    </row>
    <row r="20317" spans="1:33" x14ac:dyDescent="0.45">
      <c r="A20317" s="1" t="s">
        <v>193</v>
      </c>
      <c r="B20317" s="1" t="s">
        <v>26981</v>
      </c>
      <c r="C20317" s="1">
        <v>14987173018557</v>
      </c>
      <c r="D20317" s="1">
        <v>100</v>
      </c>
      <c r="F20317" s="1">
        <v>10</v>
      </c>
      <c r="G20317" s="1" t="s">
        <v>195</v>
      </c>
      <c r="H20317" s="1" t="s">
        <v>35</v>
      </c>
      <c r="I20317" s="1" t="s">
        <v>196</v>
      </c>
      <c r="J20317" s="1" t="s">
        <v>26982</v>
      </c>
      <c r="K20317" s="1" t="s">
        <v>215</v>
      </c>
      <c r="L20317" s="1" t="s">
        <v>26983</v>
      </c>
      <c r="M20317" s="1" t="s">
        <v>26982</v>
      </c>
      <c r="N20317" s="1" t="s">
        <v>41</v>
      </c>
      <c r="O20317" s="1">
        <v>20260630</v>
      </c>
      <c r="P20317" s="1" t="s">
        <v>680</v>
      </c>
      <c r="Q20317" s="1" t="s">
        <v>195</v>
      </c>
      <c r="R20317" s="1" t="s">
        <v>43</v>
      </c>
      <c r="S20317" s="1">
        <v>20141127</v>
      </c>
      <c r="X20317" s="1" t="s">
        <v>44</v>
      </c>
      <c r="Z20317" s="1">
        <v>4987173106011</v>
      </c>
      <c r="AB20317" s="1">
        <v>24987173018554</v>
      </c>
    </row>
    <row r="20318" spans="1:33" x14ac:dyDescent="0.45">
      <c r="A20318" s="1" t="s">
        <v>193</v>
      </c>
      <c r="B20318" s="1" t="s">
        <v>26981</v>
      </c>
      <c r="C20318" s="1">
        <v>14987173018564</v>
      </c>
      <c r="D20318" s="1">
        <v>500</v>
      </c>
      <c r="F20318" s="1">
        <v>10</v>
      </c>
      <c r="G20318" s="1" t="s">
        <v>195</v>
      </c>
      <c r="H20318" s="1" t="s">
        <v>35</v>
      </c>
      <c r="I20318" s="1" t="s">
        <v>196</v>
      </c>
      <c r="J20318" s="1" t="s">
        <v>26982</v>
      </c>
      <c r="K20318" s="1" t="s">
        <v>215</v>
      </c>
      <c r="L20318" s="1" t="s">
        <v>26983</v>
      </c>
      <c r="M20318" s="1" t="s">
        <v>26982</v>
      </c>
      <c r="N20318" s="1" t="s">
        <v>41</v>
      </c>
      <c r="O20318" s="1">
        <v>20260630</v>
      </c>
      <c r="P20318" s="1" t="s">
        <v>680</v>
      </c>
      <c r="Q20318" s="1" t="s">
        <v>195</v>
      </c>
      <c r="R20318" s="1" t="s">
        <v>43</v>
      </c>
      <c r="S20318" s="1">
        <v>20141127</v>
      </c>
      <c r="X20318" s="1" t="s">
        <v>44</v>
      </c>
      <c r="Z20318" s="1">
        <v>4987173106011</v>
      </c>
      <c r="AB20318" s="1">
        <v>24987173018561</v>
      </c>
    </row>
    <row r="20319" spans="1:33" x14ac:dyDescent="0.45">
      <c r="A20319" s="1" t="s">
        <v>193</v>
      </c>
      <c r="B20319" s="1" t="s">
        <v>26984</v>
      </c>
      <c r="C20319" s="1">
        <v>14987173018588</v>
      </c>
      <c r="D20319" s="1">
        <v>100</v>
      </c>
      <c r="F20319" s="1">
        <v>10</v>
      </c>
      <c r="G20319" s="1" t="s">
        <v>195</v>
      </c>
      <c r="H20319" s="1" t="s">
        <v>35</v>
      </c>
      <c r="I20319" s="1" t="s">
        <v>196</v>
      </c>
      <c r="J20319" s="1" t="s">
        <v>26985</v>
      </c>
      <c r="K20319" s="1" t="s">
        <v>228</v>
      </c>
      <c r="L20319" s="1" t="s">
        <v>26986</v>
      </c>
      <c r="M20319" s="1" t="s">
        <v>26985</v>
      </c>
      <c r="N20319" s="1" t="s">
        <v>41</v>
      </c>
      <c r="O20319" s="1">
        <v>20260630</v>
      </c>
      <c r="P20319" s="1" t="s">
        <v>680</v>
      </c>
      <c r="Q20319" s="1" t="s">
        <v>195</v>
      </c>
      <c r="R20319" s="1" t="s">
        <v>43</v>
      </c>
      <c r="S20319" s="1">
        <v>20141127</v>
      </c>
      <c r="X20319" s="1" t="s">
        <v>44</v>
      </c>
      <c r="Z20319" s="1">
        <v>4987173107018</v>
      </c>
      <c r="AB20319" s="1">
        <v>24987173018585</v>
      </c>
    </row>
    <row r="20320" spans="1:33" x14ac:dyDescent="0.45">
      <c r="A20320" s="1" t="s">
        <v>193</v>
      </c>
      <c r="B20320" s="1" t="s">
        <v>26984</v>
      </c>
      <c r="C20320" s="1">
        <v>14987173018595</v>
      </c>
      <c r="D20320" s="1">
        <v>500</v>
      </c>
      <c r="F20320" s="1">
        <v>10</v>
      </c>
      <c r="G20320" s="1" t="s">
        <v>195</v>
      </c>
      <c r="H20320" s="1" t="s">
        <v>35</v>
      </c>
      <c r="I20320" s="1" t="s">
        <v>196</v>
      </c>
      <c r="J20320" s="1" t="s">
        <v>26985</v>
      </c>
      <c r="K20320" s="1" t="s">
        <v>228</v>
      </c>
      <c r="L20320" s="1" t="s">
        <v>26986</v>
      </c>
      <c r="M20320" s="1" t="s">
        <v>26985</v>
      </c>
      <c r="N20320" s="1" t="s">
        <v>41</v>
      </c>
      <c r="O20320" s="1">
        <v>20260630</v>
      </c>
      <c r="P20320" s="1" t="s">
        <v>680</v>
      </c>
      <c r="Q20320" s="1" t="s">
        <v>195</v>
      </c>
      <c r="R20320" s="1" t="s">
        <v>43</v>
      </c>
      <c r="S20320" s="1">
        <v>20141127</v>
      </c>
      <c r="X20320" s="1" t="s">
        <v>44</v>
      </c>
      <c r="Z20320" s="1">
        <v>4987173107018</v>
      </c>
      <c r="AB20320" s="1">
        <v>24987173018592</v>
      </c>
    </row>
    <row r="20321" spans="1:32" x14ac:dyDescent="0.45">
      <c r="A20321" s="1" t="s">
        <v>193</v>
      </c>
      <c r="B20321" s="1" t="s">
        <v>26987</v>
      </c>
      <c r="C20321" s="1">
        <v>14987071174010</v>
      </c>
      <c r="D20321" s="1">
        <v>100</v>
      </c>
      <c r="F20321" s="1">
        <v>10</v>
      </c>
      <c r="G20321" s="1" t="s">
        <v>195</v>
      </c>
      <c r="H20321" s="1" t="s">
        <v>35</v>
      </c>
      <c r="I20321" s="1" t="s">
        <v>196</v>
      </c>
      <c r="J20321" s="1" t="s">
        <v>26988</v>
      </c>
      <c r="K20321" s="1" t="s">
        <v>215</v>
      </c>
      <c r="L20321" s="1" t="s">
        <v>26989</v>
      </c>
      <c r="M20321" s="1" t="s">
        <v>26988</v>
      </c>
      <c r="N20321" s="1" t="s">
        <v>41</v>
      </c>
      <c r="O20321" s="1">
        <v>20260630</v>
      </c>
      <c r="P20321" s="1" t="s">
        <v>1607</v>
      </c>
      <c r="Q20321" s="1" t="s">
        <v>195</v>
      </c>
      <c r="R20321" s="1" t="s">
        <v>43</v>
      </c>
      <c r="S20321" s="1">
        <v>20220616</v>
      </c>
      <c r="X20321" s="1" t="s">
        <v>44</v>
      </c>
      <c r="Z20321" s="1">
        <v>4987071174037</v>
      </c>
      <c r="AB20321" s="1">
        <v>24987071174017</v>
      </c>
    </row>
    <row r="20322" spans="1:32" x14ac:dyDescent="0.45">
      <c r="A20322" s="1" t="s">
        <v>193</v>
      </c>
      <c r="B20322" s="1" t="s">
        <v>26987</v>
      </c>
      <c r="C20322" s="1">
        <v>14987071174027</v>
      </c>
      <c r="D20322" s="1">
        <v>500</v>
      </c>
      <c r="F20322" s="1">
        <v>10</v>
      </c>
      <c r="G20322" s="1" t="s">
        <v>195</v>
      </c>
      <c r="H20322" s="1" t="s">
        <v>35</v>
      </c>
      <c r="I20322" s="1" t="s">
        <v>196</v>
      </c>
      <c r="J20322" s="1" t="s">
        <v>26988</v>
      </c>
      <c r="K20322" s="1" t="s">
        <v>215</v>
      </c>
      <c r="L20322" s="1" t="s">
        <v>26989</v>
      </c>
      <c r="M20322" s="1" t="s">
        <v>26988</v>
      </c>
      <c r="N20322" s="1" t="s">
        <v>41</v>
      </c>
      <c r="O20322" s="1">
        <v>20260630</v>
      </c>
      <c r="P20322" s="1" t="s">
        <v>1607</v>
      </c>
      <c r="Q20322" s="1" t="s">
        <v>195</v>
      </c>
      <c r="R20322" s="1" t="s">
        <v>43</v>
      </c>
      <c r="S20322" s="1">
        <v>20220616</v>
      </c>
      <c r="X20322" s="1" t="s">
        <v>44</v>
      </c>
      <c r="Z20322" s="1">
        <v>4987071174037</v>
      </c>
    </row>
    <row r="20323" spans="1:32" x14ac:dyDescent="0.45">
      <c r="A20323" s="1" t="s">
        <v>193</v>
      </c>
      <c r="B20323" s="1" t="s">
        <v>26990</v>
      </c>
      <c r="C20323" s="1">
        <v>14987071175017</v>
      </c>
      <c r="D20323" s="1">
        <v>100</v>
      </c>
      <c r="F20323" s="1">
        <v>10</v>
      </c>
      <c r="G20323" s="1" t="s">
        <v>195</v>
      </c>
      <c r="H20323" s="1" t="s">
        <v>35</v>
      </c>
      <c r="I20323" s="1" t="s">
        <v>196</v>
      </c>
      <c r="J20323" s="1" t="s">
        <v>26991</v>
      </c>
      <c r="K20323" s="1" t="s">
        <v>228</v>
      </c>
      <c r="L20323" s="1" t="s">
        <v>26992</v>
      </c>
      <c r="M20323" s="1" t="s">
        <v>26991</v>
      </c>
      <c r="N20323" s="1" t="s">
        <v>41</v>
      </c>
      <c r="O20323" s="1">
        <v>20260630</v>
      </c>
      <c r="P20323" s="1" t="s">
        <v>1607</v>
      </c>
      <c r="Q20323" s="1" t="s">
        <v>195</v>
      </c>
      <c r="R20323" s="1" t="s">
        <v>43</v>
      </c>
      <c r="S20323" s="1">
        <v>20220616</v>
      </c>
      <c r="X20323" s="1" t="s">
        <v>44</v>
      </c>
      <c r="Z20323" s="1">
        <v>4987071175034</v>
      </c>
      <c r="AB20323" s="1">
        <v>24987071175014</v>
      </c>
    </row>
    <row r="20324" spans="1:32" x14ac:dyDescent="0.45">
      <c r="A20324" s="1" t="s">
        <v>193</v>
      </c>
      <c r="B20324" s="1" t="s">
        <v>26990</v>
      </c>
      <c r="C20324" s="1">
        <v>14987071175024</v>
      </c>
      <c r="D20324" s="1">
        <v>500</v>
      </c>
      <c r="F20324" s="1">
        <v>10</v>
      </c>
      <c r="G20324" s="1" t="s">
        <v>195</v>
      </c>
      <c r="H20324" s="1" t="s">
        <v>35</v>
      </c>
      <c r="I20324" s="1" t="s">
        <v>196</v>
      </c>
      <c r="J20324" s="1" t="s">
        <v>26991</v>
      </c>
      <c r="K20324" s="1" t="s">
        <v>228</v>
      </c>
      <c r="L20324" s="1" t="s">
        <v>26992</v>
      </c>
      <c r="M20324" s="1" t="s">
        <v>26991</v>
      </c>
      <c r="N20324" s="1" t="s">
        <v>41</v>
      </c>
      <c r="O20324" s="1">
        <v>20260630</v>
      </c>
      <c r="P20324" s="1" t="s">
        <v>1607</v>
      </c>
      <c r="Q20324" s="1" t="s">
        <v>195</v>
      </c>
      <c r="R20324" s="1" t="s">
        <v>43</v>
      </c>
      <c r="S20324" s="1">
        <v>20220616</v>
      </c>
      <c r="X20324" s="1" t="s">
        <v>44</v>
      </c>
      <c r="Z20324" s="1">
        <v>4987071175034</v>
      </c>
    </row>
    <row r="20325" spans="1:32" x14ac:dyDescent="0.45">
      <c r="A20325" s="1" t="s">
        <v>193</v>
      </c>
      <c r="B20325" s="1" t="s">
        <v>26993</v>
      </c>
      <c r="C20325" s="1">
        <v>14987476128410</v>
      </c>
      <c r="D20325" s="1">
        <v>100</v>
      </c>
      <c r="F20325" s="1">
        <v>10</v>
      </c>
      <c r="G20325" s="1" t="s">
        <v>195</v>
      </c>
      <c r="H20325" s="1" t="s">
        <v>35</v>
      </c>
      <c r="I20325" s="1" t="s">
        <v>196</v>
      </c>
      <c r="J20325" s="1" t="s">
        <v>26994</v>
      </c>
      <c r="K20325" s="1" t="s">
        <v>228</v>
      </c>
      <c r="L20325" s="1" t="s">
        <v>26995</v>
      </c>
      <c r="M20325" s="1" t="s">
        <v>26996</v>
      </c>
      <c r="N20325" s="1" t="s">
        <v>41</v>
      </c>
      <c r="O20325" s="1">
        <v>20260630</v>
      </c>
      <c r="P20325" s="1" t="s">
        <v>1799</v>
      </c>
      <c r="Q20325" s="1" t="s">
        <v>195</v>
      </c>
      <c r="R20325" s="1" t="s">
        <v>43</v>
      </c>
      <c r="X20325" s="1" t="s">
        <v>44</v>
      </c>
      <c r="Z20325" s="1">
        <v>4987476222609</v>
      </c>
      <c r="AB20325" s="1">
        <v>24987476128417</v>
      </c>
    </row>
    <row r="20326" spans="1:32" x14ac:dyDescent="0.45">
      <c r="A20326" s="1" t="s">
        <v>32</v>
      </c>
      <c r="B20326" s="1" t="s">
        <v>26997</v>
      </c>
      <c r="C20326" s="1">
        <v>14987476128427</v>
      </c>
      <c r="D20326" s="1">
        <v>100</v>
      </c>
      <c r="F20326" s="1">
        <v>100</v>
      </c>
      <c r="G20326" s="1" t="s">
        <v>195</v>
      </c>
      <c r="H20326" s="1" t="s">
        <v>35</v>
      </c>
      <c r="I20326" s="1" t="s">
        <v>196</v>
      </c>
      <c r="J20326" s="1" t="s">
        <v>26994</v>
      </c>
      <c r="K20326" s="1" t="s">
        <v>228</v>
      </c>
      <c r="L20326" s="1" t="s">
        <v>26995</v>
      </c>
      <c r="M20326" s="1" t="s">
        <v>26996</v>
      </c>
      <c r="N20326" s="1" t="s">
        <v>41</v>
      </c>
      <c r="O20326" s="1">
        <v>20260630</v>
      </c>
      <c r="P20326" s="1" t="s">
        <v>1799</v>
      </c>
      <c r="Q20326" s="1" t="s">
        <v>195</v>
      </c>
      <c r="R20326" s="1" t="s">
        <v>43</v>
      </c>
      <c r="X20326" s="1" t="s">
        <v>44</v>
      </c>
      <c r="Z20326" s="1">
        <v>4987476222616</v>
      </c>
      <c r="AB20326" s="1">
        <v>24987476128424</v>
      </c>
    </row>
    <row r="20327" spans="1:32" x14ac:dyDescent="0.45">
      <c r="A20327" s="1" t="s">
        <v>193</v>
      </c>
      <c r="B20327" s="1" t="s">
        <v>26998</v>
      </c>
      <c r="C20327" s="1">
        <v>14987672110592</v>
      </c>
      <c r="D20327" s="1">
        <v>100</v>
      </c>
      <c r="F20327" s="1">
        <v>10</v>
      </c>
      <c r="G20327" s="1" t="s">
        <v>195</v>
      </c>
      <c r="H20327" s="1" t="s">
        <v>35</v>
      </c>
      <c r="I20327" s="1" t="s">
        <v>196</v>
      </c>
      <c r="J20327" s="1" t="s">
        <v>26999</v>
      </c>
      <c r="K20327" s="1" t="s">
        <v>725</v>
      </c>
      <c r="L20327" s="1" t="s">
        <v>27000</v>
      </c>
      <c r="M20327" s="1" t="s">
        <v>26999</v>
      </c>
      <c r="N20327" s="1" t="s">
        <v>41</v>
      </c>
      <c r="O20327" s="1">
        <v>20260630</v>
      </c>
      <c r="P20327" s="1" t="s">
        <v>678</v>
      </c>
      <c r="Q20327" s="1" t="s">
        <v>195</v>
      </c>
      <c r="R20327" s="1" t="s">
        <v>43</v>
      </c>
      <c r="S20327" s="1">
        <v>20110719</v>
      </c>
      <c r="X20327" s="1" t="s">
        <v>44</v>
      </c>
      <c r="Z20327" s="1">
        <v>4987672059016</v>
      </c>
    </row>
    <row r="20328" spans="1:32" x14ac:dyDescent="0.45">
      <c r="A20328" s="1" t="s">
        <v>193</v>
      </c>
      <c r="B20328" s="1" t="s">
        <v>26998</v>
      </c>
      <c r="C20328" s="1">
        <v>14987672110608</v>
      </c>
      <c r="D20328" s="1">
        <v>500</v>
      </c>
      <c r="F20328" s="1">
        <v>10</v>
      </c>
      <c r="G20328" s="1" t="s">
        <v>195</v>
      </c>
      <c r="H20328" s="1" t="s">
        <v>35</v>
      </c>
      <c r="I20328" s="1" t="s">
        <v>196</v>
      </c>
      <c r="J20328" s="1" t="s">
        <v>26999</v>
      </c>
      <c r="K20328" s="1" t="s">
        <v>725</v>
      </c>
      <c r="L20328" s="1" t="s">
        <v>27000</v>
      </c>
      <c r="M20328" s="1" t="s">
        <v>26999</v>
      </c>
      <c r="N20328" s="1" t="s">
        <v>41</v>
      </c>
      <c r="O20328" s="1">
        <v>20260630</v>
      </c>
      <c r="P20328" s="1" t="s">
        <v>678</v>
      </c>
      <c r="Q20328" s="1" t="s">
        <v>195</v>
      </c>
      <c r="R20328" s="1" t="s">
        <v>43</v>
      </c>
      <c r="S20328" s="1">
        <v>20110719</v>
      </c>
      <c r="X20328" s="1" t="s">
        <v>44</v>
      </c>
      <c r="Z20328" s="1">
        <v>4987672059016</v>
      </c>
    </row>
    <row r="20329" spans="1:32" x14ac:dyDescent="0.45">
      <c r="A20329" s="1" t="s">
        <v>193</v>
      </c>
      <c r="B20329" s="1" t="s">
        <v>26998</v>
      </c>
      <c r="C20329" s="1">
        <v>14987224090006</v>
      </c>
      <c r="D20329" s="1">
        <v>100</v>
      </c>
      <c r="F20329" s="1">
        <v>10</v>
      </c>
      <c r="G20329" s="1" t="s">
        <v>195</v>
      </c>
      <c r="H20329" s="1" t="s">
        <v>35</v>
      </c>
      <c r="I20329" s="1" t="s">
        <v>196</v>
      </c>
      <c r="J20329" s="1" t="s">
        <v>26999</v>
      </c>
      <c r="K20329" s="1" t="s">
        <v>725</v>
      </c>
      <c r="L20329" s="1" t="s">
        <v>27000</v>
      </c>
      <c r="M20329" s="1" t="s">
        <v>26999</v>
      </c>
      <c r="N20329" s="1" t="s">
        <v>41</v>
      </c>
      <c r="O20329" s="1">
        <v>20260630</v>
      </c>
      <c r="P20329" s="1" t="s">
        <v>1939</v>
      </c>
      <c r="Q20329" s="1" t="s">
        <v>195</v>
      </c>
      <c r="R20329" s="1" t="s">
        <v>43</v>
      </c>
      <c r="S20329" s="1">
        <v>20110719</v>
      </c>
      <c r="X20329" s="1" t="s">
        <v>44</v>
      </c>
      <c r="Z20329" s="1">
        <v>4987224716404</v>
      </c>
      <c r="AB20329" s="1">
        <v>24987224090003</v>
      </c>
    </row>
    <row r="20330" spans="1:32" x14ac:dyDescent="0.45">
      <c r="A20330" s="1" t="s">
        <v>193</v>
      </c>
      <c r="B20330" s="1" t="s">
        <v>26998</v>
      </c>
      <c r="C20330" s="1">
        <v>14987224090037</v>
      </c>
      <c r="D20330" s="1">
        <v>500</v>
      </c>
      <c r="F20330" s="1">
        <v>10</v>
      </c>
      <c r="G20330" s="1" t="s">
        <v>195</v>
      </c>
      <c r="H20330" s="1" t="s">
        <v>35</v>
      </c>
      <c r="I20330" s="1" t="s">
        <v>196</v>
      </c>
      <c r="J20330" s="1" t="s">
        <v>26999</v>
      </c>
      <c r="K20330" s="1" t="s">
        <v>725</v>
      </c>
      <c r="L20330" s="1" t="s">
        <v>27000</v>
      </c>
      <c r="M20330" s="1" t="s">
        <v>26999</v>
      </c>
      <c r="N20330" s="1" t="s">
        <v>41</v>
      </c>
      <c r="O20330" s="1">
        <v>20260630</v>
      </c>
      <c r="P20330" s="1" t="s">
        <v>1939</v>
      </c>
      <c r="Q20330" s="1" t="s">
        <v>195</v>
      </c>
      <c r="R20330" s="1" t="s">
        <v>43</v>
      </c>
      <c r="S20330" s="1">
        <v>20110719</v>
      </c>
      <c r="X20330" s="1" t="s">
        <v>44</v>
      </c>
      <c r="Z20330" s="1">
        <v>4987224716404</v>
      </c>
      <c r="AB20330" s="1">
        <v>24987224090034</v>
      </c>
    </row>
    <row r="20331" spans="1:32" x14ac:dyDescent="0.45">
      <c r="A20331" s="1" t="s">
        <v>32</v>
      </c>
      <c r="B20331" s="1" t="s">
        <v>27001</v>
      </c>
      <c r="C20331" s="1">
        <v>14987672110585</v>
      </c>
      <c r="D20331" s="1">
        <v>500</v>
      </c>
      <c r="F20331" s="1">
        <v>500</v>
      </c>
      <c r="G20331" s="1" t="s">
        <v>195</v>
      </c>
      <c r="H20331" s="1" t="s">
        <v>35</v>
      </c>
      <c r="I20331" s="1" t="s">
        <v>196</v>
      </c>
      <c r="J20331" s="1" t="s">
        <v>26999</v>
      </c>
      <c r="K20331" s="1" t="s">
        <v>725</v>
      </c>
      <c r="L20331" s="1" t="s">
        <v>27000</v>
      </c>
      <c r="M20331" s="1" t="s">
        <v>26999</v>
      </c>
      <c r="N20331" s="1" t="s">
        <v>41</v>
      </c>
      <c r="O20331" s="1">
        <v>20260630</v>
      </c>
      <c r="P20331" s="1" t="s">
        <v>678</v>
      </c>
      <c r="Q20331" s="1" t="s">
        <v>195</v>
      </c>
      <c r="R20331" s="1" t="s">
        <v>43</v>
      </c>
      <c r="S20331" s="1">
        <v>20110719</v>
      </c>
      <c r="X20331" s="1" t="s">
        <v>44</v>
      </c>
      <c r="Z20331" s="1">
        <v>4987672058057</v>
      </c>
    </row>
    <row r="20332" spans="1:32" x14ac:dyDescent="0.45">
      <c r="A20332" s="1" t="s">
        <v>32</v>
      </c>
      <c r="B20332" s="1" t="s">
        <v>27001</v>
      </c>
      <c r="C20332" s="1">
        <v>14987224090068</v>
      </c>
      <c r="D20332" s="1">
        <v>500</v>
      </c>
      <c r="F20332" s="1">
        <v>500</v>
      </c>
      <c r="G20332" s="1" t="s">
        <v>195</v>
      </c>
      <c r="H20332" s="1" t="s">
        <v>35</v>
      </c>
      <c r="I20332" s="1" t="s">
        <v>196</v>
      </c>
      <c r="J20332" s="1" t="s">
        <v>26999</v>
      </c>
      <c r="K20332" s="1" t="s">
        <v>725</v>
      </c>
      <c r="L20332" s="1" t="s">
        <v>27000</v>
      </c>
      <c r="M20332" s="1" t="s">
        <v>26999</v>
      </c>
      <c r="N20332" s="1" t="s">
        <v>41</v>
      </c>
      <c r="O20332" s="1">
        <v>20260630</v>
      </c>
      <c r="P20332" s="1" t="s">
        <v>1939</v>
      </c>
      <c r="Q20332" s="1" t="s">
        <v>195</v>
      </c>
      <c r="R20332" s="1" t="s">
        <v>43</v>
      </c>
      <c r="S20332" s="1">
        <v>20110719</v>
      </c>
      <c r="X20332" s="1" t="s">
        <v>44</v>
      </c>
      <c r="Z20332" s="1">
        <v>4987224716428</v>
      </c>
      <c r="AB20332" s="1">
        <v>24987224090065</v>
      </c>
    </row>
    <row r="20333" spans="1:32" x14ac:dyDescent="0.45">
      <c r="A20333" s="1" t="s">
        <v>193</v>
      </c>
      <c r="B20333" s="1" t="s">
        <v>27002</v>
      </c>
      <c r="C20333" s="1">
        <v>14987233182518</v>
      </c>
      <c r="D20333" s="1">
        <v>500</v>
      </c>
      <c r="F20333" s="1">
        <v>10</v>
      </c>
      <c r="G20333" s="1" t="s">
        <v>195</v>
      </c>
      <c r="H20333" s="1" t="s">
        <v>35</v>
      </c>
      <c r="I20333" s="1" t="s">
        <v>196</v>
      </c>
      <c r="J20333" s="1" t="s">
        <v>27003</v>
      </c>
      <c r="K20333" s="1" t="s">
        <v>725</v>
      </c>
      <c r="L20333" s="1" t="s">
        <v>27004</v>
      </c>
      <c r="M20333" s="1" t="s">
        <v>27003</v>
      </c>
      <c r="N20333" s="1" t="s">
        <v>41</v>
      </c>
      <c r="O20333" s="1">
        <v>20260630</v>
      </c>
      <c r="P20333" s="1" t="s">
        <v>699</v>
      </c>
      <c r="Q20333" s="1" t="s">
        <v>195</v>
      </c>
      <c r="R20333" s="1" t="s">
        <v>43</v>
      </c>
      <c r="S20333" s="1">
        <v>20090925</v>
      </c>
      <c r="T20333" s="1">
        <v>20240331</v>
      </c>
      <c r="X20333" s="1" t="s">
        <v>44</v>
      </c>
      <c r="Z20333" s="1">
        <v>4987233744351</v>
      </c>
      <c r="AB20333" s="1">
        <v>24987233182515</v>
      </c>
      <c r="AF20333" s="1">
        <v>20231100</v>
      </c>
    </row>
    <row r="20334" spans="1:32" x14ac:dyDescent="0.45">
      <c r="A20334" s="1" t="s">
        <v>193</v>
      </c>
      <c r="B20334" s="1" t="s">
        <v>27005</v>
      </c>
      <c r="C20334" s="1">
        <v>14987233182587</v>
      </c>
      <c r="D20334" s="1">
        <v>500</v>
      </c>
      <c r="F20334" s="1">
        <v>10</v>
      </c>
      <c r="G20334" s="1" t="s">
        <v>195</v>
      </c>
      <c r="H20334" s="1" t="s">
        <v>35</v>
      </c>
      <c r="I20334" s="1" t="s">
        <v>196</v>
      </c>
      <c r="J20334" s="1" t="s">
        <v>27006</v>
      </c>
      <c r="K20334" s="1" t="s">
        <v>1925</v>
      </c>
      <c r="L20334" s="1" t="s">
        <v>27007</v>
      </c>
      <c r="M20334" s="1" t="s">
        <v>27006</v>
      </c>
      <c r="N20334" s="1" t="s">
        <v>41</v>
      </c>
      <c r="O20334" s="1">
        <v>20260630</v>
      </c>
      <c r="P20334" s="1" t="s">
        <v>699</v>
      </c>
      <c r="Q20334" s="1" t="s">
        <v>195</v>
      </c>
      <c r="R20334" s="1" t="s">
        <v>43</v>
      </c>
      <c r="S20334" s="1">
        <v>20061208</v>
      </c>
      <c r="T20334" s="1">
        <v>20240331</v>
      </c>
      <c r="X20334" s="1" t="s">
        <v>44</v>
      </c>
      <c r="Z20334" s="1">
        <v>4987233744368</v>
      </c>
      <c r="AB20334" s="1">
        <v>24987233182584</v>
      </c>
      <c r="AF20334" s="1">
        <v>20231100</v>
      </c>
    </row>
    <row r="20335" spans="1:32" x14ac:dyDescent="0.45">
      <c r="A20335" s="1" t="s">
        <v>193</v>
      </c>
      <c r="B20335" s="1" t="s">
        <v>27005</v>
      </c>
      <c r="C20335" s="1">
        <v>14987233182600</v>
      </c>
      <c r="D20335" s="1">
        <v>1000</v>
      </c>
      <c r="F20335" s="1">
        <v>10</v>
      </c>
      <c r="G20335" s="1" t="s">
        <v>195</v>
      </c>
      <c r="H20335" s="1" t="s">
        <v>35</v>
      </c>
      <c r="I20335" s="1" t="s">
        <v>196</v>
      </c>
      <c r="J20335" s="1" t="s">
        <v>27006</v>
      </c>
      <c r="K20335" s="1" t="s">
        <v>1925</v>
      </c>
      <c r="L20335" s="1" t="s">
        <v>27007</v>
      </c>
      <c r="M20335" s="1" t="s">
        <v>27006</v>
      </c>
      <c r="N20335" s="1" t="s">
        <v>41</v>
      </c>
      <c r="O20335" s="1">
        <v>20260630</v>
      </c>
      <c r="P20335" s="1" t="s">
        <v>699</v>
      </c>
      <c r="Q20335" s="1" t="s">
        <v>195</v>
      </c>
      <c r="R20335" s="1" t="s">
        <v>43</v>
      </c>
      <c r="S20335" s="1">
        <v>20061208</v>
      </c>
      <c r="T20335" s="1">
        <v>20240331</v>
      </c>
      <c r="X20335" s="1" t="s">
        <v>44</v>
      </c>
      <c r="Z20335" s="1">
        <v>4987233744368</v>
      </c>
      <c r="AB20335" s="1">
        <v>24987233182607</v>
      </c>
      <c r="AF20335" s="1">
        <v>20231100</v>
      </c>
    </row>
    <row r="20336" spans="1:32" x14ac:dyDescent="0.45">
      <c r="A20336" s="1" t="s">
        <v>193</v>
      </c>
      <c r="B20336" s="1" t="s">
        <v>27008</v>
      </c>
      <c r="C20336" s="1">
        <v>14987081104618</v>
      </c>
      <c r="D20336" s="1">
        <v>100</v>
      </c>
      <c r="F20336" s="1">
        <v>10</v>
      </c>
      <c r="G20336" s="1" t="s">
        <v>352</v>
      </c>
      <c r="H20336" s="1" t="s">
        <v>35</v>
      </c>
      <c r="I20336" s="1" t="s">
        <v>352</v>
      </c>
      <c r="J20336" s="1" t="s">
        <v>27009</v>
      </c>
      <c r="K20336" s="1" t="s">
        <v>354</v>
      </c>
      <c r="L20336" s="1" t="s">
        <v>27010</v>
      </c>
      <c r="M20336" s="1" t="s">
        <v>27011</v>
      </c>
      <c r="N20336" s="1" t="s">
        <v>41</v>
      </c>
      <c r="O20336" s="1">
        <v>20260630</v>
      </c>
      <c r="P20336" s="1" t="s">
        <v>641</v>
      </c>
      <c r="Q20336" s="1" t="s">
        <v>352</v>
      </c>
      <c r="R20336" s="1" t="s">
        <v>43</v>
      </c>
      <c r="S20336" s="1">
        <v>20080620</v>
      </c>
      <c r="X20336" s="1" t="s">
        <v>44</v>
      </c>
      <c r="Z20336" s="1">
        <v>4987081728800</v>
      </c>
      <c r="AB20336" s="1">
        <v>24987081104615</v>
      </c>
    </row>
    <row r="20337" spans="1:28" x14ac:dyDescent="0.45">
      <c r="A20337" s="1" t="s">
        <v>193</v>
      </c>
      <c r="B20337" s="1" t="s">
        <v>27008</v>
      </c>
      <c r="C20337" s="1">
        <v>14987081104625</v>
      </c>
      <c r="D20337" s="1">
        <v>500</v>
      </c>
      <c r="F20337" s="1">
        <v>10</v>
      </c>
      <c r="G20337" s="1" t="s">
        <v>352</v>
      </c>
      <c r="H20337" s="1" t="s">
        <v>35</v>
      </c>
      <c r="I20337" s="1" t="s">
        <v>352</v>
      </c>
      <c r="J20337" s="1" t="s">
        <v>27009</v>
      </c>
      <c r="K20337" s="1" t="s">
        <v>354</v>
      </c>
      <c r="L20337" s="1" t="s">
        <v>27010</v>
      </c>
      <c r="M20337" s="1" t="s">
        <v>27011</v>
      </c>
      <c r="N20337" s="1" t="s">
        <v>41</v>
      </c>
      <c r="O20337" s="1">
        <v>20260630</v>
      </c>
      <c r="P20337" s="1" t="s">
        <v>641</v>
      </c>
      <c r="Q20337" s="1" t="s">
        <v>352</v>
      </c>
      <c r="R20337" s="1" t="s">
        <v>43</v>
      </c>
      <c r="S20337" s="1">
        <v>20080620</v>
      </c>
      <c r="X20337" s="1" t="s">
        <v>44</v>
      </c>
      <c r="Z20337" s="1">
        <v>4987081728800</v>
      </c>
      <c r="AB20337" s="1">
        <v>24987081104622</v>
      </c>
    </row>
    <row r="20338" spans="1:28" x14ac:dyDescent="0.45">
      <c r="A20338" s="1" t="s">
        <v>68403</v>
      </c>
      <c r="B20338" s="1" t="s">
        <v>70770</v>
      </c>
      <c r="C20338" s="1">
        <v>14987190595956</v>
      </c>
      <c r="D20338" s="1">
        <v>500</v>
      </c>
      <c r="F20338" s="1">
        <v>500</v>
      </c>
      <c r="G20338" s="1" t="s">
        <v>279</v>
      </c>
      <c r="H20338" s="1" t="s">
        <v>35</v>
      </c>
      <c r="I20338" s="1" t="s">
        <v>280</v>
      </c>
      <c r="J20338" s="1" t="s">
        <v>70771</v>
      </c>
      <c r="K20338" s="1" t="s">
        <v>282</v>
      </c>
      <c r="L20338" s="1" t="s">
        <v>70772</v>
      </c>
      <c r="M20338" s="1" t="s">
        <v>70771</v>
      </c>
      <c r="N20338" s="1" t="s">
        <v>41</v>
      </c>
      <c r="O20338" s="1">
        <v>20260630</v>
      </c>
      <c r="P20338" s="1" t="s">
        <v>267</v>
      </c>
      <c r="Q20338" s="1" t="s">
        <v>279</v>
      </c>
      <c r="R20338" s="1" t="s">
        <v>43</v>
      </c>
      <c r="S20338" s="1">
        <v>20080620</v>
      </c>
      <c r="X20338" s="1" t="s">
        <v>44</v>
      </c>
      <c r="Z20338" s="1">
        <v>4987190852212</v>
      </c>
      <c r="AB20338" s="1">
        <v>24987190595953</v>
      </c>
    </row>
    <row r="20339" spans="1:28" x14ac:dyDescent="0.45">
      <c r="A20339" s="1" t="s">
        <v>68403</v>
      </c>
      <c r="B20339" s="1" t="s">
        <v>70770</v>
      </c>
      <c r="C20339" s="1">
        <v>14987081100412</v>
      </c>
      <c r="D20339" s="1">
        <v>500</v>
      </c>
      <c r="F20339" s="1">
        <v>500</v>
      </c>
      <c r="G20339" s="1" t="s">
        <v>279</v>
      </c>
      <c r="H20339" s="1" t="s">
        <v>35</v>
      </c>
      <c r="I20339" s="1" t="s">
        <v>280</v>
      </c>
      <c r="J20339" s="1" t="s">
        <v>70771</v>
      </c>
      <c r="K20339" s="1" t="s">
        <v>282</v>
      </c>
      <c r="L20339" s="1" t="s">
        <v>70772</v>
      </c>
      <c r="M20339" s="1" t="s">
        <v>70771</v>
      </c>
      <c r="N20339" s="1" t="s">
        <v>41</v>
      </c>
      <c r="O20339" s="1">
        <v>20260630</v>
      </c>
      <c r="P20339" s="1" t="s">
        <v>641</v>
      </c>
      <c r="Q20339" s="1" t="s">
        <v>279</v>
      </c>
      <c r="R20339" s="1" t="s">
        <v>43</v>
      </c>
      <c r="S20339" s="1">
        <v>20080620</v>
      </c>
      <c r="X20339" s="1" t="s">
        <v>44</v>
      </c>
      <c r="Z20339" s="1">
        <v>4987081726998</v>
      </c>
      <c r="AB20339" s="1">
        <v>24987081100419</v>
      </c>
    </row>
    <row r="20340" spans="1:28" x14ac:dyDescent="0.45">
      <c r="A20340" s="1" t="s">
        <v>32</v>
      </c>
      <c r="B20340" s="1" t="s">
        <v>27012</v>
      </c>
      <c r="C20340" s="1">
        <v>14987081147646</v>
      </c>
      <c r="D20340" s="1">
        <v>100</v>
      </c>
      <c r="F20340" s="1">
        <v>100</v>
      </c>
      <c r="G20340" s="1" t="s">
        <v>34</v>
      </c>
      <c r="H20340" s="1" t="s">
        <v>35</v>
      </c>
      <c r="I20340" s="1" t="s">
        <v>36</v>
      </c>
      <c r="J20340" s="1" t="s">
        <v>27013</v>
      </c>
      <c r="K20340" s="1" t="s">
        <v>287</v>
      </c>
      <c r="L20340" s="1" t="s">
        <v>27014</v>
      </c>
      <c r="M20340" s="1" t="s">
        <v>27013</v>
      </c>
      <c r="N20340" s="1" t="s">
        <v>41</v>
      </c>
      <c r="O20340" s="1">
        <v>20260630</v>
      </c>
      <c r="P20340" s="1" t="s">
        <v>641</v>
      </c>
      <c r="Q20340" s="1" t="s">
        <v>34</v>
      </c>
      <c r="R20340" s="1" t="s">
        <v>43</v>
      </c>
      <c r="S20340" s="1">
        <v>20020705</v>
      </c>
      <c r="X20340" s="1" t="s">
        <v>44</v>
      </c>
      <c r="Z20340" s="1">
        <v>4987081728688</v>
      </c>
      <c r="AB20340" s="1">
        <v>24987081147643</v>
      </c>
    </row>
    <row r="20341" spans="1:28" x14ac:dyDescent="0.45">
      <c r="A20341" s="1" t="s">
        <v>193</v>
      </c>
      <c r="B20341" s="1" t="s">
        <v>27015</v>
      </c>
      <c r="C20341" s="1">
        <v>14987081153654</v>
      </c>
      <c r="D20341" s="1">
        <v>100</v>
      </c>
      <c r="F20341" s="1">
        <v>10</v>
      </c>
      <c r="G20341" s="1" t="s">
        <v>195</v>
      </c>
      <c r="H20341" s="1" t="s">
        <v>35</v>
      </c>
      <c r="I20341" s="1" t="s">
        <v>196</v>
      </c>
      <c r="J20341" s="1" t="s">
        <v>27016</v>
      </c>
      <c r="K20341" s="1" t="s">
        <v>293</v>
      </c>
      <c r="L20341" s="1" t="s">
        <v>27017</v>
      </c>
      <c r="M20341" s="1" t="s">
        <v>27018</v>
      </c>
      <c r="N20341" s="1" t="s">
        <v>41</v>
      </c>
      <c r="O20341" s="1">
        <v>20260630</v>
      </c>
      <c r="P20341" s="1" t="s">
        <v>641</v>
      </c>
      <c r="Q20341" s="1" t="s">
        <v>195</v>
      </c>
      <c r="R20341" s="1" t="s">
        <v>43</v>
      </c>
      <c r="S20341" s="1">
        <v>20020705</v>
      </c>
      <c r="X20341" s="1" t="s">
        <v>44</v>
      </c>
      <c r="Z20341" s="1">
        <v>4987081728749</v>
      </c>
      <c r="AB20341" s="1">
        <v>24987081153651</v>
      </c>
    </row>
    <row r="20342" spans="1:28" x14ac:dyDescent="0.45">
      <c r="A20342" s="1" t="s">
        <v>193</v>
      </c>
      <c r="B20342" s="1" t="s">
        <v>27015</v>
      </c>
      <c r="C20342" s="1">
        <v>14987081153722</v>
      </c>
      <c r="D20342" s="1">
        <v>500</v>
      </c>
      <c r="F20342" s="1">
        <v>10</v>
      </c>
      <c r="G20342" s="1" t="s">
        <v>195</v>
      </c>
      <c r="H20342" s="1" t="s">
        <v>35</v>
      </c>
      <c r="I20342" s="1" t="s">
        <v>196</v>
      </c>
      <c r="J20342" s="1" t="s">
        <v>27016</v>
      </c>
      <c r="K20342" s="1" t="s">
        <v>293</v>
      </c>
      <c r="L20342" s="1" t="s">
        <v>27017</v>
      </c>
      <c r="M20342" s="1" t="s">
        <v>27018</v>
      </c>
      <c r="N20342" s="1" t="s">
        <v>41</v>
      </c>
      <c r="O20342" s="1">
        <v>20260630</v>
      </c>
      <c r="P20342" s="1" t="s">
        <v>641</v>
      </c>
      <c r="Q20342" s="1" t="s">
        <v>195</v>
      </c>
      <c r="R20342" s="1" t="s">
        <v>43</v>
      </c>
      <c r="S20342" s="1">
        <v>20020705</v>
      </c>
      <c r="X20342" s="1" t="s">
        <v>44</v>
      </c>
      <c r="Z20342" s="1">
        <v>4987081728749</v>
      </c>
      <c r="AB20342" s="1">
        <v>24987081153729</v>
      </c>
    </row>
    <row r="20343" spans="1:28" x14ac:dyDescent="0.45">
      <c r="A20343" s="1" t="s">
        <v>32</v>
      </c>
      <c r="B20343" s="1" t="s">
        <v>27019</v>
      </c>
      <c r="C20343" s="1">
        <v>14987081153586</v>
      </c>
      <c r="D20343" s="1">
        <v>500</v>
      </c>
      <c r="F20343" s="1">
        <v>500</v>
      </c>
      <c r="G20343" s="1" t="s">
        <v>195</v>
      </c>
      <c r="H20343" s="1" t="s">
        <v>35</v>
      </c>
      <c r="I20343" s="1" t="s">
        <v>196</v>
      </c>
      <c r="J20343" s="1" t="s">
        <v>27016</v>
      </c>
      <c r="K20343" s="1" t="s">
        <v>293</v>
      </c>
      <c r="L20343" s="1" t="s">
        <v>27017</v>
      </c>
      <c r="M20343" s="1" t="s">
        <v>27018</v>
      </c>
      <c r="N20343" s="1" t="s">
        <v>41</v>
      </c>
      <c r="O20343" s="1">
        <v>20260630</v>
      </c>
      <c r="P20343" s="1" t="s">
        <v>641</v>
      </c>
      <c r="Q20343" s="1" t="s">
        <v>195</v>
      </c>
      <c r="R20343" s="1" t="s">
        <v>43</v>
      </c>
      <c r="S20343" s="1">
        <v>20020705</v>
      </c>
      <c r="X20343" s="1" t="s">
        <v>44</v>
      </c>
      <c r="Z20343" s="1">
        <v>4987081728763</v>
      </c>
      <c r="AB20343" s="1">
        <v>24987081153583</v>
      </c>
    </row>
    <row r="20344" spans="1:28" x14ac:dyDescent="0.45">
      <c r="A20344" s="1" t="s">
        <v>193</v>
      </c>
      <c r="B20344" s="1" t="s">
        <v>27020</v>
      </c>
      <c r="C20344" s="1">
        <v>14987081214416</v>
      </c>
      <c r="D20344" s="1">
        <v>500</v>
      </c>
      <c r="F20344" s="1">
        <v>10</v>
      </c>
      <c r="G20344" s="1" t="s">
        <v>195</v>
      </c>
      <c r="H20344" s="1" t="s">
        <v>35</v>
      </c>
      <c r="I20344" s="1" t="s">
        <v>196</v>
      </c>
      <c r="J20344" s="1" t="s">
        <v>27021</v>
      </c>
      <c r="K20344" s="1" t="s">
        <v>299</v>
      </c>
      <c r="L20344" s="1" t="s">
        <v>27022</v>
      </c>
      <c r="M20344" s="1" t="s">
        <v>27023</v>
      </c>
      <c r="N20344" s="1" t="s">
        <v>41</v>
      </c>
      <c r="O20344" s="1">
        <v>20260630</v>
      </c>
      <c r="P20344" s="1" t="s">
        <v>641</v>
      </c>
      <c r="Q20344" s="1" t="s">
        <v>195</v>
      </c>
      <c r="R20344" s="1" t="s">
        <v>43</v>
      </c>
      <c r="X20344" s="1" t="s">
        <v>44</v>
      </c>
      <c r="Z20344" s="1">
        <v>4987081728787</v>
      </c>
      <c r="AB20344" s="1">
        <v>24987081214413</v>
      </c>
    </row>
    <row r="20345" spans="1:28" x14ac:dyDescent="0.45">
      <c r="A20345" s="1" t="s">
        <v>193</v>
      </c>
      <c r="B20345" s="1" t="s">
        <v>27020</v>
      </c>
      <c r="C20345" s="1">
        <v>14987081227768</v>
      </c>
      <c r="D20345" s="1">
        <v>100</v>
      </c>
      <c r="F20345" s="1">
        <v>10</v>
      </c>
      <c r="G20345" s="1" t="s">
        <v>195</v>
      </c>
      <c r="H20345" s="1" t="s">
        <v>35</v>
      </c>
      <c r="I20345" s="1" t="s">
        <v>196</v>
      </c>
      <c r="J20345" s="1" t="s">
        <v>27021</v>
      </c>
      <c r="K20345" s="1" t="s">
        <v>299</v>
      </c>
      <c r="L20345" s="1" t="s">
        <v>27022</v>
      </c>
      <c r="M20345" s="1" t="s">
        <v>27023</v>
      </c>
      <c r="N20345" s="1" t="s">
        <v>41</v>
      </c>
      <c r="O20345" s="1">
        <v>20260630</v>
      </c>
      <c r="P20345" s="1" t="s">
        <v>641</v>
      </c>
      <c r="Q20345" s="1" t="s">
        <v>195</v>
      </c>
      <c r="R20345" s="1" t="s">
        <v>43</v>
      </c>
      <c r="X20345" s="1" t="s">
        <v>44</v>
      </c>
      <c r="Z20345" s="1">
        <v>4987081728787</v>
      </c>
      <c r="AB20345" s="1">
        <v>24987081227765</v>
      </c>
    </row>
    <row r="20346" spans="1:28" x14ac:dyDescent="0.45">
      <c r="A20346" s="1" t="s">
        <v>193</v>
      </c>
      <c r="B20346" s="1" t="s">
        <v>27024</v>
      </c>
      <c r="C20346" s="1">
        <v>14987886002270</v>
      </c>
      <c r="D20346" s="1">
        <v>1000</v>
      </c>
      <c r="F20346" s="1">
        <v>10</v>
      </c>
      <c r="G20346" s="1" t="s">
        <v>195</v>
      </c>
      <c r="H20346" s="1" t="s">
        <v>35</v>
      </c>
      <c r="I20346" s="1" t="s">
        <v>196</v>
      </c>
      <c r="J20346" s="1" t="s">
        <v>27025</v>
      </c>
      <c r="K20346" s="1" t="s">
        <v>233</v>
      </c>
      <c r="L20346" s="1" t="s">
        <v>27026</v>
      </c>
      <c r="M20346" s="1" t="s">
        <v>27027</v>
      </c>
      <c r="N20346" s="1" t="s">
        <v>41</v>
      </c>
      <c r="O20346" s="1">
        <v>20260630</v>
      </c>
      <c r="P20346" s="1" t="s">
        <v>1625</v>
      </c>
      <c r="Q20346" s="1" t="s">
        <v>195</v>
      </c>
      <c r="R20346" s="1" t="s">
        <v>43</v>
      </c>
      <c r="S20346" s="1">
        <v>19830203</v>
      </c>
      <c r="X20346" s="1" t="s">
        <v>44</v>
      </c>
      <c r="Z20346" s="1">
        <v>4987886000224</v>
      </c>
      <c r="AB20346" s="1">
        <v>24987886002277</v>
      </c>
    </row>
    <row r="20347" spans="1:28" x14ac:dyDescent="0.45">
      <c r="A20347" s="1" t="s">
        <v>193</v>
      </c>
      <c r="B20347" s="1" t="s">
        <v>27024</v>
      </c>
      <c r="C20347" s="1">
        <v>14987614432508</v>
      </c>
      <c r="D20347" s="1">
        <v>1000</v>
      </c>
      <c r="F20347" s="1">
        <v>10</v>
      </c>
      <c r="G20347" s="1" t="s">
        <v>195</v>
      </c>
      <c r="H20347" s="1" t="s">
        <v>35</v>
      </c>
      <c r="I20347" s="1" t="s">
        <v>196</v>
      </c>
      <c r="J20347" s="1" t="s">
        <v>27025</v>
      </c>
      <c r="K20347" s="1" t="s">
        <v>233</v>
      </c>
      <c r="L20347" s="1" t="s">
        <v>27026</v>
      </c>
      <c r="M20347" s="1" t="s">
        <v>27027</v>
      </c>
      <c r="N20347" s="1" t="s">
        <v>41</v>
      </c>
      <c r="O20347" s="1">
        <v>20260630</v>
      </c>
      <c r="P20347" s="1" t="s">
        <v>1134</v>
      </c>
      <c r="Q20347" s="1" t="s">
        <v>195</v>
      </c>
      <c r="R20347" s="1" t="s">
        <v>43</v>
      </c>
      <c r="S20347" s="1">
        <v>19830203</v>
      </c>
      <c r="X20347" s="1" t="s">
        <v>44</v>
      </c>
      <c r="Z20347" s="1">
        <v>4987614432563</v>
      </c>
      <c r="AB20347" s="1">
        <v>24987614432505</v>
      </c>
    </row>
    <row r="20348" spans="1:28" x14ac:dyDescent="0.45">
      <c r="A20348" s="1" t="s">
        <v>193</v>
      </c>
      <c r="B20348" s="1" t="s">
        <v>27024</v>
      </c>
      <c r="C20348" s="1">
        <v>14987614432522</v>
      </c>
      <c r="D20348" s="1">
        <v>100</v>
      </c>
      <c r="F20348" s="1">
        <v>10</v>
      </c>
      <c r="G20348" s="1" t="s">
        <v>195</v>
      </c>
      <c r="H20348" s="1" t="s">
        <v>35</v>
      </c>
      <c r="I20348" s="1" t="s">
        <v>196</v>
      </c>
      <c r="J20348" s="1" t="s">
        <v>27025</v>
      </c>
      <c r="K20348" s="1" t="s">
        <v>233</v>
      </c>
      <c r="L20348" s="1" t="s">
        <v>27026</v>
      </c>
      <c r="M20348" s="1" t="s">
        <v>27027</v>
      </c>
      <c r="N20348" s="1" t="s">
        <v>41</v>
      </c>
      <c r="O20348" s="1">
        <v>20260630</v>
      </c>
      <c r="P20348" s="1" t="s">
        <v>1134</v>
      </c>
      <c r="Q20348" s="1" t="s">
        <v>195</v>
      </c>
      <c r="R20348" s="1" t="s">
        <v>43</v>
      </c>
      <c r="S20348" s="1">
        <v>19830203</v>
      </c>
      <c r="X20348" s="1" t="s">
        <v>44</v>
      </c>
      <c r="Z20348" s="1">
        <v>4987614432563</v>
      </c>
      <c r="AB20348" s="1">
        <v>24987614432529</v>
      </c>
    </row>
    <row r="20349" spans="1:28" x14ac:dyDescent="0.45">
      <c r="A20349" s="1" t="s">
        <v>32</v>
      </c>
      <c r="B20349" s="1" t="s">
        <v>27028</v>
      </c>
      <c r="C20349" s="1">
        <v>14987886002263</v>
      </c>
      <c r="D20349" s="1">
        <v>500</v>
      </c>
      <c r="F20349" s="1">
        <v>500</v>
      </c>
      <c r="G20349" s="1" t="s">
        <v>195</v>
      </c>
      <c r="H20349" s="1" t="s">
        <v>35</v>
      </c>
      <c r="I20349" s="1" t="s">
        <v>196</v>
      </c>
      <c r="J20349" s="1" t="s">
        <v>27025</v>
      </c>
      <c r="K20349" s="1" t="s">
        <v>233</v>
      </c>
      <c r="L20349" s="1" t="s">
        <v>27026</v>
      </c>
      <c r="M20349" s="1" t="s">
        <v>27027</v>
      </c>
      <c r="N20349" s="1" t="s">
        <v>41</v>
      </c>
      <c r="O20349" s="1">
        <v>20260630</v>
      </c>
      <c r="P20349" s="1" t="s">
        <v>1625</v>
      </c>
      <c r="Q20349" s="1" t="s">
        <v>195</v>
      </c>
      <c r="R20349" s="1" t="s">
        <v>43</v>
      </c>
      <c r="S20349" s="1">
        <v>19830203</v>
      </c>
      <c r="X20349" s="1" t="s">
        <v>44</v>
      </c>
      <c r="Z20349" s="1">
        <v>4987886000217</v>
      </c>
      <c r="AB20349" s="1">
        <v>24987886002260</v>
      </c>
    </row>
    <row r="20350" spans="1:28" x14ac:dyDescent="0.45">
      <c r="A20350" s="1" t="s">
        <v>32</v>
      </c>
      <c r="B20350" s="1" t="s">
        <v>27028</v>
      </c>
      <c r="C20350" s="1">
        <v>14987614432515</v>
      </c>
      <c r="D20350" s="1">
        <v>500</v>
      </c>
      <c r="F20350" s="1">
        <v>500</v>
      </c>
      <c r="G20350" s="1" t="s">
        <v>195</v>
      </c>
      <c r="H20350" s="1" t="s">
        <v>35</v>
      </c>
      <c r="I20350" s="1" t="s">
        <v>196</v>
      </c>
      <c r="J20350" s="1" t="s">
        <v>27025</v>
      </c>
      <c r="K20350" s="1" t="s">
        <v>233</v>
      </c>
      <c r="L20350" s="1" t="s">
        <v>27026</v>
      </c>
      <c r="M20350" s="1" t="s">
        <v>27027</v>
      </c>
      <c r="N20350" s="1" t="s">
        <v>41</v>
      </c>
      <c r="O20350" s="1">
        <v>20260630</v>
      </c>
      <c r="P20350" s="1" t="s">
        <v>1134</v>
      </c>
      <c r="Q20350" s="1" t="s">
        <v>195</v>
      </c>
      <c r="R20350" s="1" t="s">
        <v>43</v>
      </c>
      <c r="S20350" s="1">
        <v>19830203</v>
      </c>
      <c r="X20350" s="1" t="s">
        <v>44</v>
      </c>
      <c r="Z20350" s="1">
        <v>4987614432570</v>
      </c>
      <c r="AB20350" s="1">
        <v>24987614432512</v>
      </c>
    </row>
    <row r="20351" spans="1:28" x14ac:dyDescent="0.45">
      <c r="A20351" s="1" t="s">
        <v>193</v>
      </c>
      <c r="B20351" s="1" t="s">
        <v>27029</v>
      </c>
      <c r="C20351" s="1">
        <v>14987886002256</v>
      </c>
      <c r="D20351" s="1">
        <v>1000</v>
      </c>
      <c r="F20351" s="1">
        <v>10</v>
      </c>
      <c r="G20351" s="1" t="s">
        <v>195</v>
      </c>
      <c r="H20351" s="1" t="s">
        <v>35</v>
      </c>
      <c r="I20351" s="1" t="s">
        <v>196</v>
      </c>
      <c r="J20351" s="1" t="s">
        <v>27030</v>
      </c>
      <c r="K20351" s="1" t="s">
        <v>228</v>
      </c>
      <c r="L20351" s="1" t="s">
        <v>27031</v>
      </c>
      <c r="M20351" s="1" t="s">
        <v>27032</v>
      </c>
      <c r="N20351" s="1" t="s">
        <v>41</v>
      </c>
      <c r="O20351" s="1">
        <v>20260630</v>
      </c>
      <c r="P20351" s="1" t="s">
        <v>1625</v>
      </c>
      <c r="Q20351" s="1" t="s">
        <v>195</v>
      </c>
      <c r="R20351" s="1" t="s">
        <v>43</v>
      </c>
      <c r="S20351" s="1">
        <v>19830203</v>
      </c>
      <c r="X20351" s="1" t="s">
        <v>44</v>
      </c>
      <c r="Z20351" s="1">
        <v>4987886000200</v>
      </c>
      <c r="AB20351" s="1">
        <v>24987886002253</v>
      </c>
    </row>
    <row r="20352" spans="1:28" x14ac:dyDescent="0.45">
      <c r="A20352" s="1" t="s">
        <v>193</v>
      </c>
      <c r="B20352" s="1" t="s">
        <v>27029</v>
      </c>
      <c r="C20352" s="1">
        <v>14987614432607</v>
      </c>
      <c r="D20352" s="1">
        <v>1000</v>
      </c>
      <c r="F20352" s="1">
        <v>10</v>
      </c>
      <c r="G20352" s="1" t="s">
        <v>195</v>
      </c>
      <c r="H20352" s="1" t="s">
        <v>35</v>
      </c>
      <c r="I20352" s="1" t="s">
        <v>196</v>
      </c>
      <c r="J20352" s="1" t="s">
        <v>27030</v>
      </c>
      <c r="K20352" s="1" t="s">
        <v>228</v>
      </c>
      <c r="L20352" s="1" t="s">
        <v>27031</v>
      </c>
      <c r="M20352" s="1" t="s">
        <v>27032</v>
      </c>
      <c r="N20352" s="1" t="s">
        <v>41</v>
      </c>
      <c r="O20352" s="1">
        <v>20260630</v>
      </c>
      <c r="P20352" s="1" t="s">
        <v>1134</v>
      </c>
      <c r="Q20352" s="1" t="s">
        <v>195</v>
      </c>
      <c r="R20352" s="1" t="s">
        <v>43</v>
      </c>
      <c r="S20352" s="1">
        <v>19830203</v>
      </c>
      <c r="X20352" s="1" t="s">
        <v>44</v>
      </c>
      <c r="Z20352" s="1">
        <v>4987614432662</v>
      </c>
      <c r="AB20352" s="1">
        <v>24987614432604</v>
      </c>
    </row>
    <row r="20353" spans="1:32" x14ac:dyDescent="0.45">
      <c r="A20353" s="1" t="s">
        <v>193</v>
      </c>
      <c r="B20353" s="1" t="s">
        <v>27029</v>
      </c>
      <c r="C20353" s="1">
        <v>14987614432621</v>
      </c>
      <c r="D20353" s="1">
        <v>100</v>
      </c>
      <c r="F20353" s="1">
        <v>10</v>
      </c>
      <c r="G20353" s="1" t="s">
        <v>195</v>
      </c>
      <c r="H20353" s="1" t="s">
        <v>35</v>
      </c>
      <c r="I20353" s="1" t="s">
        <v>196</v>
      </c>
      <c r="J20353" s="1" t="s">
        <v>27030</v>
      </c>
      <c r="K20353" s="1" t="s">
        <v>228</v>
      </c>
      <c r="L20353" s="1" t="s">
        <v>27031</v>
      </c>
      <c r="M20353" s="1" t="s">
        <v>27032</v>
      </c>
      <c r="N20353" s="1" t="s">
        <v>41</v>
      </c>
      <c r="O20353" s="1">
        <v>20260630</v>
      </c>
      <c r="P20353" s="1" t="s">
        <v>1134</v>
      </c>
      <c r="Q20353" s="1" t="s">
        <v>195</v>
      </c>
      <c r="R20353" s="1" t="s">
        <v>43</v>
      </c>
      <c r="S20353" s="1">
        <v>19830203</v>
      </c>
      <c r="X20353" s="1" t="s">
        <v>44</v>
      </c>
      <c r="Z20353" s="1">
        <v>4987614432662</v>
      </c>
      <c r="AB20353" s="1">
        <v>24987614432628</v>
      </c>
    </row>
    <row r="20354" spans="1:32" x14ac:dyDescent="0.45">
      <c r="A20354" s="1" t="s">
        <v>32</v>
      </c>
      <c r="B20354" s="1" t="s">
        <v>27033</v>
      </c>
      <c r="C20354" s="1">
        <v>14987886002249</v>
      </c>
      <c r="D20354" s="1">
        <v>500</v>
      </c>
      <c r="F20354" s="1">
        <v>500</v>
      </c>
      <c r="G20354" s="1" t="s">
        <v>195</v>
      </c>
      <c r="H20354" s="1" t="s">
        <v>35</v>
      </c>
      <c r="I20354" s="1" t="s">
        <v>196</v>
      </c>
      <c r="J20354" s="1" t="s">
        <v>27030</v>
      </c>
      <c r="K20354" s="1" t="s">
        <v>228</v>
      </c>
      <c r="L20354" s="1" t="s">
        <v>27031</v>
      </c>
      <c r="M20354" s="1" t="s">
        <v>27032</v>
      </c>
      <c r="N20354" s="1" t="s">
        <v>41</v>
      </c>
      <c r="O20354" s="1">
        <v>20260630</v>
      </c>
      <c r="P20354" s="1" t="s">
        <v>1625</v>
      </c>
      <c r="Q20354" s="1" t="s">
        <v>195</v>
      </c>
      <c r="R20354" s="1" t="s">
        <v>43</v>
      </c>
      <c r="S20354" s="1">
        <v>19830203</v>
      </c>
      <c r="X20354" s="1" t="s">
        <v>44</v>
      </c>
      <c r="Z20354" s="1">
        <v>4987886000194</v>
      </c>
      <c r="AB20354" s="1">
        <v>24987886002246</v>
      </c>
    </row>
    <row r="20355" spans="1:32" x14ac:dyDescent="0.45">
      <c r="A20355" s="1" t="s">
        <v>32</v>
      </c>
      <c r="B20355" s="1" t="s">
        <v>27033</v>
      </c>
      <c r="C20355" s="1">
        <v>14987614432614</v>
      </c>
      <c r="D20355" s="1">
        <v>500</v>
      </c>
      <c r="F20355" s="1">
        <v>500</v>
      </c>
      <c r="G20355" s="1" t="s">
        <v>195</v>
      </c>
      <c r="H20355" s="1" t="s">
        <v>35</v>
      </c>
      <c r="I20355" s="1" t="s">
        <v>196</v>
      </c>
      <c r="J20355" s="1" t="s">
        <v>27030</v>
      </c>
      <c r="K20355" s="1" t="s">
        <v>228</v>
      </c>
      <c r="L20355" s="1" t="s">
        <v>27031</v>
      </c>
      <c r="M20355" s="1" t="s">
        <v>27032</v>
      </c>
      <c r="N20355" s="1" t="s">
        <v>41</v>
      </c>
      <c r="O20355" s="1">
        <v>20260630</v>
      </c>
      <c r="P20355" s="1" t="s">
        <v>1134</v>
      </c>
      <c r="Q20355" s="1" t="s">
        <v>195</v>
      </c>
      <c r="R20355" s="1" t="s">
        <v>43</v>
      </c>
      <c r="S20355" s="1">
        <v>19830203</v>
      </c>
      <c r="X20355" s="1" t="s">
        <v>44</v>
      </c>
      <c r="Z20355" s="1">
        <v>4987614432679</v>
      </c>
      <c r="AB20355" s="1">
        <v>24987614432611</v>
      </c>
    </row>
    <row r="20356" spans="1:32" x14ac:dyDescent="0.45">
      <c r="A20356" s="1" t="s">
        <v>193</v>
      </c>
      <c r="B20356" s="1" t="s">
        <v>27034</v>
      </c>
      <c r="C20356" s="1">
        <v>14987407239000</v>
      </c>
      <c r="D20356" s="1">
        <v>100</v>
      </c>
      <c r="F20356" s="1">
        <v>10</v>
      </c>
      <c r="G20356" s="1" t="s">
        <v>195</v>
      </c>
      <c r="H20356" s="1" t="s">
        <v>35</v>
      </c>
      <c r="I20356" s="1" t="s">
        <v>196</v>
      </c>
      <c r="J20356" s="1" t="s">
        <v>27035</v>
      </c>
      <c r="K20356" s="1" t="s">
        <v>1365</v>
      </c>
      <c r="L20356" s="1" t="s">
        <v>27036</v>
      </c>
      <c r="M20356" s="1" t="s">
        <v>27037</v>
      </c>
      <c r="N20356" s="1" t="s">
        <v>41</v>
      </c>
      <c r="O20356" s="1">
        <v>20260630</v>
      </c>
      <c r="P20356" s="1" t="s">
        <v>663</v>
      </c>
      <c r="Q20356" s="1" t="s">
        <v>195</v>
      </c>
      <c r="R20356" s="1" t="s">
        <v>43</v>
      </c>
      <c r="S20356" s="1">
        <v>20200305</v>
      </c>
      <c r="X20356" s="1" t="s">
        <v>44</v>
      </c>
      <c r="Z20356" s="1">
        <v>4987407039009</v>
      </c>
      <c r="AB20356" s="1">
        <v>24987407239007</v>
      </c>
    </row>
    <row r="20357" spans="1:32" x14ac:dyDescent="0.45">
      <c r="A20357" s="1" t="s">
        <v>193</v>
      </c>
      <c r="B20357" s="1" t="s">
        <v>27038</v>
      </c>
      <c r="C20357" s="1">
        <v>14987080102516</v>
      </c>
      <c r="D20357" s="1">
        <v>100</v>
      </c>
      <c r="F20357" s="1">
        <v>10</v>
      </c>
      <c r="G20357" s="1" t="s">
        <v>195</v>
      </c>
      <c r="H20357" s="1" t="s">
        <v>35</v>
      </c>
      <c r="I20357" s="1" t="s">
        <v>196</v>
      </c>
      <c r="J20357" s="1" t="s">
        <v>27039</v>
      </c>
      <c r="K20357" s="1" t="s">
        <v>1365</v>
      </c>
      <c r="L20357" s="1" t="s">
        <v>27040</v>
      </c>
      <c r="M20357" s="1" t="s">
        <v>27039</v>
      </c>
      <c r="N20357" s="1" t="s">
        <v>41</v>
      </c>
      <c r="O20357" s="1">
        <v>20260630</v>
      </c>
      <c r="P20357" s="1" t="s">
        <v>490</v>
      </c>
      <c r="Q20357" s="1" t="s">
        <v>195</v>
      </c>
      <c r="R20357" s="1" t="s">
        <v>43</v>
      </c>
      <c r="S20357" s="1">
        <v>20260401</v>
      </c>
      <c r="X20357" s="1" t="s">
        <v>44</v>
      </c>
      <c r="Z20357" s="1">
        <v>4987080902638</v>
      </c>
      <c r="AB20357" s="1">
        <v>24987080102513</v>
      </c>
    </row>
    <row r="20358" spans="1:32" x14ac:dyDescent="0.45">
      <c r="A20358" s="1" t="s">
        <v>193</v>
      </c>
      <c r="B20358" s="1" t="s">
        <v>27041</v>
      </c>
      <c r="C20358" s="1">
        <v>14987155584032</v>
      </c>
      <c r="D20358" s="1">
        <v>100</v>
      </c>
      <c r="F20358" s="1">
        <v>10</v>
      </c>
      <c r="G20358" s="1" t="s">
        <v>195</v>
      </c>
      <c r="H20358" s="1" t="s">
        <v>35</v>
      </c>
      <c r="I20358" s="1" t="s">
        <v>196</v>
      </c>
      <c r="J20358" s="1" t="s">
        <v>27042</v>
      </c>
      <c r="K20358" s="1" t="s">
        <v>1365</v>
      </c>
      <c r="L20358" s="1" t="s">
        <v>27043</v>
      </c>
      <c r="M20358" s="1" t="s">
        <v>27042</v>
      </c>
      <c r="N20358" s="1" t="s">
        <v>41</v>
      </c>
      <c r="O20358" s="1">
        <v>20260630</v>
      </c>
      <c r="P20358" s="1" t="s">
        <v>485</v>
      </c>
      <c r="Q20358" s="1" t="s">
        <v>195</v>
      </c>
      <c r="R20358" s="1" t="s">
        <v>43</v>
      </c>
      <c r="S20358" s="1">
        <v>20131213</v>
      </c>
      <c r="T20358" s="1">
        <v>20230331</v>
      </c>
      <c r="X20358" s="1" t="s">
        <v>44</v>
      </c>
      <c r="Z20358" s="1">
        <v>4987155584530</v>
      </c>
      <c r="AF20358" s="1">
        <v>20230331</v>
      </c>
    </row>
    <row r="20359" spans="1:32" x14ac:dyDescent="0.45">
      <c r="A20359" s="1" t="s">
        <v>193</v>
      </c>
      <c r="B20359" s="1" t="s">
        <v>27044</v>
      </c>
      <c r="C20359" s="1">
        <v>14987407138808</v>
      </c>
      <c r="D20359" s="1">
        <v>100</v>
      </c>
      <c r="F20359" s="1">
        <v>10</v>
      </c>
      <c r="G20359" s="1" t="s">
        <v>195</v>
      </c>
      <c r="H20359" s="1" t="s">
        <v>35</v>
      </c>
      <c r="I20359" s="1" t="s">
        <v>196</v>
      </c>
      <c r="J20359" s="1" t="s">
        <v>27045</v>
      </c>
      <c r="K20359" s="1" t="s">
        <v>850</v>
      </c>
      <c r="L20359" s="1" t="s">
        <v>27046</v>
      </c>
      <c r="M20359" s="1" t="s">
        <v>27047</v>
      </c>
      <c r="N20359" s="1" t="s">
        <v>41</v>
      </c>
      <c r="O20359" s="1">
        <v>20260630</v>
      </c>
      <c r="P20359" s="1" t="s">
        <v>663</v>
      </c>
      <c r="Q20359" s="1" t="s">
        <v>195</v>
      </c>
      <c r="R20359" s="1" t="s">
        <v>43</v>
      </c>
      <c r="S20359" s="1">
        <v>20140305</v>
      </c>
      <c r="X20359" s="1" t="s">
        <v>44</v>
      </c>
      <c r="AF20359" s="1">
        <v>20140100</v>
      </c>
    </row>
    <row r="20360" spans="1:32" x14ac:dyDescent="0.45">
      <c r="A20360" s="1" t="s">
        <v>193</v>
      </c>
      <c r="B20360" s="1" t="s">
        <v>27044</v>
      </c>
      <c r="C20360" s="1">
        <v>14987407138822</v>
      </c>
      <c r="D20360" s="1">
        <v>500</v>
      </c>
      <c r="F20360" s="1">
        <v>10</v>
      </c>
      <c r="G20360" s="1" t="s">
        <v>195</v>
      </c>
      <c r="H20360" s="1" t="s">
        <v>35</v>
      </c>
      <c r="I20360" s="1" t="s">
        <v>196</v>
      </c>
      <c r="J20360" s="1" t="s">
        <v>27045</v>
      </c>
      <c r="K20360" s="1" t="s">
        <v>850</v>
      </c>
      <c r="L20360" s="1" t="s">
        <v>27046</v>
      </c>
      <c r="M20360" s="1" t="s">
        <v>27047</v>
      </c>
      <c r="N20360" s="1" t="s">
        <v>41</v>
      </c>
      <c r="O20360" s="1">
        <v>20260630</v>
      </c>
      <c r="P20360" s="1" t="s">
        <v>663</v>
      </c>
      <c r="Q20360" s="1" t="s">
        <v>195</v>
      </c>
      <c r="R20360" s="1" t="s">
        <v>43</v>
      </c>
      <c r="S20360" s="1">
        <v>20140305</v>
      </c>
      <c r="X20360" s="1" t="s">
        <v>44</v>
      </c>
      <c r="AF20360" s="1">
        <v>20140400</v>
      </c>
    </row>
    <row r="20361" spans="1:32" x14ac:dyDescent="0.45">
      <c r="A20361" s="1" t="s">
        <v>193</v>
      </c>
      <c r="B20361" s="1" t="s">
        <v>27048</v>
      </c>
      <c r="C20361" s="1">
        <v>14987407138853</v>
      </c>
      <c r="D20361" s="1">
        <v>700</v>
      </c>
      <c r="F20361" s="1">
        <v>14</v>
      </c>
      <c r="G20361" s="1" t="s">
        <v>195</v>
      </c>
      <c r="H20361" s="1" t="s">
        <v>35</v>
      </c>
      <c r="I20361" s="1" t="s">
        <v>196</v>
      </c>
      <c r="J20361" s="1" t="s">
        <v>27045</v>
      </c>
      <c r="K20361" s="1" t="s">
        <v>850</v>
      </c>
      <c r="L20361" s="1" t="s">
        <v>27046</v>
      </c>
      <c r="M20361" s="1" t="s">
        <v>27047</v>
      </c>
      <c r="N20361" s="1" t="s">
        <v>41</v>
      </c>
      <c r="O20361" s="1">
        <v>20260630</v>
      </c>
      <c r="P20361" s="1" t="s">
        <v>663</v>
      </c>
      <c r="Q20361" s="1" t="s">
        <v>195</v>
      </c>
      <c r="R20361" s="1" t="s">
        <v>43</v>
      </c>
      <c r="S20361" s="1">
        <v>20140305</v>
      </c>
      <c r="X20361" s="1" t="s">
        <v>44</v>
      </c>
      <c r="AF20361" s="1">
        <v>20140600</v>
      </c>
    </row>
    <row r="20362" spans="1:32" x14ac:dyDescent="0.45">
      <c r="A20362" s="1" t="s">
        <v>193</v>
      </c>
      <c r="B20362" s="1" t="s">
        <v>27049</v>
      </c>
      <c r="C20362" s="1">
        <v>14987407239109</v>
      </c>
      <c r="D20362" s="1">
        <v>100</v>
      </c>
      <c r="F20362" s="1">
        <v>10</v>
      </c>
      <c r="G20362" s="1" t="s">
        <v>195</v>
      </c>
      <c r="H20362" s="1" t="s">
        <v>35</v>
      </c>
      <c r="I20362" s="1" t="s">
        <v>196</v>
      </c>
      <c r="J20362" s="1" t="s">
        <v>27050</v>
      </c>
      <c r="K20362" s="1" t="s">
        <v>850</v>
      </c>
      <c r="L20362" s="1" t="s">
        <v>27046</v>
      </c>
      <c r="M20362" s="1" t="s">
        <v>27047</v>
      </c>
      <c r="N20362" s="1" t="s">
        <v>41</v>
      </c>
      <c r="O20362" s="1">
        <v>20260630</v>
      </c>
      <c r="P20362" s="1" t="s">
        <v>663</v>
      </c>
      <c r="Q20362" s="1" t="s">
        <v>195</v>
      </c>
      <c r="R20362" s="1" t="s">
        <v>43</v>
      </c>
      <c r="S20362" s="1">
        <v>20200305</v>
      </c>
      <c r="X20362" s="1" t="s">
        <v>44</v>
      </c>
      <c r="Z20362" s="1">
        <v>4987407039108</v>
      </c>
      <c r="AB20362" s="1">
        <v>24987407239106</v>
      </c>
    </row>
    <row r="20363" spans="1:32" x14ac:dyDescent="0.45">
      <c r="A20363" s="1" t="s">
        <v>193</v>
      </c>
      <c r="B20363" s="1" t="s">
        <v>27049</v>
      </c>
      <c r="C20363" s="1">
        <v>14987407239116</v>
      </c>
      <c r="D20363" s="1">
        <v>500</v>
      </c>
      <c r="F20363" s="1">
        <v>10</v>
      </c>
      <c r="G20363" s="1" t="s">
        <v>195</v>
      </c>
      <c r="H20363" s="1" t="s">
        <v>35</v>
      </c>
      <c r="I20363" s="1" t="s">
        <v>196</v>
      </c>
      <c r="J20363" s="1" t="s">
        <v>27050</v>
      </c>
      <c r="K20363" s="1" t="s">
        <v>850</v>
      </c>
      <c r="L20363" s="1" t="s">
        <v>27046</v>
      </c>
      <c r="M20363" s="1" t="s">
        <v>27047</v>
      </c>
      <c r="N20363" s="1" t="s">
        <v>41</v>
      </c>
      <c r="O20363" s="1">
        <v>20260630</v>
      </c>
      <c r="P20363" s="1" t="s">
        <v>663</v>
      </c>
      <c r="Q20363" s="1" t="s">
        <v>195</v>
      </c>
      <c r="R20363" s="1" t="s">
        <v>43</v>
      </c>
      <c r="S20363" s="1">
        <v>20200305</v>
      </c>
      <c r="X20363" s="1" t="s">
        <v>44</v>
      </c>
      <c r="Z20363" s="1">
        <v>4987407039108</v>
      </c>
      <c r="AB20363" s="1">
        <v>24987407239113</v>
      </c>
    </row>
    <row r="20364" spans="1:32" x14ac:dyDescent="0.45">
      <c r="A20364" s="1" t="s">
        <v>193</v>
      </c>
      <c r="B20364" s="1" t="s">
        <v>27051</v>
      </c>
      <c r="C20364" s="1">
        <v>14987407239130</v>
      </c>
      <c r="D20364" s="1">
        <v>700</v>
      </c>
      <c r="F20364" s="1">
        <v>14</v>
      </c>
      <c r="G20364" s="1" t="s">
        <v>195</v>
      </c>
      <c r="H20364" s="1" t="s">
        <v>35</v>
      </c>
      <c r="I20364" s="1" t="s">
        <v>196</v>
      </c>
      <c r="J20364" s="1" t="s">
        <v>27050</v>
      </c>
      <c r="K20364" s="1" t="s">
        <v>850</v>
      </c>
      <c r="L20364" s="1" t="s">
        <v>27046</v>
      </c>
      <c r="M20364" s="1" t="s">
        <v>27047</v>
      </c>
      <c r="N20364" s="1" t="s">
        <v>41</v>
      </c>
      <c r="O20364" s="1">
        <v>20260630</v>
      </c>
      <c r="P20364" s="1" t="s">
        <v>663</v>
      </c>
      <c r="Q20364" s="1" t="s">
        <v>195</v>
      </c>
      <c r="R20364" s="1" t="s">
        <v>43</v>
      </c>
      <c r="S20364" s="1">
        <v>20200305</v>
      </c>
      <c r="X20364" s="1" t="s">
        <v>44</v>
      </c>
      <c r="Z20364" s="1">
        <v>4987407039139</v>
      </c>
      <c r="AB20364" s="1">
        <v>24987407239137</v>
      </c>
    </row>
    <row r="20365" spans="1:32" x14ac:dyDescent="0.45">
      <c r="A20365" s="1" t="s">
        <v>193</v>
      </c>
      <c r="B20365" s="1" t="s">
        <v>27052</v>
      </c>
      <c r="C20365" s="1">
        <v>14987080102615</v>
      </c>
      <c r="D20365" s="1">
        <v>100</v>
      </c>
      <c r="F20365" s="1">
        <v>10</v>
      </c>
      <c r="G20365" s="1" t="s">
        <v>195</v>
      </c>
      <c r="H20365" s="1" t="s">
        <v>35</v>
      </c>
      <c r="I20365" s="1" t="s">
        <v>196</v>
      </c>
      <c r="J20365" s="1" t="s">
        <v>27053</v>
      </c>
      <c r="K20365" s="1" t="s">
        <v>850</v>
      </c>
      <c r="L20365" s="1" t="s">
        <v>27054</v>
      </c>
      <c r="M20365" s="1" t="s">
        <v>27053</v>
      </c>
      <c r="N20365" s="1" t="s">
        <v>41</v>
      </c>
      <c r="O20365" s="1">
        <v>20260630</v>
      </c>
      <c r="P20365" s="1" t="s">
        <v>490</v>
      </c>
      <c r="Q20365" s="1" t="s">
        <v>195</v>
      </c>
      <c r="R20365" s="1" t="s">
        <v>43</v>
      </c>
      <c r="S20365" s="1">
        <v>20260401</v>
      </c>
      <c r="X20365" s="1" t="s">
        <v>44</v>
      </c>
      <c r="Z20365" s="1">
        <v>4987080902645</v>
      </c>
      <c r="AB20365" s="1">
        <v>24987080102612</v>
      </c>
    </row>
    <row r="20366" spans="1:32" x14ac:dyDescent="0.45">
      <c r="A20366" s="1" t="s">
        <v>193</v>
      </c>
      <c r="B20366" s="1" t="s">
        <v>27052</v>
      </c>
      <c r="C20366" s="1">
        <v>14987080102622</v>
      </c>
      <c r="D20366" s="1">
        <v>500</v>
      </c>
      <c r="F20366" s="1">
        <v>10</v>
      </c>
      <c r="G20366" s="1" t="s">
        <v>195</v>
      </c>
      <c r="H20366" s="1" t="s">
        <v>35</v>
      </c>
      <c r="I20366" s="1" t="s">
        <v>196</v>
      </c>
      <c r="J20366" s="1" t="s">
        <v>27053</v>
      </c>
      <c r="K20366" s="1" t="s">
        <v>850</v>
      </c>
      <c r="L20366" s="1" t="s">
        <v>27054</v>
      </c>
      <c r="M20366" s="1" t="s">
        <v>27053</v>
      </c>
      <c r="N20366" s="1" t="s">
        <v>41</v>
      </c>
      <c r="O20366" s="1">
        <v>20260630</v>
      </c>
      <c r="P20366" s="1" t="s">
        <v>490</v>
      </c>
      <c r="Q20366" s="1" t="s">
        <v>195</v>
      </c>
      <c r="R20366" s="1" t="s">
        <v>43</v>
      </c>
      <c r="S20366" s="1">
        <v>20260401</v>
      </c>
      <c r="X20366" s="1" t="s">
        <v>44</v>
      </c>
      <c r="Z20366" s="1">
        <v>4987080902645</v>
      </c>
      <c r="AB20366" s="1">
        <v>24987080102629</v>
      </c>
      <c r="AF20366" s="1">
        <v>20230531</v>
      </c>
    </row>
    <row r="20367" spans="1:32" x14ac:dyDescent="0.45">
      <c r="A20367" s="1" t="s">
        <v>193</v>
      </c>
      <c r="B20367" s="1" t="s">
        <v>27055</v>
      </c>
      <c r="C20367" s="1">
        <v>14987080102684</v>
      </c>
      <c r="D20367" s="1">
        <v>700</v>
      </c>
      <c r="F20367" s="1">
        <v>14</v>
      </c>
      <c r="G20367" s="1" t="s">
        <v>195</v>
      </c>
      <c r="H20367" s="1" t="s">
        <v>35</v>
      </c>
      <c r="I20367" s="1" t="s">
        <v>196</v>
      </c>
      <c r="J20367" s="1" t="s">
        <v>27053</v>
      </c>
      <c r="K20367" s="1" t="s">
        <v>850</v>
      </c>
      <c r="L20367" s="1" t="s">
        <v>27054</v>
      </c>
      <c r="M20367" s="1" t="s">
        <v>27053</v>
      </c>
      <c r="N20367" s="1" t="s">
        <v>41</v>
      </c>
      <c r="O20367" s="1">
        <v>20260630</v>
      </c>
      <c r="P20367" s="1" t="s">
        <v>490</v>
      </c>
      <c r="Q20367" s="1" t="s">
        <v>195</v>
      </c>
      <c r="R20367" s="1" t="s">
        <v>43</v>
      </c>
      <c r="S20367" s="1">
        <v>20260401</v>
      </c>
      <c r="X20367" s="1" t="s">
        <v>44</v>
      </c>
      <c r="Z20367" s="1">
        <v>4987080902652</v>
      </c>
      <c r="AF20367" s="1">
        <v>20180331</v>
      </c>
    </row>
    <row r="20368" spans="1:32" x14ac:dyDescent="0.45">
      <c r="A20368" s="1" t="s">
        <v>193</v>
      </c>
      <c r="B20368" s="1" t="s">
        <v>27056</v>
      </c>
      <c r="C20368" s="1">
        <v>14987155774068</v>
      </c>
      <c r="D20368" s="1">
        <v>100</v>
      </c>
      <c r="F20368" s="1">
        <v>10</v>
      </c>
      <c r="G20368" s="1" t="s">
        <v>195</v>
      </c>
      <c r="H20368" s="1" t="s">
        <v>35</v>
      </c>
      <c r="I20368" s="1" t="s">
        <v>196</v>
      </c>
      <c r="J20368" s="1" t="s">
        <v>27057</v>
      </c>
      <c r="K20368" s="1" t="s">
        <v>850</v>
      </c>
      <c r="L20368" s="1" t="s">
        <v>27046</v>
      </c>
      <c r="M20368" s="1" t="s">
        <v>27047</v>
      </c>
      <c r="N20368" s="1" t="s">
        <v>41</v>
      </c>
      <c r="O20368" s="1">
        <v>20260630</v>
      </c>
      <c r="P20368" s="1" t="s">
        <v>485</v>
      </c>
      <c r="Q20368" s="1" t="s">
        <v>195</v>
      </c>
      <c r="R20368" s="1" t="s">
        <v>43</v>
      </c>
      <c r="S20368" s="1">
        <v>20200305</v>
      </c>
      <c r="X20368" s="1" t="s">
        <v>44</v>
      </c>
      <c r="Z20368" s="1">
        <v>4987155774566</v>
      </c>
      <c r="AF20368" s="1">
        <v>20230331</v>
      </c>
    </row>
    <row r="20369" spans="1:32" x14ac:dyDescent="0.45">
      <c r="A20369" s="1" t="s">
        <v>193</v>
      </c>
      <c r="B20369" s="1" t="s">
        <v>27056</v>
      </c>
      <c r="C20369" s="1">
        <v>14987155774099</v>
      </c>
      <c r="D20369" s="1">
        <v>1000</v>
      </c>
      <c r="F20369" s="1">
        <v>10</v>
      </c>
      <c r="G20369" s="1" t="s">
        <v>195</v>
      </c>
      <c r="H20369" s="1" t="s">
        <v>35</v>
      </c>
      <c r="I20369" s="1" t="s">
        <v>196</v>
      </c>
      <c r="J20369" s="1" t="s">
        <v>27057</v>
      </c>
      <c r="K20369" s="1" t="s">
        <v>850</v>
      </c>
      <c r="L20369" s="1" t="s">
        <v>27046</v>
      </c>
      <c r="M20369" s="1" t="s">
        <v>27047</v>
      </c>
      <c r="N20369" s="1" t="s">
        <v>41</v>
      </c>
      <c r="O20369" s="1">
        <v>20260630</v>
      </c>
      <c r="P20369" s="1" t="s">
        <v>485</v>
      </c>
      <c r="Q20369" s="1" t="s">
        <v>195</v>
      </c>
      <c r="R20369" s="1" t="s">
        <v>43</v>
      </c>
      <c r="S20369" s="1">
        <v>20200305</v>
      </c>
      <c r="X20369" s="1" t="s">
        <v>44</v>
      </c>
      <c r="Z20369" s="1">
        <v>4987155774566</v>
      </c>
      <c r="AF20369" s="1">
        <v>20170706</v>
      </c>
    </row>
    <row r="20370" spans="1:32" x14ac:dyDescent="0.45">
      <c r="A20370" s="1" t="s">
        <v>193</v>
      </c>
      <c r="B20370" s="1" t="s">
        <v>27058</v>
      </c>
      <c r="C20370" s="1">
        <v>14987155774075</v>
      </c>
      <c r="D20370" s="1">
        <v>140</v>
      </c>
      <c r="F20370" s="1">
        <v>14</v>
      </c>
      <c r="G20370" s="1" t="s">
        <v>195</v>
      </c>
      <c r="H20370" s="1" t="s">
        <v>35</v>
      </c>
      <c r="I20370" s="1" t="s">
        <v>196</v>
      </c>
      <c r="J20370" s="1" t="s">
        <v>27057</v>
      </c>
      <c r="K20370" s="1" t="s">
        <v>850</v>
      </c>
      <c r="L20370" s="1" t="s">
        <v>27046</v>
      </c>
      <c r="M20370" s="1" t="s">
        <v>27047</v>
      </c>
      <c r="N20370" s="1" t="s">
        <v>41</v>
      </c>
      <c r="O20370" s="1">
        <v>20260630</v>
      </c>
      <c r="P20370" s="1" t="s">
        <v>485</v>
      </c>
      <c r="Q20370" s="1" t="s">
        <v>195</v>
      </c>
      <c r="R20370" s="1" t="s">
        <v>43</v>
      </c>
      <c r="S20370" s="1">
        <v>20200305</v>
      </c>
      <c r="X20370" s="1" t="s">
        <v>44</v>
      </c>
      <c r="Z20370" s="1">
        <v>4987155774573</v>
      </c>
      <c r="AF20370" s="1">
        <v>20230331</v>
      </c>
    </row>
    <row r="20371" spans="1:32" x14ac:dyDescent="0.45">
      <c r="A20371" s="1" t="s">
        <v>193</v>
      </c>
      <c r="B20371" s="1" t="s">
        <v>27058</v>
      </c>
      <c r="C20371" s="1">
        <v>14987155774082</v>
      </c>
      <c r="D20371" s="1">
        <v>700</v>
      </c>
      <c r="F20371" s="1">
        <v>14</v>
      </c>
      <c r="G20371" s="1" t="s">
        <v>195</v>
      </c>
      <c r="H20371" s="1" t="s">
        <v>35</v>
      </c>
      <c r="I20371" s="1" t="s">
        <v>196</v>
      </c>
      <c r="J20371" s="1" t="s">
        <v>27057</v>
      </c>
      <c r="K20371" s="1" t="s">
        <v>850</v>
      </c>
      <c r="L20371" s="1" t="s">
        <v>27046</v>
      </c>
      <c r="M20371" s="1" t="s">
        <v>27047</v>
      </c>
      <c r="N20371" s="1" t="s">
        <v>41</v>
      </c>
      <c r="O20371" s="1">
        <v>20260630</v>
      </c>
      <c r="P20371" s="1" t="s">
        <v>485</v>
      </c>
      <c r="Q20371" s="1" t="s">
        <v>195</v>
      </c>
      <c r="R20371" s="1" t="s">
        <v>43</v>
      </c>
      <c r="S20371" s="1">
        <v>20200305</v>
      </c>
      <c r="X20371" s="1" t="s">
        <v>44</v>
      </c>
      <c r="Z20371" s="1">
        <v>4987155774573</v>
      </c>
      <c r="AF20371" s="1">
        <v>20170706</v>
      </c>
    </row>
    <row r="20372" spans="1:32" x14ac:dyDescent="0.45">
      <c r="A20372" s="1" t="s">
        <v>193</v>
      </c>
      <c r="B20372" s="1" t="s">
        <v>27059</v>
      </c>
      <c r="C20372" s="1">
        <v>14987792168718</v>
      </c>
      <c r="D20372" s="1">
        <v>100</v>
      </c>
      <c r="F20372" s="1">
        <v>10</v>
      </c>
      <c r="G20372" s="1" t="s">
        <v>195</v>
      </c>
      <c r="H20372" s="1" t="s">
        <v>35</v>
      </c>
      <c r="I20372" s="1" t="s">
        <v>196</v>
      </c>
      <c r="J20372" s="1" t="s">
        <v>27060</v>
      </c>
      <c r="K20372" s="1" t="s">
        <v>16920</v>
      </c>
      <c r="L20372" s="1" t="s">
        <v>27061</v>
      </c>
      <c r="M20372" s="1" t="s">
        <v>27062</v>
      </c>
      <c r="N20372" s="1" t="s">
        <v>41</v>
      </c>
      <c r="O20372" s="1">
        <v>20260630</v>
      </c>
      <c r="P20372" s="1" t="s">
        <v>786</v>
      </c>
      <c r="Q20372" s="1" t="s">
        <v>195</v>
      </c>
      <c r="R20372" s="1" t="s">
        <v>43</v>
      </c>
      <c r="S20372" s="1">
        <v>20200305</v>
      </c>
      <c r="X20372" s="1" t="s">
        <v>44</v>
      </c>
      <c r="Z20372" s="1">
        <v>4987792007386</v>
      </c>
    </row>
    <row r="20373" spans="1:32" x14ac:dyDescent="0.45">
      <c r="A20373" s="1" t="s">
        <v>193</v>
      </c>
      <c r="B20373" s="1" t="s">
        <v>27063</v>
      </c>
      <c r="C20373" s="1">
        <v>14987623100016</v>
      </c>
      <c r="D20373" s="1">
        <v>100</v>
      </c>
      <c r="F20373" s="1">
        <v>10</v>
      </c>
      <c r="G20373" s="1" t="s">
        <v>195</v>
      </c>
      <c r="H20373" s="1" t="s">
        <v>35</v>
      </c>
      <c r="I20373" s="1" t="s">
        <v>196</v>
      </c>
      <c r="J20373" s="1" t="s">
        <v>27064</v>
      </c>
      <c r="K20373" s="1" t="s">
        <v>16920</v>
      </c>
      <c r="L20373" s="1" t="s">
        <v>27061</v>
      </c>
      <c r="M20373" s="1" t="s">
        <v>27062</v>
      </c>
      <c r="N20373" s="1" t="s">
        <v>41</v>
      </c>
      <c r="O20373" s="1">
        <v>20260630</v>
      </c>
      <c r="P20373" s="1" t="s">
        <v>346</v>
      </c>
      <c r="Q20373" s="1" t="s">
        <v>195</v>
      </c>
      <c r="R20373" s="1" t="s">
        <v>43</v>
      </c>
      <c r="S20373" s="1">
        <v>20200305</v>
      </c>
      <c r="X20373" s="1" t="s">
        <v>44</v>
      </c>
      <c r="Z20373" s="1">
        <v>4987623501205</v>
      </c>
    </row>
    <row r="20374" spans="1:32" x14ac:dyDescent="0.45">
      <c r="A20374" s="1" t="s">
        <v>193</v>
      </c>
      <c r="B20374" s="1" t="s">
        <v>27063</v>
      </c>
      <c r="C20374" s="1">
        <v>14987623100023</v>
      </c>
      <c r="D20374" s="1">
        <v>1000</v>
      </c>
      <c r="F20374" s="1">
        <v>10</v>
      </c>
      <c r="G20374" s="1" t="s">
        <v>195</v>
      </c>
      <c r="H20374" s="1" t="s">
        <v>35</v>
      </c>
      <c r="I20374" s="1" t="s">
        <v>196</v>
      </c>
      <c r="J20374" s="1" t="s">
        <v>27064</v>
      </c>
      <c r="K20374" s="1" t="s">
        <v>16920</v>
      </c>
      <c r="L20374" s="1" t="s">
        <v>27061</v>
      </c>
      <c r="M20374" s="1" t="s">
        <v>27062</v>
      </c>
      <c r="N20374" s="1" t="s">
        <v>41</v>
      </c>
      <c r="O20374" s="1">
        <v>20260630</v>
      </c>
      <c r="P20374" s="1" t="s">
        <v>346</v>
      </c>
      <c r="Q20374" s="1" t="s">
        <v>195</v>
      </c>
      <c r="R20374" s="1" t="s">
        <v>43</v>
      </c>
      <c r="S20374" s="1">
        <v>20200305</v>
      </c>
      <c r="X20374" s="1" t="s">
        <v>44</v>
      </c>
      <c r="Z20374" s="1">
        <v>4987623501205</v>
      </c>
    </row>
    <row r="20375" spans="1:32" x14ac:dyDescent="0.45">
      <c r="A20375" s="1" t="s">
        <v>193</v>
      </c>
      <c r="B20375" s="1" t="s">
        <v>27063</v>
      </c>
      <c r="C20375" s="1">
        <v>14987376909706</v>
      </c>
      <c r="D20375" s="1">
        <v>100</v>
      </c>
      <c r="F20375" s="1">
        <v>10</v>
      </c>
      <c r="G20375" s="1" t="s">
        <v>195</v>
      </c>
      <c r="H20375" s="1" t="s">
        <v>35</v>
      </c>
      <c r="I20375" s="1" t="s">
        <v>196</v>
      </c>
      <c r="J20375" s="1" t="s">
        <v>27064</v>
      </c>
      <c r="K20375" s="1" t="s">
        <v>16920</v>
      </c>
      <c r="L20375" s="1" t="s">
        <v>27061</v>
      </c>
      <c r="M20375" s="1" t="s">
        <v>27062</v>
      </c>
      <c r="N20375" s="1" t="s">
        <v>41</v>
      </c>
      <c r="O20375" s="1">
        <v>20260630</v>
      </c>
      <c r="P20375" s="1" t="s">
        <v>276</v>
      </c>
      <c r="Q20375" s="1" t="s">
        <v>195</v>
      </c>
      <c r="R20375" s="1" t="s">
        <v>43</v>
      </c>
      <c r="S20375" s="1">
        <v>20200305</v>
      </c>
      <c r="X20375" s="1" t="s">
        <v>44</v>
      </c>
      <c r="Z20375" s="1">
        <v>4987376909754</v>
      </c>
      <c r="AB20375" s="1">
        <v>24987376909703</v>
      </c>
    </row>
    <row r="20376" spans="1:32" x14ac:dyDescent="0.45">
      <c r="A20376" s="1" t="s">
        <v>193</v>
      </c>
      <c r="B20376" s="1" t="s">
        <v>27063</v>
      </c>
      <c r="C20376" s="1">
        <v>14987376909713</v>
      </c>
      <c r="D20376" s="1">
        <v>1000</v>
      </c>
      <c r="F20376" s="1">
        <v>10</v>
      </c>
      <c r="G20376" s="1" t="s">
        <v>195</v>
      </c>
      <c r="H20376" s="1" t="s">
        <v>35</v>
      </c>
      <c r="I20376" s="1" t="s">
        <v>196</v>
      </c>
      <c r="J20376" s="1" t="s">
        <v>27064</v>
      </c>
      <c r="K20376" s="1" t="s">
        <v>16920</v>
      </c>
      <c r="L20376" s="1" t="s">
        <v>27061</v>
      </c>
      <c r="M20376" s="1" t="s">
        <v>27062</v>
      </c>
      <c r="N20376" s="1" t="s">
        <v>41</v>
      </c>
      <c r="O20376" s="1">
        <v>20260630</v>
      </c>
      <c r="P20376" s="1" t="s">
        <v>276</v>
      </c>
      <c r="Q20376" s="1" t="s">
        <v>195</v>
      </c>
      <c r="R20376" s="1" t="s">
        <v>43</v>
      </c>
      <c r="S20376" s="1">
        <v>20200305</v>
      </c>
      <c r="X20376" s="1" t="s">
        <v>44</v>
      </c>
      <c r="Z20376" s="1">
        <v>4987376909754</v>
      </c>
      <c r="AB20376" s="1">
        <v>24987376909710</v>
      </c>
    </row>
    <row r="20377" spans="1:32" x14ac:dyDescent="0.45">
      <c r="A20377" s="1" t="s">
        <v>193</v>
      </c>
      <c r="B20377" s="1" t="s">
        <v>27065</v>
      </c>
      <c r="C20377" s="1">
        <v>14987058458287</v>
      </c>
      <c r="D20377" s="1">
        <v>100</v>
      </c>
      <c r="F20377" s="1">
        <v>10</v>
      </c>
      <c r="G20377" s="1" t="s">
        <v>195</v>
      </c>
      <c r="H20377" s="1" t="s">
        <v>35</v>
      </c>
      <c r="I20377" s="1" t="s">
        <v>196</v>
      </c>
      <c r="J20377" s="1" t="s">
        <v>27066</v>
      </c>
      <c r="K20377" s="1" t="s">
        <v>16920</v>
      </c>
      <c r="L20377" s="1" t="s">
        <v>27061</v>
      </c>
      <c r="M20377" s="1" t="s">
        <v>27062</v>
      </c>
      <c r="N20377" s="1" t="s">
        <v>41</v>
      </c>
      <c r="O20377" s="1">
        <v>20260630</v>
      </c>
      <c r="P20377" s="1" t="s">
        <v>507</v>
      </c>
      <c r="Q20377" s="1" t="s">
        <v>195</v>
      </c>
      <c r="R20377" s="1" t="s">
        <v>43</v>
      </c>
      <c r="S20377" s="1">
        <v>20200305</v>
      </c>
      <c r="X20377" s="1" t="s">
        <v>44</v>
      </c>
      <c r="Z20377" s="1">
        <v>4987058103425</v>
      </c>
      <c r="AB20377" s="1">
        <v>24987058458284</v>
      </c>
    </row>
    <row r="20378" spans="1:32" x14ac:dyDescent="0.45">
      <c r="A20378" s="1" t="s">
        <v>32</v>
      </c>
      <c r="B20378" s="1" t="s">
        <v>27067</v>
      </c>
      <c r="C20378" s="1">
        <v>14987058458263</v>
      </c>
      <c r="D20378" s="1">
        <v>500</v>
      </c>
      <c r="F20378" s="1">
        <v>500</v>
      </c>
      <c r="G20378" s="1" t="s">
        <v>195</v>
      </c>
      <c r="H20378" s="1" t="s">
        <v>35</v>
      </c>
      <c r="I20378" s="1" t="s">
        <v>196</v>
      </c>
      <c r="J20378" s="1" t="s">
        <v>27066</v>
      </c>
      <c r="K20378" s="1" t="s">
        <v>16920</v>
      </c>
      <c r="L20378" s="1" t="s">
        <v>27061</v>
      </c>
      <c r="M20378" s="1" t="s">
        <v>27062</v>
      </c>
      <c r="N20378" s="1" t="s">
        <v>41</v>
      </c>
      <c r="O20378" s="1">
        <v>20260630</v>
      </c>
      <c r="P20378" s="1" t="s">
        <v>507</v>
      </c>
      <c r="Q20378" s="1" t="s">
        <v>195</v>
      </c>
      <c r="R20378" s="1" t="s">
        <v>43</v>
      </c>
      <c r="S20378" s="1">
        <v>20200305</v>
      </c>
      <c r="X20378" s="1" t="s">
        <v>44</v>
      </c>
      <c r="Z20378" s="1">
        <v>4987058103432</v>
      </c>
      <c r="AB20378" s="1">
        <v>24987058458260</v>
      </c>
    </row>
    <row r="20379" spans="1:32" x14ac:dyDescent="0.45">
      <c r="A20379" s="1" t="s">
        <v>193</v>
      </c>
      <c r="B20379" s="1" t="s">
        <v>27068</v>
      </c>
      <c r="C20379" s="1">
        <v>14987792157613</v>
      </c>
      <c r="D20379" s="1">
        <v>100</v>
      </c>
      <c r="F20379" s="1">
        <v>10</v>
      </c>
      <c r="G20379" s="1" t="s">
        <v>195</v>
      </c>
      <c r="H20379" s="1" t="s">
        <v>35</v>
      </c>
      <c r="I20379" s="1" t="s">
        <v>196</v>
      </c>
      <c r="J20379" s="1" t="s">
        <v>27069</v>
      </c>
      <c r="K20379" s="1" t="s">
        <v>16920</v>
      </c>
      <c r="L20379" s="1" t="s">
        <v>27061</v>
      </c>
      <c r="M20379" s="1" t="s">
        <v>27062</v>
      </c>
      <c r="N20379" s="1" t="s">
        <v>41</v>
      </c>
      <c r="O20379" s="1">
        <v>20260630</v>
      </c>
      <c r="P20379" s="1" t="s">
        <v>786</v>
      </c>
      <c r="Q20379" s="1" t="s">
        <v>195</v>
      </c>
      <c r="R20379" s="1" t="s">
        <v>43</v>
      </c>
      <c r="S20379" s="1">
        <v>20200305</v>
      </c>
      <c r="X20379" s="1" t="s">
        <v>44</v>
      </c>
      <c r="Z20379" s="1">
        <v>4987792963682</v>
      </c>
    </row>
    <row r="20380" spans="1:32" x14ac:dyDescent="0.45">
      <c r="A20380" s="1" t="s">
        <v>193</v>
      </c>
      <c r="B20380" s="1" t="s">
        <v>27070</v>
      </c>
      <c r="C20380" s="1">
        <v>14987124037316</v>
      </c>
      <c r="D20380" s="1">
        <v>100</v>
      </c>
      <c r="F20380" s="1">
        <v>10</v>
      </c>
      <c r="G20380" s="1" t="s">
        <v>195</v>
      </c>
      <c r="H20380" s="1" t="s">
        <v>35</v>
      </c>
      <c r="I20380" s="1" t="s">
        <v>196</v>
      </c>
      <c r="J20380" s="1" t="s">
        <v>27071</v>
      </c>
      <c r="K20380" s="1" t="s">
        <v>16920</v>
      </c>
      <c r="L20380" s="1" t="s">
        <v>27061</v>
      </c>
      <c r="M20380" s="1" t="s">
        <v>27062</v>
      </c>
      <c r="N20380" s="1" t="s">
        <v>41</v>
      </c>
      <c r="O20380" s="1">
        <v>20260630</v>
      </c>
      <c r="P20380" s="1" t="s">
        <v>361</v>
      </c>
      <c r="Q20380" s="1" t="s">
        <v>195</v>
      </c>
      <c r="R20380" s="1" t="s">
        <v>43</v>
      </c>
      <c r="S20380" s="1">
        <v>20200305</v>
      </c>
      <c r="X20380" s="1" t="s">
        <v>44</v>
      </c>
      <c r="Z20380" s="1">
        <v>4987124916911</v>
      </c>
      <c r="AB20380" s="1">
        <v>24987124037313</v>
      </c>
    </row>
    <row r="20381" spans="1:32" x14ac:dyDescent="0.45">
      <c r="A20381" s="1" t="s">
        <v>193</v>
      </c>
      <c r="B20381" s="1" t="s">
        <v>27072</v>
      </c>
      <c r="C20381" s="1">
        <v>14987123408155</v>
      </c>
      <c r="D20381" s="1">
        <v>100</v>
      </c>
      <c r="F20381" s="1">
        <v>10</v>
      </c>
      <c r="G20381" s="1" t="s">
        <v>195</v>
      </c>
      <c r="H20381" s="1" t="s">
        <v>35</v>
      </c>
      <c r="I20381" s="1" t="s">
        <v>196</v>
      </c>
      <c r="J20381" s="1" t="s">
        <v>27073</v>
      </c>
      <c r="K20381" s="1" t="s">
        <v>16920</v>
      </c>
      <c r="L20381" s="1" t="s">
        <v>27061</v>
      </c>
      <c r="M20381" s="1" t="s">
        <v>27062</v>
      </c>
      <c r="N20381" s="1" t="s">
        <v>41</v>
      </c>
      <c r="O20381" s="1">
        <v>20260630</v>
      </c>
      <c r="P20381" s="1" t="s">
        <v>201</v>
      </c>
      <c r="Q20381" s="1" t="s">
        <v>195</v>
      </c>
      <c r="R20381" s="1" t="s">
        <v>43</v>
      </c>
      <c r="S20381" s="1">
        <v>20200305</v>
      </c>
      <c r="X20381" s="1" t="s">
        <v>44</v>
      </c>
      <c r="Z20381" s="1">
        <v>4987123554626</v>
      </c>
    </row>
    <row r="20382" spans="1:32" x14ac:dyDescent="0.45">
      <c r="A20382" s="1" t="s">
        <v>193</v>
      </c>
      <c r="B20382" s="1" t="s">
        <v>27074</v>
      </c>
      <c r="C20382" s="1">
        <v>14987376371015</v>
      </c>
      <c r="D20382" s="1">
        <v>100</v>
      </c>
      <c r="F20382" s="1">
        <v>10</v>
      </c>
      <c r="G20382" s="1" t="s">
        <v>195</v>
      </c>
      <c r="H20382" s="1" t="s">
        <v>35</v>
      </c>
      <c r="I20382" s="1" t="s">
        <v>196</v>
      </c>
      <c r="J20382" s="1" t="s">
        <v>27075</v>
      </c>
      <c r="K20382" s="1" t="s">
        <v>16920</v>
      </c>
      <c r="L20382" s="1" t="s">
        <v>27061</v>
      </c>
      <c r="M20382" s="1" t="s">
        <v>27062</v>
      </c>
      <c r="N20382" s="1" t="s">
        <v>41</v>
      </c>
      <c r="O20382" s="1">
        <v>20260630</v>
      </c>
      <c r="P20382" s="1" t="s">
        <v>276</v>
      </c>
      <c r="Q20382" s="1" t="s">
        <v>195</v>
      </c>
      <c r="R20382" s="1" t="s">
        <v>43</v>
      </c>
      <c r="S20382" s="1">
        <v>20200305</v>
      </c>
      <c r="X20382" s="1" t="s">
        <v>44</v>
      </c>
      <c r="Z20382" s="1">
        <v>4987376371094</v>
      </c>
      <c r="AB20382" s="1">
        <v>24987376371012</v>
      </c>
    </row>
    <row r="20383" spans="1:32" x14ac:dyDescent="0.45">
      <c r="A20383" s="1" t="s">
        <v>193</v>
      </c>
      <c r="B20383" s="1" t="s">
        <v>27076</v>
      </c>
      <c r="C20383" s="1">
        <v>14987447173111</v>
      </c>
      <c r="D20383" s="1">
        <v>100</v>
      </c>
      <c r="F20383" s="1">
        <v>10</v>
      </c>
      <c r="G20383" s="1" t="s">
        <v>195</v>
      </c>
      <c r="H20383" s="1" t="s">
        <v>35</v>
      </c>
      <c r="I20383" s="1" t="s">
        <v>196</v>
      </c>
      <c r="J20383" s="1" t="s">
        <v>27077</v>
      </c>
      <c r="K20383" s="1" t="s">
        <v>16920</v>
      </c>
      <c r="L20383" s="1" t="s">
        <v>27061</v>
      </c>
      <c r="M20383" s="1" t="s">
        <v>27062</v>
      </c>
      <c r="N20383" s="1" t="s">
        <v>41</v>
      </c>
      <c r="O20383" s="1">
        <v>20260630</v>
      </c>
      <c r="P20383" s="1" t="s">
        <v>555</v>
      </c>
      <c r="Q20383" s="1" t="s">
        <v>195</v>
      </c>
      <c r="R20383" s="1" t="s">
        <v>43</v>
      </c>
      <c r="S20383" s="1">
        <v>20200305</v>
      </c>
      <c r="X20383" s="1" t="s">
        <v>44</v>
      </c>
      <c r="Z20383" s="1">
        <v>4987447173817</v>
      </c>
      <c r="AB20383" s="1">
        <v>24987447173118</v>
      </c>
    </row>
    <row r="20384" spans="1:32" x14ac:dyDescent="0.45">
      <c r="A20384" s="1" t="s">
        <v>193</v>
      </c>
      <c r="B20384" s="1" t="s">
        <v>27078</v>
      </c>
      <c r="C20384" s="1">
        <v>14987792168817</v>
      </c>
      <c r="D20384" s="1">
        <v>100</v>
      </c>
      <c r="F20384" s="1">
        <v>10</v>
      </c>
      <c r="G20384" s="1" t="s">
        <v>195</v>
      </c>
      <c r="H20384" s="1" t="s">
        <v>35</v>
      </c>
      <c r="I20384" s="1" t="s">
        <v>196</v>
      </c>
      <c r="J20384" s="1" t="s">
        <v>27079</v>
      </c>
      <c r="K20384" s="1" t="s">
        <v>617</v>
      </c>
      <c r="L20384" s="1" t="s">
        <v>27080</v>
      </c>
      <c r="M20384" s="1" t="s">
        <v>27081</v>
      </c>
      <c r="N20384" s="1" t="s">
        <v>41</v>
      </c>
      <c r="O20384" s="1">
        <v>20260630</v>
      </c>
      <c r="P20384" s="1" t="s">
        <v>786</v>
      </c>
      <c r="Q20384" s="1" t="s">
        <v>195</v>
      </c>
      <c r="R20384" s="1" t="s">
        <v>43</v>
      </c>
      <c r="S20384" s="1">
        <v>20200305</v>
      </c>
      <c r="X20384" s="1" t="s">
        <v>44</v>
      </c>
      <c r="Z20384" s="1">
        <v>4987792007485</v>
      </c>
    </row>
    <row r="20385" spans="1:28" x14ac:dyDescent="0.45">
      <c r="A20385" s="1" t="s">
        <v>32</v>
      </c>
      <c r="B20385" s="1" t="s">
        <v>27082</v>
      </c>
      <c r="C20385" s="1">
        <v>14987792168985</v>
      </c>
      <c r="D20385" s="1">
        <v>1000</v>
      </c>
      <c r="F20385" s="1">
        <v>1000</v>
      </c>
      <c r="G20385" s="1" t="s">
        <v>195</v>
      </c>
      <c r="H20385" s="1" t="s">
        <v>35</v>
      </c>
      <c r="I20385" s="1" t="s">
        <v>196</v>
      </c>
      <c r="J20385" s="1" t="s">
        <v>27079</v>
      </c>
      <c r="K20385" s="1" t="s">
        <v>617</v>
      </c>
      <c r="L20385" s="1" t="s">
        <v>27080</v>
      </c>
      <c r="M20385" s="1" t="s">
        <v>27081</v>
      </c>
      <c r="N20385" s="1" t="s">
        <v>41</v>
      </c>
      <c r="O20385" s="1">
        <v>20260630</v>
      </c>
      <c r="P20385" s="1" t="s">
        <v>786</v>
      </c>
      <c r="Q20385" s="1" t="s">
        <v>195</v>
      </c>
      <c r="R20385" s="1" t="s">
        <v>43</v>
      </c>
      <c r="S20385" s="1">
        <v>20200305</v>
      </c>
      <c r="X20385" s="1" t="s">
        <v>44</v>
      </c>
      <c r="Z20385" s="1">
        <v>4987792007584</v>
      </c>
    </row>
    <row r="20386" spans="1:28" x14ac:dyDescent="0.45">
      <c r="A20386" s="1" t="s">
        <v>193</v>
      </c>
      <c r="B20386" s="1" t="s">
        <v>27083</v>
      </c>
      <c r="C20386" s="1">
        <v>14987623109378</v>
      </c>
      <c r="D20386" s="1">
        <v>100</v>
      </c>
      <c r="F20386" s="1">
        <v>10</v>
      </c>
      <c r="G20386" s="1" t="s">
        <v>195</v>
      </c>
      <c r="H20386" s="1" t="s">
        <v>35</v>
      </c>
      <c r="I20386" s="1" t="s">
        <v>196</v>
      </c>
      <c r="J20386" s="1" t="s">
        <v>27084</v>
      </c>
      <c r="K20386" s="1" t="s">
        <v>617</v>
      </c>
      <c r="L20386" s="1" t="s">
        <v>27080</v>
      </c>
      <c r="M20386" s="1" t="s">
        <v>27081</v>
      </c>
      <c r="N20386" s="1" t="s">
        <v>41</v>
      </c>
      <c r="O20386" s="1">
        <v>20260630</v>
      </c>
      <c r="P20386" s="1" t="s">
        <v>346</v>
      </c>
      <c r="Q20386" s="1" t="s">
        <v>195</v>
      </c>
      <c r="R20386" s="1" t="s">
        <v>43</v>
      </c>
      <c r="S20386" s="1">
        <v>20200305</v>
      </c>
      <c r="X20386" s="1" t="s">
        <v>44</v>
      </c>
      <c r="Z20386" s="1">
        <v>4987623500796</v>
      </c>
    </row>
    <row r="20387" spans="1:28" x14ac:dyDescent="0.45">
      <c r="A20387" s="1" t="s">
        <v>193</v>
      </c>
      <c r="B20387" s="1" t="s">
        <v>27083</v>
      </c>
      <c r="C20387" s="1">
        <v>14987623109385</v>
      </c>
      <c r="D20387" s="1">
        <v>1000</v>
      </c>
      <c r="F20387" s="1">
        <v>10</v>
      </c>
      <c r="G20387" s="1" t="s">
        <v>195</v>
      </c>
      <c r="H20387" s="1" t="s">
        <v>35</v>
      </c>
      <c r="I20387" s="1" t="s">
        <v>196</v>
      </c>
      <c r="J20387" s="1" t="s">
        <v>27084</v>
      </c>
      <c r="K20387" s="1" t="s">
        <v>617</v>
      </c>
      <c r="L20387" s="1" t="s">
        <v>27080</v>
      </c>
      <c r="M20387" s="1" t="s">
        <v>27081</v>
      </c>
      <c r="N20387" s="1" t="s">
        <v>41</v>
      </c>
      <c r="O20387" s="1">
        <v>20260630</v>
      </c>
      <c r="P20387" s="1" t="s">
        <v>346</v>
      </c>
      <c r="Q20387" s="1" t="s">
        <v>195</v>
      </c>
      <c r="R20387" s="1" t="s">
        <v>43</v>
      </c>
      <c r="S20387" s="1">
        <v>20200305</v>
      </c>
      <c r="X20387" s="1" t="s">
        <v>44</v>
      </c>
      <c r="Z20387" s="1">
        <v>4987623500796</v>
      </c>
    </row>
    <row r="20388" spans="1:28" x14ac:dyDescent="0.45">
      <c r="A20388" s="1" t="s">
        <v>193</v>
      </c>
      <c r="B20388" s="1" t="s">
        <v>27083</v>
      </c>
      <c r="C20388" s="1">
        <v>14987376909805</v>
      </c>
      <c r="D20388" s="1">
        <v>100</v>
      </c>
      <c r="F20388" s="1">
        <v>10</v>
      </c>
      <c r="G20388" s="1" t="s">
        <v>195</v>
      </c>
      <c r="H20388" s="1" t="s">
        <v>35</v>
      </c>
      <c r="I20388" s="1" t="s">
        <v>196</v>
      </c>
      <c r="J20388" s="1" t="s">
        <v>27084</v>
      </c>
      <c r="K20388" s="1" t="s">
        <v>617</v>
      </c>
      <c r="L20388" s="1" t="s">
        <v>27080</v>
      </c>
      <c r="M20388" s="1" t="s">
        <v>27081</v>
      </c>
      <c r="N20388" s="1" t="s">
        <v>41</v>
      </c>
      <c r="O20388" s="1">
        <v>20260630</v>
      </c>
      <c r="P20388" s="1" t="s">
        <v>276</v>
      </c>
      <c r="Q20388" s="1" t="s">
        <v>195</v>
      </c>
      <c r="R20388" s="1" t="s">
        <v>43</v>
      </c>
      <c r="S20388" s="1">
        <v>20200305</v>
      </c>
      <c r="X20388" s="1" t="s">
        <v>44</v>
      </c>
      <c r="Z20388" s="1">
        <v>4987376909853</v>
      </c>
      <c r="AB20388" s="1">
        <v>24987376909802</v>
      </c>
    </row>
    <row r="20389" spans="1:28" x14ac:dyDescent="0.45">
      <c r="A20389" s="1" t="s">
        <v>193</v>
      </c>
      <c r="B20389" s="1" t="s">
        <v>27083</v>
      </c>
      <c r="C20389" s="1">
        <v>14987376909812</v>
      </c>
      <c r="D20389" s="1">
        <v>1000</v>
      </c>
      <c r="F20389" s="1">
        <v>10</v>
      </c>
      <c r="G20389" s="1" t="s">
        <v>195</v>
      </c>
      <c r="H20389" s="1" t="s">
        <v>35</v>
      </c>
      <c r="I20389" s="1" t="s">
        <v>196</v>
      </c>
      <c r="J20389" s="1" t="s">
        <v>27084</v>
      </c>
      <c r="K20389" s="1" t="s">
        <v>617</v>
      </c>
      <c r="L20389" s="1" t="s">
        <v>27080</v>
      </c>
      <c r="M20389" s="1" t="s">
        <v>27081</v>
      </c>
      <c r="N20389" s="1" t="s">
        <v>41</v>
      </c>
      <c r="O20389" s="1">
        <v>20260630</v>
      </c>
      <c r="P20389" s="1" t="s">
        <v>276</v>
      </c>
      <c r="Q20389" s="1" t="s">
        <v>195</v>
      </c>
      <c r="R20389" s="1" t="s">
        <v>43</v>
      </c>
      <c r="S20389" s="1">
        <v>20200305</v>
      </c>
      <c r="X20389" s="1" t="s">
        <v>44</v>
      </c>
      <c r="Z20389" s="1">
        <v>4987376909853</v>
      </c>
      <c r="AB20389" s="1">
        <v>24987376909819</v>
      </c>
    </row>
    <row r="20390" spans="1:28" x14ac:dyDescent="0.45">
      <c r="A20390" s="1" t="s">
        <v>193</v>
      </c>
      <c r="B20390" s="1" t="s">
        <v>27085</v>
      </c>
      <c r="C20390" s="1">
        <v>14987058459284</v>
      </c>
      <c r="D20390" s="1">
        <v>100</v>
      </c>
      <c r="F20390" s="1">
        <v>10</v>
      </c>
      <c r="G20390" s="1" t="s">
        <v>195</v>
      </c>
      <c r="H20390" s="1" t="s">
        <v>35</v>
      </c>
      <c r="I20390" s="1" t="s">
        <v>196</v>
      </c>
      <c r="J20390" s="1" t="s">
        <v>27086</v>
      </c>
      <c r="K20390" s="1" t="s">
        <v>617</v>
      </c>
      <c r="L20390" s="1" t="s">
        <v>27080</v>
      </c>
      <c r="M20390" s="1" t="s">
        <v>27081</v>
      </c>
      <c r="N20390" s="1" t="s">
        <v>41</v>
      </c>
      <c r="O20390" s="1">
        <v>20260630</v>
      </c>
      <c r="P20390" s="1" t="s">
        <v>507</v>
      </c>
      <c r="Q20390" s="1" t="s">
        <v>195</v>
      </c>
      <c r="R20390" s="1" t="s">
        <v>43</v>
      </c>
      <c r="S20390" s="1">
        <v>20200305</v>
      </c>
      <c r="X20390" s="1" t="s">
        <v>44</v>
      </c>
      <c r="Z20390" s="1">
        <v>4987058103449</v>
      </c>
      <c r="AB20390" s="1">
        <v>24987058459281</v>
      </c>
    </row>
    <row r="20391" spans="1:28" x14ac:dyDescent="0.45">
      <c r="A20391" s="1" t="s">
        <v>193</v>
      </c>
      <c r="B20391" s="1" t="s">
        <v>27085</v>
      </c>
      <c r="C20391" s="1">
        <v>14987058459291</v>
      </c>
      <c r="D20391" s="1">
        <v>1000</v>
      </c>
      <c r="F20391" s="1">
        <v>10</v>
      </c>
      <c r="G20391" s="1" t="s">
        <v>195</v>
      </c>
      <c r="H20391" s="1" t="s">
        <v>35</v>
      </c>
      <c r="I20391" s="1" t="s">
        <v>196</v>
      </c>
      <c r="J20391" s="1" t="s">
        <v>27086</v>
      </c>
      <c r="K20391" s="1" t="s">
        <v>617</v>
      </c>
      <c r="L20391" s="1" t="s">
        <v>27080</v>
      </c>
      <c r="M20391" s="1" t="s">
        <v>27081</v>
      </c>
      <c r="N20391" s="1" t="s">
        <v>41</v>
      </c>
      <c r="O20391" s="1">
        <v>20260630</v>
      </c>
      <c r="P20391" s="1" t="s">
        <v>507</v>
      </c>
      <c r="Q20391" s="1" t="s">
        <v>195</v>
      </c>
      <c r="R20391" s="1" t="s">
        <v>43</v>
      </c>
      <c r="S20391" s="1">
        <v>20200305</v>
      </c>
      <c r="X20391" s="1" t="s">
        <v>44</v>
      </c>
      <c r="Z20391" s="1">
        <v>4987058103449</v>
      </c>
      <c r="AB20391" s="1">
        <v>24987058459298</v>
      </c>
    </row>
    <row r="20392" spans="1:28" x14ac:dyDescent="0.45">
      <c r="A20392" s="1" t="s">
        <v>32</v>
      </c>
      <c r="B20392" s="1" t="s">
        <v>27087</v>
      </c>
      <c r="C20392" s="1">
        <v>14987058459260</v>
      </c>
      <c r="D20392" s="1">
        <v>500</v>
      </c>
      <c r="F20392" s="1">
        <v>500</v>
      </c>
      <c r="G20392" s="1" t="s">
        <v>195</v>
      </c>
      <c r="H20392" s="1" t="s">
        <v>35</v>
      </c>
      <c r="I20392" s="1" t="s">
        <v>196</v>
      </c>
      <c r="J20392" s="1" t="s">
        <v>27086</v>
      </c>
      <c r="K20392" s="1" t="s">
        <v>617</v>
      </c>
      <c r="L20392" s="1" t="s">
        <v>27080</v>
      </c>
      <c r="M20392" s="1" t="s">
        <v>27081</v>
      </c>
      <c r="N20392" s="1" t="s">
        <v>41</v>
      </c>
      <c r="O20392" s="1">
        <v>20260630</v>
      </c>
      <c r="P20392" s="1" t="s">
        <v>507</v>
      </c>
      <c r="Q20392" s="1" t="s">
        <v>195</v>
      </c>
      <c r="R20392" s="1" t="s">
        <v>43</v>
      </c>
      <c r="S20392" s="1">
        <v>20200305</v>
      </c>
      <c r="X20392" s="1" t="s">
        <v>44</v>
      </c>
      <c r="Z20392" s="1">
        <v>4987058103456</v>
      </c>
      <c r="AB20392" s="1">
        <v>24987058459267</v>
      </c>
    </row>
    <row r="20393" spans="1:28" x14ac:dyDescent="0.45">
      <c r="A20393" s="1" t="s">
        <v>193</v>
      </c>
      <c r="B20393" s="1" t="s">
        <v>27088</v>
      </c>
      <c r="C20393" s="1">
        <v>14987792157712</v>
      </c>
      <c r="D20393" s="1">
        <v>100</v>
      </c>
      <c r="F20393" s="1">
        <v>10</v>
      </c>
      <c r="G20393" s="1" t="s">
        <v>195</v>
      </c>
      <c r="H20393" s="1" t="s">
        <v>35</v>
      </c>
      <c r="I20393" s="1" t="s">
        <v>196</v>
      </c>
      <c r="J20393" s="1" t="s">
        <v>27089</v>
      </c>
      <c r="K20393" s="1" t="s">
        <v>617</v>
      </c>
      <c r="L20393" s="1" t="s">
        <v>27080</v>
      </c>
      <c r="M20393" s="1" t="s">
        <v>27081</v>
      </c>
      <c r="N20393" s="1" t="s">
        <v>41</v>
      </c>
      <c r="O20393" s="1">
        <v>20260630</v>
      </c>
      <c r="P20393" s="1" t="s">
        <v>786</v>
      </c>
      <c r="Q20393" s="1" t="s">
        <v>195</v>
      </c>
      <c r="R20393" s="1" t="s">
        <v>43</v>
      </c>
      <c r="S20393" s="1">
        <v>20200305</v>
      </c>
      <c r="X20393" s="1" t="s">
        <v>44</v>
      </c>
      <c r="Z20393" s="1">
        <v>4987792963781</v>
      </c>
    </row>
    <row r="20394" spans="1:28" x14ac:dyDescent="0.45">
      <c r="A20394" s="1" t="s">
        <v>193</v>
      </c>
      <c r="B20394" s="1" t="s">
        <v>27090</v>
      </c>
      <c r="C20394" s="1">
        <v>14987124037217</v>
      </c>
      <c r="D20394" s="1">
        <v>100</v>
      </c>
      <c r="F20394" s="1">
        <v>10</v>
      </c>
      <c r="G20394" s="1" t="s">
        <v>195</v>
      </c>
      <c r="H20394" s="1" t="s">
        <v>35</v>
      </c>
      <c r="I20394" s="1" t="s">
        <v>196</v>
      </c>
      <c r="J20394" s="1" t="s">
        <v>27091</v>
      </c>
      <c r="K20394" s="1" t="s">
        <v>617</v>
      </c>
      <c r="L20394" s="1" t="s">
        <v>27080</v>
      </c>
      <c r="M20394" s="1" t="s">
        <v>27081</v>
      </c>
      <c r="N20394" s="1" t="s">
        <v>41</v>
      </c>
      <c r="O20394" s="1">
        <v>20260630</v>
      </c>
      <c r="P20394" s="1" t="s">
        <v>361</v>
      </c>
      <c r="Q20394" s="1" t="s">
        <v>195</v>
      </c>
      <c r="R20394" s="1" t="s">
        <v>43</v>
      </c>
      <c r="S20394" s="1">
        <v>20200305</v>
      </c>
      <c r="X20394" s="1" t="s">
        <v>44</v>
      </c>
      <c r="Z20394" s="1">
        <v>4987124909319</v>
      </c>
      <c r="AB20394" s="1">
        <v>24987124037214</v>
      </c>
    </row>
    <row r="20395" spans="1:28" x14ac:dyDescent="0.45">
      <c r="A20395" s="1" t="s">
        <v>193</v>
      </c>
      <c r="B20395" s="1" t="s">
        <v>27090</v>
      </c>
      <c r="C20395" s="1">
        <v>14987124037224</v>
      </c>
      <c r="D20395" s="1">
        <v>600</v>
      </c>
      <c r="F20395" s="1">
        <v>10</v>
      </c>
      <c r="G20395" s="1" t="s">
        <v>195</v>
      </c>
      <c r="H20395" s="1" t="s">
        <v>35</v>
      </c>
      <c r="I20395" s="1" t="s">
        <v>196</v>
      </c>
      <c r="J20395" s="1" t="s">
        <v>27091</v>
      </c>
      <c r="K20395" s="1" t="s">
        <v>617</v>
      </c>
      <c r="L20395" s="1" t="s">
        <v>27080</v>
      </c>
      <c r="M20395" s="1" t="s">
        <v>27081</v>
      </c>
      <c r="N20395" s="1" t="s">
        <v>41</v>
      </c>
      <c r="O20395" s="1">
        <v>20260630</v>
      </c>
      <c r="P20395" s="1" t="s">
        <v>361</v>
      </c>
      <c r="Q20395" s="1" t="s">
        <v>195</v>
      </c>
      <c r="R20395" s="1" t="s">
        <v>43</v>
      </c>
      <c r="S20395" s="1">
        <v>20200305</v>
      </c>
      <c r="X20395" s="1" t="s">
        <v>44</v>
      </c>
      <c r="Z20395" s="1">
        <v>4987124909319</v>
      </c>
      <c r="AB20395" s="1">
        <v>24987124037221</v>
      </c>
    </row>
    <row r="20396" spans="1:28" x14ac:dyDescent="0.45">
      <c r="A20396" s="1" t="s">
        <v>193</v>
      </c>
      <c r="B20396" s="1" t="s">
        <v>27092</v>
      </c>
      <c r="C20396" s="1">
        <v>14987123400012</v>
      </c>
      <c r="D20396" s="1">
        <v>100</v>
      </c>
      <c r="F20396" s="1">
        <v>10</v>
      </c>
      <c r="G20396" s="1" t="s">
        <v>195</v>
      </c>
      <c r="H20396" s="1" t="s">
        <v>35</v>
      </c>
      <c r="I20396" s="1" t="s">
        <v>196</v>
      </c>
      <c r="J20396" s="1" t="s">
        <v>27093</v>
      </c>
      <c r="K20396" s="1" t="s">
        <v>617</v>
      </c>
      <c r="L20396" s="1" t="s">
        <v>27080</v>
      </c>
      <c r="M20396" s="1" t="s">
        <v>27081</v>
      </c>
      <c r="N20396" s="1" t="s">
        <v>41</v>
      </c>
      <c r="O20396" s="1">
        <v>20260630</v>
      </c>
      <c r="P20396" s="1" t="s">
        <v>201</v>
      </c>
      <c r="Q20396" s="1" t="s">
        <v>195</v>
      </c>
      <c r="R20396" s="1" t="s">
        <v>43</v>
      </c>
      <c r="S20396" s="1">
        <v>20200305</v>
      </c>
      <c r="X20396" s="1" t="s">
        <v>44</v>
      </c>
      <c r="Z20396" s="1">
        <v>4987123554640</v>
      </c>
    </row>
    <row r="20397" spans="1:28" x14ac:dyDescent="0.45">
      <c r="A20397" s="1" t="s">
        <v>32</v>
      </c>
      <c r="B20397" s="1" t="s">
        <v>27094</v>
      </c>
      <c r="C20397" s="1">
        <v>14987123400005</v>
      </c>
      <c r="D20397" s="1">
        <v>1200</v>
      </c>
      <c r="F20397" s="1">
        <v>1200</v>
      </c>
      <c r="G20397" s="1" t="s">
        <v>195</v>
      </c>
      <c r="H20397" s="1" t="s">
        <v>35</v>
      </c>
      <c r="I20397" s="1" t="s">
        <v>196</v>
      </c>
      <c r="J20397" s="1" t="s">
        <v>27093</v>
      </c>
      <c r="K20397" s="1" t="s">
        <v>617</v>
      </c>
      <c r="L20397" s="1" t="s">
        <v>27080</v>
      </c>
      <c r="M20397" s="1" t="s">
        <v>27081</v>
      </c>
      <c r="N20397" s="1" t="s">
        <v>41</v>
      </c>
      <c r="O20397" s="1">
        <v>20260630</v>
      </c>
      <c r="P20397" s="1" t="s">
        <v>201</v>
      </c>
      <c r="Q20397" s="1" t="s">
        <v>195</v>
      </c>
      <c r="R20397" s="1" t="s">
        <v>43</v>
      </c>
      <c r="S20397" s="1">
        <v>20200305</v>
      </c>
      <c r="X20397" s="1" t="s">
        <v>44</v>
      </c>
      <c r="Z20397" s="1">
        <v>4987123554633</v>
      </c>
    </row>
    <row r="20398" spans="1:28" x14ac:dyDescent="0.45">
      <c r="A20398" s="1" t="s">
        <v>193</v>
      </c>
      <c r="B20398" s="1" t="s">
        <v>27095</v>
      </c>
      <c r="C20398" s="1">
        <v>14987376371114</v>
      </c>
      <c r="D20398" s="1">
        <v>100</v>
      </c>
      <c r="F20398" s="1">
        <v>10</v>
      </c>
      <c r="G20398" s="1" t="s">
        <v>195</v>
      </c>
      <c r="H20398" s="1" t="s">
        <v>35</v>
      </c>
      <c r="I20398" s="1" t="s">
        <v>196</v>
      </c>
      <c r="J20398" s="1" t="s">
        <v>27096</v>
      </c>
      <c r="K20398" s="1" t="s">
        <v>617</v>
      </c>
      <c r="L20398" s="1" t="s">
        <v>27080</v>
      </c>
      <c r="M20398" s="1" t="s">
        <v>27081</v>
      </c>
      <c r="N20398" s="1" t="s">
        <v>41</v>
      </c>
      <c r="O20398" s="1">
        <v>20260630</v>
      </c>
      <c r="P20398" s="1" t="s">
        <v>276</v>
      </c>
      <c r="Q20398" s="1" t="s">
        <v>195</v>
      </c>
      <c r="R20398" s="1" t="s">
        <v>43</v>
      </c>
      <c r="S20398" s="1">
        <v>20200305</v>
      </c>
      <c r="X20398" s="1" t="s">
        <v>44</v>
      </c>
      <c r="Z20398" s="1">
        <v>4987376371186</v>
      </c>
      <c r="AB20398" s="1">
        <v>24987376371111</v>
      </c>
    </row>
    <row r="20399" spans="1:28" x14ac:dyDescent="0.45">
      <c r="A20399" s="1" t="s">
        <v>193</v>
      </c>
      <c r="B20399" s="1" t="s">
        <v>27095</v>
      </c>
      <c r="C20399" s="1">
        <v>14987376371121</v>
      </c>
      <c r="D20399" s="1">
        <v>500</v>
      </c>
      <c r="F20399" s="1">
        <v>10</v>
      </c>
      <c r="G20399" s="1" t="s">
        <v>195</v>
      </c>
      <c r="H20399" s="1" t="s">
        <v>35</v>
      </c>
      <c r="I20399" s="1" t="s">
        <v>196</v>
      </c>
      <c r="J20399" s="1" t="s">
        <v>27096</v>
      </c>
      <c r="K20399" s="1" t="s">
        <v>617</v>
      </c>
      <c r="L20399" s="1" t="s">
        <v>27080</v>
      </c>
      <c r="M20399" s="1" t="s">
        <v>27081</v>
      </c>
      <c r="N20399" s="1" t="s">
        <v>41</v>
      </c>
      <c r="O20399" s="1">
        <v>20260630</v>
      </c>
      <c r="P20399" s="1" t="s">
        <v>276</v>
      </c>
      <c r="Q20399" s="1" t="s">
        <v>195</v>
      </c>
      <c r="R20399" s="1" t="s">
        <v>43</v>
      </c>
      <c r="S20399" s="1">
        <v>20200305</v>
      </c>
      <c r="X20399" s="1" t="s">
        <v>44</v>
      </c>
      <c r="Z20399" s="1">
        <v>4987376371186</v>
      </c>
      <c r="AB20399" s="1">
        <v>24987376371128</v>
      </c>
    </row>
    <row r="20400" spans="1:28" x14ac:dyDescent="0.45">
      <c r="A20400" s="1" t="s">
        <v>32</v>
      </c>
      <c r="B20400" s="1" t="s">
        <v>27097</v>
      </c>
      <c r="C20400" s="1">
        <v>14987376371152</v>
      </c>
      <c r="D20400" s="1">
        <v>500</v>
      </c>
      <c r="F20400" s="1">
        <v>500</v>
      </c>
      <c r="G20400" s="1" t="s">
        <v>195</v>
      </c>
      <c r="H20400" s="1" t="s">
        <v>35</v>
      </c>
      <c r="I20400" s="1" t="s">
        <v>196</v>
      </c>
      <c r="J20400" s="1" t="s">
        <v>27096</v>
      </c>
      <c r="K20400" s="1" t="s">
        <v>617</v>
      </c>
      <c r="L20400" s="1" t="s">
        <v>27080</v>
      </c>
      <c r="M20400" s="1" t="s">
        <v>27081</v>
      </c>
      <c r="N20400" s="1" t="s">
        <v>41</v>
      </c>
      <c r="O20400" s="1">
        <v>20260630</v>
      </c>
      <c r="P20400" s="1" t="s">
        <v>276</v>
      </c>
      <c r="Q20400" s="1" t="s">
        <v>195</v>
      </c>
      <c r="R20400" s="1" t="s">
        <v>43</v>
      </c>
      <c r="S20400" s="1">
        <v>20200305</v>
      </c>
      <c r="X20400" s="1" t="s">
        <v>44</v>
      </c>
      <c r="Z20400" s="1">
        <v>4987376371193</v>
      </c>
      <c r="AB20400" s="1">
        <v>24987376371159</v>
      </c>
    </row>
    <row r="20401" spans="1:32" x14ac:dyDescent="0.45">
      <c r="A20401" s="1" t="s">
        <v>193</v>
      </c>
      <c r="B20401" s="1" t="s">
        <v>27098</v>
      </c>
      <c r="C20401" s="1">
        <v>14987447112110</v>
      </c>
      <c r="D20401" s="1">
        <v>100</v>
      </c>
      <c r="F20401" s="1">
        <v>10</v>
      </c>
      <c r="G20401" s="1" t="s">
        <v>195</v>
      </c>
      <c r="H20401" s="1" t="s">
        <v>35</v>
      </c>
      <c r="I20401" s="1" t="s">
        <v>196</v>
      </c>
      <c r="J20401" s="1" t="s">
        <v>27099</v>
      </c>
      <c r="K20401" s="1" t="s">
        <v>617</v>
      </c>
      <c r="L20401" s="1" t="s">
        <v>27080</v>
      </c>
      <c r="M20401" s="1" t="s">
        <v>27081</v>
      </c>
      <c r="N20401" s="1" t="s">
        <v>41</v>
      </c>
      <c r="O20401" s="1">
        <v>20260630</v>
      </c>
      <c r="P20401" s="1" t="s">
        <v>555</v>
      </c>
      <c r="Q20401" s="1" t="s">
        <v>195</v>
      </c>
      <c r="R20401" s="1" t="s">
        <v>43</v>
      </c>
      <c r="S20401" s="1">
        <v>20200305</v>
      </c>
      <c r="X20401" s="1" t="s">
        <v>44</v>
      </c>
      <c r="Z20401" s="1">
        <v>4987447112915</v>
      </c>
      <c r="AB20401" s="1">
        <v>24987447112117</v>
      </c>
    </row>
    <row r="20402" spans="1:32" x14ac:dyDescent="0.45">
      <c r="A20402" s="1" t="s">
        <v>193</v>
      </c>
      <c r="B20402" s="1" t="s">
        <v>27098</v>
      </c>
      <c r="C20402" s="1">
        <v>14987447112127</v>
      </c>
      <c r="D20402" s="1">
        <v>500</v>
      </c>
      <c r="F20402" s="1">
        <v>10</v>
      </c>
      <c r="G20402" s="1" t="s">
        <v>195</v>
      </c>
      <c r="H20402" s="1" t="s">
        <v>35</v>
      </c>
      <c r="I20402" s="1" t="s">
        <v>196</v>
      </c>
      <c r="J20402" s="1" t="s">
        <v>27099</v>
      </c>
      <c r="K20402" s="1" t="s">
        <v>617</v>
      </c>
      <c r="L20402" s="1" t="s">
        <v>27080</v>
      </c>
      <c r="M20402" s="1" t="s">
        <v>27081</v>
      </c>
      <c r="N20402" s="1" t="s">
        <v>41</v>
      </c>
      <c r="O20402" s="1">
        <v>20260630</v>
      </c>
      <c r="P20402" s="1" t="s">
        <v>555</v>
      </c>
      <c r="Q20402" s="1" t="s">
        <v>195</v>
      </c>
      <c r="R20402" s="1" t="s">
        <v>43</v>
      </c>
      <c r="S20402" s="1">
        <v>20200305</v>
      </c>
      <c r="X20402" s="1" t="s">
        <v>44</v>
      </c>
      <c r="Z20402" s="1">
        <v>4987447112915</v>
      </c>
      <c r="AB20402" s="1">
        <v>24987447112124</v>
      </c>
    </row>
    <row r="20403" spans="1:32" x14ac:dyDescent="0.45">
      <c r="A20403" s="1" t="s">
        <v>193</v>
      </c>
      <c r="B20403" s="1" t="s">
        <v>27098</v>
      </c>
      <c r="C20403" s="1">
        <v>14987828141593</v>
      </c>
      <c r="D20403" s="1">
        <v>100</v>
      </c>
      <c r="F20403" s="1">
        <v>10</v>
      </c>
      <c r="G20403" s="1" t="s">
        <v>195</v>
      </c>
      <c r="H20403" s="1" t="s">
        <v>35</v>
      </c>
      <c r="I20403" s="1" t="s">
        <v>196</v>
      </c>
      <c r="J20403" s="1" t="s">
        <v>27099</v>
      </c>
      <c r="K20403" s="1" t="s">
        <v>617</v>
      </c>
      <c r="L20403" s="1" t="s">
        <v>27080</v>
      </c>
      <c r="M20403" s="1" t="s">
        <v>27081</v>
      </c>
      <c r="N20403" s="1" t="s">
        <v>41</v>
      </c>
      <c r="O20403" s="1">
        <v>20260630</v>
      </c>
      <c r="P20403" s="1" t="s">
        <v>1782</v>
      </c>
      <c r="Q20403" s="1" t="s">
        <v>195</v>
      </c>
      <c r="R20403" s="1" t="s">
        <v>43</v>
      </c>
      <c r="S20403" s="1">
        <v>20200305</v>
      </c>
      <c r="X20403" s="1" t="s">
        <v>44</v>
      </c>
      <c r="Z20403" s="1">
        <v>4987447112915</v>
      </c>
      <c r="AF20403" s="1">
        <v>20200930</v>
      </c>
    </row>
    <row r="20404" spans="1:32" x14ac:dyDescent="0.45">
      <c r="A20404" s="1" t="s">
        <v>32</v>
      </c>
      <c r="B20404" s="1" t="s">
        <v>27100</v>
      </c>
      <c r="C20404" s="1">
        <v>14987246776018</v>
      </c>
      <c r="D20404" s="1">
        <v>30</v>
      </c>
      <c r="F20404" s="1">
        <v>30</v>
      </c>
      <c r="G20404" s="1" t="s">
        <v>195</v>
      </c>
      <c r="H20404" s="1" t="s">
        <v>35</v>
      </c>
      <c r="I20404" s="1" t="s">
        <v>196</v>
      </c>
      <c r="J20404" s="1" t="s">
        <v>27101</v>
      </c>
      <c r="K20404" s="1" t="s">
        <v>725</v>
      </c>
      <c r="L20404" s="1" t="s">
        <v>27102</v>
      </c>
      <c r="M20404" s="1" t="s">
        <v>27101</v>
      </c>
      <c r="N20404" s="1" t="s">
        <v>41</v>
      </c>
      <c r="O20404" s="1">
        <v>20260630</v>
      </c>
      <c r="P20404" s="1" t="s">
        <v>2730</v>
      </c>
      <c r="Q20404" s="1" t="s">
        <v>195</v>
      </c>
      <c r="R20404" s="1" t="s">
        <v>43</v>
      </c>
      <c r="S20404" s="1">
        <v>20150324</v>
      </c>
      <c r="X20404" s="1" t="s">
        <v>44</v>
      </c>
      <c r="Z20404" s="1">
        <v>4987246976015</v>
      </c>
      <c r="AB20404" s="1">
        <v>24987246776015</v>
      </c>
    </row>
    <row r="20405" spans="1:32" x14ac:dyDescent="0.45">
      <c r="A20405" s="1" t="s">
        <v>193</v>
      </c>
      <c r="B20405" s="1" t="s">
        <v>27103</v>
      </c>
      <c r="C20405" s="1">
        <v>14987341104433</v>
      </c>
      <c r="D20405" s="1">
        <v>210</v>
      </c>
      <c r="F20405" s="1">
        <v>21</v>
      </c>
      <c r="G20405" s="1" t="s">
        <v>195</v>
      </c>
      <c r="H20405" s="1" t="s">
        <v>35</v>
      </c>
      <c r="I20405" s="1" t="s">
        <v>196</v>
      </c>
      <c r="J20405" s="1" t="s">
        <v>27104</v>
      </c>
      <c r="K20405" s="1" t="s">
        <v>27105</v>
      </c>
      <c r="M20405" s="1" t="s">
        <v>27106</v>
      </c>
      <c r="N20405" s="1" t="s">
        <v>41</v>
      </c>
      <c r="O20405" s="1">
        <v>20260630</v>
      </c>
      <c r="P20405" s="1" t="s">
        <v>1495</v>
      </c>
      <c r="Q20405" s="1" t="s">
        <v>195</v>
      </c>
      <c r="R20405" s="1" t="s">
        <v>5051</v>
      </c>
      <c r="S20405" s="1">
        <v>20041208</v>
      </c>
      <c r="X20405" s="1" t="s">
        <v>44</v>
      </c>
      <c r="Z20405" s="1">
        <v>4987341304430</v>
      </c>
      <c r="AB20405" s="1">
        <v>24987341104430</v>
      </c>
    </row>
    <row r="20406" spans="1:32" x14ac:dyDescent="0.45">
      <c r="A20406" s="1" t="s">
        <v>193</v>
      </c>
      <c r="B20406" s="1" t="s">
        <v>27103</v>
      </c>
      <c r="C20406" s="1">
        <v>14987341104440</v>
      </c>
      <c r="D20406" s="1">
        <v>1050</v>
      </c>
      <c r="F20406" s="1">
        <v>21</v>
      </c>
      <c r="G20406" s="1" t="s">
        <v>195</v>
      </c>
      <c r="H20406" s="1" t="s">
        <v>35</v>
      </c>
      <c r="I20406" s="1" t="s">
        <v>196</v>
      </c>
      <c r="J20406" s="1" t="s">
        <v>27104</v>
      </c>
      <c r="K20406" s="1" t="s">
        <v>27105</v>
      </c>
      <c r="M20406" s="1" t="s">
        <v>27106</v>
      </c>
      <c r="N20406" s="1" t="s">
        <v>41</v>
      </c>
      <c r="O20406" s="1">
        <v>20260630</v>
      </c>
      <c r="P20406" s="1" t="s">
        <v>1495</v>
      </c>
      <c r="Q20406" s="1" t="s">
        <v>195</v>
      </c>
      <c r="R20406" s="1" t="s">
        <v>5051</v>
      </c>
      <c r="S20406" s="1">
        <v>20041208</v>
      </c>
      <c r="X20406" s="1" t="s">
        <v>44</v>
      </c>
      <c r="Z20406" s="1">
        <v>4987341304430</v>
      </c>
      <c r="AB20406" s="1">
        <v>24987341104447</v>
      </c>
    </row>
    <row r="20407" spans="1:32" x14ac:dyDescent="0.45">
      <c r="A20407" s="1" t="s">
        <v>193</v>
      </c>
      <c r="B20407" s="1" t="s">
        <v>27103</v>
      </c>
      <c r="C20407" s="1">
        <v>14987341109322</v>
      </c>
      <c r="D20407" s="1">
        <v>1890</v>
      </c>
      <c r="F20407" s="1">
        <v>21</v>
      </c>
      <c r="G20407" s="1" t="s">
        <v>195</v>
      </c>
      <c r="H20407" s="1" t="s">
        <v>35</v>
      </c>
      <c r="I20407" s="1" t="s">
        <v>196</v>
      </c>
      <c r="J20407" s="1" t="s">
        <v>27104</v>
      </c>
      <c r="K20407" s="1" t="s">
        <v>27105</v>
      </c>
      <c r="M20407" s="1" t="s">
        <v>27106</v>
      </c>
      <c r="N20407" s="1" t="s">
        <v>41</v>
      </c>
      <c r="O20407" s="1">
        <v>20260630</v>
      </c>
      <c r="P20407" s="1" t="s">
        <v>1495</v>
      </c>
      <c r="Q20407" s="1" t="s">
        <v>195</v>
      </c>
      <c r="R20407" s="1" t="s">
        <v>5051</v>
      </c>
      <c r="S20407" s="1">
        <v>20041208</v>
      </c>
      <c r="X20407" s="1" t="s">
        <v>44</v>
      </c>
      <c r="Z20407" s="1">
        <v>4987341304430</v>
      </c>
      <c r="AB20407" s="1">
        <v>24987341109329</v>
      </c>
    </row>
    <row r="20408" spans="1:32" x14ac:dyDescent="0.45">
      <c r="A20408" s="1" t="s">
        <v>193</v>
      </c>
      <c r="B20408" s="1" t="s">
        <v>27107</v>
      </c>
      <c r="C20408" s="1">
        <v>14987341104457</v>
      </c>
      <c r="D20408" s="1">
        <v>280</v>
      </c>
      <c r="F20408" s="1">
        <v>28</v>
      </c>
      <c r="G20408" s="1" t="s">
        <v>195</v>
      </c>
      <c r="H20408" s="1" t="s">
        <v>35</v>
      </c>
      <c r="I20408" s="1" t="s">
        <v>196</v>
      </c>
      <c r="J20408" s="1" t="s">
        <v>27108</v>
      </c>
      <c r="K20408" s="1" t="s">
        <v>27109</v>
      </c>
      <c r="M20408" s="1" t="s">
        <v>27110</v>
      </c>
      <c r="N20408" s="1" t="s">
        <v>41</v>
      </c>
      <c r="O20408" s="1">
        <v>20260630</v>
      </c>
      <c r="P20408" s="1" t="s">
        <v>1495</v>
      </c>
      <c r="Q20408" s="1" t="s">
        <v>195</v>
      </c>
      <c r="R20408" s="1" t="s">
        <v>5051</v>
      </c>
      <c r="S20408" s="1">
        <v>20041208</v>
      </c>
      <c r="X20408" s="1" t="s">
        <v>44</v>
      </c>
      <c r="Z20408" s="1">
        <v>4987341304454</v>
      </c>
      <c r="AB20408" s="1">
        <v>24987341104454</v>
      </c>
    </row>
    <row r="20409" spans="1:32" x14ac:dyDescent="0.45">
      <c r="A20409" s="1" t="s">
        <v>193</v>
      </c>
      <c r="B20409" s="1" t="s">
        <v>27107</v>
      </c>
      <c r="C20409" s="1">
        <v>14987341104464</v>
      </c>
      <c r="D20409" s="1">
        <v>1400</v>
      </c>
      <c r="F20409" s="1">
        <v>28</v>
      </c>
      <c r="G20409" s="1" t="s">
        <v>195</v>
      </c>
      <c r="H20409" s="1" t="s">
        <v>35</v>
      </c>
      <c r="I20409" s="1" t="s">
        <v>196</v>
      </c>
      <c r="J20409" s="1" t="s">
        <v>27108</v>
      </c>
      <c r="K20409" s="1" t="s">
        <v>27109</v>
      </c>
      <c r="M20409" s="1" t="s">
        <v>27110</v>
      </c>
      <c r="N20409" s="1" t="s">
        <v>41</v>
      </c>
      <c r="O20409" s="1">
        <v>20260630</v>
      </c>
      <c r="P20409" s="1" t="s">
        <v>1495</v>
      </c>
      <c r="Q20409" s="1" t="s">
        <v>195</v>
      </c>
      <c r="R20409" s="1" t="s">
        <v>5051</v>
      </c>
      <c r="S20409" s="1">
        <v>20041208</v>
      </c>
      <c r="X20409" s="1" t="s">
        <v>44</v>
      </c>
      <c r="Z20409" s="1">
        <v>4987341304454</v>
      </c>
      <c r="AB20409" s="1">
        <v>24987341104461</v>
      </c>
    </row>
    <row r="20410" spans="1:32" x14ac:dyDescent="0.45">
      <c r="A20410" s="1" t="s">
        <v>193</v>
      </c>
      <c r="B20410" s="1" t="s">
        <v>27107</v>
      </c>
      <c r="C20410" s="1">
        <v>14987341109339</v>
      </c>
      <c r="D20410" s="1">
        <v>2520</v>
      </c>
      <c r="F20410" s="1">
        <v>28</v>
      </c>
      <c r="G20410" s="1" t="s">
        <v>195</v>
      </c>
      <c r="H20410" s="1" t="s">
        <v>35</v>
      </c>
      <c r="I20410" s="1" t="s">
        <v>196</v>
      </c>
      <c r="J20410" s="1" t="s">
        <v>27108</v>
      </c>
      <c r="K20410" s="1" t="s">
        <v>27109</v>
      </c>
      <c r="M20410" s="1" t="s">
        <v>27110</v>
      </c>
      <c r="N20410" s="1" t="s">
        <v>41</v>
      </c>
      <c r="O20410" s="1">
        <v>20260630</v>
      </c>
      <c r="P20410" s="1" t="s">
        <v>1495</v>
      </c>
      <c r="Q20410" s="1" t="s">
        <v>195</v>
      </c>
      <c r="R20410" s="1" t="s">
        <v>5051</v>
      </c>
      <c r="S20410" s="1">
        <v>20041208</v>
      </c>
      <c r="X20410" s="1" t="s">
        <v>44</v>
      </c>
      <c r="Z20410" s="1">
        <v>4987341304454</v>
      </c>
      <c r="AB20410" s="1">
        <v>24987341109336</v>
      </c>
    </row>
    <row r="20411" spans="1:32" x14ac:dyDescent="0.45">
      <c r="A20411" s="1" t="s">
        <v>68403</v>
      </c>
      <c r="B20411" s="1" t="s">
        <v>70773</v>
      </c>
      <c r="C20411" s="1">
        <v>14987274057196</v>
      </c>
      <c r="D20411" s="1">
        <v>500</v>
      </c>
      <c r="F20411" s="1">
        <v>500</v>
      </c>
      <c r="G20411" s="1" t="s">
        <v>279</v>
      </c>
      <c r="H20411" s="1" t="s">
        <v>35</v>
      </c>
      <c r="I20411" s="1" t="s">
        <v>280</v>
      </c>
      <c r="J20411" s="1" t="s">
        <v>70774</v>
      </c>
      <c r="K20411" s="1" t="s">
        <v>68925</v>
      </c>
      <c r="L20411" s="1" t="s">
        <v>70775</v>
      </c>
      <c r="M20411" s="1" t="s">
        <v>70776</v>
      </c>
      <c r="N20411" s="1" t="s">
        <v>41</v>
      </c>
      <c r="O20411" s="1">
        <v>20260630</v>
      </c>
      <c r="P20411" s="1" t="s">
        <v>262</v>
      </c>
      <c r="Q20411" s="1" t="s">
        <v>279</v>
      </c>
      <c r="R20411" s="1" t="s">
        <v>43</v>
      </c>
      <c r="S20411" s="1">
        <v>20071221</v>
      </c>
      <c r="X20411" s="1" t="s">
        <v>44</v>
      </c>
      <c r="Z20411" s="1">
        <v>4987274115042</v>
      </c>
    </row>
    <row r="20412" spans="1:32" x14ac:dyDescent="0.45">
      <c r="A20412" s="1" t="s">
        <v>193</v>
      </c>
      <c r="B20412" s="1" t="s">
        <v>27111</v>
      </c>
      <c r="C20412" s="1">
        <v>14987190016307</v>
      </c>
      <c r="D20412" s="1">
        <v>100</v>
      </c>
      <c r="F20412" s="1">
        <v>10</v>
      </c>
      <c r="G20412" s="1" t="s">
        <v>195</v>
      </c>
      <c r="H20412" s="1" t="s">
        <v>35</v>
      </c>
      <c r="I20412" s="1" t="s">
        <v>196</v>
      </c>
      <c r="J20412" s="1" t="s">
        <v>27112</v>
      </c>
      <c r="K20412" s="1" t="s">
        <v>850</v>
      </c>
      <c r="L20412" s="1" t="s">
        <v>27113</v>
      </c>
      <c r="M20412" s="1" t="s">
        <v>27114</v>
      </c>
      <c r="N20412" s="1" t="s">
        <v>41</v>
      </c>
      <c r="O20412" s="1">
        <v>20260630</v>
      </c>
      <c r="P20412" s="1" t="s">
        <v>267</v>
      </c>
      <c r="Q20412" s="1" t="s">
        <v>195</v>
      </c>
      <c r="R20412" s="1" t="s">
        <v>43</v>
      </c>
      <c r="S20412" s="1">
        <v>20220401</v>
      </c>
      <c r="X20412" s="1" t="s">
        <v>44</v>
      </c>
      <c r="Z20412" s="1">
        <v>4987190632401</v>
      </c>
      <c r="AB20412" s="1">
        <v>24987190016304</v>
      </c>
    </row>
    <row r="20413" spans="1:32" x14ac:dyDescent="0.45">
      <c r="A20413" s="1" t="s">
        <v>193</v>
      </c>
      <c r="B20413" s="1" t="s">
        <v>27111</v>
      </c>
      <c r="C20413" s="1">
        <v>14987190016321</v>
      </c>
      <c r="D20413" s="1">
        <v>500</v>
      </c>
      <c r="F20413" s="1">
        <v>10</v>
      </c>
      <c r="G20413" s="1" t="s">
        <v>195</v>
      </c>
      <c r="H20413" s="1" t="s">
        <v>35</v>
      </c>
      <c r="I20413" s="1" t="s">
        <v>196</v>
      </c>
      <c r="J20413" s="1" t="s">
        <v>27112</v>
      </c>
      <c r="K20413" s="1" t="s">
        <v>850</v>
      </c>
      <c r="L20413" s="1" t="s">
        <v>27113</v>
      </c>
      <c r="M20413" s="1" t="s">
        <v>27114</v>
      </c>
      <c r="N20413" s="1" t="s">
        <v>41</v>
      </c>
      <c r="O20413" s="1">
        <v>20260630</v>
      </c>
      <c r="P20413" s="1" t="s">
        <v>267</v>
      </c>
      <c r="Q20413" s="1" t="s">
        <v>195</v>
      </c>
      <c r="R20413" s="1" t="s">
        <v>43</v>
      </c>
      <c r="S20413" s="1">
        <v>20220401</v>
      </c>
      <c r="X20413" s="1" t="s">
        <v>44</v>
      </c>
      <c r="Z20413" s="1">
        <v>4987190632401</v>
      </c>
      <c r="AB20413" s="1">
        <v>24987190016328</v>
      </c>
    </row>
    <row r="20414" spans="1:32" x14ac:dyDescent="0.45">
      <c r="A20414" s="1" t="s">
        <v>193</v>
      </c>
      <c r="B20414" s="1" t="s">
        <v>27115</v>
      </c>
      <c r="C20414" s="1">
        <v>14987155412038</v>
      </c>
      <c r="D20414" s="1">
        <v>100</v>
      </c>
      <c r="F20414" s="1">
        <v>10</v>
      </c>
      <c r="G20414" s="1" t="s">
        <v>195</v>
      </c>
      <c r="H20414" s="1" t="s">
        <v>35</v>
      </c>
      <c r="I20414" s="1" t="s">
        <v>196</v>
      </c>
      <c r="J20414" s="1" t="s">
        <v>27116</v>
      </c>
      <c r="K20414" s="1" t="s">
        <v>850</v>
      </c>
      <c r="L20414" s="1" t="s">
        <v>27113</v>
      </c>
      <c r="M20414" s="1" t="s">
        <v>27114</v>
      </c>
      <c r="N20414" s="1" t="s">
        <v>41</v>
      </c>
      <c r="O20414" s="1">
        <v>20260630</v>
      </c>
      <c r="P20414" s="1" t="s">
        <v>485</v>
      </c>
      <c r="Q20414" s="1" t="s">
        <v>195</v>
      </c>
      <c r="R20414" s="1" t="s">
        <v>43</v>
      </c>
      <c r="S20414" s="1">
        <v>20220401</v>
      </c>
      <c r="X20414" s="1" t="s">
        <v>44</v>
      </c>
      <c r="Z20414" s="1">
        <v>4987155412536</v>
      </c>
    </row>
    <row r="20415" spans="1:32" x14ac:dyDescent="0.45">
      <c r="A20415" s="1" t="s">
        <v>32</v>
      </c>
      <c r="B20415" s="1" t="s">
        <v>27117</v>
      </c>
      <c r="C20415" s="1">
        <v>14987155412045</v>
      </c>
      <c r="D20415" s="1">
        <v>500</v>
      </c>
      <c r="F20415" s="1">
        <v>500</v>
      </c>
      <c r="G20415" s="1" t="s">
        <v>195</v>
      </c>
      <c r="H20415" s="1" t="s">
        <v>35</v>
      </c>
      <c r="I20415" s="1" t="s">
        <v>196</v>
      </c>
      <c r="J20415" s="1" t="s">
        <v>27116</v>
      </c>
      <c r="K20415" s="1" t="s">
        <v>850</v>
      </c>
      <c r="L20415" s="1" t="s">
        <v>27113</v>
      </c>
      <c r="M20415" s="1" t="s">
        <v>27114</v>
      </c>
      <c r="N20415" s="1" t="s">
        <v>41</v>
      </c>
      <c r="O20415" s="1">
        <v>20260630</v>
      </c>
      <c r="P20415" s="1" t="s">
        <v>485</v>
      </c>
      <c r="Q20415" s="1" t="s">
        <v>195</v>
      </c>
      <c r="R20415" s="1" t="s">
        <v>43</v>
      </c>
      <c r="S20415" s="1">
        <v>20220401</v>
      </c>
      <c r="X20415" s="1" t="s">
        <v>44</v>
      </c>
      <c r="Z20415" s="1">
        <v>4987155412543</v>
      </c>
    </row>
    <row r="20416" spans="1:32" x14ac:dyDescent="0.45">
      <c r="A20416" s="1" t="s">
        <v>193</v>
      </c>
      <c r="B20416" s="1" t="s">
        <v>27118</v>
      </c>
      <c r="C20416" s="1">
        <v>14987792219410</v>
      </c>
      <c r="D20416" s="1">
        <v>100</v>
      </c>
      <c r="F20416" s="1">
        <v>10</v>
      </c>
      <c r="G20416" s="1" t="s">
        <v>195</v>
      </c>
      <c r="H20416" s="1" t="s">
        <v>35</v>
      </c>
      <c r="I20416" s="1" t="s">
        <v>196</v>
      </c>
      <c r="J20416" s="1" t="s">
        <v>27119</v>
      </c>
      <c r="K20416" s="1" t="s">
        <v>221</v>
      </c>
      <c r="L20416" s="1" t="s">
        <v>27120</v>
      </c>
      <c r="M20416" s="1" t="s">
        <v>27121</v>
      </c>
      <c r="N20416" s="1" t="s">
        <v>41</v>
      </c>
      <c r="O20416" s="1">
        <v>20260630</v>
      </c>
      <c r="P20416" s="1" t="s">
        <v>786</v>
      </c>
      <c r="Q20416" s="1" t="s">
        <v>195</v>
      </c>
      <c r="R20416" s="1" t="s">
        <v>43</v>
      </c>
      <c r="S20416" s="1">
        <v>20141211</v>
      </c>
      <c r="T20416" s="1">
        <v>20250331</v>
      </c>
      <c r="X20416" s="1" t="s">
        <v>44</v>
      </c>
      <c r="Z20416" s="1">
        <v>4987792938789</v>
      </c>
    </row>
    <row r="20417" spans="1:32" x14ac:dyDescent="0.45">
      <c r="A20417" s="1" t="s">
        <v>193</v>
      </c>
      <c r="B20417" s="1" t="s">
        <v>27122</v>
      </c>
      <c r="C20417" s="1">
        <v>14987376786963</v>
      </c>
      <c r="D20417" s="1">
        <v>100</v>
      </c>
      <c r="F20417" s="1">
        <v>10</v>
      </c>
      <c r="G20417" s="1" t="s">
        <v>195</v>
      </c>
      <c r="H20417" s="1" t="s">
        <v>35</v>
      </c>
      <c r="I20417" s="1" t="s">
        <v>196</v>
      </c>
      <c r="J20417" s="1" t="s">
        <v>27123</v>
      </c>
      <c r="K20417" s="1" t="s">
        <v>221</v>
      </c>
      <c r="L20417" s="1" t="s">
        <v>27124</v>
      </c>
      <c r="M20417" s="1" t="s">
        <v>27125</v>
      </c>
      <c r="N20417" s="1" t="s">
        <v>41</v>
      </c>
      <c r="O20417" s="1">
        <v>20260630</v>
      </c>
      <c r="P20417" s="1" t="s">
        <v>276</v>
      </c>
      <c r="Q20417" s="1" t="s">
        <v>195</v>
      </c>
      <c r="R20417" s="1" t="s">
        <v>43</v>
      </c>
      <c r="S20417" s="1">
        <v>20240401</v>
      </c>
      <c r="X20417" s="1" t="s">
        <v>44</v>
      </c>
      <c r="Z20417" s="1">
        <v>4987376786980</v>
      </c>
      <c r="AB20417" s="1">
        <v>24987376786960</v>
      </c>
    </row>
    <row r="20418" spans="1:32" x14ac:dyDescent="0.45">
      <c r="A20418" s="1" t="s">
        <v>193</v>
      </c>
      <c r="B20418" s="1" t="s">
        <v>27122</v>
      </c>
      <c r="C20418" s="1">
        <v>14987123873427</v>
      </c>
      <c r="D20418" s="1">
        <v>1000</v>
      </c>
      <c r="F20418" s="1">
        <v>10</v>
      </c>
      <c r="G20418" s="1" t="s">
        <v>195</v>
      </c>
      <c r="H20418" s="1" t="s">
        <v>35</v>
      </c>
      <c r="I20418" s="1" t="s">
        <v>196</v>
      </c>
      <c r="J20418" s="1" t="s">
        <v>27123</v>
      </c>
      <c r="K20418" s="1" t="s">
        <v>221</v>
      </c>
      <c r="L20418" s="1" t="s">
        <v>27124</v>
      </c>
      <c r="M20418" s="1" t="s">
        <v>27125</v>
      </c>
      <c r="N20418" s="1" t="s">
        <v>41</v>
      </c>
      <c r="O20418" s="1">
        <v>20260630</v>
      </c>
      <c r="P20418" s="1" t="s">
        <v>201</v>
      </c>
      <c r="Q20418" s="1" t="s">
        <v>195</v>
      </c>
      <c r="R20418" s="1" t="s">
        <v>43</v>
      </c>
      <c r="S20418" s="1">
        <v>20240401</v>
      </c>
      <c r="X20418" s="1" t="s">
        <v>44</v>
      </c>
      <c r="Z20418" s="1">
        <v>4987123569866</v>
      </c>
      <c r="AB20418" s="1">
        <v>24987123873424</v>
      </c>
    </row>
    <row r="20419" spans="1:32" x14ac:dyDescent="0.45">
      <c r="A20419" s="1" t="s">
        <v>193</v>
      </c>
      <c r="B20419" s="1" t="s">
        <v>27122</v>
      </c>
      <c r="C20419" s="1">
        <v>14987123873441</v>
      </c>
      <c r="D20419" s="1">
        <v>100</v>
      </c>
      <c r="F20419" s="1">
        <v>10</v>
      </c>
      <c r="G20419" s="1" t="s">
        <v>195</v>
      </c>
      <c r="H20419" s="1" t="s">
        <v>35</v>
      </c>
      <c r="I20419" s="1" t="s">
        <v>196</v>
      </c>
      <c r="J20419" s="1" t="s">
        <v>27123</v>
      </c>
      <c r="K20419" s="1" t="s">
        <v>221</v>
      </c>
      <c r="L20419" s="1" t="s">
        <v>27124</v>
      </c>
      <c r="M20419" s="1" t="s">
        <v>27125</v>
      </c>
      <c r="N20419" s="1" t="s">
        <v>41</v>
      </c>
      <c r="O20419" s="1">
        <v>20260630</v>
      </c>
      <c r="P20419" s="1" t="s">
        <v>201</v>
      </c>
      <c r="Q20419" s="1" t="s">
        <v>195</v>
      </c>
      <c r="R20419" s="1" t="s">
        <v>43</v>
      </c>
      <c r="S20419" s="1">
        <v>20240401</v>
      </c>
      <c r="X20419" s="1" t="s">
        <v>44</v>
      </c>
      <c r="Z20419" s="1">
        <v>4987123569866</v>
      </c>
      <c r="AB20419" s="1">
        <v>24987123873448</v>
      </c>
    </row>
    <row r="20420" spans="1:32" x14ac:dyDescent="0.45">
      <c r="A20420" s="1" t="s">
        <v>32</v>
      </c>
      <c r="B20420" s="1" t="s">
        <v>27126</v>
      </c>
      <c r="C20420" s="1">
        <v>14987123873434</v>
      </c>
      <c r="D20420" s="1">
        <v>1200</v>
      </c>
      <c r="F20420" s="1">
        <v>1200</v>
      </c>
      <c r="G20420" s="1" t="s">
        <v>195</v>
      </c>
      <c r="H20420" s="1" t="s">
        <v>35</v>
      </c>
      <c r="I20420" s="1" t="s">
        <v>196</v>
      </c>
      <c r="J20420" s="1" t="s">
        <v>27123</v>
      </c>
      <c r="K20420" s="1" t="s">
        <v>221</v>
      </c>
      <c r="L20420" s="1" t="s">
        <v>27124</v>
      </c>
      <c r="M20420" s="1" t="s">
        <v>27125</v>
      </c>
      <c r="N20420" s="1" t="s">
        <v>41</v>
      </c>
      <c r="O20420" s="1">
        <v>20260630</v>
      </c>
      <c r="P20420" s="1" t="s">
        <v>201</v>
      </c>
      <c r="Q20420" s="1" t="s">
        <v>195</v>
      </c>
      <c r="R20420" s="1" t="s">
        <v>43</v>
      </c>
      <c r="S20420" s="1">
        <v>20240401</v>
      </c>
      <c r="X20420" s="1" t="s">
        <v>44</v>
      </c>
      <c r="Z20420" s="1">
        <v>4987123569873</v>
      </c>
      <c r="AB20420" s="1">
        <v>24987123873431</v>
      </c>
    </row>
    <row r="20421" spans="1:32" x14ac:dyDescent="0.45">
      <c r="A20421" s="1" t="s">
        <v>193</v>
      </c>
      <c r="B20421" s="1" t="s">
        <v>27127</v>
      </c>
      <c r="C20421" s="1">
        <v>14987190016406</v>
      </c>
      <c r="D20421" s="1">
        <v>100</v>
      </c>
      <c r="F20421" s="1">
        <v>10</v>
      </c>
      <c r="G20421" s="1" t="s">
        <v>195</v>
      </c>
      <c r="H20421" s="1" t="s">
        <v>35</v>
      </c>
      <c r="I20421" s="1" t="s">
        <v>196</v>
      </c>
      <c r="J20421" s="1" t="s">
        <v>27128</v>
      </c>
      <c r="K20421" s="1" t="s">
        <v>221</v>
      </c>
      <c r="L20421" s="1" t="s">
        <v>27124</v>
      </c>
      <c r="M20421" s="1" t="s">
        <v>27125</v>
      </c>
      <c r="N20421" s="1" t="s">
        <v>41</v>
      </c>
      <c r="O20421" s="1">
        <v>20260630</v>
      </c>
      <c r="P20421" s="1" t="s">
        <v>267</v>
      </c>
      <c r="Q20421" s="1" t="s">
        <v>195</v>
      </c>
      <c r="R20421" s="1" t="s">
        <v>43</v>
      </c>
      <c r="S20421" s="1">
        <v>20250401</v>
      </c>
      <c r="X20421" s="1" t="s">
        <v>44</v>
      </c>
      <c r="Z20421" s="1">
        <v>4987190632500</v>
      </c>
      <c r="AB20421" s="1">
        <v>24987190016403</v>
      </c>
    </row>
    <row r="20422" spans="1:32" x14ac:dyDescent="0.45">
      <c r="A20422" s="1" t="s">
        <v>193</v>
      </c>
      <c r="B20422" s="1" t="s">
        <v>27127</v>
      </c>
      <c r="C20422" s="1">
        <v>14987190016420</v>
      </c>
      <c r="D20422" s="1">
        <v>500</v>
      </c>
      <c r="F20422" s="1">
        <v>10</v>
      </c>
      <c r="G20422" s="1" t="s">
        <v>195</v>
      </c>
      <c r="H20422" s="1" t="s">
        <v>35</v>
      </c>
      <c r="I20422" s="1" t="s">
        <v>196</v>
      </c>
      <c r="J20422" s="1" t="s">
        <v>27128</v>
      </c>
      <c r="K20422" s="1" t="s">
        <v>221</v>
      </c>
      <c r="L20422" s="1" t="s">
        <v>27124</v>
      </c>
      <c r="M20422" s="1" t="s">
        <v>27125</v>
      </c>
      <c r="N20422" s="1" t="s">
        <v>41</v>
      </c>
      <c r="O20422" s="1">
        <v>20260630</v>
      </c>
      <c r="P20422" s="1" t="s">
        <v>267</v>
      </c>
      <c r="Q20422" s="1" t="s">
        <v>195</v>
      </c>
      <c r="R20422" s="1" t="s">
        <v>43</v>
      </c>
      <c r="S20422" s="1">
        <v>20250401</v>
      </c>
      <c r="X20422" s="1" t="s">
        <v>44</v>
      </c>
      <c r="Z20422" s="1">
        <v>4987190632500</v>
      </c>
      <c r="AB20422" s="1">
        <v>24987190016427</v>
      </c>
    </row>
    <row r="20423" spans="1:32" x14ac:dyDescent="0.45">
      <c r="A20423" s="1" t="s">
        <v>193</v>
      </c>
      <c r="B20423" s="1" t="s">
        <v>27129</v>
      </c>
      <c r="C20423" s="1">
        <v>14987047110349</v>
      </c>
      <c r="D20423" s="1">
        <v>1000</v>
      </c>
      <c r="F20423" s="1">
        <v>10</v>
      </c>
      <c r="G20423" s="1" t="s">
        <v>195</v>
      </c>
      <c r="H20423" s="1" t="s">
        <v>35</v>
      </c>
      <c r="I20423" s="1" t="s">
        <v>196</v>
      </c>
      <c r="J20423" s="1" t="s">
        <v>27130</v>
      </c>
      <c r="K20423" s="1" t="s">
        <v>221</v>
      </c>
      <c r="L20423" s="1" t="s">
        <v>27131</v>
      </c>
      <c r="M20423" s="1" t="s">
        <v>27132</v>
      </c>
      <c r="N20423" s="1" t="s">
        <v>41</v>
      </c>
      <c r="O20423" s="1">
        <v>20260630</v>
      </c>
      <c r="P20423" s="1" t="s">
        <v>186</v>
      </c>
      <c r="Q20423" s="1" t="s">
        <v>195</v>
      </c>
      <c r="R20423" s="1" t="s">
        <v>43</v>
      </c>
      <c r="S20423" s="1">
        <v>20181213</v>
      </c>
      <c r="T20423" s="1">
        <v>20230331</v>
      </c>
      <c r="X20423" s="1" t="s">
        <v>44</v>
      </c>
      <c r="Z20423" s="1">
        <v>4987047210349</v>
      </c>
      <c r="AB20423" s="1">
        <v>24987047110346</v>
      </c>
    </row>
    <row r="20424" spans="1:32" x14ac:dyDescent="0.45">
      <c r="A20424" s="1" t="s">
        <v>193</v>
      </c>
      <c r="B20424" s="1" t="s">
        <v>27133</v>
      </c>
      <c r="C20424" s="1">
        <v>14987124052111</v>
      </c>
      <c r="D20424" s="1">
        <v>100</v>
      </c>
      <c r="F20424" s="1">
        <v>10</v>
      </c>
      <c r="G20424" s="1" t="s">
        <v>195</v>
      </c>
      <c r="H20424" s="1" t="s">
        <v>35</v>
      </c>
      <c r="I20424" s="1" t="s">
        <v>196</v>
      </c>
      <c r="J20424" s="1" t="s">
        <v>27134</v>
      </c>
      <c r="K20424" s="1" t="s">
        <v>221</v>
      </c>
      <c r="L20424" s="1" t="s">
        <v>27124</v>
      </c>
      <c r="M20424" s="1" t="s">
        <v>27125</v>
      </c>
      <c r="N20424" s="1" t="s">
        <v>41</v>
      </c>
      <c r="O20424" s="1">
        <v>20260630</v>
      </c>
      <c r="P20424" s="1" t="s">
        <v>361</v>
      </c>
      <c r="Q20424" s="1" t="s">
        <v>195</v>
      </c>
      <c r="R20424" s="1" t="s">
        <v>43</v>
      </c>
      <c r="S20424" s="1">
        <v>20250401</v>
      </c>
      <c r="X20424" s="1" t="s">
        <v>44</v>
      </c>
      <c r="Z20424" s="1">
        <v>4987124908916</v>
      </c>
      <c r="AB20424" s="1">
        <v>24987124052118</v>
      </c>
    </row>
    <row r="20425" spans="1:32" x14ac:dyDescent="0.45">
      <c r="A20425" s="1" t="s">
        <v>193</v>
      </c>
      <c r="B20425" s="1" t="s">
        <v>27133</v>
      </c>
      <c r="C20425" s="1">
        <v>14987124052135</v>
      </c>
      <c r="D20425" s="1">
        <v>1200</v>
      </c>
      <c r="F20425" s="1">
        <v>10</v>
      </c>
      <c r="G20425" s="1" t="s">
        <v>195</v>
      </c>
      <c r="H20425" s="1" t="s">
        <v>35</v>
      </c>
      <c r="I20425" s="1" t="s">
        <v>196</v>
      </c>
      <c r="J20425" s="1" t="s">
        <v>27134</v>
      </c>
      <c r="K20425" s="1" t="s">
        <v>221</v>
      </c>
      <c r="L20425" s="1" t="s">
        <v>27124</v>
      </c>
      <c r="M20425" s="1" t="s">
        <v>27125</v>
      </c>
      <c r="N20425" s="1" t="s">
        <v>41</v>
      </c>
      <c r="O20425" s="1">
        <v>20260630</v>
      </c>
      <c r="P20425" s="1" t="s">
        <v>361</v>
      </c>
      <c r="Q20425" s="1" t="s">
        <v>195</v>
      </c>
      <c r="R20425" s="1" t="s">
        <v>43</v>
      </c>
      <c r="S20425" s="1">
        <v>20250401</v>
      </c>
      <c r="X20425" s="1" t="s">
        <v>44</v>
      </c>
      <c r="Z20425" s="1">
        <v>4987124908916</v>
      </c>
      <c r="AB20425" s="1">
        <v>24987124052132</v>
      </c>
    </row>
    <row r="20426" spans="1:32" x14ac:dyDescent="0.45">
      <c r="A20426" s="1" t="s">
        <v>193</v>
      </c>
      <c r="B20426" s="1" t="s">
        <v>27133</v>
      </c>
      <c r="C20426" s="1">
        <v>14987828122066</v>
      </c>
      <c r="D20426" s="1">
        <v>100</v>
      </c>
      <c r="F20426" s="1">
        <v>10</v>
      </c>
      <c r="G20426" s="1" t="s">
        <v>195</v>
      </c>
      <c r="H20426" s="1" t="s">
        <v>35</v>
      </c>
      <c r="I20426" s="1" t="s">
        <v>196</v>
      </c>
      <c r="J20426" s="1" t="s">
        <v>27134</v>
      </c>
      <c r="K20426" s="1" t="s">
        <v>221</v>
      </c>
      <c r="L20426" s="1" t="s">
        <v>27124</v>
      </c>
      <c r="M20426" s="1" t="s">
        <v>27125</v>
      </c>
      <c r="N20426" s="1" t="s">
        <v>41</v>
      </c>
      <c r="O20426" s="1">
        <v>20260630</v>
      </c>
      <c r="P20426" s="1" t="s">
        <v>1782</v>
      </c>
      <c r="Q20426" s="1" t="s">
        <v>195</v>
      </c>
      <c r="R20426" s="1" t="s">
        <v>43</v>
      </c>
      <c r="S20426" s="1">
        <v>20250401</v>
      </c>
      <c r="X20426" s="1" t="s">
        <v>44</v>
      </c>
      <c r="Z20426" s="1">
        <v>4987124908916</v>
      </c>
      <c r="AF20426" s="1">
        <v>20210430</v>
      </c>
    </row>
    <row r="20427" spans="1:32" x14ac:dyDescent="0.45">
      <c r="A20427" s="1" t="s">
        <v>193</v>
      </c>
      <c r="B20427" s="1" t="s">
        <v>27133</v>
      </c>
      <c r="C20427" s="1">
        <v>14987828122073</v>
      </c>
      <c r="D20427" s="1">
        <v>1200</v>
      </c>
      <c r="F20427" s="1">
        <v>10</v>
      </c>
      <c r="G20427" s="1" t="s">
        <v>195</v>
      </c>
      <c r="H20427" s="1" t="s">
        <v>35</v>
      </c>
      <c r="I20427" s="1" t="s">
        <v>196</v>
      </c>
      <c r="J20427" s="1" t="s">
        <v>27134</v>
      </c>
      <c r="K20427" s="1" t="s">
        <v>221</v>
      </c>
      <c r="L20427" s="1" t="s">
        <v>27124</v>
      </c>
      <c r="M20427" s="1" t="s">
        <v>27125</v>
      </c>
      <c r="N20427" s="1" t="s">
        <v>41</v>
      </c>
      <c r="O20427" s="1">
        <v>20260630</v>
      </c>
      <c r="P20427" s="1" t="s">
        <v>1782</v>
      </c>
      <c r="Q20427" s="1" t="s">
        <v>195</v>
      </c>
      <c r="R20427" s="1" t="s">
        <v>43</v>
      </c>
      <c r="S20427" s="1">
        <v>20250401</v>
      </c>
      <c r="X20427" s="1" t="s">
        <v>44</v>
      </c>
      <c r="Z20427" s="1">
        <v>4987124908916</v>
      </c>
      <c r="AF20427" s="1">
        <v>20180731</v>
      </c>
    </row>
    <row r="20428" spans="1:32" x14ac:dyDescent="0.45">
      <c r="A20428" s="1" t="s">
        <v>32</v>
      </c>
      <c r="B20428" s="1" t="s">
        <v>27135</v>
      </c>
      <c r="C20428" s="1">
        <v>14987124052166</v>
      </c>
      <c r="D20428" s="1">
        <v>1200</v>
      </c>
      <c r="F20428" s="1">
        <v>1200</v>
      </c>
      <c r="G20428" s="1" t="s">
        <v>195</v>
      </c>
      <c r="H20428" s="1" t="s">
        <v>35</v>
      </c>
      <c r="I20428" s="1" t="s">
        <v>196</v>
      </c>
      <c r="J20428" s="1" t="s">
        <v>27134</v>
      </c>
      <c r="K20428" s="1" t="s">
        <v>221</v>
      </c>
      <c r="L20428" s="1" t="s">
        <v>27124</v>
      </c>
      <c r="M20428" s="1" t="s">
        <v>27125</v>
      </c>
      <c r="N20428" s="1" t="s">
        <v>41</v>
      </c>
      <c r="O20428" s="1">
        <v>20260630</v>
      </c>
      <c r="P20428" s="1" t="s">
        <v>361</v>
      </c>
      <c r="Q20428" s="1" t="s">
        <v>195</v>
      </c>
      <c r="R20428" s="1" t="s">
        <v>43</v>
      </c>
      <c r="S20428" s="1">
        <v>20250401</v>
      </c>
      <c r="X20428" s="1" t="s">
        <v>44</v>
      </c>
      <c r="Z20428" s="1">
        <v>4987124908954</v>
      </c>
      <c r="AB20428" s="1">
        <v>24987124052163</v>
      </c>
    </row>
    <row r="20429" spans="1:32" x14ac:dyDescent="0.45">
      <c r="A20429" s="1" t="s">
        <v>193</v>
      </c>
      <c r="B20429" s="1" t="s">
        <v>27136</v>
      </c>
      <c r="C20429" s="1">
        <v>14987013307209</v>
      </c>
      <c r="D20429" s="1">
        <v>100</v>
      </c>
      <c r="F20429" s="1">
        <v>10</v>
      </c>
      <c r="G20429" s="1" t="s">
        <v>195</v>
      </c>
      <c r="H20429" s="1" t="s">
        <v>35</v>
      </c>
      <c r="I20429" s="1" t="s">
        <v>196</v>
      </c>
      <c r="J20429" s="1" t="s">
        <v>27137</v>
      </c>
      <c r="K20429" s="1" t="s">
        <v>221</v>
      </c>
      <c r="L20429" s="1" t="s">
        <v>27124</v>
      </c>
      <c r="M20429" s="1" t="s">
        <v>27125</v>
      </c>
      <c r="N20429" s="1" t="s">
        <v>41</v>
      </c>
      <c r="O20429" s="1">
        <v>20260630</v>
      </c>
      <c r="P20429" s="1" t="s">
        <v>629</v>
      </c>
      <c r="Q20429" s="1" t="s">
        <v>195</v>
      </c>
      <c r="R20429" s="1" t="s">
        <v>43</v>
      </c>
      <c r="S20429" s="1">
        <v>20250401</v>
      </c>
      <c r="X20429" s="1" t="s">
        <v>44</v>
      </c>
      <c r="Z20429" s="1">
        <v>4987013307295</v>
      </c>
      <c r="AB20429" s="1">
        <v>24987013307206</v>
      </c>
    </row>
    <row r="20430" spans="1:32" x14ac:dyDescent="0.45">
      <c r="A20430" s="1" t="s">
        <v>193</v>
      </c>
      <c r="B20430" s="1" t="s">
        <v>27136</v>
      </c>
      <c r="C20430" s="1">
        <v>14987013307230</v>
      </c>
      <c r="D20430" s="1">
        <v>1000</v>
      </c>
      <c r="F20430" s="1">
        <v>10</v>
      </c>
      <c r="G20430" s="1" t="s">
        <v>195</v>
      </c>
      <c r="H20430" s="1" t="s">
        <v>35</v>
      </c>
      <c r="I20430" s="1" t="s">
        <v>196</v>
      </c>
      <c r="J20430" s="1" t="s">
        <v>27137</v>
      </c>
      <c r="K20430" s="1" t="s">
        <v>221</v>
      </c>
      <c r="L20430" s="1" t="s">
        <v>27124</v>
      </c>
      <c r="M20430" s="1" t="s">
        <v>27125</v>
      </c>
      <c r="N20430" s="1" t="s">
        <v>41</v>
      </c>
      <c r="O20430" s="1">
        <v>20260630</v>
      </c>
      <c r="P20430" s="1" t="s">
        <v>629</v>
      </c>
      <c r="Q20430" s="1" t="s">
        <v>195</v>
      </c>
      <c r="R20430" s="1" t="s">
        <v>43</v>
      </c>
      <c r="S20430" s="1">
        <v>20250401</v>
      </c>
      <c r="X20430" s="1" t="s">
        <v>44</v>
      </c>
      <c r="Z20430" s="1">
        <v>4987013307295</v>
      </c>
      <c r="AB20430" s="1">
        <v>24987013307237</v>
      </c>
    </row>
    <row r="20431" spans="1:32" x14ac:dyDescent="0.45">
      <c r="A20431" s="1" t="s">
        <v>193</v>
      </c>
      <c r="B20431" s="1" t="s">
        <v>27138</v>
      </c>
      <c r="C20431" s="1">
        <v>14987123409626</v>
      </c>
      <c r="D20431" s="1">
        <v>1000</v>
      </c>
      <c r="F20431" s="1">
        <v>10</v>
      </c>
      <c r="G20431" s="1" t="s">
        <v>195</v>
      </c>
      <c r="H20431" s="1" t="s">
        <v>35</v>
      </c>
      <c r="I20431" s="1" t="s">
        <v>196</v>
      </c>
      <c r="J20431" s="1" t="s">
        <v>27139</v>
      </c>
      <c r="K20431" s="1" t="s">
        <v>221</v>
      </c>
      <c r="L20431" s="1" t="s">
        <v>27124</v>
      </c>
      <c r="M20431" s="1" t="s">
        <v>27125</v>
      </c>
      <c r="N20431" s="1" t="s">
        <v>41</v>
      </c>
      <c r="O20431" s="1">
        <v>20260630</v>
      </c>
      <c r="P20431" s="1" t="s">
        <v>201</v>
      </c>
      <c r="Q20431" s="1" t="s">
        <v>195</v>
      </c>
      <c r="R20431" s="1" t="s">
        <v>43</v>
      </c>
      <c r="S20431" s="1">
        <v>20240401</v>
      </c>
      <c r="X20431" s="1" t="s">
        <v>44</v>
      </c>
      <c r="Z20431" s="1">
        <v>4987123560481</v>
      </c>
    </row>
    <row r="20432" spans="1:32" x14ac:dyDescent="0.45">
      <c r="A20432" s="1" t="s">
        <v>193</v>
      </c>
      <c r="B20432" s="1" t="s">
        <v>27138</v>
      </c>
      <c r="C20432" s="1">
        <v>14987123409640</v>
      </c>
      <c r="D20432" s="1">
        <v>100</v>
      </c>
      <c r="F20432" s="1">
        <v>10</v>
      </c>
      <c r="G20432" s="1" t="s">
        <v>195</v>
      </c>
      <c r="H20432" s="1" t="s">
        <v>35</v>
      </c>
      <c r="I20432" s="1" t="s">
        <v>196</v>
      </c>
      <c r="J20432" s="1" t="s">
        <v>27139</v>
      </c>
      <c r="K20432" s="1" t="s">
        <v>221</v>
      </c>
      <c r="L20432" s="1" t="s">
        <v>27124</v>
      </c>
      <c r="M20432" s="1" t="s">
        <v>27125</v>
      </c>
      <c r="N20432" s="1" t="s">
        <v>41</v>
      </c>
      <c r="O20432" s="1">
        <v>20260630</v>
      </c>
      <c r="P20432" s="1" t="s">
        <v>201</v>
      </c>
      <c r="Q20432" s="1" t="s">
        <v>195</v>
      </c>
      <c r="R20432" s="1" t="s">
        <v>43</v>
      </c>
      <c r="S20432" s="1">
        <v>20240401</v>
      </c>
      <c r="X20432" s="1" t="s">
        <v>44</v>
      </c>
      <c r="Z20432" s="1">
        <v>4987123560481</v>
      </c>
    </row>
    <row r="20433" spans="1:32" x14ac:dyDescent="0.45">
      <c r="A20433" s="1" t="s">
        <v>32</v>
      </c>
      <c r="B20433" s="1" t="s">
        <v>27140</v>
      </c>
      <c r="C20433" s="1">
        <v>14987123409633</v>
      </c>
      <c r="D20433" s="1">
        <v>1200</v>
      </c>
      <c r="F20433" s="1">
        <v>1200</v>
      </c>
      <c r="G20433" s="1" t="s">
        <v>195</v>
      </c>
      <c r="H20433" s="1" t="s">
        <v>35</v>
      </c>
      <c r="I20433" s="1" t="s">
        <v>196</v>
      </c>
      <c r="J20433" s="1" t="s">
        <v>27139</v>
      </c>
      <c r="K20433" s="1" t="s">
        <v>221</v>
      </c>
      <c r="L20433" s="1" t="s">
        <v>27124</v>
      </c>
      <c r="M20433" s="1" t="s">
        <v>27125</v>
      </c>
      <c r="N20433" s="1" t="s">
        <v>41</v>
      </c>
      <c r="O20433" s="1">
        <v>20260630</v>
      </c>
      <c r="P20433" s="1" t="s">
        <v>201</v>
      </c>
      <c r="Q20433" s="1" t="s">
        <v>195</v>
      </c>
      <c r="R20433" s="1" t="s">
        <v>43</v>
      </c>
      <c r="S20433" s="1">
        <v>20240401</v>
      </c>
      <c r="X20433" s="1" t="s">
        <v>44</v>
      </c>
      <c r="Z20433" s="1">
        <v>4987123560498</v>
      </c>
    </row>
    <row r="20434" spans="1:32" x14ac:dyDescent="0.45">
      <c r="A20434" s="1" t="s">
        <v>193</v>
      </c>
      <c r="B20434" s="1" t="s">
        <v>27141</v>
      </c>
      <c r="C20434" s="1">
        <v>14987271045554</v>
      </c>
      <c r="D20434" s="1">
        <v>100</v>
      </c>
      <c r="F20434" s="1">
        <v>10</v>
      </c>
      <c r="G20434" s="1" t="s">
        <v>195</v>
      </c>
      <c r="H20434" s="1" t="s">
        <v>35</v>
      </c>
      <c r="I20434" s="1" t="s">
        <v>196</v>
      </c>
      <c r="J20434" s="1" t="s">
        <v>27142</v>
      </c>
      <c r="K20434" s="1" t="s">
        <v>221</v>
      </c>
      <c r="L20434" s="1" t="s">
        <v>27124</v>
      </c>
      <c r="M20434" s="1" t="s">
        <v>27125</v>
      </c>
      <c r="N20434" s="1" t="s">
        <v>41</v>
      </c>
      <c r="O20434" s="1">
        <v>20260630</v>
      </c>
      <c r="P20434" s="1" t="s">
        <v>284</v>
      </c>
      <c r="Q20434" s="1" t="s">
        <v>195</v>
      </c>
      <c r="R20434" s="1" t="s">
        <v>43</v>
      </c>
      <c r="S20434" s="1">
        <v>20250401</v>
      </c>
      <c r="X20434" s="1" t="s">
        <v>44</v>
      </c>
      <c r="Z20434" s="1">
        <v>4987271045502</v>
      </c>
    </row>
    <row r="20435" spans="1:32" x14ac:dyDescent="0.45">
      <c r="A20435" s="1" t="s">
        <v>193</v>
      </c>
      <c r="B20435" s="1" t="s">
        <v>27141</v>
      </c>
      <c r="C20435" s="1">
        <v>14987271045561</v>
      </c>
      <c r="D20435" s="1">
        <v>1000</v>
      </c>
      <c r="F20435" s="1">
        <v>10</v>
      </c>
      <c r="G20435" s="1" t="s">
        <v>195</v>
      </c>
      <c r="H20435" s="1" t="s">
        <v>35</v>
      </c>
      <c r="I20435" s="1" t="s">
        <v>196</v>
      </c>
      <c r="J20435" s="1" t="s">
        <v>27142</v>
      </c>
      <c r="K20435" s="1" t="s">
        <v>221</v>
      </c>
      <c r="L20435" s="1" t="s">
        <v>27124</v>
      </c>
      <c r="M20435" s="1" t="s">
        <v>27125</v>
      </c>
      <c r="N20435" s="1" t="s">
        <v>41</v>
      </c>
      <c r="O20435" s="1">
        <v>20260630</v>
      </c>
      <c r="P20435" s="1" t="s">
        <v>284</v>
      </c>
      <c r="Q20435" s="1" t="s">
        <v>195</v>
      </c>
      <c r="R20435" s="1" t="s">
        <v>43</v>
      </c>
      <c r="S20435" s="1">
        <v>20250401</v>
      </c>
      <c r="X20435" s="1" t="s">
        <v>44</v>
      </c>
      <c r="Z20435" s="1">
        <v>4987271045502</v>
      </c>
    </row>
    <row r="20436" spans="1:32" x14ac:dyDescent="0.45">
      <c r="A20436" s="1" t="s">
        <v>193</v>
      </c>
      <c r="B20436" s="1" t="s">
        <v>27143</v>
      </c>
      <c r="C20436" s="1">
        <v>14987155122128</v>
      </c>
      <c r="D20436" s="1">
        <v>100</v>
      </c>
      <c r="F20436" s="1">
        <v>10</v>
      </c>
      <c r="G20436" s="1" t="s">
        <v>195</v>
      </c>
      <c r="H20436" s="1" t="s">
        <v>35</v>
      </c>
      <c r="I20436" s="1" t="s">
        <v>196</v>
      </c>
      <c r="J20436" s="1" t="s">
        <v>27144</v>
      </c>
      <c r="K20436" s="1" t="s">
        <v>221</v>
      </c>
      <c r="L20436" s="1" t="s">
        <v>27124</v>
      </c>
      <c r="M20436" s="1" t="s">
        <v>27125</v>
      </c>
      <c r="N20436" s="1" t="s">
        <v>41</v>
      </c>
      <c r="O20436" s="1">
        <v>20260630</v>
      </c>
      <c r="P20436" s="1" t="s">
        <v>485</v>
      </c>
      <c r="Q20436" s="1" t="s">
        <v>195</v>
      </c>
      <c r="R20436" s="1" t="s">
        <v>43</v>
      </c>
      <c r="S20436" s="1">
        <v>20250401</v>
      </c>
      <c r="X20436" s="1" t="s">
        <v>44</v>
      </c>
      <c r="Z20436" s="1">
        <v>4987155122626</v>
      </c>
    </row>
    <row r="20437" spans="1:32" x14ac:dyDescent="0.45">
      <c r="A20437" s="1" t="s">
        <v>193</v>
      </c>
      <c r="B20437" s="1" t="s">
        <v>27143</v>
      </c>
      <c r="C20437" s="1">
        <v>14987155122142</v>
      </c>
      <c r="D20437" s="1">
        <v>1000</v>
      </c>
      <c r="F20437" s="1">
        <v>10</v>
      </c>
      <c r="G20437" s="1" t="s">
        <v>195</v>
      </c>
      <c r="H20437" s="1" t="s">
        <v>35</v>
      </c>
      <c r="I20437" s="1" t="s">
        <v>196</v>
      </c>
      <c r="J20437" s="1" t="s">
        <v>27144</v>
      </c>
      <c r="K20437" s="1" t="s">
        <v>221</v>
      </c>
      <c r="L20437" s="1" t="s">
        <v>27124</v>
      </c>
      <c r="M20437" s="1" t="s">
        <v>27125</v>
      </c>
      <c r="N20437" s="1" t="s">
        <v>41</v>
      </c>
      <c r="O20437" s="1">
        <v>20260630</v>
      </c>
      <c r="P20437" s="1" t="s">
        <v>485</v>
      </c>
      <c r="Q20437" s="1" t="s">
        <v>195</v>
      </c>
      <c r="R20437" s="1" t="s">
        <v>43</v>
      </c>
      <c r="S20437" s="1">
        <v>20250401</v>
      </c>
      <c r="X20437" s="1" t="s">
        <v>44</v>
      </c>
      <c r="Z20437" s="1">
        <v>4987155122626</v>
      </c>
    </row>
    <row r="20438" spans="1:32" x14ac:dyDescent="0.45">
      <c r="A20438" s="1" t="s">
        <v>32</v>
      </c>
      <c r="B20438" s="1" t="s">
        <v>27145</v>
      </c>
      <c r="C20438" s="1">
        <v>14987155122135</v>
      </c>
      <c r="D20438" s="1">
        <v>1000</v>
      </c>
      <c r="F20438" s="1">
        <v>1000</v>
      </c>
      <c r="G20438" s="1" t="s">
        <v>195</v>
      </c>
      <c r="H20438" s="1" t="s">
        <v>35</v>
      </c>
      <c r="I20438" s="1" t="s">
        <v>196</v>
      </c>
      <c r="J20438" s="1" t="s">
        <v>27144</v>
      </c>
      <c r="K20438" s="1" t="s">
        <v>221</v>
      </c>
      <c r="L20438" s="1" t="s">
        <v>27124</v>
      </c>
      <c r="M20438" s="1" t="s">
        <v>27125</v>
      </c>
      <c r="N20438" s="1" t="s">
        <v>41</v>
      </c>
      <c r="O20438" s="1">
        <v>20260630</v>
      </c>
      <c r="P20438" s="1" t="s">
        <v>485</v>
      </c>
      <c r="Q20438" s="1" t="s">
        <v>195</v>
      </c>
      <c r="R20438" s="1" t="s">
        <v>43</v>
      </c>
      <c r="S20438" s="1">
        <v>20250401</v>
      </c>
      <c r="X20438" s="1" t="s">
        <v>44</v>
      </c>
      <c r="Z20438" s="1">
        <v>4987155122633</v>
      </c>
    </row>
    <row r="20439" spans="1:32" x14ac:dyDescent="0.45">
      <c r="A20439" s="1" t="s">
        <v>193</v>
      </c>
      <c r="B20439" s="1" t="s">
        <v>27146</v>
      </c>
      <c r="C20439" s="1">
        <v>14987376309919</v>
      </c>
      <c r="D20439" s="1">
        <v>100</v>
      </c>
      <c r="F20439" s="1">
        <v>10</v>
      </c>
      <c r="G20439" s="1" t="s">
        <v>195</v>
      </c>
      <c r="H20439" s="1" t="s">
        <v>35</v>
      </c>
      <c r="I20439" s="1" t="s">
        <v>196</v>
      </c>
      <c r="J20439" s="1" t="s">
        <v>27147</v>
      </c>
      <c r="K20439" s="1" t="s">
        <v>221</v>
      </c>
      <c r="L20439" s="1" t="s">
        <v>27148</v>
      </c>
      <c r="M20439" s="1" t="s">
        <v>27149</v>
      </c>
      <c r="N20439" s="1" t="s">
        <v>41</v>
      </c>
      <c r="O20439" s="1">
        <v>20260630</v>
      </c>
      <c r="P20439" s="1" t="s">
        <v>276</v>
      </c>
      <c r="Q20439" s="1" t="s">
        <v>195</v>
      </c>
      <c r="R20439" s="1" t="s">
        <v>43</v>
      </c>
      <c r="S20439" s="1">
        <v>20130621</v>
      </c>
      <c r="T20439" s="1">
        <v>20250331</v>
      </c>
      <c r="X20439" s="1" t="s">
        <v>44</v>
      </c>
      <c r="Z20439" s="1">
        <v>4987376309998</v>
      </c>
      <c r="AB20439" s="1">
        <v>24987376309916</v>
      </c>
    </row>
    <row r="20440" spans="1:32" x14ac:dyDescent="0.45">
      <c r="A20440" s="1" t="s">
        <v>193</v>
      </c>
      <c r="B20440" s="1" t="s">
        <v>27146</v>
      </c>
      <c r="C20440" s="1">
        <v>14987376309933</v>
      </c>
      <c r="D20440" s="1">
        <v>1000</v>
      </c>
      <c r="F20440" s="1">
        <v>10</v>
      </c>
      <c r="G20440" s="1" t="s">
        <v>195</v>
      </c>
      <c r="H20440" s="1" t="s">
        <v>35</v>
      </c>
      <c r="I20440" s="1" t="s">
        <v>196</v>
      </c>
      <c r="J20440" s="1" t="s">
        <v>27147</v>
      </c>
      <c r="K20440" s="1" t="s">
        <v>221</v>
      </c>
      <c r="L20440" s="1" t="s">
        <v>27148</v>
      </c>
      <c r="M20440" s="1" t="s">
        <v>27149</v>
      </c>
      <c r="N20440" s="1" t="s">
        <v>41</v>
      </c>
      <c r="O20440" s="1">
        <v>20260630</v>
      </c>
      <c r="P20440" s="1" t="s">
        <v>276</v>
      </c>
      <c r="Q20440" s="1" t="s">
        <v>195</v>
      </c>
      <c r="R20440" s="1" t="s">
        <v>43</v>
      </c>
      <c r="S20440" s="1">
        <v>20130621</v>
      </c>
      <c r="T20440" s="1">
        <v>20250331</v>
      </c>
      <c r="X20440" s="1" t="s">
        <v>44</v>
      </c>
      <c r="Z20440" s="1">
        <v>4987376309998</v>
      </c>
      <c r="AB20440" s="1">
        <v>24987376309930</v>
      </c>
    </row>
    <row r="20441" spans="1:32" x14ac:dyDescent="0.45">
      <c r="A20441" s="1" t="s">
        <v>193</v>
      </c>
      <c r="B20441" s="1" t="s">
        <v>27150</v>
      </c>
      <c r="C20441" s="1">
        <v>14987116157824</v>
      </c>
      <c r="D20441" s="1">
        <v>100</v>
      </c>
      <c r="F20441" s="1">
        <v>10</v>
      </c>
      <c r="G20441" s="1" t="s">
        <v>352</v>
      </c>
      <c r="H20441" s="1" t="s">
        <v>35</v>
      </c>
      <c r="I20441" s="1" t="s">
        <v>352</v>
      </c>
      <c r="J20441" s="1" t="s">
        <v>27151</v>
      </c>
      <c r="K20441" s="1" t="s">
        <v>716</v>
      </c>
      <c r="L20441" s="1" t="s">
        <v>27152</v>
      </c>
      <c r="M20441" s="1" t="s">
        <v>27151</v>
      </c>
      <c r="N20441" s="1" t="s">
        <v>41</v>
      </c>
      <c r="O20441" s="1">
        <v>20260630</v>
      </c>
      <c r="P20441" s="1" t="s">
        <v>728</v>
      </c>
      <c r="Q20441" s="1" t="s">
        <v>352</v>
      </c>
      <c r="R20441" s="1" t="s">
        <v>43</v>
      </c>
      <c r="S20441" s="1">
        <v>20071221</v>
      </c>
      <c r="T20441" s="1">
        <v>20260331</v>
      </c>
      <c r="X20441" s="1" t="s">
        <v>44</v>
      </c>
      <c r="Z20441" s="1">
        <v>4987116562294</v>
      </c>
      <c r="AB20441" s="1">
        <v>24987116157821</v>
      </c>
    </row>
    <row r="20442" spans="1:32" x14ac:dyDescent="0.45">
      <c r="A20442" s="1" t="s">
        <v>193</v>
      </c>
      <c r="B20442" s="1" t="s">
        <v>27153</v>
      </c>
      <c r="C20442" s="1">
        <v>14987123403945</v>
      </c>
      <c r="D20442" s="1">
        <v>500</v>
      </c>
      <c r="F20442" s="1">
        <v>10</v>
      </c>
      <c r="G20442" s="1" t="s">
        <v>195</v>
      </c>
      <c r="H20442" s="1" t="s">
        <v>35</v>
      </c>
      <c r="I20442" s="1" t="s">
        <v>196</v>
      </c>
      <c r="J20442" s="1" t="s">
        <v>27154</v>
      </c>
      <c r="K20442" s="1" t="s">
        <v>725</v>
      </c>
      <c r="L20442" s="1" t="s">
        <v>27155</v>
      </c>
      <c r="M20442" s="1" t="s">
        <v>27154</v>
      </c>
      <c r="N20442" s="1" t="s">
        <v>41</v>
      </c>
      <c r="O20442" s="1">
        <v>20260630</v>
      </c>
      <c r="P20442" s="1" t="s">
        <v>201</v>
      </c>
      <c r="Q20442" s="1" t="s">
        <v>195</v>
      </c>
      <c r="R20442" s="1" t="s">
        <v>43</v>
      </c>
      <c r="S20442" s="1">
        <v>20090925</v>
      </c>
      <c r="T20442" s="1">
        <v>20210331</v>
      </c>
      <c r="X20442" s="1" t="s">
        <v>44</v>
      </c>
      <c r="Z20442" s="1">
        <v>4987123552530</v>
      </c>
    </row>
    <row r="20443" spans="1:32" x14ac:dyDescent="0.45">
      <c r="A20443" s="1" t="s">
        <v>193</v>
      </c>
      <c r="B20443" s="1" t="s">
        <v>27156</v>
      </c>
      <c r="C20443" s="1">
        <v>14987233035548</v>
      </c>
      <c r="D20443" s="1">
        <v>100</v>
      </c>
      <c r="F20443" s="1">
        <v>10</v>
      </c>
      <c r="G20443" s="1" t="s">
        <v>195</v>
      </c>
      <c r="H20443" s="1" t="s">
        <v>35</v>
      </c>
      <c r="I20443" s="1" t="s">
        <v>196</v>
      </c>
      <c r="J20443" s="1" t="s">
        <v>27157</v>
      </c>
      <c r="K20443" s="1" t="s">
        <v>260</v>
      </c>
      <c r="L20443" s="1" t="s">
        <v>27158</v>
      </c>
      <c r="M20443" s="1" t="s">
        <v>27157</v>
      </c>
      <c r="N20443" s="1" t="s">
        <v>41</v>
      </c>
      <c r="O20443" s="1">
        <v>20260630</v>
      </c>
      <c r="P20443" s="1" t="s">
        <v>699</v>
      </c>
      <c r="Q20443" s="1" t="s">
        <v>195</v>
      </c>
      <c r="R20443" s="1" t="s">
        <v>43</v>
      </c>
      <c r="T20443" s="1">
        <v>20230331</v>
      </c>
      <c r="X20443" s="1" t="s">
        <v>44</v>
      </c>
      <c r="Z20443" s="1">
        <v>4987233740438</v>
      </c>
      <c r="AB20443" s="1">
        <v>24987233035545</v>
      </c>
      <c r="AF20443" s="1">
        <v>20220331</v>
      </c>
    </row>
    <row r="20444" spans="1:32" x14ac:dyDescent="0.45">
      <c r="A20444" s="1" t="s">
        <v>193</v>
      </c>
      <c r="B20444" s="1" t="s">
        <v>27156</v>
      </c>
      <c r="C20444" s="1">
        <v>14987233035562</v>
      </c>
      <c r="D20444" s="1">
        <v>1000</v>
      </c>
      <c r="F20444" s="1">
        <v>10</v>
      </c>
      <c r="G20444" s="1" t="s">
        <v>195</v>
      </c>
      <c r="H20444" s="1" t="s">
        <v>35</v>
      </c>
      <c r="I20444" s="1" t="s">
        <v>196</v>
      </c>
      <c r="J20444" s="1" t="s">
        <v>27157</v>
      </c>
      <c r="K20444" s="1" t="s">
        <v>260</v>
      </c>
      <c r="L20444" s="1" t="s">
        <v>27158</v>
      </c>
      <c r="M20444" s="1" t="s">
        <v>27157</v>
      </c>
      <c r="N20444" s="1" t="s">
        <v>41</v>
      </c>
      <c r="O20444" s="1">
        <v>20260630</v>
      </c>
      <c r="P20444" s="1" t="s">
        <v>699</v>
      </c>
      <c r="Q20444" s="1" t="s">
        <v>195</v>
      </c>
      <c r="R20444" s="1" t="s">
        <v>43</v>
      </c>
      <c r="T20444" s="1">
        <v>20230331</v>
      </c>
      <c r="X20444" s="1" t="s">
        <v>44</v>
      </c>
      <c r="Z20444" s="1">
        <v>4987233740438</v>
      </c>
      <c r="AB20444" s="1">
        <v>24987233035569</v>
      </c>
      <c r="AF20444" s="1">
        <v>20220331</v>
      </c>
    </row>
    <row r="20445" spans="1:32" x14ac:dyDescent="0.45">
      <c r="A20445" s="1" t="s">
        <v>193</v>
      </c>
      <c r="B20445" s="1" t="s">
        <v>27156</v>
      </c>
      <c r="C20445" s="1">
        <v>14987142081216</v>
      </c>
      <c r="D20445" s="1">
        <v>100</v>
      </c>
      <c r="F20445" s="1">
        <v>10</v>
      </c>
      <c r="G20445" s="1" t="s">
        <v>195</v>
      </c>
      <c r="H20445" s="1" t="s">
        <v>35</v>
      </c>
      <c r="I20445" s="1" t="s">
        <v>196</v>
      </c>
      <c r="J20445" s="1" t="s">
        <v>27157</v>
      </c>
      <c r="K20445" s="1" t="s">
        <v>260</v>
      </c>
      <c r="L20445" s="1" t="s">
        <v>27158</v>
      </c>
      <c r="M20445" s="1" t="s">
        <v>27157</v>
      </c>
      <c r="N20445" s="1" t="s">
        <v>41</v>
      </c>
      <c r="O20445" s="1">
        <v>20260630</v>
      </c>
      <c r="P20445" s="1" t="s">
        <v>700</v>
      </c>
      <c r="Q20445" s="1" t="s">
        <v>195</v>
      </c>
      <c r="R20445" s="1" t="s">
        <v>43</v>
      </c>
      <c r="T20445" s="1">
        <v>20230331</v>
      </c>
      <c r="X20445" s="1" t="s">
        <v>44</v>
      </c>
      <c r="Z20445" s="1">
        <v>4987142999873</v>
      </c>
      <c r="AB20445" s="1">
        <v>24987142081213</v>
      </c>
      <c r="AF20445" s="1">
        <v>20221000</v>
      </c>
    </row>
    <row r="20446" spans="1:32" x14ac:dyDescent="0.45">
      <c r="A20446" s="1" t="s">
        <v>193</v>
      </c>
      <c r="B20446" s="1" t="s">
        <v>27156</v>
      </c>
      <c r="C20446" s="1">
        <v>14987142081223</v>
      </c>
      <c r="D20446" s="1">
        <v>1000</v>
      </c>
      <c r="F20446" s="1">
        <v>10</v>
      </c>
      <c r="G20446" s="1" t="s">
        <v>195</v>
      </c>
      <c r="H20446" s="1" t="s">
        <v>35</v>
      </c>
      <c r="I20446" s="1" t="s">
        <v>196</v>
      </c>
      <c r="J20446" s="1" t="s">
        <v>27157</v>
      </c>
      <c r="K20446" s="1" t="s">
        <v>260</v>
      </c>
      <c r="L20446" s="1" t="s">
        <v>27158</v>
      </c>
      <c r="M20446" s="1" t="s">
        <v>27157</v>
      </c>
      <c r="N20446" s="1" t="s">
        <v>41</v>
      </c>
      <c r="O20446" s="1">
        <v>20260630</v>
      </c>
      <c r="P20446" s="1" t="s">
        <v>700</v>
      </c>
      <c r="Q20446" s="1" t="s">
        <v>195</v>
      </c>
      <c r="R20446" s="1" t="s">
        <v>43</v>
      </c>
      <c r="T20446" s="1">
        <v>20230331</v>
      </c>
      <c r="X20446" s="1" t="s">
        <v>44</v>
      </c>
      <c r="Z20446" s="1">
        <v>4987142999873</v>
      </c>
      <c r="AB20446" s="1">
        <v>24987142081220</v>
      </c>
      <c r="AF20446" s="1">
        <v>20221000</v>
      </c>
    </row>
    <row r="20447" spans="1:32" x14ac:dyDescent="0.45">
      <c r="A20447" s="1" t="s">
        <v>32</v>
      </c>
      <c r="B20447" s="1" t="s">
        <v>27159</v>
      </c>
      <c r="C20447" s="1">
        <v>14987233035418</v>
      </c>
      <c r="D20447" s="1">
        <v>1000</v>
      </c>
      <c r="F20447" s="1">
        <v>1000</v>
      </c>
      <c r="G20447" s="1" t="s">
        <v>195</v>
      </c>
      <c r="H20447" s="1" t="s">
        <v>35</v>
      </c>
      <c r="I20447" s="1" t="s">
        <v>196</v>
      </c>
      <c r="J20447" s="1" t="s">
        <v>27157</v>
      </c>
      <c r="K20447" s="1" t="s">
        <v>260</v>
      </c>
      <c r="L20447" s="1" t="s">
        <v>27158</v>
      </c>
      <c r="M20447" s="1" t="s">
        <v>27157</v>
      </c>
      <c r="N20447" s="1" t="s">
        <v>41</v>
      </c>
      <c r="O20447" s="1">
        <v>20260630</v>
      </c>
      <c r="P20447" s="1" t="s">
        <v>699</v>
      </c>
      <c r="Q20447" s="1" t="s">
        <v>195</v>
      </c>
      <c r="R20447" s="1" t="s">
        <v>43</v>
      </c>
      <c r="T20447" s="1">
        <v>20230331</v>
      </c>
      <c r="X20447" s="1" t="s">
        <v>44</v>
      </c>
      <c r="Z20447" s="1">
        <v>4987233740445</v>
      </c>
      <c r="AB20447" s="1">
        <v>24987233035415</v>
      </c>
      <c r="AF20447" s="1">
        <v>20170331</v>
      </c>
    </row>
    <row r="20448" spans="1:32" x14ac:dyDescent="0.45">
      <c r="A20448" s="1" t="s">
        <v>193</v>
      </c>
      <c r="B20448" s="1" t="s">
        <v>27160</v>
      </c>
      <c r="C20448" s="1">
        <v>14987233035135</v>
      </c>
      <c r="D20448" s="1">
        <v>100</v>
      </c>
      <c r="F20448" s="1">
        <v>10</v>
      </c>
      <c r="G20448" s="1" t="s">
        <v>195</v>
      </c>
      <c r="H20448" s="1" t="s">
        <v>35</v>
      </c>
      <c r="I20448" s="1" t="s">
        <v>196</v>
      </c>
      <c r="J20448" s="1" t="s">
        <v>27161</v>
      </c>
      <c r="K20448" s="1" t="s">
        <v>572</v>
      </c>
      <c r="L20448" s="1" t="s">
        <v>27162</v>
      </c>
      <c r="M20448" s="1" t="s">
        <v>27161</v>
      </c>
      <c r="N20448" s="1" t="s">
        <v>41</v>
      </c>
      <c r="O20448" s="1">
        <v>20260630</v>
      </c>
      <c r="P20448" s="1" t="s">
        <v>699</v>
      </c>
      <c r="Q20448" s="1" t="s">
        <v>195</v>
      </c>
      <c r="R20448" s="1" t="s">
        <v>43</v>
      </c>
      <c r="T20448" s="1">
        <v>20230331</v>
      </c>
      <c r="X20448" s="1" t="s">
        <v>44</v>
      </c>
      <c r="Z20448" s="1">
        <v>4987233740452</v>
      </c>
      <c r="AB20448" s="1">
        <v>24987233035132</v>
      </c>
      <c r="AF20448" s="1">
        <v>20220331</v>
      </c>
    </row>
    <row r="20449" spans="1:32" x14ac:dyDescent="0.45">
      <c r="A20449" s="1" t="s">
        <v>193</v>
      </c>
      <c r="B20449" s="1" t="s">
        <v>27160</v>
      </c>
      <c r="C20449" s="1">
        <v>14987233035142</v>
      </c>
      <c r="D20449" s="1">
        <v>1000</v>
      </c>
      <c r="F20449" s="1">
        <v>10</v>
      </c>
      <c r="G20449" s="1" t="s">
        <v>195</v>
      </c>
      <c r="H20449" s="1" t="s">
        <v>35</v>
      </c>
      <c r="I20449" s="1" t="s">
        <v>196</v>
      </c>
      <c r="J20449" s="1" t="s">
        <v>27161</v>
      </c>
      <c r="K20449" s="1" t="s">
        <v>572</v>
      </c>
      <c r="L20449" s="1" t="s">
        <v>27162</v>
      </c>
      <c r="M20449" s="1" t="s">
        <v>27161</v>
      </c>
      <c r="N20449" s="1" t="s">
        <v>41</v>
      </c>
      <c r="O20449" s="1">
        <v>20260630</v>
      </c>
      <c r="P20449" s="1" t="s">
        <v>699</v>
      </c>
      <c r="Q20449" s="1" t="s">
        <v>195</v>
      </c>
      <c r="R20449" s="1" t="s">
        <v>43</v>
      </c>
      <c r="T20449" s="1">
        <v>20230331</v>
      </c>
      <c r="X20449" s="1" t="s">
        <v>44</v>
      </c>
      <c r="Z20449" s="1">
        <v>4987233740452</v>
      </c>
      <c r="AB20449" s="1">
        <v>24987233035149</v>
      </c>
      <c r="AF20449" s="1">
        <v>20220331</v>
      </c>
    </row>
    <row r="20450" spans="1:32" x14ac:dyDescent="0.45">
      <c r="A20450" s="1" t="s">
        <v>193</v>
      </c>
      <c r="B20450" s="1" t="s">
        <v>27160</v>
      </c>
      <c r="C20450" s="1">
        <v>14987142081612</v>
      </c>
      <c r="D20450" s="1">
        <v>100</v>
      </c>
      <c r="F20450" s="1">
        <v>10</v>
      </c>
      <c r="G20450" s="1" t="s">
        <v>195</v>
      </c>
      <c r="H20450" s="1" t="s">
        <v>35</v>
      </c>
      <c r="I20450" s="1" t="s">
        <v>196</v>
      </c>
      <c r="J20450" s="1" t="s">
        <v>27161</v>
      </c>
      <c r="K20450" s="1" t="s">
        <v>572</v>
      </c>
      <c r="L20450" s="1" t="s">
        <v>27162</v>
      </c>
      <c r="M20450" s="1" t="s">
        <v>27161</v>
      </c>
      <c r="N20450" s="1" t="s">
        <v>41</v>
      </c>
      <c r="O20450" s="1">
        <v>20260630</v>
      </c>
      <c r="P20450" s="1" t="s">
        <v>700</v>
      </c>
      <c r="Q20450" s="1" t="s">
        <v>195</v>
      </c>
      <c r="R20450" s="1" t="s">
        <v>43</v>
      </c>
      <c r="T20450" s="1">
        <v>20230331</v>
      </c>
      <c r="X20450" s="1" t="s">
        <v>44</v>
      </c>
      <c r="Z20450" s="1">
        <v>4987142999866</v>
      </c>
      <c r="AB20450" s="1">
        <v>24987142081619</v>
      </c>
      <c r="AF20450" s="1">
        <v>20221000</v>
      </c>
    </row>
    <row r="20451" spans="1:32" x14ac:dyDescent="0.45">
      <c r="A20451" s="1" t="s">
        <v>193</v>
      </c>
      <c r="B20451" s="1" t="s">
        <v>27160</v>
      </c>
      <c r="C20451" s="1">
        <v>14987142081629</v>
      </c>
      <c r="D20451" s="1">
        <v>1000</v>
      </c>
      <c r="F20451" s="1">
        <v>10</v>
      </c>
      <c r="G20451" s="1" t="s">
        <v>195</v>
      </c>
      <c r="H20451" s="1" t="s">
        <v>35</v>
      </c>
      <c r="I20451" s="1" t="s">
        <v>196</v>
      </c>
      <c r="J20451" s="1" t="s">
        <v>27161</v>
      </c>
      <c r="K20451" s="1" t="s">
        <v>572</v>
      </c>
      <c r="L20451" s="1" t="s">
        <v>27162</v>
      </c>
      <c r="M20451" s="1" t="s">
        <v>27161</v>
      </c>
      <c r="N20451" s="1" t="s">
        <v>41</v>
      </c>
      <c r="O20451" s="1">
        <v>20260630</v>
      </c>
      <c r="P20451" s="1" t="s">
        <v>700</v>
      </c>
      <c r="Q20451" s="1" t="s">
        <v>195</v>
      </c>
      <c r="R20451" s="1" t="s">
        <v>43</v>
      </c>
      <c r="T20451" s="1">
        <v>20230331</v>
      </c>
      <c r="X20451" s="1" t="s">
        <v>44</v>
      </c>
      <c r="Z20451" s="1">
        <v>4987142999866</v>
      </c>
      <c r="AB20451" s="1">
        <v>24987142081626</v>
      </c>
      <c r="AF20451" s="1">
        <v>20221000</v>
      </c>
    </row>
    <row r="20452" spans="1:32" x14ac:dyDescent="0.45">
      <c r="A20452" s="1" t="s">
        <v>32</v>
      </c>
      <c r="B20452" s="1" t="s">
        <v>27163</v>
      </c>
      <c r="C20452" s="1">
        <v>14987233035685</v>
      </c>
      <c r="D20452" s="1">
        <v>1000</v>
      </c>
      <c r="F20452" s="1">
        <v>1000</v>
      </c>
      <c r="G20452" s="1" t="s">
        <v>195</v>
      </c>
      <c r="H20452" s="1" t="s">
        <v>35</v>
      </c>
      <c r="I20452" s="1" t="s">
        <v>196</v>
      </c>
      <c r="J20452" s="1" t="s">
        <v>27161</v>
      </c>
      <c r="K20452" s="1" t="s">
        <v>572</v>
      </c>
      <c r="L20452" s="1" t="s">
        <v>27162</v>
      </c>
      <c r="M20452" s="1" t="s">
        <v>27161</v>
      </c>
      <c r="N20452" s="1" t="s">
        <v>41</v>
      </c>
      <c r="O20452" s="1">
        <v>20260630</v>
      </c>
      <c r="P20452" s="1" t="s">
        <v>699</v>
      </c>
      <c r="Q20452" s="1" t="s">
        <v>195</v>
      </c>
      <c r="R20452" s="1" t="s">
        <v>43</v>
      </c>
      <c r="T20452" s="1">
        <v>20230331</v>
      </c>
      <c r="X20452" s="1" t="s">
        <v>44</v>
      </c>
      <c r="Z20452" s="1">
        <v>4987233740469</v>
      </c>
      <c r="AB20452" s="1">
        <v>24987233035682</v>
      </c>
      <c r="AF20452" s="1">
        <v>20170331</v>
      </c>
    </row>
    <row r="20453" spans="1:32" x14ac:dyDescent="0.45">
      <c r="A20453" s="1" t="s">
        <v>32</v>
      </c>
      <c r="B20453" s="1" t="s">
        <v>27164</v>
      </c>
      <c r="C20453" s="1">
        <v>14987233046254</v>
      </c>
      <c r="D20453" s="1">
        <v>1000</v>
      </c>
      <c r="F20453" s="1">
        <v>1000</v>
      </c>
      <c r="G20453" s="1" t="s">
        <v>34</v>
      </c>
      <c r="H20453" s="1" t="s">
        <v>35</v>
      </c>
      <c r="I20453" s="1" t="s">
        <v>36</v>
      </c>
      <c r="J20453" s="1" t="s">
        <v>27165</v>
      </c>
      <c r="K20453" s="1" t="s">
        <v>183</v>
      </c>
      <c r="L20453" s="1" t="s">
        <v>27166</v>
      </c>
      <c r="M20453" s="1" t="s">
        <v>27165</v>
      </c>
      <c r="N20453" s="1" t="s">
        <v>41</v>
      </c>
      <c r="O20453" s="1">
        <v>20260630</v>
      </c>
      <c r="P20453" s="1" t="s">
        <v>699</v>
      </c>
      <c r="Q20453" s="1" t="s">
        <v>34</v>
      </c>
      <c r="R20453" s="1" t="s">
        <v>43</v>
      </c>
      <c r="S20453" s="1">
        <v>20050610</v>
      </c>
      <c r="T20453" s="1">
        <v>20230331</v>
      </c>
      <c r="X20453" s="1" t="s">
        <v>44</v>
      </c>
      <c r="Z20453" s="1">
        <v>4987233740544</v>
      </c>
      <c r="AB20453" s="1">
        <v>24987233046251</v>
      </c>
      <c r="AF20453" s="1">
        <v>20220331</v>
      </c>
    </row>
    <row r="20454" spans="1:32" x14ac:dyDescent="0.45">
      <c r="A20454" s="1" t="s">
        <v>32</v>
      </c>
      <c r="B20454" s="1" t="s">
        <v>27164</v>
      </c>
      <c r="C20454" s="1">
        <v>14987142083128</v>
      </c>
      <c r="D20454" s="1">
        <v>1000</v>
      </c>
      <c r="F20454" s="1">
        <v>1000</v>
      </c>
      <c r="G20454" s="1" t="s">
        <v>34</v>
      </c>
      <c r="H20454" s="1" t="s">
        <v>35</v>
      </c>
      <c r="I20454" s="1" t="s">
        <v>36</v>
      </c>
      <c r="J20454" s="1" t="s">
        <v>27165</v>
      </c>
      <c r="K20454" s="1" t="s">
        <v>183</v>
      </c>
      <c r="L20454" s="1" t="s">
        <v>27166</v>
      </c>
      <c r="M20454" s="1" t="s">
        <v>27165</v>
      </c>
      <c r="N20454" s="1" t="s">
        <v>41</v>
      </c>
      <c r="O20454" s="1">
        <v>20260630</v>
      </c>
      <c r="P20454" s="1" t="s">
        <v>700</v>
      </c>
      <c r="Q20454" s="1" t="s">
        <v>34</v>
      </c>
      <c r="R20454" s="1" t="s">
        <v>43</v>
      </c>
      <c r="S20454" s="1">
        <v>20050610</v>
      </c>
      <c r="T20454" s="1">
        <v>20230331</v>
      </c>
      <c r="X20454" s="1" t="s">
        <v>44</v>
      </c>
      <c r="Z20454" s="1">
        <v>4987142999828</v>
      </c>
      <c r="AB20454" s="1">
        <v>24987142083125</v>
      </c>
      <c r="AF20454" s="1">
        <v>20220500</v>
      </c>
    </row>
    <row r="20455" spans="1:32" x14ac:dyDescent="0.45">
      <c r="A20455" s="1" t="s">
        <v>32</v>
      </c>
      <c r="B20455" s="1" t="s">
        <v>27167</v>
      </c>
      <c r="C20455" s="1">
        <v>14987233090431</v>
      </c>
      <c r="D20455" s="1">
        <v>500</v>
      </c>
      <c r="F20455" s="1">
        <v>500</v>
      </c>
      <c r="G20455" s="1" t="s">
        <v>34</v>
      </c>
      <c r="H20455" s="1" t="s">
        <v>35</v>
      </c>
      <c r="I20455" s="1" t="s">
        <v>36</v>
      </c>
      <c r="J20455" s="1" t="s">
        <v>27165</v>
      </c>
      <c r="K20455" s="1" t="s">
        <v>183</v>
      </c>
      <c r="L20455" s="1" t="s">
        <v>27166</v>
      </c>
      <c r="M20455" s="1" t="s">
        <v>27165</v>
      </c>
      <c r="N20455" s="1" t="s">
        <v>41</v>
      </c>
      <c r="O20455" s="1">
        <v>20260630</v>
      </c>
      <c r="P20455" s="1" t="s">
        <v>699</v>
      </c>
      <c r="Q20455" s="1" t="s">
        <v>34</v>
      </c>
      <c r="R20455" s="1" t="s">
        <v>43</v>
      </c>
      <c r="S20455" s="1">
        <v>20050610</v>
      </c>
      <c r="T20455" s="1">
        <v>20230331</v>
      </c>
      <c r="X20455" s="1" t="s">
        <v>44</v>
      </c>
      <c r="Z20455" s="1">
        <v>4987233740537</v>
      </c>
      <c r="AB20455" s="1">
        <v>24987233090438</v>
      </c>
      <c r="AF20455" s="1">
        <v>20220331</v>
      </c>
    </row>
    <row r="20456" spans="1:32" x14ac:dyDescent="0.45">
      <c r="A20456" s="1" t="s">
        <v>32</v>
      </c>
      <c r="B20456" s="1" t="s">
        <v>27167</v>
      </c>
      <c r="C20456" s="1">
        <v>14987142083111</v>
      </c>
      <c r="D20456" s="1">
        <v>500</v>
      </c>
      <c r="F20456" s="1">
        <v>500</v>
      </c>
      <c r="G20456" s="1" t="s">
        <v>34</v>
      </c>
      <c r="H20456" s="1" t="s">
        <v>35</v>
      </c>
      <c r="I20456" s="1" t="s">
        <v>36</v>
      </c>
      <c r="J20456" s="1" t="s">
        <v>27165</v>
      </c>
      <c r="K20456" s="1" t="s">
        <v>183</v>
      </c>
      <c r="L20456" s="1" t="s">
        <v>27166</v>
      </c>
      <c r="M20456" s="1" t="s">
        <v>27165</v>
      </c>
      <c r="N20456" s="1" t="s">
        <v>41</v>
      </c>
      <c r="O20456" s="1">
        <v>20260630</v>
      </c>
      <c r="P20456" s="1" t="s">
        <v>700</v>
      </c>
      <c r="Q20456" s="1" t="s">
        <v>34</v>
      </c>
      <c r="R20456" s="1" t="s">
        <v>43</v>
      </c>
      <c r="S20456" s="1">
        <v>20050610</v>
      </c>
      <c r="T20456" s="1">
        <v>20230331</v>
      </c>
      <c r="X20456" s="1" t="s">
        <v>44</v>
      </c>
      <c r="Z20456" s="1">
        <v>4987142999835</v>
      </c>
      <c r="AB20456" s="1">
        <v>24987142083118</v>
      </c>
      <c r="AF20456" s="1">
        <v>20220500</v>
      </c>
    </row>
    <row r="20457" spans="1:32" x14ac:dyDescent="0.45">
      <c r="A20457" s="1" t="s">
        <v>74134</v>
      </c>
      <c r="B20457" s="1" t="s">
        <v>75749</v>
      </c>
      <c r="C20457" s="1">
        <v>14987233014901</v>
      </c>
      <c r="D20457" s="1">
        <v>252</v>
      </c>
      <c r="E20457" s="1">
        <v>1</v>
      </c>
      <c r="F20457" s="1">
        <v>0.6</v>
      </c>
      <c r="G20457" s="1" t="s">
        <v>34</v>
      </c>
      <c r="H20457" s="1" t="s">
        <v>35</v>
      </c>
      <c r="I20457" s="1" t="s">
        <v>36</v>
      </c>
      <c r="J20457" s="1" t="s">
        <v>27165</v>
      </c>
      <c r="K20457" s="1" t="s">
        <v>183</v>
      </c>
      <c r="L20457" s="1" t="s">
        <v>27166</v>
      </c>
      <c r="M20457" s="1" t="s">
        <v>27165</v>
      </c>
      <c r="N20457" s="1" t="s">
        <v>41</v>
      </c>
      <c r="O20457" s="1">
        <v>20260630</v>
      </c>
      <c r="P20457" s="1" t="s">
        <v>699</v>
      </c>
      <c r="Q20457" s="1" t="s">
        <v>34</v>
      </c>
      <c r="R20457" s="1" t="s">
        <v>43</v>
      </c>
      <c r="S20457" s="1">
        <v>20050610</v>
      </c>
      <c r="T20457" s="1">
        <v>20230331</v>
      </c>
      <c r="X20457" s="1" t="s">
        <v>44</v>
      </c>
      <c r="Z20457" s="1">
        <v>4987233740551</v>
      </c>
      <c r="AB20457" s="1">
        <v>24987233014908</v>
      </c>
      <c r="AF20457" s="1">
        <v>20220331</v>
      </c>
    </row>
    <row r="20458" spans="1:32" x14ac:dyDescent="0.45">
      <c r="A20458" s="1" t="s">
        <v>74134</v>
      </c>
      <c r="B20458" s="1" t="s">
        <v>75749</v>
      </c>
      <c r="C20458" s="1">
        <v>14987142083159</v>
      </c>
      <c r="D20458" s="1">
        <v>252</v>
      </c>
      <c r="E20458" s="1">
        <v>1</v>
      </c>
      <c r="F20458" s="1">
        <v>0.6</v>
      </c>
      <c r="G20458" s="1" t="s">
        <v>34</v>
      </c>
      <c r="H20458" s="1" t="s">
        <v>35</v>
      </c>
      <c r="I20458" s="1" t="s">
        <v>36</v>
      </c>
      <c r="J20458" s="1" t="s">
        <v>27165</v>
      </c>
      <c r="K20458" s="1" t="s">
        <v>183</v>
      </c>
      <c r="L20458" s="1" t="s">
        <v>27166</v>
      </c>
      <c r="M20458" s="1" t="s">
        <v>27165</v>
      </c>
      <c r="N20458" s="1" t="s">
        <v>41</v>
      </c>
      <c r="O20458" s="1">
        <v>20260630</v>
      </c>
      <c r="P20458" s="1" t="s">
        <v>700</v>
      </c>
      <c r="Q20458" s="1" t="s">
        <v>34</v>
      </c>
      <c r="R20458" s="1" t="s">
        <v>43</v>
      </c>
      <c r="S20458" s="1">
        <v>20050610</v>
      </c>
      <c r="T20458" s="1">
        <v>20230331</v>
      </c>
      <c r="X20458" s="1" t="s">
        <v>44</v>
      </c>
      <c r="Z20458" s="1">
        <v>4987142999811</v>
      </c>
      <c r="AB20458" s="1">
        <v>24987142083156</v>
      </c>
      <c r="AF20458" s="1">
        <v>20220500</v>
      </c>
    </row>
    <row r="20459" spans="1:32" x14ac:dyDescent="0.45">
      <c r="A20459" s="1" t="s">
        <v>74134</v>
      </c>
      <c r="B20459" s="1" t="s">
        <v>75750</v>
      </c>
      <c r="C20459" s="1">
        <v>14987233014918</v>
      </c>
      <c r="D20459" s="1">
        <v>420</v>
      </c>
      <c r="E20459" s="1">
        <v>1</v>
      </c>
      <c r="F20459" s="1">
        <v>1</v>
      </c>
      <c r="G20459" s="1" t="s">
        <v>34</v>
      </c>
      <c r="H20459" s="1" t="s">
        <v>35</v>
      </c>
      <c r="I20459" s="1" t="s">
        <v>36</v>
      </c>
      <c r="J20459" s="1" t="s">
        <v>27165</v>
      </c>
      <c r="K20459" s="1" t="s">
        <v>183</v>
      </c>
      <c r="L20459" s="1" t="s">
        <v>27166</v>
      </c>
      <c r="M20459" s="1" t="s">
        <v>27165</v>
      </c>
      <c r="N20459" s="1" t="s">
        <v>41</v>
      </c>
      <c r="O20459" s="1">
        <v>20260630</v>
      </c>
      <c r="P20459" s="1" t="s">
        <v>699</v>
      </c>
      <c r="Q20459" s="1" t="s">
        <v>34</v>
      </c>
      <c r="R20459" s="1" t="s">
        <v>43</v>
      </c>
      <c r="S20459" s="1">
        <v>20050610</v>
      </c>
      <c r="T20459" s="1">
        <v>20230331</v>
      </c>
      <c r="X20459" s="1" t="s">
        <v>44</v>
      </c>
      <c r="Z20459" s="1">
        <v>4987233740568</v>
      </c>
      <c r="AB20459" s="1">
        <v>24987233014915</v>
      </c>
      <c r="AF20459" s="1">
        <v>20220331</v>
      </c>
    </row>
    <row r="20460" spans="1:32" x14ac:dyDescent="0.45">
      <c r="A20460" s="1" t="s">
        <v>74134</v>
      </c>
      <c r="B20460" s="1" t="s">
        <v>75750</v>
      </c>
      <c r="C20460" s="1">
        <v>14987233014925</v>
      </c>
      <c r="D20460" s="1">
        <v>84</v>
      </c>
      <c r="E20460" s="1">
        <v>1</v>
      </c>
      <c r="F20460" s="1">
        <v>1</v>
      </c>
      <c r="G20460" s="1" t="s">
        <v>34</v>
      </c>
      <c r="H20460" s="1" t="s">
        <v>35</v>
      </c>
      <c r="I20460" s="1" t="s">
        <v>36</v>
      </c>
      <c r="J20460" s="1" t="s">
        <v>27165</v>
      </c>
      <c r="K20460" s="1" t="s">
        <v>183</v>
      </c>
      <c r="L20460" s="1" t="s">
        <v>27166</v>
      </c>
      <c r="M20460" s="1" t="s">
        <v>27165</v>
      </c>
      <c r="N20460" s="1" t="s">
        <v>41</v>
      </c>
      <c r="O20460" s="1">
        <v>20260630</v>
      </c>
      <c r="P20460" s="1" t="s">
        <v>699</v>
      </c>
      <c r="Q20460" s="1" t="s">
        <v>34</v>
      </c>
      <c r="R20460" s="1" t="s">
        <v>43</v>
      </c>
      <c r="S20460" s="1">
        <v>20050610</v>
      </c>
      <c r="T20460" s="1">
        <v>20230331</v>
      </c>
      <c r="X20460" s="1" t="s">
        <v>44</v>
      </c>
      <c r="Z20460" s="1">
        <v>4987233740568</v>
      </c>
      <c r="AB20460" s="1">
        <v>24987233014922</v>
      </c>
      <c r="AF20460" s="1">
        <v>20220331</v>
      </c>
    </row>
    <row r="20461" spans="1:32" x14ac:dyDescent="0.45">
      <c r="A20461" s="1" t="s">
        <v>74134</v>
      </c>
      <c r="B20461" s="1" t="s">
        <v>75750</v>
      </c>
      <c r="C20461" s="1">
        <v>14987142083166</v>
      </c>
      <c r="D20461" s="1">
        <v>84</v>
      </c>
      <c r="E20461" s="1">
        <v>1</v>
      </c>
      <c r="F20461" s="1">
        <v>1</v>
      </c>
      <c r="G20461" s="1" t="s">
        <v>34</v>
      </c>
      <c r="H20461" s="1" t="s">
        <v>35</v>
      </c>
      <c r="I20461" s="1" t="s">
        <v>36</v>
      </c>
      <c r="J20461" s="1" t="s">
        <v>27165</v>
      </c>
      <c r="K20461" s="1" t="s">
        <v>183</v>
      </c>
      <c r="L20461" s="1" t="s">
        <v>27166</v>
      </c>
      <c r="M20461" s="1" t="s">
        <v>27165</v>
      </c>
      <c r="N20461" s="1" t="s">
        <v>41</v>
      </c>
      <c r="O20461" s="1">
        <v>20260630</v>
      </c>
      <c r="P20461" s="1" t="s">
        <v>700</v>
      </c>
      <c r="Q20461" s="1" t="s">
        <v>34</v>
      </c>
      <c r="R20461" s="1" t="s">
        <v>43</v>
      </c>
      <c r="S20461" s="1">
        <v>20050610</v>
      </c>
      <c r="T20461" s="1">
        <v>20230331</v>
      </c>
      <c r="X20461" s="1" t="s">
        <v>44</v>
      </c>
      <c r="Z20461" s="1">
        <v>4987142999804</v>
      </c>
      <c r="AB20461" s="1">
        <v>24987142083163</v>
      </c>
      <c r="AF20461" s="1">
        <v>20220500</v>
      </c>
    </row>
    <row r="20462" spans="1:32" x14ac:dyDescent="0.45">
      <c r="A20462" s="1" t="s">
        <v>74134</v>
      </c>
      <c r="B20462" s="1" t="s">
        <v>75750</v>
      </c>
      <c r="C20462" s="1">
        <v>14987142083173</v>
      </c>
      <c r="D20462" s="1">
        <v>420</v>
      </c>
      <c r="E20462" s="1">
        <v>1</v>
      </c>
      <c r="F20462" s="1">
        <v>1</v>
      </c>
      <c r="G20462" s="1" t="s">
        <v>34</v>
      </c>
      <c r="H20462" s="1" t="s">
        <v>35</v>
      </c>
      <c r="I20462" s="1" t="s">
        <v>36</v>
      </c>
      <c r="J20462" s="1" t="s">
        <v>27165</v>
      </c>
      <c r="K20462" s="1" t="s">
        <v>183</v>
      </c>
      <c r="L20462" s="1" t="s">
        <v>27166</v>
      </c>
      <c r="M20462" s="1" t="s">
        <v>27165</v>
      </c>
      <c r="N20462" s="1" t="s">
        <v>41</v>
      </c>
      <c r="O20462" s="1">
        <v>20260630</v>
      </c>
      <c r="P20462" s="1" t="s">
        <v>700</v>
      </c>
      <c r="Q20462" s="1" t="s">
        <v>34</v>
      </c>
      <c r="R20462" s="1" t="s">
        <v>43</v>
      </c>
      <c r="S20462" s="1">
        <v>20050610</v>
      </c>
      <c r="T20462" s="1">
        <v>20230331</v>
      </c>
      <c r="X20462" s="1" t="s">
        <v>44</v>
      </c>
      <c r="Z20462" s="1">
        <v>4987142999804</v>
      </c>
      <c r="AB20462" s="1">
        <v>24987142083170</v>
      </c>
      <c r="AF20462" s="1">
        <v>20220500</v>
      </c>
    </row>
    <row r="20463" spans="1:32" x14ac:dyDescent="0.45">
      <c r="A20463" s="1" t="s">
        <v>193</v>
      </c>
      <c r="B20463" s="1" t="s">
        <v>27168</v>
      </c>
      <c r="C20463" s="1">
        <v>14987376554210</v>
      </c>
      <c r="D20463" s="1">
        <v>500</v>
      </c>
      <c r="F20463" s="1">
        <v>10</v>
      </c>
      <c r="G20463" s="1" t="s">
        <v>195</v>
      </c>
      <c r="H20463" s="1" t="s">
        <v>35</v>
      </c>
      <c r="I20463" s="1" t="s">
        <v>196</v>
      </c>
      <c r="J20463" s="1" t="s">
        <v>27169</v>
      </c>
      <c r="K20463" s="1" t="s">
        <v>198</v>
      </c>
      <c r="L20463" s="1" t="s">
        <v>2935</v>
      </c>
      <c r="M20463" s="1" t="s">
        <v>2936</v>
      </c>
      <c r="N20463" s="1" t="s">
        <v>41</v>
      </c>
      <c r="O20463" s="1">
        <v>20260630</v>
      </c>
      <c r="P20463" s="1" t="s">
        <v>276</v>
      </c>
      <c r="Q20463" s="1" t="s">
        <v>195</v>
      </c>
      <c r="R20463" s="1" t="s">
        <v>43</v>
      </c>
      <c r="S20463" s="1">
        <v>20111111</v>
      </c>
      <c r="X20463" s="1" t="s">
        <v>44</v>
      </c>
      <c r="Z20463" s="1">
        <v>4987376554282</v>
      </c>
    </row>
    <row r="20464" spans="1:32" x14ac:dyDescent="0.45">
      <c r="A20464" s="1" t="s">
        <v>193</v>
      </c>
      <c r="B20464" s="1" t="s">
        <v>27168</v>
      </c>
      <c r="C20464" s="1">
        <v>14987376554234</v>
      </c>
      <c r="D20464" s="1">
        <v>100</v>
      </c>
      <c r="F20464" s="1">
        <v>10</v>
      </c>
      <c r="G20464" s="1" t="s">
        <v>195</v>
      </c>
      <c r="H20464" s="1" t="s">
        <v>35</v>
      </c>
      <c r="I20464" s="1" t="s">
        <v>196</v>
      </c>
      <c r="J20464" s="1" t="s">
        <v>27169</v>
      </c>
      <c r="K20464" s="1" t="s">
        <v>198</v>
      </c>
      <c r="L20464" s="1" t="s">
        <v>2935</v>
      </c>
      <c r="M20464" s="1" t="s">
        <v>2936</v>
      </c>
      <c r="N20464" s="1" t="s">
        <v>41</v>
      </c>
      <c r="O20464" s="1">
        <v>20260630</v>
      </c>
      <c r="P20464" s="1" t="s">
        <v>276</v>
      </c>
      <c r="Q20464" s="1" t="s">
        <v>195</v>
      </c>
      <c r="R20464" s="1" t="s">
        <v>43</v>
      </c>
      <c r="S20464" s="1">
        <v>20111111</v>
      </c>
      <c r="X20464" s="1" t="s">
        <v>44</v>
      </c>
      <c r="Z20464" s="1">
        <v>4987376554282</v>
      </c>
    </row>
    <row r="20465" spans="1:28" x14ac:dyDescent="0.45">
      <c r="A20465" s="1" t="s">
        <v>32</v>
      </c>
      <c r="B20465" s="1" t="s">
        <v>27170</v>
      </c>
      <c r="C20465" s="1">
        <v>14987376554227</v>
      </c>
      <c r="D20465" s="1">
        <v>500</v>
      </c>
      <c r="F20465" s="1">
        <v>500</v>
      </c>
      <c r="G20465" s="1" t="s">
        <v>195</v>
      </c>
      <c r="H20465" s="1" t="s">
        <v>35</v>
      </c>
      <c r="I20465" s="1" t="s">
        <v>196</v>
      </c>
      <c r="J20465" s="1" t="s">
        <v>27169</v>
      </c>
      <c r="K20465" s="1" t="s">
        <v>198</v>
      </c>
      <c r="L20465" s="1" t="s">
        <v>2935</v>
      </c>
      <c r="M20465" s="1" t="s">
        <v>2936</v>
      </c>
      <c r="N20465" s="1" t="s">
        <v>41</v>
      </c>
      <c r="O20465" s="1">
        <v>20260630</v>
      </c>
      <c r="P20465" s="1" t="s">
        <v>276</v>
      </c>
      <c r="Q20465" s="1" t="s">
        <v>195</v>
      </c>
      <c r="R20465" s="1" t="s">
        <v>43</v>
      </c>
      <c r="S20465" s="1">
        <v>20111111</v>
      </c>
      <c r="X20465" s="1" t="s">
        <v>44</v>
      </c>
      <c r="Z20465" s="1">
        <v>4987376554299</v>
      </c>
    </row>
    <row r="20466" spans="1:28" x14ac:dyDescent="0.45">
      <c r="A20466" s="1" t="s">
        <v>193</v>
      </c>
      <c r="B20466" s="1" t="s">
        <v>27171</v>
      </c>
      <c r="C20466" s="1">
        <v>14987376554319</v>
      </c>
      <c r="D20466" s="1">
        <v>500</v>
      </c>
      <c r="F20466" s="1">
        <v>10</v>
      </c>
      <c r="G20466" s="1" t="s">
        <v>195</v>
      </c>
      <c r="H20466" s="1" t="s">
        <v>35</v>
      </c>
      <c r="I20466" s="1" t="s">
        <v>196</v>
      </c>
      <c r="J20466" s="1" t="s">
        <v>27172</v>
      </c>
      <c r="K20466" s="1" t="s">
        <v>215</v>
      </c>
      <c r="L20466" s="1" t="s">
        <v>2940</v>
      </c>
      <c r="M20466" s="1" t="s">
        <v>2936</v>
      </c>
      <c r="N20466" s="1" t="s">
        <v>41</v>
      </c>
      <c r="O20466" s="1">
        <v>20260630</v>
      </c>
      <c r="P20466" s="1" t="s">
        <v>276</v>
      </c>
      <c r="Q20466" s="1" t="s">
        <v>195</v>
      </c>
      <c r="R20466" s="1" t="s">
        <v>43</v>
      </c>
      <c r="S20466" s="1">
        <v>20111111</v>
      </c>
      <c r="X20466" s="1" t="s">
        <v>44</v>
      </c>
      <c r="Z20466" s="1">
        <v>4987376554381</v>
      </c>
    </row>
    <row r="20467" spans="1:28" x14ac:dyDescent="0.45">
      <c r="A20467" s="1" t="s">
        <v>193</v>
      </c>
      <c r="B20467" s="1" t="s">
        <v>27171</v>
      </c>
      <c r="C20467" s="1">
        <v>14987376554326</v>
      </c>
      <c r="D20467" s="1">
        <v>1000</v>
      </c>
      <c r="F20467" s="1">
        <v>10</v>
      </c>
      <c r="G20467" s="1" t="s">
        <v>195</v>
      </c>
      <c r="H20467" s="1" t="s">
        <v>35</v>
      </c>
      <c r="I20467" s="1" t="s">
        <v>196</v>
      </c>
      <c r="J20467" s="1" t="s">
        <v>27172</v>
      </c>
      <c r="K20467" s="1" t="s">
        <v>215</v>
      </c>
      <c r="L20467" s="1" t="s">
        <v>2940</v>
      </c>
      <c r="M20467" s="1" t="s">
        <v>2936</v>
      </c>
      <c r="N20467" s="1" t="s">
        <v>41</v>
      </c>
      <c r="O20467" s="1">
        <v>20260630</v>
      </c>
      <c r="P20467" s="1" t="s">
        <v>276</v>
      </c>
      <c r="Q20467" s="1" t="s">
        <v>195</v>
      </c>
      <c r="R20467" s="1" t="s">
        <v>43</v>
      </c>
      <c r="S20467" s="1">
        <v>20111111</v>
      </c>
      <c r="X20467" s="1" t="s">
        <v>44</v>
      </c>
      <c r="Z20467" s="1">
        <v>4987376554381</v>
      </c>
    </row>
    <row r="20468" spans="1:28" x14ac:dyDescent="0.45">
      <c r="A20468" s="1" t="s">
        <v>193</v>
      </c>
      <c r="B20468" s="1" t="s">
        <v>27171</v>
      </c>
      <c r="C20468" s="1">
        <v>14987376554340</v>
      </c>
      <c r="D20468" s="1">
        <v>100</v>
      </c>
      <c r="F20468" s="1">
        <v>10</v>
      </c>
      <c r="G20468" s="1" t="s">
        <v>195</v>
      </c>
      <c r="H20468" s="1" t="s">
        <v>35</v>
      </c>
      <c r="I20468" s="1" t="s">
        <v>196</v>
      </c>
      <c r="J20468" s="1" t="s">
        <v>27172</v>
      </c>
      <c r="K20468" s="1" t="s">
        <v>215</v>
      </c>
      <c r="L20468" s="1" t="s">
        <v>2940</v>
      </c>
      <c r="M20468" s="1" t="s">
        <v>2936</v>
      </c>
      <c r="N20468" s="1" t="s">
        <v>41</v>
      </c>
      <c r="O20468" s="1">
        <v>20260630</v>
      </c>
      <c r="P20468" s="1" t="s">
        <v>276</v>
      </c>
      <c r="Q20468" s="1" t="s">
        <v>195</v>
      </c>
      <c r="R20468" s="1" t="s">
        <v>43</v>
      </c>
      <c r="S20468" s="1">
        <v>20111111</v>
      </c>
      <c r="X20468" s="1" t="s">
        <v>44</v>
      </c>
      <c r="Z20468" s="1">
        <v>4987376554381</v>
      </c>
    </row>
    <row r="20469" spans="1:28" x14ac:dyDescent="0.45">
      <c r="A20469" s="1" t="s">
        <v>32</v>
      </c>
      <c r="B20469" s="1" t="s">
        <v>27173</v>
      </c>
      <c r="C20469" s="1">
        <v>14987376554333</v>
      </c>
      <c r="D20469" s="1">
        <v>1000</v>
      </c>
      <c r="F20469" s="1">
        <v>1000</v>
      </c>
      <c r="G20469" s="1" t="s">
        <v>195</v>
      </c>
      <c r="H20469" s="1" t="s">
        <v>35</v>
      </c>
      <c r="I20469" s="1" t="s">
        <v>196</v>
      </c>
      <c r="J20469" s="1" t="s">
        <v>27172</v>
      </c>
      <c r="K20469" s="1" t="s">
        <v>215</v>
      </c>
      <c r="L20469" s="1" t="s">
        <v>2940</v>
      </c>
      <c r="M20469" s="1" t="s">
        <v>2936</v>
      </c>
      <c r="N20469" s="1" t="s">
        <v>41</v>
      </c>
      <c r="O20469" s="1">
        <v>20260630</v>
      </c>
      <c r="P20469" s="1" t="s">
        <v>276</v>
      </c>
      <c r="Q20469" s="1" t="s">
        <v>195</v>
      </c>
      <c r="R20469" s="1" t="s">
        <v>43</v>
      </c>
      <c r="S20469" s="1">
        <v>20111111</v>
      </c>
      <c r="X20469" s="1" t="s">
        <v>44</v>
      </c>
      <c r="Z20469" s="1">
        <v>4987376554398</v>
      </c>
    </row>
    <row r="20470" spans="1:28" x14ac:dyDescent="0.45">
      <c r="A20470" s="1" t="s">
        <v>32</v>
      </c>
      <c r="B20470" s="1" t="s">
        <v>27174</v>
      </c>
      <c r="C20470" s="1">
        <v>14987792167353</v>
      </c>
      <c r="D20470" s="1">
        <v>500</v>
      </c>
      <c r="F20470" s="1">
        <v>500</v>
      </c>
      <c r="G20470" s="1" t="s">
        <v>34</v>
      </c>
      <c r="H20470" s="1" t="s">
        <v>35</v>
      </c>
      <c r="I20470" s="1" t="s">
        <v>36</v>
      </c>
      <c r="J20470" s="1" t="s">
        <v>27175</v>
      </c>
      <c r="K20470" s="1" t="s">
        <v>666</v>
      </c>
      <c r="L20470" s="1" t="s">
        <v>27176</v>
      </c>
      <c r="M20470" s="1" t="s">
        <v>27175</v>
      </c>
      <c r="N20470" s="1" t="s">
        <v>41</v>
      </c>
      <c r="O20470" s="1">
        <v>20260630</v>
      </c>
      <c r="P20470" s="1" t="s">
        <v>786</v>
      </c>
      <c r="Q20470" s="1" t="s">
        <v>34</v>
      </c>
      <c r="R20470" s="1" t="s">
        <v>43</v>
      </c>
      <c r="S20470" s="1">
        <v>20131213</v>
      </c>
      <c r="X20470" s="1" t="s">
        <v>44</v>
      </c>
      <c r="Z20470" s="1">
        <v>4987792005986</v>
      </c>
    </row>
    <row r="20471" spans="1:28" x14ac:dyDescent="0.45">
      <c r="A20471" s="1" t="s">
        <v>193</v>
      </c>
      <c r="B20471" s="1" t="s">
        <v>27177</v>
      </c>
      <c r="C20471" s="1">
        <v>14987792167155</v>
      </c>
      <c r="D20471" s="1">
        <v>500</v>
      </c>
      <c r="F20471" s="1">
        <v>10</v>
      </c>
      <c r="G20471" s="1" t="s">
        <v>195</v>
      </c>
      <c r="H20471" s="1" t="s">
        <v>35</v>
      </c>
      <c r="I20471" s="1" t="s">
        <v>196</v>
      </c>
      <c r="J20471" s="1" t="s">
        <v>27178</v>
      </c>
      <c r="K20471" s="1" t="s">
        <v>221</v>
      </c>
      <c r="L20471" s="1" t="s">
        <v>671</v>
      </c>
      <c r="M20471" s="1" t="s">
        <v>672</v>
      </c>
      <c r="N20471" s="1" t="s">
        <v>41</v>
      </c>
      <c r="O20471" s="1">
        <v>20260630</v>
      </c>
      <c r="P20471" s="1" t="s">
        <v>786</v>
      </c>
      <c r="Q20471" s="1" t="s">
        <v>195</v>
      </c>
      <c r="R20471" s="1" t="s">
        <v>43</v>
      </c>
      <c r="S20471" s="1">
        <v>20260401</v>
      </c>
      <c r="X20471" s="1" t="s">
        <v>44</v>
      </c>
      <c r="Z20471" s="1">
        <v>4987792005788</v>
      </c>
    </row>
    <row r="20472" spans="1:28" x14ac:dyDescent="0.45">
      <c r="A20472" s="1" t="s">
        <v>32</v>
      </c>
      <c r="B20472" s="1" t="s">
        <v>27179</v>
      </c>
      <c r="C20472" s="1">
        <v>14987792167209</v>
      </c>
      <c r="D20472" s="1">
        <v>1000</v>
      </c>
      <c r="F20472" s="1">
        <v>1000</v>
      </c>
      <c r="G20472" s="1" t="s">
        <v>195</v>
      </c>
      <c r="H20472" s="1" t="s">
        <v>35</v>
      </c>
      <c r="I20472" s="1" t="s">
        <v>196</v>
      </c>
      <c r="J20472" s="1" t="s">
        <v>27178</v>
      </c>
      <c r="K20472" s="1" t="s">
        <v>221</v>
      </c>
      <c r="L20472" s="1" t="s">
        <v>671</v>
      </c>
      <c r="M20472" s="1" t="s">
        <v>672</v>
      </c>
      <c r="N20472" s="1" t="s">
        <v>41</v>
      </c>
      <c r="O20472" s="1">
        <v>20260630</v>
      </c>
      <c r="P20472" s="1" t="s">
        <v>786</v>
      </c>
      <c r="Q20472" s="1" t="s">
        <v>195</v>
      </c>
      <c r="R20472" s="1" t="s">
        <v>43</v>
      </c>
      <c r="S20472" s="1">
        <v>20260401</v>
      </c>
      <c r="X20472" s="1" t="s">
        <v>44</v>
      </c>
      <c r="Z20472" s="1">
        <v>4987792005887</v>
      </c>
    </row>
    <row r="20473" spans="1:28" x14ac:dyDescent="0.45">
      <c r="A20473" s="1" t="s">
        <v>193</v>
      </c>
      <c r="B20473" s="1" t="s">
        <v>27180</v>
      </c>
      <c r="C20473" s="1">
        <v>14987376097960</v>
      </c>
      <c r="D20473" s="1">
        <v>100</v>
      </c>
      <c r="F20473" s="1">
        <v>10</v>
      </c>
      <c r="G20473" s="1" t="s">
        <v>195</v>
      </c>
      <c r="H20473" s="1" t="s">
        <v>35</v>
      </c>
      <c r="I20473" s="1" t="s">
        <v>196</v>
      </c>
      <c r="J20473" s="1" t="s">
        <v>27181</v>
      </c>
      <c r="K20473" s="1" t="s">
        <v>221</v>
      </c>
      <c r="L20473" s="1" t="s">
        <v>671</v>
      </c>
      <c r="M20473" s="1" t="s">
        <v>672</v>
      </c>
      <c r="N20473" s="1" t="s">
        <v>41</v>
      </c>
      <c r="O20473" s="1">
        <v>20260630</v>
      </c>
      <c r="P20473" s="1" t="s">
        <v>276</v>
      </c>
      <c r="Q20473" s="1" t="s">
        <v>195</v>
      </c>
      <c r="R20473" s="1" t="s">
        <v>43</v>
      </c>
      <c r="S20473" s="1">
        <v>20111111</v>
      </c>
      <c r="X20473" s="1" t="s">
        <v>44</v>
      </c>
      <c r="Z20473" s="1">
        <v>4987376097987</v>
      </c>
      <c r="AB20473" s="1">
        <v>24987376097967</v>
      </c>
    </row>
    <row r="20474" spans="1:28" x14ac:dyDescent="0.45">
      <c r="A20474" s="1" t="s">
        <v>193</v>
      </c>
      <c r="B20474" s="1" t="s">
        <v>27180</v>
      </c>
      <c r="C20474" s="1">
        <v>14987123873779</v>
      </c>
      <c r="D20474" s="1">
        <v>100</v>
      </c>
      <c r="F20474" s="1">
        <v>10</v>
      </c>
      <c r="G20474" s="1" t="s">
        <v>195</v>
      </c>
      <c r="H20474" s="1" t="s">
        <v>35</v>
      </c>
      <c r="I20474" s="1" t="s">
        <v>196</v>
      </c>
      <c r="J20474" s="1" t="s">
        <v>27181</v>
      </c>
      <c r="K20474" s="1" t="s">
        <v>221</v>
      </c>
      <c r="L20474" s="1" t="s">
        <v>671</v>
      </c>
      <c r="M20474" s="1" t="s">
        <v>672</v>
      </c>
      <c r="N20474" s="1" t="s">
        <v>41</v>
      </c>
      <c r="O20474" s="1">
        <v>20260630</v>
      </c>
      <c r="P20474" s="1" t="s">
        <v>201</v>
      </c>
      <c r="Q20474" s="1" t="s">
        <v>195</v>
      </c>
      <c r="R20474" s="1" t="s">
        <v>43</v>
      </c>
      <c r="S20474" s="1">
        <v>20111111</v>
      </c>
      <c r="X20474" s="1" t="s">
        <v>44</v>
      </c>
      <c r="Z20474" s="1">
        <v>4987123570107</v>
      </c>
      <c r="AB20474" s="1">
        <v>24987123873776</v>
      </c>
    </row>
    <row r="20475" spans="1:28" x14ac:dyDescent="0.45">
      <c r="A20475" s="1" t="s">
        <v>193</v>
      </c>
      <c r="B20475" s="1" t="s">
        <v>27180</v>
      </c>
      <c r="C20475" s="1">
        <v>14987123874974</v>
      </c>
      <c r="D20475" s="1">
        <v>1000</v>
      </c>
      <c r="F20475" s="1">
        <v>10</v>
      </c>
      <c r="G20475" s="1" t="s">
        <v>195</v>
      </c>
      <c r="H20475" s="1" t="s">
        <v>35</v>
      </c>
      <c r="I20475" s="1" t="s">
        <v>196</v>
      </c>
      <c r="J20475" s="1" t="s">
        <v>27181</v>
      </c>
      <c r="K20475" s="1" t="s">
        <v>221</v>
      </c>
      <c r="L20475" s="1" t="s">
        <v>671</v>
      </c>
      <c r="M20475" s="1" t="s">
        <v>672</v>
      </c>
      <c r="N20475" s="1" t="s">
        <v>41</v>
      </c>
      <c r="O20475" s="1">
        <v>20260630</v>
      </c>
      <c r="P20475" s="1" t="s">
        <v>201</v>
      </c>
      <c r="Q20475" s="1" t="s">
        <v>195</v>
      </c>
      <c r="R20475" s="1" t="s">
        <v>43</v>
      </c>
      <c r="S20475" s="1">
        <v>20111111</v>
      </c>
      <c r="X20475" s="1" t="s">
        <v>44</v>
      </c>
      <c r="Z20475" s="1">
        <v>4987123570107</v>
      </c>
      <c r="AB20475" s="1">
        <v>24987123874971</v>
      </c>
    </row>
    <row r="20476" spans="1:28" x14ac:dyDescent="0.45">
      <c r="A20476" s="1" t="s">
        <v>32</v>
      </c>
      <c r="B20476" s="1" t="s">
        <v>27182</v>
      </c>
      <c r="C20476" s="1">
        <v>14987376097977</v>
      </c>
      <c r="D20476" s="1">
        <v>1200</v>
      </c>
      <c r="F20476" s="1">
        <v>1200</v>
      </c>
      <c r="G20476" s="1" t="s">
        <v>195</v>
      </c>
      <c r="H20476" s="1" t="s">
        <v>35</v>
      </c>
      <c r="I20476" s="1" t="s">
        <v>196</v>
      </c>
      <c r="J20476" s="1" t="s">
        <v>27181</v>
      </c>
      <c r="K20476" s="1" t="s">
        <v>221</v>
      </c>
      <c r="L20476" s="1" t="s">
        <v>671</v>
      </c>
      <c r="M20476" s="1" t="s">
        <v>672</v>
      </c>
      <c r="N20476" s="1" t="s">
        <v>41</v>
      </c>
      <c r="O20476" s="1">
        <v>20260630</v>
      </c>
      <c r="P20476" s="1" t="s">
        <v>276</v>
      </c>
      <c r="Q20476" s="1" t="s">
        <v>195</v>
      </c>
      <c r="R20476" s="1" t="s">
        <v>43</v>
      </c>
      <c r="S20476" s="1">
        <v>20111111</v>
      </c>
      <c r="X20476" s="1" t="s">
        <v>44</v>
      </c>
      <c r="Z20476" s="1">
        <v>4987376097994</v>
      </c>
      <c r="AB20476" s="1">
        <v>24987376097974</v>
      </c>
    </row>
    <row r="20477" spans="1:28" x14ac:dyDescent="0.45">
      <c r="A20477" s="1" t="s">
        <v>32</v>
      </c>
      <c r="B20477" s="1" t="s">
        <v>27182</v>
      </c>
      <c r="C20477" s="1">
        <v>14987123873762</v>
      </c>
      <c r="D20477" s="1">
        <v>1200</v>
      </c>
      <c r="F20477" s="1">
        <v>1200</v>
      </c>
      <c r="G20477" s="1" t="s">
        <v>195</v>
      </c>
      <c r="H20477" s="1" t="s">
        <v>35</v>
      </c>
      <c r="I20477" s="1" t="s">
        <v>196</v>
      </c>
      <c r="J20477" s="1" t="s">
        <v>27181</v>
      </c>
      <c r="K20477" s="1" t="s">
        <v>221</v>
      </c>
      <c r="L20477" s="1" t="s">
        <v>671</v>
      </c>
      <c r="M20477" s="1" t="s">
        <v>672</v>
      </c>
      <c r="N20477" s="1" t="s">
        <v>41</v>
      </c>
      <c r="O20477" s="1">
        <v>20260630</v>
      </c>
      <c r="P20477" s="1" t="s">
        <v>201</v>
      </c>
      <c r="Q20477" s="1" t="s">
        <v>195</v>
      </c>
      <c r="R20477" s="1" t="s">
        <v>43</v>
      </c>
      <c r="S20477" s="1">
        <v>20111111</v>
      </c>
      <c r="X20477" s="1" t="s">
        <v>44</v>
      </c>
      <c r="Z20477" s="1">
        <v>4987123570114</v>
      </c>
      <c r="AB20477" s="1">
        <v>24987123873769</v>
      </c>
    </row>
    <row r="20478" spans="1:28" x14ac:dyDescent="0.45">
      <c r="A20478" s="1" t="s">
        <v>193</v>
      </c>
      <c r="B20478" s="1" t="s">
        <v>27183</v>
      </c>
      <c r="C20478" s="1">
        <v>14987058331382</v>
      </c>
      <c r="D20478" s="1">
        <v>100</v>
      </c>
      <c r="F20478" s="1">
        <v>10</v>
      </c>
      <c r="G20478" s="1" t="s">
        <v>195</v>
      </c>
      <c r="H20478" s="1" t="s">
        <v>35</v>
      </c>
      <c r="I20478" s="1" t="s">
        <v>196</v>
      </c>
      <c r="J20478" s="1" t="s">
        <v>27184</v>
      </c>
      <c r="K20478" s="1" t="s">
        <v>221</v>
      </c>
      <c r="L20478" s="1" t="s">
        <v>671</v>
      </c>
      <c r="M20478" s="1" t="s">
        <v>672</v>
      </c>
      <c r="N20478" s="1" t="s">
        <v>41</v>
      </c>
      <c r="O20478" s="1">
        <v>20260630</v>
      </c>
      <c r="P20478" s="1" t="s">
        <v>507</v>
      </c>
      <c r="Q20478" s="1" t="s">
        <v>195</v>
      </c>
      <c r="R20478" s="1" t="s">
        <v>43</v>
      </c>
      <c r="S20478" s="1">
        <v>20111111</v>
      </c>
      <c r="X20478" s="1" t="s">
        <v>44</v>
      </c>
      <c r="Z20478" s="1">
        <v>4987058145814</v>
      </c>
      <c r="AB20478" s="1">
        <v>24987058331389</v>
      </c>
    </row>
    <row r="20479" spans="1:28" x14ac:dyDescent="0.45">
      <c r="A20479" s="1" t="s">
        <v>193</v>
      </c>
      <c r="B20479" s="1" t="s">
        <v>27183</v>
      </c>
      <c r="C20479" s="1">
        <v>14987058331399</v>
      </c>
      <c r="D20479" s="1">
        <v>1000</v>
      </c>
      <c r="F20479" s="1">
        <v>10</v>
      </c>
      <c r="G20479" s="1" t="s">
        <v>195</v>
      </c>
      <c r="H20479" s="1" t="s">
        <v>35</v>
      </c>
      <c r="I20479" s="1" t="s">
        <v>196</v>
      </c>
      <c r="J20479" s="1" t="s">
        <v>27184</v>
      </c>
      <c r="K20479" s="1" t="s">
        <v>221</v>
      </c>
      <c r="L20479" s="1" t="s">
        <v>671</v>
      </c>
      <c r="M20479" s="1" t="s">
        <v>672</v>
      </c>
      <c r="N20479" s="1" t="s">
        <v>41</v>
      </c>
      <c r="O20479" s="1">
        <v>20260630</v>
      </c>
      <c r="P20479" s="1" t="s">
        <v>507</v>
      </c>
      <c r="Q20479" s="1" t="s">
        <v>195</v>
      </c>
      <c r="R20479" s="1" t="s">
        <v>43</v>
      </c>
      <c r="S20479" s="1">
        <v>20111111</v>
      </c>
      <c r="X20479" s="1" t="s">
        <v>44</v>
      </c>
      <c r="Z20479" s="1">
        <v>4987058145814</v>
      </c>
      <c r="AB20479" s="1">
        <v>24987058331396</v>
      </c>
    </row>
    <row r="20480" spans="1:28" x14ac:dyDescent="0.45">
      <c r="A20480" s="1" t="s">
        <v>32</v>
      </c>
      <c r="B20480" s="1" t="s">
        <v>27185</v>
      </c>
      <c r="C20480" s="1">
        <v>14987058331375</v>
      </c>
      <c r="D20480" s="1">
        <v>1000</v>
      </c>
      <c r="F20480" s="1">
        <v>1000</v>
      </c>
      <c r="G20480" s="1" t="s">
        <v>195</v>
      </c>
      <c r="H20480" s="1" t="s">
        <v>35</v>
      </c>
      <c r="I20480" s="1" t="s">
        <v>196</v>
      </c>
      <c r="J20480" s="1" t="s">
        <v>27184</v>
      </c>
      <c r="K20480" s="1" t="s">
        <v>221</v>
      </c>
      <c r="L20480" s="1" t="s">
        <v>671</v>
      </c>
      <c r="M20480" s="1" t="s">
        <v>672</v>
      </c>
      <c r="N20480" s="1" t="s">
        <v>41</v>
      </c>
      <c r="O20480" s="1">
        <v>20260630</v>
      </c>
      <c r="P20480" s="1" t="s">
        <v>507</v>
      </c>
      <c r="Q20480" s="1" t="s">
        <v>195</v>
      </c>
      <c r="R20480" s="1" t="s">
        <v>43</v>
      </c>
      <c r="S20480" s="1">
        <v>20111111</v>
      </c>
      <c r="X20480" s="1" t="s">
        <v>44</v>
      </c>
      <c r="Z20480" s="1">
        <v>4987058215548</v>
      </c>
      <c r="AB20480" s="1">
        <v>24987058331372</v>
      </c>
    </row>
    <row r="20481" spans="1:33" x14ac:dyDescent="0.45">
      <c r="A20481" s="1" t="s">
        <v>193</v>
      </c>
      <c r="B20481" s="1" t="s">
        <v>27186</v>
      </c>
      <c r="C20481" s="1">
        <v>14987123410585</v>
      </c>
      <c r="D20481" s="1">
        <v>1200</v>
      </c>
      <c r="F20481" s="1">
        <v>10</v>
      </c>
      <c r="G20481" s="1" t="s">
        <v>195</v>
      </c>
      <c r="H20481" s="1" t="s">
        <v>35</v>
      </c>
      <c r="I20481" s="1" t="s">
        <v>196</v>
      </c>
      <c r="J20481" s="1" t="s">
        <v>27187</v>
      </c>
      <c r="K20481" s="1" t="s">
        <v>221</v>
      </c>
      <c r="L20481" s="1" t="s">
        <v>671</v>
      </c>
      <c r="M20481" s="1" t="s">
        <v>672</v>
      </c>
      <c r="N20481" s="1" t="s">
        <v>41</v>
      </c>
      <c r="O20481" s="1">
        <v>20260630</v>
      </c>
      <c r="P20481" s="1" t="s">
        <v>201</v>
      </c>
      <c r="Q20481" s="1" t="s">
        <v>195</v>
      </c>
      <c r="R20481" s="1" t="s">
        <v>43</v>
      </c>
      <c r="S20481" s="1">
        <v>20111111</v>
      </c>
      <c r="X20481" s="1" t="s">
        <v>44</v>
      </c>
      <c r="Z20481" s="1">
        <v>4987123561228</v>
      </c>
    </row>
    <row r="20482" spans="1:33" x14ac:dyDescent="0.45">
      <c r="A20482" s="1" t="s">
        <v>193</v>
      </c>
      <c r="B20482" s="1" t="s">
        <v>27186</v>
      </c>
      <c r="C20482" s="1">
        <v>14987123410608</v>
      </c>
      <c r="D20482" s="1">
        <v>100</v>
      </c>
      <c r="F20482" s="1">
        <v>10</v>
      </c>
      <c r="G20482" s="1" t="s">
        <v>195</v>
      </c>
      <c r="H20482" s="1" t="s">
        <v>35</v>
      </c>
      <c r="I20482" s="1" t="s">
        <v>196</v>
      </c>
      <c r="J20482" s="1" t="s">
        <v>27187</v>
      </c>
      <c r="K20482" s="1" t="s">
        <v>221</v>
      </c>
      <c r="L20482" s="1" t="s">
        <v>671</v>
      </c>
      <c r="M20482" s="1" t="s">
        <v>672</v>
      </c>
      <c r="N20482" s="1" t="s">
        <v>41</v>
      </c>
      <c r="O20482" s="1">
        <v>20260630</v>
      </c>
      <c r="P20482" s="1" t="s">
        <v>201</v>
      </c>
      <c r="Q20482" s="1" t="s">
        <v>195</v>
      </c>
      <c r="R20482" s="1" t="s">
        <v>43</v>
      </c>
      <c r="S20482" s="1">
        <v>20111111</v>
      </c>
      <c r="X20482" s="1" t="s">
        <v>44</v>
      </c>
      <c r="Z20482" s="1">
        <v>4987123561228</v>
      </c>
    </row>
    <row r="20483" spans="1:33" x14ac:dyDescent="0.45">
      <c r="A20483" s="1" t="s">
        <v>193</v>
      </c>
      <c r="B20483" s="1" t="s">
        <v>27186</v>
      </c>
      <c r="C20483" s="1">
        <v>14987123414170</v>
      </c>
      <c r="D20483" s="1">
        <v>1000</v>
      </c>
      <c r="F20483" s="1">
        <v>10</v>
      </c>
      <c r="G20483" s="1" t="s">
        <v>195</v>
      </c>
      <c r="H20483" s="1" t="s">
        <v>35</v>
      </c>
      <c r="I20483" s="1" t="s">
        <v>196</v>
      </c>
      <c r="J20483" s="1" t="s">
        <v>27187</v>
      </c>
      <c r="K20483" s="1" t="s">
        <v>221</v>
      </c>
      <c r="L20483" s="1" t="s">
        <v>671</v>
      </c>
      <c r="M20483" s="1" t="s">
        <v>672</v>
      </c>
      <c r="N20483" s="1" t="s">
        <v>41</v>
      </c>
      <c r="O20483" s="1">
        <v>20260630</v>
      </c>
      <c r="P20483" s="1" t="s">
        <v>201</v>
      </c>
      <c r="Q20483" s="1" t="s">
        <v>195</v>
      </c>
      <c r="R20483" s="1" t="s">
        <v>43</v>
      </c>
      <c r="S20483" s="1">
        <v>20111111</v>
      </c>
      <c r="X20483" s="1" t="s">
        <v>44</v>
      </c>
      <c r="Z20483" s="1">
        <v>4987123561228</v>
      </c>
    </row>
    <row r="20484" spans="1:33" x14ac:dyDescent="0.45">
      <c r="A20484" s="1" t="s">
        <v>32</v>
      </c>
      <c r="B20484" s="1" t="s">
        <v>27188</v>
      </c>
      <c r="C20484" s="1">
        <v>14987123410592</v>
      </c>
      <c r="D20484" s="1">
        <v>1200</v>
      </c>
      <c r="F20484" s="1">
        <v>1200</v>
      </c>
      <c r="G20484" s="1" t="s">
        <v>195</v>
      </c>
      <c r="H20484" s="1" t="s">
        <v>35</v>
      </c>
      <c r="I20484" s="1" t="s">
        <v>196</v>
      </c>
      <c r="J20484" s="1" t="s">
        <v>27187</v>
      </c>
      <c r="K20484" s="1" t="s">
        <v>221</v>
      </c>
      <c r="L20484" s="1" t="s">
        <v>671</v>
      </c>
      <c r="M20484" s="1" t="s">
        <v>672</v>
      </c>
      <c r="N20484" s="1" t="s">
        <v>41</v>
      </c>
      <c r="O20484" s="1">
        <v>20260630</v>
      </c>
      <c r="P20484" s="1" t="s">
        <v>201</v>
      </c>
      <c r="Q20484" s="1" t="s">
        <v>195</v>
      </c>
      <c r="R20484" s="1" t="s">
        <v>43</v>
      </c>
      <c r="S20484" s="1">
        <v>20111111</v>
      </c>
      <c r="X20484" s="1" t="s">
        <v>44</v>
      </c>
      <c r="Z20484" s="1">
        <v>4987123561235</v>
      </c>
    </row>
    <row r="20485" spans="1:33" x14ac:dyDescent="0.45">
      <c r="A20485" s="1" t="s">
        <v>193</v>
      </c>
      <c r="B20485" s="1" t="s">
        <v>27189</v>
      </c>
      <c r="C20485" s="1">
        <v>14987120113939</v>
      </c>
      <c r="D20485" s="1">
        <v>100</v>
      </c>
      <c r="F20485" s="1">
        <v>10</v>
      </c>
      <c r="G20485" s="1" t="s">
        <v>195</v>
      </c>
      <c r="H20485" s="1" t="s">
        <v>35</v>
      </c>
      <c r="I20485" s="1" t="s">
        <v>196</v>
      </c>
      <c r="J20485" s="1" t="s">
        <v>27190</v>
      </c>
      <c r="K20485" s="1" t="s">
        <v>221</v>
      </c>
      <c r="L20485" s="1" t="s">
        <v>671</v>
      </c>
      <c r="M20485" s="1" t="s">
        <v>672</v>
      </c>
      <c r="N20485" s="1" t="s">
        <v>41</v>
      </c>
      <c r="O20485" s="1">
        <v>20260630</v>
      </c>
      <c r="P20485" s="1" t="s">
        <v>1064</v>
      </c>
      <c r="Q20485" s="1" t="s">
        <v>195</v>
      </c>
      <c r="R20485" s="1" t="s">
        <v>43</v>
      </c>
      <c r="S20485" s="1">
        <v>20111111</v>
      </c>
      <c r="X20485" s="1" t="s">
        <v>44</v>
      </c>
      <c r="Z20485" s="1">
        <v>4987120113963</v>
      </c>
      <c r="AB20485" s="1">
        <v>24987120113936</v>
      </c>
    </row>
    <row r="20486" spans="1:33" x14ac:dyDescent="0.45">
      <c r="A20486" s="1" t="s">
        <v>500</v>
      </c>
      <c r="B20486" s="1" t="s">
        <v>27191</v>
      </c>
      <c r="C20486" s="1">
        <v>14987120113908</v>
      </c>
      <c r="D20486" s="1">
        <v>100</v>
      </c>
      <c r="F20486" s="1">
        <v>10</v>
      </c>
      <c r="G20486" s="1" t="s">
        <v>195</v>
      </c>
      <c r="H20486" s="1" t="s">
        <v>35</v>
      </c>
      <c r="I20486" s="1" t="s">
        <v>196</v>
      </c>
      <c r="J20486" s="1" t="s">
        <v>27190</v>
      </c>
      <c r="K20486" s="1" t="s">
        <v>221</v>
      </c>
      <c r="L20486" s="1" t="s">
        <v>671</v>
      </c>
      <c r="M20486" s="1" t="s">
        <v>672</v>
      </c>
      <c r="N20486" s="1" t="s">
        <v>41</v>
      </c>
      <c r="O20486" s="1">
        <v>20260630</v>
      </c>
      <c r="P20486" s="1" t="s">
        <v>1064</v>
      </c>
      <c r="Q20486" s="1" t="s">
        <v>195</v>
      </c>
      <c r="R20486" s="1" t="s">
        <v>43</v>
      </c>
      <c r="S20486" s="1">
        <v>20111111</v>
      </c>
      <c r="X20486" s="1" t="s">
        <v>44</v>
      </c>
      <c r="Z20486" s="1">
        <v>4987120113963</v>
      </c>
      <c r="AB20486" s="1">
        <v>24987120113905</v>
      </c>
      <c r="AF20486" s="1">
        <v>20210701</v>
      </c>
      <c r="AG20486" s="1">
        <v>202309</v>
      </c>
    </row>
    <row r="20487" spans="1:33" x14ac:dyDescent="0.45">
      <c r="A20487" s="1" t="s">
        <v>500</v>
      </c>
      <c r="B20487" s="1" t="s">
        <v>27191</v>
      </c>
      <c r="C20487" s="1">
        <v>14987120113915</v>
      </c>
      <c r="D20487" s="1">
        <v>1000</v>
      </c>
      <c r="F20487" s="1">
        <v>10</v>
      </c>
      <c r="G20487" s="1" t="s">
        <v>195</v>
      </c>
      <c r="H20487" s="1" t="s">
        <v>35</v>
      </c>
      <c r="I20487" s="1" t="s">
        <v>196</v>
      </c>
      <c r="J20487" s="1" t="s">
        <v>27190</v>
      </c>
      <c r="K20487" s="1" t="s">
        <v>221</v>
      </c>
      <c r="L20487" s="1" t="s">
        <v>671</v>
      </c>
      <c r="M20487" s="1" t="s">
        <v>672</v>
      </c>
      <c r="N20487" s="1" t="s">
        <v>41</v>
      </c>
      <c r="O20487" s="1">
        <v>20260630</v>
      </c>
      <c r="P20487" s="1" t="s">
        <v>1064</v>
      </c>
      <c r="Q20487" s="1" t="s">
        <v>195</v>
      </c>
      <c r="R20487" s="1" t="s">
        <v>43</v>
      </c>
      <c r="S20487" s="1">
        <v>20111111</v>
      </c>
      <c r="X20487" s="1" t="s">
        <v>44</v>
      </c>
      <c r="Z20487" s="1">
        <v>4987120113963</v>
      </c>
      <c r="AB20487" s="1">
        <v>24987120113912</v>
      </c>
      <c r="AF20487" s="1">
        <v>20210831</v>
      </c>
      <c r="AG20487" s="1">
        <v>202309</v>
      </c>
    </row>
    <row r="20488" spans="1:33" x14ac:dyDescent="0.45">
      <c r="A20488" s="1" t="s">
        <v>32</v>
      </c>
      <c r="B20488" s="1" t="s">
        <v>27192</v>
      </c>
      <c r="C20488" s="1">
        <v>14987120113922</v>
      </c>
      <c r="D20488" s="1">
        <v>1000</v>
      </c>
      <c r="F20488" s="1">
        <v>1000</v>
      </c>
      <c r="G20488" s="1" t="s">
        <v>195</v>
      </c>
      <c r="H20488" s="1" t="s">
        <v>35</v>
      </c>
      <c r="I20488" s="1" t="s">
        <v>196</v>
      </c>
      <c r="J20488" s="1" t="s">
        <v>27190</v>
      </c>
      <c r="K20488" s="1" t="s">
        <v>221</v>
      </c>
      <c r="L20488" s="1" t="s">
        <v>671</v>
      </c>
      <c r="M20488" s="1" t="s">
        <v>672</v>
      </c>
      <c r="N20488" s="1" t="s">
        <v>41</v>
      </c>
      <c r="O20488" s="1">
        <v>20260630</v>
      </c>
      <c r="P20488" s="1" t="s">
        <v>1064</v>
      </c>
      <c r="Q20488" s="1" t="s">
        <v>195</v>
      </c>
      <c r="R20488" s="1" t="s">
        <v>43</v>
      </c>
      <c r="S20488" s="1">
        <v>20111111</v>
      </c>
      <c r="X20488" s="1" t="s">
        <v>44</v>
      </c>
      <c r="Z20488" s="1">
        <v>4987120113970</v>
      </c>
      <c r="AB20488" s="1">
        <v>24987120113929</v>
      </c>
    </row>
    <row r="20489" spans="1:33" x14ac:dyDescent="0.45">
      <c r="A20489" s="1" t="s">
        <v>193</v>
      </c>
      <c r="B20489" s="1" t="s">
        <v>27193</v>
      </c>
      <c r="C20489" s="1">
        <v>14987190012514</v>
      </c>
      <c r="D20489" s="1">
        <v>100</v>
      </c>
      <c r="F20489" s="1">
        <v>10</v>
      </c>
      <c r="G20489" s="1" t="s">
        <v>195</v>
      </c>
      <c r="H20489" s="1" t="s">
        <v>35</v>
      </c>
      <c r="I20489" s="1" t="s">
        <v>196</v>
      </c>
      <c r="J20489" s="1" t="s">
        <v>27194</v>
      </c>
      <c r="K20489" s="1" t="s">
        <v>221</v>
      </c>
      <c r="L20489" s="1" t="s">
        <v>671</v>
      </c>
      <c r="M20489" s="1" t="s">
        <v>672</v>
      </c>
      <c r="N20489" s="1" t="s">
        <v>41</v>
      </c>
      <c r="O20489" s="1">
        <v>20260630</v>
      </c>
      <c r="P20489" s="1" t="s">
        <v>267</v>
      </c>
      <c r="Q20489" s="1" t="s">
        <v>195</v>
      </c>
      <c r="R20489" s="1" t="s">
        <v>43</v>
      </c>
      <c r="S20489" s="1">
        <v>20111111</v>
      </c>
      <c r="X20489" s="1" t="s">
        <v>44</v>
      </c>
      <c r="Z20489" s="1">
        <v>4987190693402</v>
      </c>
      <c r="AB20489" s="1">
        <v>24987190012511</v>
      </c>
    </row>
    <row r="20490" spans="1:33" x14ac:dyDescent="0.45">
      <c r="A20490" s="1" t="s">
        <v>32</v>
      </c>
      <c r="B20490" s="1" t="s">
        <v>27195</v>
      </c>
      <c r="C20490" s="1">
        <v>14987190012552</v>
      </c>
      <c r="D20490" s="1">
        <v>500</v>
      </c>
      <c r="F20490" s="1">
        <v>500</v>
      </c>
      <c r="G20490" s="1" t="s">
        <v>195</v>
      </c>
      <c r="H20490" s="1" t="s">
        <v>35</v>
      </c>
      <c r="I20490" s="1" t="s">
        <v>196</v>
      </c>
      <c r="J20490" s="1" t="s">
        <v>27194</v>
      </c>
      <c r="K20490" s="1" t="s">
        <v>221</v>
      </c>
      <c r="L20490" s="1" t="s">
        <v>671</v>
      </c>
      <c r="M20490" s="1" t="s">
        <v>672</v>
      </c>
      <c r="N20490" s="1" t="s">
        <v>41</v>
      </c>
      <c r="O20490" s="1">
        <v>20260630</v>
      </c>
      <c r="P20490" s="1" t="s">
        <v>267</v>
      </c>
      <c r="Q20490" s="1" t="s">
        <v>195</v>
      </c>
      <c r="R20490" s="1" t="s">
        <v>43</v>
      </c>
      <c r="S20490" s="1">
        <v>20111111</v>
      </c>
      <c r="X20490" s="1" t="s">
        <v>44</v>
      </c>
      <c r="Z20490" s="1">
        <v>4987190693426</v>
      </c>
      <c r="AB20490" s="1">
        <v>24987190012559</v>
      </c>
    </row>
    <row r="20491" spans="1:33" x14ac:dyDescent="0.45">
      <c r="A20491" s="1" t="s">
        <v>193</v>
      </c>
      <c r="B20491" s="1" t="s">
        <v>27196</v>
      </c>
      <c r="C20491" s="1">
        <v>14987060308471</v>
      </c>
      <c r="D20491" s="1">
        <v>100</v>
      </c>
      <c r="F20491" s="1">
        <v>10</v>
      </c>
      <c r="G20491" s="1" t="s">
        <v>195</v>
      </c>
      <c r="H20491" s="1" t="s">
        <v>35</v>
      </c>
      <c r="I20491" s="1" t="s">
        <v>196</v>
      </c>
      <c r="J20491" s="1" t="s">
        <v>27197</v>
      </c>
      <c r="K20491" s="1" t="s">
        <v>221</v>
      </c>
      <c r="L20491" s="1" t="s">
        <v>27198</v>
      </c>
      <c r="M20491" s="1" t="s">
        <v>27199</v>
      </c>
      <c r="N20491" s="1" t="s">
        <v>41</v>
      </c>
      <c r="O20491" s="1">
        <v>20260630</v>
      </c>
      <c r="P20491" s="1" t="s">
        <v>595</v>
      </c>
      <c r="Q20491" s="1" t="s">
        <v>195</v>
      </c>
      <c r="R20491" s="1" t="s">
        <v>43</v>
      </c>
      <c r="S20491" s="1">
        <v>20190613</v>
      </c>
      <c r="X20491" s="1" t="s">
        <v>44</v>
      </c>
      <c r="Z20491" s="1">
        <v>4987060508478</v>
      </c>
      <c r="AB20491" s="1">
        <v>24987060308478</v>
      </c>
    </row>
    <row r="20492" spans="1:33" x14ac:dyDescent="0.45">
      <c r="A20492" s="1" t="s">
        <v>193</v>
      </c>
      <c r="B20492" s="1" t="s">
        <v>27196</v>
      </c>
      <c r="C20492" s="1">
        <v>14987060308488</v>
      </c>
      <c r="D20492" s="1">
        <v>1200</v>
      </c>
      <c r="F20492" s="1">
        <v>10</v>
      </c>
      <c r="G20492" s="1" t="s">
        <v>195</v>
      </c>
      <c r="H20492" s="1" t="s">
        <v>35</v>
      </c>
      <c r="I20492" s="1" t="s">
        <v>196</v>
      </c>
      <c r="J20492" s="1" t="s">
        <v>27197</v>
      </c>
      <c r="K20492" s="1" t="s">
        <v>221</v>
      </c>
      <c r="L20492" s="1" t="s">
        <v>27198</v>
      </c>
      <c r="M20492" s="1" t="s">
        <v>27199</v>
      </c>
      <c r="N20492" s="1" t="s">
        <v>41</v>
      </c>
      <c r="O20492" s="1">
        <v>20260630</v>
      </c>
      <c r="P20492" s="1" t="s">
        <v>595</v>
      </c>
      <c r="Q20492" s="1" t="s">
        <v>195</v>
      </c>
      <c r="R20492" s="1" t="s">
        <v>43</v>
      </c>
      <c r="S20492" s="1">
        <v>20190613</v>
      </c>
      <c r="X20492" s="1" t="s">
        <v>44</v>
      </c>
      <c r="Z20492" s="1">
        <v>4987060508478</v>
      </c>
      <c r="AB20492" s="1">
        <v>24987060308485</v>
      </c>
    </row>
    <row r="20493" spans="1:33" x14ac:dyDescent="0.45">
      <c r="A20493" s="1" t="s">
        <v>32</v>
      </c>
      <c r="B20493" s="1" t="s">
        <v>27200</v>
      </c>
      <c r="C20493" s="1">
        <v>14987060308495</v>
      </c>
      <c r="D20493" s="1">
        <v>1200</v>
      </c>
      <c r="F20493" s="1">
        <v>1200</v>
      </c>
      <c r="G20493" s="1" t="s">
        <v>195</v>
      </c>
      <c r="H20493" s="1" t="s">
        <v>35</v>
      </c>
      <c r="I20493" s="1" t="s">
        <v>196</v>
      </c>
      <c r="J20493" s="1" t="s">
        <v>27197</v>
      </c>
      <c r="K20493" s="1" t="s">
        <v>221</v>
      </c>
      <c r="L20493" s="1" t="s">
        <v>27198</v>
      </c>
      <c r="M20493" s="1" t="s">
        <v>27199</v>
      </c>
      <c r="N20493" s="1" t="s">
        <v>41</v>
      </c>
      <c r="O20493" s="1">
        <v>20260630</v>
      </c>
      <c r="P20493" s="1" t="s">
        <v>595</v>
      </c>
      <c r="Q20493" s="1" t="s">
        <v>195</v>
      </c>
      <c r="R20493" s="1" t="s">
        <v>43</v>
      </c>
      <c r="S20493" s="1">
        <v>20190613</v>
      </c>
      <c r="X20493" s="1" t="s">
        <v>44</v>
      </c>
      <c r="Z20493" s="1">
        <v>4987060508492</v>
      </c>
      <c r="AB20493" s="1">
        <v>24987060308492</v>
      </c>
    </row>
    <row r="20494" spans="1:33" x14ac:dyDescent="0.45">
      <c r="A20494" s="1" t="s">
        <v>193</v>
      </c>
      <c r="B20494" s="1" t="s">
        <v>27201</v>
      </c>
      <c r="C20494" s="1">
        <v>14987060301533</v>
      </c>
      <c r="D20494" s="1">
        <v>100</v>
      </c>
      <c r="F20494" s="1">
        <v>10</v>
      </c>
      <c r="G20494" s="1" t="s">
        <v>195</v>
      </c>
      <c r="H20494" s="1" t="s">
        <v>35</v>
      </c>
      <c r="I20494" s="1" t="s">
        <v>196</v>
      </c>
      <c r="J20494" s="1" t="s">
        <v>27202</v>
      </c>
      <c r="K20494" s="1" t="s">
        <v>221</v>
      </c>
      <c r="L20494" s="1" t="s">
        <v>27203</v>
      </c>
      <c r="M20494" s="1" t="s">
        <v>27204</v>
      </c>
      <c r="N20494" s="1" t="s">
        <v>41</v>
      </c>
      <c r="O20494" s="1">
        <v>20260630</v>
      </c>
      <c r="P20494" s="1" t="s">
        <v>595</v>
      </c>
      <c r="Q20494" s="1" t="s">
        <v>195</v>
      </c>
      <c r="R20494" s="1" t="s">
        <v>43</v>
      </c>
      <c r="S20494" s="1">
        <v>20100305</v>
      </c>
      <c r="T20494" s="1">
        <v>20200331</v>
      </c>
      <c r="X20494" s="1" t="s">
        <v>44</v>
      </c>
      <c r="Z20494" s="1">
        <v>4987060501530</v>
      </c>
      <c r="AB20494" s="1">
        <v>24987060301530</v>
      </c>
    </row>
    <row r="20495" spans="1:33" x14ac:dyDescent="0.45">
      <c r="A20495" s="1" t="s">
        <v>193</v>
      </c>
      <c r="B20495" s="1" t="s">
        <v>27201</v>
      </c>
      <c r="C20495" s="1">
        <v>14987060301540</v>
      </c>
      <c r="D20495" s="1">
        <v>1200</v>
      </c>
      <c r="F20495" s="1">
        <v>10</v>
      </c>
      <c r="G20495" s="1" t="s">
        <v>195</v>
      </c>
      <c r="H20495" s="1" t="s">
        <v>35</v>
      </c>
      <c r="I20495" s="1" t="s">
        <v>196</v>
      </c>
      <c r="J20495" s="1" t="s">
        <v>27202</v>
      </c>
      <c r="K20495" s="1" t="s">
        <v>221</v>
      </c>
      <c r="L20495" s="1" t="s">
        <v>27203</v>
      </c>
      <c r="M20495" s="1" t="s">
        <v>27204</v>
      </c>
      <c r="N20495" s="1" t="s">
        <v>41</v>
      </c>
      <c r="O20495" s="1">
        <v>20260630</v>
      </c>
      <c r="P20495" s="1" t="s">
        <v>595</v>
      </c>
      <c r="Q20495" s="1" t="s">
        <v>195</v>
      </c>
      <c r="R20495" s="1" t="s">
        <v>43</v>
      </c>
      <c r="S20495" s="1">
        <v>20100305</v>
      </c>
      <c r="T20495" s="1">
        <v>20200331</v>
      </c>
      <c r="X20495" s="1" t="s">
        <v>44</v>
      </c>
      <c r="Z20495" s="1">
        <v>4987060501530</v>
      </c>
      <c r="AB20495" s="1">
        <v>24987060301547</v>
      </c>
    </row>
    <row r="20496" spans="1:33" x14ac:dyDescent="0.45">
      <c r="A20496" s="1" t="s">
        <v>32</v>
      </c>
      <c r="B20496" s="1" t="s">
        <v>27205</v>
      </c>
      <c r="C20496" s="1">
        <v>14987060301557</v>
      </c>
      <c r="D20496" s="1">
        <v>1200</v>
      </c>
      <c r="F20496" s="1">
        <v>1200</v>
      </c>
      <c r="G20496" s="1" t="s">
        <v>195</v>
      </c>
      <c r="H20496" s="1" t="s">
        <v>35</v>
      </c>
      <c r="I20496" s="1" t="s">
        <v>196</v>
      </c>
      <c r="J20496" s="1" t="s">
        <v>27202</v>
      </c>
      <c r="K20496" s="1" t="s">
        <v>221</v>
      </c>
      <c r="L20496" s="1" t="s">
        <v>27203</v>
      </c>
      <c r="M20496" s="1" t="s">
        <v>27204</v>
      </c>
      <c r="N20496" s="1" t="s">
        <v>41</v>
      </c>
      <c r="O20496" s="1">
        <v>20260630</v>
      </c>
      <c r="P20496" s="1" t="s">
        <v>595</v>
      </c>
      <c r="Q20496" s="1" t="s">
        <v>195</v>
      </c>
      <c r="R20496" s="1" t="s">
        <v>43</v>
      </c>
      <c r="S20496" s="1">
        <v>20100305</v>
      </c>
      <c r="T20496" s="1">
        <v>20200331</v>
      </c>
      <c r="X20496" s="1" t="s">
        <v>44</v>
      </c>
      <c r="Z20496" s="1">
        <v>4987060501554</v>
      </c>
      <c r="AB20496" s="1">
        <v>24987060301554</v>
      </c>
    </row>
    <row r="20497" spans="1:28" x14ac:dyDescent="0.45">
      <c r="A20497" s="1" t="s">
        <v>32</v>
      </c>
      <c r="B20497" s="1" t="s">
        <v>27206</v>
      </c>
      <c r="C20497" s="1">
        <v>14987124442035</v>
      </c>
      <c r="D20497" s="1">
        <v>500</v>
      </c>
      <c r="F20497" s="1">
        <v>500</v>
      </c>
      <c r="G20497" s="1" t="s">
        <v>279</v>
      </c>
      <c r="H20497" s="1" t="s">
        <v>35</v>
      </c>
      <c r="I20497" s="1" t="s">
        <v>280</v>
      </c>
      <c r="J20497" s="1" t="s">
        <v>27207</v>
      </c>
      <c r="K20497" s="1" t="s">
        <v>27208</v>
      </c>
      <c r="L20497" s="1" t="s">
        <v>27209</v>
      </c>
      <c r="M20497" s="1" t="s">
        <v>27207</v>
      </c>
      <c r="N20497" s="1" t="s">
        <v>41</v>
      </c>
      <c r="O20497" s="1">
        <v>20260630</v>
      </c>
      <c r="P20497" s="1" t="s">
        <v>361</v>
      </c>
      <c r="Q20497" s="1" t="s">
        <v>279</v>
      </c>
      <c r="R20497" s="1" t="s">
        <v>43</v>
      </c>
      <c r="S20497" s="1">
        <v>20140620</v>
      </c>
      <c r="T20497" s="1">
        <v>20200331</v>
      </c>
      <c r="X20497" s="1" t="s">
        <v>44</v>
      </c>
      <c r="Z20497" s="1">
        <v>4987124975239</v>
      </c>
      <c r="AB20497" s="1">
        <v>24987124442032</v>
      </c>
    </row>
    <row r="20498" spans="1:28" x14ac:dyDescent="0.45">
      <c r="A20498" s="1" t="s">
        <v>32</v>
      </c>
      <c r="B20498" s="1" t="s">
        <v>27210</v>
      </c>
      <c r="C20498" s="1">
        <v>14987407238775</v>
      </c>
      <c r="D20498" s="1">
        <v>1000</v>
      </c>
      <c r="F20498" s="1">
        <v>1000</v>
      </c>
      <c r="G20498" s="1" t="s">
        <v>34</v>
      </c>
      <c r="H20498" s="1" t="s">
        <v>35</v>
      </c>
      <c r="I20498" s="1" t="s">
        <v>36</v>
      </c>
      <c r="J20498" s="1" t="s">
        <v>27211</v>
      </c>
      <c r="K20498" s="1" t="s">
        <v>1403</v>
      </c>
      <c r="L20498" s="1" t="s">
        <v>27212</v>
      </c>
      <c r="M20498" s="1" t="s">
        <v>27213</v>
      </c>
      <c r="N20498" s="1" t="s">
        <v>41</v>
      </c>
      <c r="O20498" s="1">
        <v>20260630</v>
      </c>
      <c r="P20498" s="1" t="s">
        <v>663</v>
      </c>
      <c r="Q20498" s="1" t="s">
        <v>34</v>
      </c>
      <c r="R20498" s="1" t="s">
        <v>43</v>
      </c>
      <c r="S20498" s="1">
        <v>20200305</v>
      </c>
      <c r="T20498" s="1">
        <v>20220331</v>
      </c>
      <c r="X20498" s="1" t="s">
        <v>44</v>
      </c>
      <c r="Z20498" s="1">
        <v>4987407038774</v>
      </c>
      <c r="AB20498" s="1">
        <v>24987407238772</v>
      </c>
    </row>
    <row r="20499" spans="1:28" x14ac:dyDescent="0.45">
      <c r="A20499" s="1" t="s">
        <v>32</v>
      </c>
      <c r="B20499" s="1" t="s">
        <v>27214</v>
      </c>
      <c r="C20499" s="1">
        <v>14987407238751</v>
      </c>
      <c r="D20499" s="1">
        <v>100</v>
      </c>
      <c r="F20499" s="1">
        <v>100</v>
      </c>
      <c r="G20499" s="1" t="s">
        <v>34</v>
      </c>
      <c r="H20499" s="1" t="s">
        <v>35</v>
      </c>
      <c r="I20499" s="1" t="s">
        <v>36</v>
      </c>
      <c r="J20499" s="1" t="s">
        <v>27211</v>
      </c>
      <c r="K20499" s="1" t="s">
        <v>1403</v>
      </c>
      <c r="L20499" s="1" t="s">
        <v>27212</v>
      </c>
      <c r="M20499" s="1" t="s">
        <v>27213</v>
      </c>
      <c r="N20499" s="1" t="s">
        <v>41</v>
      </c>
      <c r="O20499" s="1">
        <v>20260630</v>
      </c>
      <c r="P20499" s="1" t="s">
        <v>663</v>
      </c>
      <c r="Q20499" s="1" t="s">
        <v>34</v>
      </c>
      <c r="R20499" s="1" t="s">
        <v>43</v>
      </c>
      <c r="S20499" s="1">
        <v>20200305</v>
      </c>
      <c r="T20499" s="1">
        <v>20220331</v>
      </c>
      <c r="X20499" s="1" t="s">
        <v>44</v>
      </c>
      <c r="Z20499" s="1">
        <v>4987407038750</v>
      </c>
      <c r="AB20499" s="1">
        <v>24987407238758</v>
      </c>
    </row>
    <row r="20500" spans="1:28" x14ac:dyDescent="0.45">
      <c r="A20500" s="1" t="s">
        <v>74134</v>
      </c>
      <c r="B20500" s="1" t="s">
        <v>75751</v>
      </c>
      <c r="C20500" s="1">
        <v>14987407238768</v>
      </c>
      <c r="D20500" s="1">
        <v>500</v>
      </c>
      <c r="F20500" s="1">
        <v>0.5</v>
      </c>
      <c r="G20500" s="1" t="s">
        <v>34</v>
      </c>
      <c r="H20500" s="1" t="s">
        <v>35</v>
      </c>
      <c r="I20500" s="1" t="s">
        <v>36</v>
      </c>
      <c r="J20500" s="1" t="s">
        <v>27211</v>
      </c>
      <c r="K20500" s="1" t="s">
        <v>1403</v>
      </c>
      <c r="L20500" s="1" t="s">
        <v>27212</v>
      </c>
      <c r="M20500" s="1" t="s">
        <v>27213</v>
      </c>
      <c r="N20500" s="1" t="s">
        <v>41</v>
      </c>
      <c r="O20500" s="1">
        <v>20260630</v>
      </c>
      <c r="P20500" s="1" t="s">
        <v>663</v>
      </c>
      <c r="Q20500" s="1" t="s">
        <v>34</v>
      </c>
      <c r="R20500" s="1" t="s">
        <v>43</v>
      </c>
      <c r="S20500" s="1">
        <v>20200305</v>
      </c>
      <c r="T20500" s="1">
        <v>20220331</v>
      </c>
      <c r="X20500" s="1" t="s">
        <v>44</v>
      </c>
      <c r="Z20500" s="1">
        <v>4987407038767</v>
      </c>
      <c r="AB20500" s="1">
        <v>24987407238765</v>
      </c>
    </row>
    <row r="20501" spans="1:28" x14ac:dyDescent="0.45">
      <c r="A20501" s="1" t="s">
        <v>32</v>
      </c>
      <c r="B20501" s="1" t="s">
        <v>27215</v>
      </c>
      <c r="C20501" s="1">
        <v>14987271045028</v>
      </c>
      <c r="D20501" s="1">
        <v>1000</v>
      </c>
      <c r="F20501" s="1">
        <v>100</v>
      </c>
      <c r="G20501" s="1" t="s">
        <v>34</v>
      </c>
      <c r="H20501" s="1" t="s">
        <v>35</v>
      </c>
      <c r="I20501" s="1" t="s">
        <v>36</v>
      </c>
      <c r="J20501" s="1" t="s">
        <v>27216</v>
      </c>
      <c r="K20501" s="1" t="s">
        <v>1403</v>
      </c>
      <c r="L20501" s="1" t="s">
        <v>27217</v>
      </c>
      <c r="M20501" s="1" t="s">
        <v>27216</v>
      </c>
      <c r="N20501" s="1" t="s">
        <v>41</v>
      </c>
      <c r="O20501" s="1">
        <v>20260630</v>
      </c>
      <c r="P20501" s="1" t="s">
        <v>284</v>
      </c>
      <c r="Q20501" s="1" t="s">
        <v>34</v>
      </c>
      <c r="R20501" s="1" t="s">
        <v>43</v>
      </c>
      <c r="S20501" s="1">
        <v>20220401</v>
      </c>
      <c r="X20501" s="1" t="s">
        <v>44</v>
      </c>
      <c r="Z20501" s="1">
        <v>4987271045007</v>
      </c>
    </row>
    <row r="20502" spans="1:28" x14ac:dyDescent="0.45">
      <c r="A20502" s="1" t="s">
        <v>32</v>
      </c>
      <c r="B20502" s="1" t="s">
        <v>27215</v>
      </c>
      <c r="C20502" s="1">
        <v>14987271045059</v>
      </c>
      <c r="D20502" s="1">
        <v>100</v>
      </c>
      <c r="F20502" s="1">
        <v>100</v>
      </c>
      <c r="G20502" s="1" t="s">
        <v>34</v>
      </c>
      <c r="H20502" s="1" t="s">
        <v>35</v>
      </c>
      <c r="I20502" s="1" t="s">
        <v>36</v>
      </c>
      <c r="J20502" s="1" t="s">
        <v>27216</v>
      </c>
      <c r="K20502" s="1" t="s">
        <v>1403</v>
      </c>
      <c r="L20502" s="1" t="s">
        <v>27217</v>
      </c>
      <c r="M20502" s="1" t="s">
        <v>27216</v>
      </c>
      <c r="N20502" s="1" t="s">
        <v>41</v>
      </c>
      <c r="O20502" s="1">
        <v>20260630</v>
      </c>
      <c r="P20502" s="1" t="s">
        <v>284</v>
      </c>
      <c r="Q20502" s="1" t="s">
        <v>34</v>
      </c>
      <c r="R20502" s="1" t="s">
        <v>43</v>
      </c>
      <c r="S20502" s="1">
        <v>20220401</v>
      </c>
      <c r="X20502" s="1" t="s">
        <v>44</v>
      </c>
      <c r="Z20502" s="1">
        <v>4987271045007</v>
      </c>
    </row>
    <row r="20503" spans="1:28" x14ac:dyDescent="0.45">
      <c r="A20503" s="1" t="s">
        <v>193</v>
      </c>
      <c r="B20503" s="1" t="s">
        <v>27218</v>
      </c>
      <c r="C20503" s="1">
        <v>14987407238607</v>
      </c>
      <c r="D20503" s="1">
        <v>100</v>
      </c>
      <c r="F20503" s="1">
        <v>10</v>
      </c>
      <c r="G20503" s="1" t="s">
        <v>195</v>
      </c>
      <c r="H20503" s="1" t="s">
        <v>35</v>
      </c>
      <c r="I20503" s="1" t="s">
        <v>196</v>
      </c>
      <c r="J20503" s="1" t="s">
        <v>27219</v>
      </c>
      <c r="K20503" s="1" t="s">
        <v>233</v>
      </c>
      <c r="L20503" s="1" t="s">
        <v>27220</v>
      </c>
      <c r="M20503" s="1" t="s">
        <v>27221</v>
      </c>
      <c r="N20503" s="1" t="s">
        <v>41</v>
      </c>
      <c r="O20503" s="1">
        <v>20260630</v>
      </c>
      <c r="P20503" s="1" t="s">
        <v>663</v>
      </c>
      <c r="Q20503" s="1" t="s">
        <v>195</v>
      </c>
      <c r="R20503" s="1" t="s">
        <v>43</v>
      </c>
      <c r="S20503" s="1">
        <v>20200305</v>
      </c>
      <c r="X20503" s="1" t="s">
        <v>44</v>
      </c>
      <c r="Z20503" s="1">
        <v>4987407038606</v>
      </c>
      <c r="AB20503" s="1">
        <v>24987407238604</v>
      </c>
    </row>
    <row r="20504" spans="1:28" x14ac:dyDescent="0.45">
      <c r="A20504" s="1" t="s">
        <v>193</v>
      </c>
      <c r="B20504" s="1" t="s">
        <v>27218</v>
      </c>
      <c r="C20504" s="1">
        <v>14987407238621</v>
      </c>
      <c r="D20504" s="1">
        <v>1000</v>
      </c>
      <c r="F20504" s="1">
        <v>10</v>
      </c>
      <c r="G20504" s="1" t="s">
        <v>195</v>
      </c>
      <c r="H20504" s="1" t="s">
        <v>35</v>
      </c>
      <c r="I20504" s="1" t="s">
        <v>196</v>
      </c>
      <c r="J20504" s="1" t="s">
        <v>27219</v>
      </c>
      <c r="K20504" s="1" t="s">
        <v>233</v>
      </c>
      <c r="L20504" s="1" t="s">
        <v>27220</v>
      </c>
      <c r="M20504" s="1" t="s">
        <v>27221</v>
      </c>
      <c r="N20504" s="1" t="s">
        <v>41</v>
      </c>
      <c r="O20504" s="1">
        <v>20260630</v>
      </c>
      <c r="P20504" s="1" t="s">
        <v>663</v>
      </c>
      <c r="Q20504" s="1" t="s">
        <v>195</v>
      </c>
      <c r="R20504" s="1" t="s">
        <v>43</v>
      </c>
      <c r="S20504" s="1">
        <v>20200305</v>
      </c>
      <c r="X20504" s="1" t="s">
        <v>44</v>
      </c>
      <c r="Z20504" s="1">
        <v>4987407038606</v>
      </c>
      <c r="AB20504" s="1">
        <v>24987407238628</v>
      </c>
    </row>
    <row r="20505" spans="1:28" x14ac:dyDescent="0.45">
      <c r="A20505" s="1" t="s">
        <v>32</v>
      </c>
      <c r="B20505" s="1" t="s">
        <v>27222</v>
      </c>
      <c r="C20505" s="1">
        <v>14987407238676</v>
      </c>
      <c r="D20505" s="1">
        <v>1000</v>
      </c>
      <c r="F20505" s="1">
        <v>1000</v>
      </c>
      <c r="G20505" s="1" t="s">
        <v>195</v>
      </c>
      <c r="H20505" s="1" t="s">
        <v>35</v>
      </c>
      <c r="I20505" s="1" t="s">
        <v>196</v>
      </c>
      <c r="J20505" s="1" t="s">
        <v>27219</v>
      </c>
      <c r="K20505" s="1" t="s">
        <v>233</v>
      </c>
      <c r="L20505" s="1" t="s">
        <v>27220</v>
      </c>
      <c r="M20505" s="1" t="s">
        <v>27221</v>
      </c>
      <c r="N20505" s="1" t="s">
        <v>41</v>
      </c>
      <c r="O20505" s="1">
        <v>20260630</v>
      </c>
      <c r="P20505" s="1" t="s">
        <v>663</v>
      </c>
      <c r="Q20505" s="1" t="s">
        <v>195</v>
      </c>
      <c r="R20505" s="1" t="s">
        <v>43</v>
      </c>
      <c r="S20505" s="1">
        <v>20200305</v>
      </c>
      <c r="X20505" s="1" t="s">
        <v>44</v>
      </c>
      <c r="Z20505" s="1">
        <v>4987407038675</v>
      </c>
      <c r="AB20505" s="1">
        <v>24987407238673</v>
      </c>
    </row>
    <row r="20506" spans="1:28" x14ac:dyDescent="0.45">
      <c r="A20506" s="1" t="s">
        <v>193</v>
      </c>
      <c r="B20506" s="1" t="s">
        <v>27223</v>
      </c>
      <c r="C20506" s="1">
        <v>14987080302817</v>
      </c>
      <c r="D20506" s="1">
        <v>100</v>
      </c>
      <c r="F20506" s="1">
        <v>10</v>
      </c>
      <c r="G20506" s="1" t="s">
        <v>195</v>
      </c>
      <c r="H20506" s="1" t="s">
        <v>35</v>
      </c>
      <c r="I20506" s="1" t="s">
        <v>196</v>
      </c>
      <c r="J20506" s="1" t="s">
        <v>27224</v>
      </c>
      <c r="K20506" s="1" t="s">
        <v>233</v>
      </c>
      <c r="L20506" s="1" t="s">
        <v>27220</v>
      </c>
      <c r="M20506" s="1" t="s">
        <v>27221</v>
      </c>
      <c r="N20506" s="1" t="s">
        <v>41</v>
      </c>
      <c r="O20506" s="1">
        <v>20260630</v>
      </c>
      <c r="P20506" s="1" t="s">
        <v>490</v>
      </c>
      <c r="Q20506" s="1" t="s">
        <v>195</v>
      </c>
      <c r="R20506" s="1" t="s">
        <v>43</v>
      </c>
      <c r="S20506" s="1">
        <v>20200305</v>
      </c>
      <c r="X20506" s="1" t="s">
        <v>44</v>
      </c>
      <c r="Z20506" s="1">
        <v>4987080903772</v>
      </c>
      <c r="AB20506" s="1">
        <v>24987080302814</v>
      </c>
    </row>
    <row r="20507" spans="1:28" x14ac:dyDescent="0.45">
      <c r="A20507" s="1" t="s">
        <v>193</v>
      </c>
      <c r="B20507" s="1" t="s">
        <v>27223</v>
      </c>
      <c r="C20507" s="1">
        <v>14987080302831</v>
      </c>
      <c r="D20507" s="1">
        <v>1000</v>
      </c>
      <c r="F20507" s="1">
        <v>10</v>
      </c>
      <c r="G20507" s="1" t="s">
        <v>195</v>
      </c>
      <c r="H20507" s="1" t="s">
        <v>35</v>
      </c>
      <c r="I20507" s="1" t="s">
        <v>196</v>
      </c>
      <c r="J20507" s="1" t="s">
        <v>27224</v>
      </c>
      <c r="K20507" s="1" t="s">
        <v>233</v>
      </c>
      <c r="L20507" s="1" t="s">
        <v>27220</v>
      </c>
      <c r="M20507" s="1" t="s">
        <v>27221</v>
      </c>
      <c r="N20507" s="1" t="s">
        <v>41</v>
      </c>
      <c r="O20507" s="1">
        <v>20260630</v>
      </c>
      <c r="P20507" s="1" t="s">
        <v>490</v>
      </c>
      <c r="Q20507" s="1" t="s">
        <v>195</v>
      </c>
      <c r="R20507" s="1" t="s">
        <v>43</v>
      </c>
      <c r="S20507" s="1">
        <v>20200305</v>
      </c>
      <c r="X20507" s="1" t="s">
        <v>44</v>
      </c>
      <c r="Z20507" s="1">
        <v>4987080903772</v>
      </c>
      <c r="AB20507" s="1">
        <v>24987080302838</v>
      </c>
    </row>
    <row r="20508" spans="1:28" x14ac:dyDescent="0.45">
      <c r="A20508" s="1" t="s">
        <v>32</v>
      </c>
      <c r="B20508" s="1" t="s">
        <v>27225</v>
      </c>
      <c r="C20508" s="1">
        <v>14987080302862</v>
      </c>
      <c r="D20508" s="1">
        <v>1000</v>
      </c>
      <c r="F20508" s="1">
        <v>1000</v>
      </c>
      <c r="G20508" s="1" t="s">
        <v>195</v>
      </c>
      <c r="H20508" s="1" t="s">
        <v>35</v>
      </c>
      <c r="I20508" s="1" t="s">
        <v>196</v>
      </c>
      <c r="J20508" s="1" t="s">
        <v>27224</v>
      </c>
      <c r="K20508" s="1" t="s">
        <v>233</v>
      </c>
      <c r="L20508" s="1" t="s">
        <v>27220</v>
      </c>
      <c r="M20508" s="1" t="s">
        <v>27221</v>
      </c>
      <c r="N20508" s="1" t="s">
        <v>41</v>
      </c>
      <c r="O20508" s="1">
        <v>20260630</v>
      </c>
      <c r="P20508" s="1" t="s">
        <v>490</v>
      </c>
      <c r="Q20508" s="1" t="s">
        <v>195</v>
      </c>
      <c r="R20508" s="1" t="s">
        <v>43</v>
      </c>
      <c r="S20508" s="1">
        <v>20200305</v>
      </c>
      <c r="X20508" s="1" t="s">
        <v>44</v>
      </c>
      <c r="Z20508" s="1">
        <v>4987080903789</v>
      </c>
      <c r="AB20508" s="1">
        <v>24987080302869</v>
      </c>
    </row>
    <row r="20509" spans="1:28" x14ac:dyDescent="0.45">
      <c r="A20509" s="1" t="s">
        <v>193</v>
      </c>
      <c r="B20509" s="1" t="s">
        <v>27226</v>
      </c>
      <c r="C20509" s="1">
        <v>14987271045158</v>
      </c>
      <c r="D20509" s="1">
        <v>100</v>
      </c>
      <c r="F20509" s="1">
        <v>10</v>
      </c>
      <c r="G20509" s="1" t="s">
        <v>195</v>
      </c>
      <c r="H20509" s="1" t="s">
        <v>35</v>
      </c>
      <c r="I20509" s="1" t="s">
        <v>196</v>
      </c>
      <c r="J20509" s="1" t="s">
        <v>27227</v>
      </c>
      <c r="K20509" s="1" t="s">
        <v>233</v>
      </c>
      <c r="L20509" s="1" t="s">
        <v>27220</v>
      </c>
      <c r="M20509" s="1" t="s">
        <v>27221</v>
      </c>
      <c r="N20509" s="1" t="s">
        <v>41</v>
      </c>
      <c r="O20509" s="1">
        <v>20260630</v>
      </c>
      <c r="P20509" s="1" t="s">
        <v>284</v>
      </c>
      <c r="Q20509" s="1" t="s">
        <v>195</v>
      </c>
      <c r="R20509" s="1" t="s">
        <v>43</v>
      </c>
      <c r="S20509" s="1">
        <v>20200305</v>
      </c>
      <c r="X20509" s="1" t="s">
        <v>44</v>
      </c>
      <c r="Z20509" s="1">
        <v>4987271045106</v>
      </c>
    </row>
    <row r="20510" spans="1:28" x14ac:dyDescent="0.45">
      <c r="A20510" s="1" t="s">
        <v>193</v>
      </c>
      <c r="B20510" s="1" t="s">
        <v>27226</v>
      </c>
      <c r="C20510" s="1">
        <v>14987271045165</v>
      </c>
      <c r="D20510" s="1">
        <v>1000</v>
      </c>
      <c r="F20510" s="1">
        <v>10</v>
      </c>
      <c r="G20510" s="1" t="s">
        <v>195</v>
      </c>
      <c r="H20510" s="1" t="s">
        <v>35</v>
      </c>
      <c r="I20510" s="1" t="s">
        <v>196</v>
      </c>
      <c r="J20510" s="1" t="s">
        <v>27227</v>
      </c>
      <c r="K20510" s="1" t="s">
        <v>233</v>
      </c>
      <c r="L20510" s="1" t="s">
        <v>27220</v>
      </c>
      <c r="M20510" s="1" t="s">
        <v>27221</v>
      </c>
      <c r="N20510" s="1" t="s">
        <v>41</v>
      </c>
      <c r="O20510" s="1">
        <v>20260630</v>
      </c>
      <c r="P20510" s="1" t="s">
        <v>284</v>
      </c>
      <c r="Q20510" s="1" t="s">
        <v>195</v>
      </c>
      <c r="R20510" s="1" t="s">
        <v>43</v>
      </c>
      <c r="S20510" s="1">
        <v>20200305</v>
      </c>
      <c r="X20510" s="1" t="s">
        <v>44</v>
      </c>
      <c r="Z20510" s="1">
        <v>4987271045106</v>
      </c>
    </row>
    <row r="20511" spans="1:28" x14ac:dyDescent="0.45">
      <c r="A20511" s="1" t="s">
        <v>193</v>
      </c>
      <c r="B20511" s="1" t="s">
        <v>27228</v>
      </c>
      <c r="C20511" s="1">
        <v>14987155105121</v>
      </c>
      <c r="D20511" s="1">
        <v>100</v>
      </c>
      <c r="F20511" s="1">
        <v>10</v>
      </c>
      <c r="G20511" s="1" t="s">
        <v>195</v>
      </c>
      <c r="H20511" s="1" t="s">
        <v>35</v>
      </c>
      <c r="I20511" s="1" t="s">
        <v>196</v>
      </c>
      <c r="J20511" s="1" t="s">
        <v>27229</v>
      </c>
      <c r="K20511" s="1" t="s">
        <v>233</v>
      </c>
      <c r="L20511" s="1" t="s">
        <v>27220</v>
      </c>
      <c r="M20511" s="1" t="s">
        <v>27221</v>
      </c>
      <c r="N20511" s="1" t="s">
        <v>41</v>
      </c>
      <c r="O20511" s="1">
        <v>20260630</v>
      </c>
      <c r="P20511" s="1" t="s">
        <v>485</v>
      </c>
      <c r="Q20511" s="1" t="s">
        <v>195</v>
      </c>
      <c r="R20511" s="1" t="s">
        <v>43</v>
      </c>
      <c r="S20511" s="1">
        <v>20200305</v>
      </c>
      <c r="X20511" s="1" t="s">
        <v>44</v>
      </c>
      <c r="Z20511" s="1">
        <v>4987155105629</v>
      </c>
    </row>
    <row r="20512" spans="1:28" x14ac:dyDescent="0.45">
      <c r="A20512" s="1" t="s">
        <v>193</v>
      </c>
      <c r="B20512" s="1" t="s">
        <v>27228</v>
      </c>
      <c r="C20512" s="1">
        <v>14987155105145</v>
      </c>
      <c r="D20512" s="1">
        <v>1000</v>
      </c>
      <c r="F20512" s="1">
        <v>10</v>
      </c>
      <c r="G20512" s="1" t="s">
        <v>195</v>
      </c>
      <c r="H20512" s="1" t="s">
        <v>35</v>
      </c>
      <c r="I20512" s="1" t="s">
        <v>196</v>
      </c>
      <c r="J20512" s="1" t="s">
        <v>27229</v>
      </c>
      <c r="K20512" s="1" t="s">
        <v>233</v>
      </c>
      <c r="L20512" s="1" t="s">
        <v>27220</v>
      </c>
      <c r="M20512" s="1" t="s">
        <v>27221</v>
      </c>
      <c r="N20512" s="1" t="s">
        <v>41</v>
      </c>
      <c r="O20512" s="1">
        <v>20260630</v>
      </c>
      <c r="P20512" s="1" t="s">
        <v>485</v>
      </c>
      <c r="Q20512" s="1" t="s">
        <v>195</v>
      </c>
      <c r="R20512" s="1" t="s">
        <v>43</v>
      </c>
      <c r="S20512" s="1">
        <v>20200305</v>
      </c>
      <c r="X20512" s="1" t="s">
        <v>44</v>
      </c>
      <c r="Z20512" s="1">
        <v>4987155105629</v>
      </c>
    </row>
    <row r="20513" spans="1:28" x14ac:dyDescent="0.45">
      <c r="A20513" s="1" t="s">
        <v>32</v>
      </c>
      <c r="B20513" s="1" t="s">
        <v>27230</v>
      </c>
      <c r="C20513" s="1">
        <v>14987155105138</v>
      </c>
      <c r="D20513" s="1">
        <v>1000</v>
      </c>
      <c r="F20513" s="1">
        <v>1000</v>
      </c>
      <c r="G20513" s="1" t="s">
        <v>195</v>
      </c>
      <c r="H20513" s="1" t="s">
        <v>35</v>
      </c>
      <c r="I20513" s="1" t="s">
        <v>196</v>
      </c>
      <c r="J20513" s="1" t="s">
        <v>27229</v>
      </c>
      <c r="K20513" s="1" t="s">
        <v>233</v>
      </c>
      <c r="L20513" s="1" t="s">
        <v>27220</v>
      </c>
      <c r="M20513" s="1" t="s">
        <v>27221</v>
      </c>
      <c r="N20513" s="1" t="s">
        <v>41</v>
      </c>
      <c r="O20513" s="1">
        <v>20260630</v>
      </c>
      <c r="P20513" s="1" t="s">
        <v>485</v>
      </c>
      <c r="Q20513" s="1" t="s">
        <v>195</v>
      </c>
      <c r="R20513" s="1" t="s">
        <v>43</v>
      </c>
      <c r="S20513" s="1">
        <v>20200305</v>
      </c>
      <c r="X20513" s="1" t="s">
        <v>44</v>
      </c>
      <c r="Z20513" s="1">
        <v>4987155105636</v>
      </c>
    </row>
    <row r="20514" spans="1:28" x14ac:dyDescent="0.45">
      <c r="A20514" s="1" t="s">
        <v>193</v>
      </c>
      <c r="B20514" s="1" t="s">
        <v>27231</v>
      </c>
      <c r="C20514" s="1">
        <v>14987376354117</v>
      </c>
      <c r="D20514" s="1">
        <v>100</v>
      </c>
      <c r="F20514" s="1">
        <v>10</v>
      </c>
      <c r="G20514" s="1" t="s">
        <v>195</v>
      </c>
      <c r="H20514" s="1" t="s">
        <v>35</v>
      </c>
      <c r="I20514" s="1" t="s">
        <v>196</v>
      </c>
      <c r="J20514" s="1" t="s">
        <v>27232</v>
      </c>
      <c r="K20514" s="1" t="s">
        <v>233</v>
      </c>
      <c r="L20514" s="1" t="s">
        <v>27220</v>
      </c>
      <c r="M20514" s="1" t="s">
        <v>27221</v>
      </c>
      <c r="N20514" s="1" t="s">
        <v>41</v>
      </c>
      <c r="O20514" s="1">
        <v>20260630</v>
      </c>
      <c r="P20514" s="1" t="s">
        <v>276</v>
      </c>
      <c r="Q20514" s="1" t="s">
        <v>195</v>
      </c>
      <c r="R20514" s="1" t="s">
        <v>43</v>
      </c>
      <c r="S20514" s="1">
        <v>20200305</v>
      </c>
      <c r="X20514" s="1" t="s">
        <v>44</v>
      </c>
      <c r="Z20514" s="1">
        <v>4987376354196</v>
      </c>
      <c r="AB20514" s="1">
        <v>24987376354114</v>
      </c>
    </row>
    <row r="20515" spans="1:28" x14ac:dyDescent="0.45">
      <c r="A20515" s="1" t="s">
        <v>193</v>
      </c>
      <c r="B20515" s="1" t="s">
        <v>27231</v>
      </c>
      <c r="C20515" s="1">
        <v>14987376354131</v>
      </c>
      <c r="D20515" s="1">
        <v>1000</v>
      </c>
      <c r="F20515" s="1">
        <v>10</v>
      </c>
      <c r="G20515" s="1" t="s">
        <v>195</v>
      </c>
      <c r="H20515" s="1" t="s">
        <v>35</v>
      </c>
      <c r="I20515" s="1" t="s">
        <v>196</v>
      </c>
      <c r="J20515" s="1" t="s">
        <v>27232</v>
      </c>
      <c r="K20515" s="1" t="s">
        <v>233</v>
      </c>
      <c r="L20515" s="1" t="s">
        <v>27220</v>
      </c>
      <c r="M20515" s="1" t="s">
        <v>27221</v>
      </c>
      <c r="N20515" s="1" t="s">
        <v>41</v>
      </c>
      <c r="O20515" s="1">
        <v>20260630</v>
      </c>
      <c r="P20515" s="1" t="s">
        <v>276</v>
      </c>
      <c r="Q20515" s="1" t="s">
        <v>195</v>
      </c>
      <c r="R20515" s="1" t="s">
        <v>43</v>
      </c>
      <c r="S20515" s="1">
        <v>20200305</v>
      </c>
      <c r="X20515" s="1" t="s">
        <v>44</v>
      </c>
      <c r="Z20515" s="1">
        <v>4987376354196</v>
      </c>
      <c r="AB20515" s="1">
        <v>24987376354138</v>
      </c>
    </row>
    <row r="20516" spans="1:28" x14ac:dyDescent="0.45">
      <c r="A20516" s="1" t="s">
        <v>32</v>
      </c>
      <c r="B20516" s="1" t="s">
        <v>27233</v>
      </c>
      <c r="C20516" s="1">
        <v>14987376354148</v>
      </c>
      <c r="D20516" s="1">
        <v>1000</v>
      </c>
      <c r="F20516" s="1">
        <v>1000</v>
      </c>
      <c r="G20516" s="1" t="s">
        <v>195</v>
      </c>
      <c r="H20516" s="1" t="s">
        <v>35</v>
      </c>
      <c r="I20516" s="1" t="s">
        <v>196</v>
      </c>
      <c r="J20516" s="1" t="s">
        <v>27232</v>
      </c>
      <c r="K20516" s="1" t="s">
        <v>233</v>
      </c>
      <c r="L20516" s="1" t="s">
        <v>27220</v>
      </c>
      <c r="M20516" s="1" t="s">
        <v>27221</v>
      </c>
      <c r="N20516" s="1" t="s">
        <v>41</v>
      </c>
      <c r="O20516" s="1">
        <v>20260630</v>
      </c>
      <c r="P20516" s="1" t="s">
        <v>276</v>
      </c>
      <c r="Q20516" s="1" t="s">
        <v>195</v>
      </c>
      <c r="R20516" s="1" t="s">
        <v>43</v>
      </c>
      <c r="S20516" s="1">
        <v>20200305</v>
      </c>
      <c r="X20516" s="1" t="s">
        <v>44</v>
      </c>
      <c r="Z20516" s="1">
        <v>4987376354189</v>
      </c>
      <c r="AB20516" s="1">
        <v>24987376354145</v>
      </c>
    </row>
    <row r="20517" spans="1:28" x14ac:dyDescent="0.45">
      <c r="A20517" s="1" t="s">
        <v>32</v>
      </c>
      <c r="B20517" s="1" t="s">
        <v>27234</v>
      </c>
      <c r="C20517" s="1">
        <v>14987792164314</v>
      </c>
      <c r="D20517" s="1">
        <v>100</v>
      </c>
      <c r="F20517" s="1">
        <v>100</v>
      </c>
      <c r="G20517" s="1" t="s">
        <v>34</v>
      </c>
      <c r="H20517" s="1" t="s">
        <v>35</v>
      </c>
      <c r="I20517" s="1" t="s">
        <v>36</v>
      </c>
      <c r="J20517" s="1" t="s">
        <v>27235</v>
      </c>
      <c r="K20517" s="1" t="s">
        <v>1562</v>
      </c>
      <c r="L20517" s="1" t="s">
        <v>27236</v>
      </c>
      <c r="M20517" s="1" t="s">
        <v>27235</v>
      </c>
      <c r="N20517" s="1" t="s">
        <v>41</v>
      </c>
      <c r="O20517" s="1">
        <v>20260630</v>
      </c>
      <c r="P20517" s="1" t="s">
        <v>786</v>
      </c>
      <c r="Q20517" s="1" t="s">
        <v>34</v>
      </c>
      <c r="R20517" s="1" t="s">
        <v>43</v>
      </c>
      <c r="S20517" s="1">
        <v>20071221</v>
      </c>
      <c r="T20517" s="1">
        <v>20260331</v>
      </c>
      <c r="X20517" s="1" t="s">
        <v>44</v>
      </c>
      <c r="Z20517" s="1">
        <v>4987792980085</v>
      </c>
    </row>
    <row r="20518" spans="1:28" x14ac:dyDescent="0.45">
      <c r="A20518" s="1" t="s">
        <v>193</v>
      </c>
      <c r="B20518" s="1" t="s">
        <v>27237</v>
      </c>
      <c r="C20518" s="1">
        <v>14987792164215</v>
      </c>
      <c r="D20518" s="1">
        <v>100</v>
      </c>
      <c r="F20518" s="1">
        <v>10</v>
      </c>
      <c r="G20518" s="1" t="s">
        <v>195</v>
      </c>
      <c r="H20518" s="1" t="s">
        <v>35</v>
      </c>
      <c r="I20518" s="1" t="s">
        <v>196</v>
      </c>
      <c r="J20518" s="1" t="s">
        <v>27238</v>
      </c>
      <c r="K20518" s="1" t="s">
        <v>221</v>
      </c>
      <c r="L20518" s="1" t="s">
        <v>27239</v>
      </c>
      <c r="M20518" s="1" t="s">
        <v>27238</v>
      </c>
      <c r="N20518" s="1" t="s">
        <v>41</v>
      </c>
      <c r="O20518" s="1">
        <v>20260630</v>
      </c>
      <c r="P20518" s="1" t="s">
        <v>786</v>
      </c>
      <c r="Q20518" s="1" t="s">
        <v>195</v>
      </c>
      <c r="R20518" s="1" t="s">
        <v>43</v>
      </c>
      <c r="S20518" s="1">
        <v>20071221</v>
      </c>
      <c r="T20518" s="1">
        <v>20260331</v>
      </c>
      <c r="X20518" s="1" t="s">
        <v>44</v>
      </c>
      <c r="Z20518" s="1">
        <v>4987792979881</v>
      </c>
    </row>
    <row r="20519" spans="1:28" x14ac:dyDescent="0.45">
      <c r="A20519" s="1" t="s">
        <v>32</v>
      </c>
      <c r="B20519" s="1" t="s">
        <v>27240</v>
      </c>
      <c r="C20519" s="1">
        <v>14987792164284</v>
      </c>
      <c r="D20519" s="1">
        <v>1000</v>
      </c>
      <c r="F20519" s="1">
        <v>1000</v>
      </c>
      <c r="G20519" s="1" t="s">
        <v>195</v>
      </c>
      <c r="H20519" s="1" t="s">
        <v>35</v>
      </c>
      <c r="I20519" s="1" t="s">
        <v>196</v>
      </c>
      <c r="J20519" s="1" t="s">
        <v>27238</v>
      </c>
      <c r="K20519" s="1" t="s">
        <v>221</v>
      </c>
      <c r="L20519" s="1" t="s">
        <v>27239</v>
      </c>
      <c r="M20519" s="1" t="s">
        <v>27238</v>
      </c>
      <c r="N20519" s="1" t="s">
        <v>41</v>
      </c>
      <c r="O20519" s="1">
        <v>20260630</v>
      </c>
      <c r="P20519" s="1" t="s">
        <v>786</v>
      </c>
      <c r="Q20519" s="1" t="s">
        <v>195</v>
      </c>
      <c r="R20519" s="1" t="s">
        <v>43</v>
      </c>
      <c r="S20519" s="1">
        <v>20071221</v>
      </c>
      <c r="T20519" s="1">
        <v>20260331</v>
      </c>
      <c r="X20519" s="1" t="s">
        <v>44</v>
      </c>
      <c r="Z20519" s="1">
        <v>4987792979980</v>
      </c>
    </row>
    <row r="20520" spans="1:28" x14ac:dyDescent="0.45">
      <c r="A20520" s="1" t="s">
        <v>32</v>
      </c>
      <c r="B20520" s="1" t="s">
        <v>27241</v>
      </c>
      <c r="C20520" s="1">
        <v>14987058356552</v>
      </c>
      <c r="D20520" s="1">
        <v>500</v>
      </c>
      <c r="F20520" s="1">
        <v>500</v>
      </c>
      <c r="G20520" s="1" t="s">
        <v>34</v>
      </c>
      <c r="H20520" s="1" t="s">
        <v>35</v>
      </c>
      <c r="I20520" s="1" t="s">
        <v>36</v>
      </c>
      <c r="J20520" s="1" t="s">
        <v>27242</v>
      </c>
      <c r="K20520" s="1" t="s">
        <v>666</v>
      </c>
      <c r="L20520" s="1" t="s">
        <v>27243</v>
      </c>
      <c r="M20520" s="1" t="s">
        <v>27242</v>
      </c>
      <c r="N20520" s="1" t="s">
        <v>41</v>
      </c>
      <c r="O20520" s="1">
        <v>20260630</v>
      </c>
      <c r="P20520" s="1" t="s">
        <v>507</v>
      </c>
      <c r="Q20520" s="1" t="s">
        <v>34</v>
      </c>
      <c r="R20520" s="1" t="s">
        <v>43</v>
      </c>
      <c r="T20520" s="1">
        <v>20270331</v>
      </c>
      <c r="X20520" s="1" t="s">
        <v>44</v>
      </c>
      <c r="Z20520" s="1">
        <v>4987058213315</v>
      </c>
    </row>
    <row r="20521" spans="1:28" x14ac:dyDescent="0.45">
      <c r="A20521" s="1" t="s">
        <v>193</v>
      </c>
      <c r="B20521" s="1" t="s">
        <v>27244</v>
      </c>
      <c r="C20521" s="1">
        <v>14987058352035</v>
      </c>
      <c r="D20521" s="1">
        <v>100</v>
      </c>
      <c r="F20521" s="1">
        <v>10</v>
      </c>
      <c r="G20521" s="1" t="s">
        <v>195</v>
      </c>
      <c r="H20521" s="1" t="s">
        <v>35</v>
      </c>
      <c r="I20521" s="1" t="s">
        <v>196</v>
      </c>
      <c r="J20521" s="1" t="s">
        <v>27245</v>
      </c>
      <c r="K20521" s="1" t="s">
        <v>221</v>
      </c>
      <c r="L20521" s="1" t="s">
        <v>27246</v>
      </c>
      <c r="M20521" s="1" t="s">
        <v>27247</v>
      </c>
      <c r="N20521" s="1" t="s">
        <v>41</v>
      </c>
      <c r="O20521" s="1">
        <v>20260630</v>
      </c>
      <c r="P20521" s="1" t="s">
        <v>507</v>
      </c>
      <c r="Q20521" s="1" t="s">
        <v>195</v>
      </c>
      <c r="R20521" s="1" t="s">
        <v>43</v>
      </c>
      <c r="X20521" s="1" t="s">
        <v>44</v>
      </c>
      <c r="Z20521" s="1">
        <v>4987058142660</v>
      </c>
    </row>
    <row r="20522" spans="1:28" x14ac:dyDescent="0.45">
      <c r="A20522" s="1" t="s">
        <v>193</v>
      </c>
      <c r="B20522" s="1" t="s">
        <v>27248</v>
      </c>
      <c r="C20522" s="1">
        <v>14987058353032</v>
      </c>
      <c r="D20522" s="1">
        <v>100</v>
      </c>
      <c r="F20522" s="1">
        <v>10</v>
      </c>
      <c r="G20522" s="1" t="s">
        <v>195</v>
      </c>
      <c r="H20522" s="1" t="s">
        <v>35</v>
      </c>
      <c r="I20522" s="1" t="s">
        <v>196</v>
      </c>
      <c r="J20522" s="1" t="s">
        <v>27249</v>
      </c>
      <c r="K20522" s="1" t="s">
        <v>6100</v>
      </c>
      <c r="L20522" s="1" t="s">
        <v>27250</v>
      </c>
      <c r="M20522" s="1" t="s">
        <v>27247</v>
      </c>
      <c r="N20522" s="1" t="s">
        <v>41</v>
      </c>
      <c r="O20522" s="1">
        <v>20260630</v>
      </c>
      <c r="P20522" s="1" t="s">
        <v>507</v>
      </c>
      <c r="Q20522" s="1" t="s">
        <v>195</v>
      </c>
      <c r="R20522" s="1" t="s">
        <v>43</v>
      </c>
      <c r="X20522" s="1" t="s">
        <v>44</v>
      </c>
      <c r="Z20522" s="1">
        <v>4987058142677</v>
      </c>
    </row>
    <row r="20523" spans="1:28" x14ac:dyDescent="0.45">
      <c r="A20523" s="1" t="s">
        <v>32</v>
      </c>
      <c r="B20523" s="1" t="s">
        <v>27251</v>
      </c>
      <c r="C20523" s="1">
        <v>14987058355616</v>
      </c>
      <c r="D20523" s="1">
        <v>1000</v>
      </c>
      <c r="F20523" s="1">
        <v>1000</v>
      </c>
      <c r="G20523" s="1" t="s">
        <v>195</v>
      </c>
      <c r="H20523" s="1" t="s">
        <v>35</v>
      </c>
      <c r="I20523" s="1" t="s">
        <v>196</v>
      </c>
      <c r="J20523" s="1" t="s">
        <v>27252</v>
      </c>
      <c r="K20523" s="1" t="s">
        <v>1815</v>
      </c>
      <c r="L20523" s="1" t="s">
        <v>27253</v>
      </c>
      <c r="M20523" s="1" t="s">
        <v>27247</v>
      </c>
      <c r="N20523" s="1" t="s">
        <v>41</v>
      </c>
      <c r="O20523" s="1">
        <v>20260630</v>
      </c>
      <c r="P20523" s="1" t="s">
        <v>507</v>
      </c>
      <c r="Q20523" s="1" t="s">
        <v>195</v>
      </c>
      <c r="R20523" s="1" t="s">
        <v>43</v>
      </c>
      <c r="X20523" s="1" t="s">
        <v>44</v>
      </c>
      <c r="Z20523" s="1">
        <v>4987058213346</v>
      </c>
    </row>
    <row r="20524" spans="1:28" x14ac:dyDescent="0.45">
      <c r="A20524" s="1" t="s">
        <v>193</v>
      </c>
      <c r="B20524" s="1" t="s">
        <v>27254</v>
      </c>
      <c r="C20524" s="1">
        <v>14987123154588</v>
      </c>
      <c r="D20524" s="1">
        <v>100</v>
      </c>
      <c r="F20524" s="1">
        <v>10</v>
      </c>
      <c r="G20524" s="1" t="s">
        <v>195</v>
      </c>
      <c r="H20524" s="1" t="s">
        <v>35</v>
      </c>
      <c r="I20524" s="1" t="s">
        <v>196</v>
      </c>
      <c r="J20524" s="1" t="s">
        <v>27255</v>
      </c>
      <c r="K20524" s="1" t="s">
        <v>198</v>
      </c>
      <c r="L20524" s="1" t="s">
        <v>27256</v>
      </c>
      <c r="M20524" s="1" t="s">
        <v>27255</v>
      </c>
      <c r="N20524" s="1" t="s">
        <v>41</v>
      </c>
      <c r="O20524" s="1">
        <v>20260630</v>
      </c>
      <c r="P20524" s="1" t="s">
        <v>201</v>
      </c>
      <c r="Q20524" s="1" t="s">
        <v>195</v>
      </c>
      <c r="R20524" s="1" t="s">
        <v>43</v>
      </c>
      <c r="S20524" s="1">
        <v>20191118</v>
      </c>
      <c r="X20524" s="1" t="s">
        <v>44</v>
      </c>
      <c r="Z20524" s="1">
        <v>4987123513814</v>
      </c>
      <c r="AB20524" s="1">
        <v>24987123154585</v>
      </c>
    </row>
    <row r="20525" spans="1:28" x14ac:dyDescent="0.45">
      <c r="A20525" s="1" t="s">
        <v>193</v>
      </c>
      <c r="B20525" s="1" t="s">
        <v>27257</v>
      </c>
      <c r="C20525" s="1">
        <v>14987123158975</v>
      </c>
      <c r="D20525" s="1">
        <v>100</v>
      </c>
      <c r="F20525" s="1">
        <v>10</v>
      </c>
      <c r="G20525" s="1" t="s">
        <v>195</v>
      </c>
      <c r="H20525" s="1" t="s">
        <v>35</v>
      </c>
      <c r="I20525" s="1" t="s">
        <v>196</v>
      </c>
      <c r="J20525" s="1" t="s">
        <v>27258</v>
      </c>
      <c r="K20525" s="1" t="s">
        <v>260</v>
      </c>
      <c r="L20525" s="1" t="s">
        <v>27259</v>
      </c>
      <c r="M20525" s="1" t="s">
        <v>27258</v>
      </c>
      <c r="N20525" s="1" t="s">
        <v>41</v>
      </c>
      <c r="O20525" s="1">
        <v>20260630</v>
      </c>
      <c r="P20525" s="1" t="s">
        <v>201</v>
      </c>
      <c r="Q20525" s="1" t="s">
        <v>195</v>
      </c>
      <c r="R20525" s="1" t="s">
        <v>43</v>
      </c>
      <c r="S20525" s="1">
        <v>20191118</v>
      </c>
      <c r="X20525" s="1" t="s">
        <v>44</v>
      </c>
      <c r="Z20525" s="1">
        <v>4987123513845</v>
      </c>
      <c r="AB20525" s="1">
        <v>24987123158972</v>
      </c>
    </row>
    <row r="20526" spans="1:28" x14ac:dyDescent="0.45">
      <c r="A20526" s="1" t="s">
        <v>193</v>
      </c>
      <c r="B20526" s="1" t="s">
        <v>27260</v>
      </c>
      <c r="C20526" s="1">
        <v>14987650714101</v>
      </c>
      <c r="D20526" s="1">
        <v>32</v>
      </c>
      <c r="F20526" s="1">
        <v>8</v>
      </c>
      <c r="G20526" s="1" t="s">
        <v>195</v>
      </c>
      <c r="H20526" s="1" t="s">
        <v>35</v>
      </c>
      <c r="I20526" s="1" t="s">
        <v>196</v>
      </c>
      <c r="J20526" s="1" t="s">
        <v>27261</v>
      </c>
      <c r="K20526" s="1" t="s">
        <v>23382</v>
      </c>
      <c r="L20526" s="1" t="s">
        <v>27262</v>
      </c>
      <c r="M20526" s="1" t="s">
        <v>27261</v>
      </c>
      <c r="N20526" s="1" t="s">
        <v>41</v>
      </c>
      <c r="O20526" s="1">
        <v>20260630</v>
      </c>
      <c r="P20526" s="1" t="s">
        <v>4360</v>
      </c>
      <c r="Q20526" s="1" t="s">
        <v>195</v>
      </c>
      <c r="R20526" s="1" t="s">
        <v>43</v>
      </c>
      <c r="S20526" s="1">
        <v>20240521</v>
      </c>
      <c r="X20526" s="1" t="s">
        <v>44</v>
      </c>
      <c r="Z20526" s="1">
        <v>4987650714012</v>
      </c>
      <c r="AB20526" s="1">
        <v>24987650714108</v>
      </c>
    </row>
    <row r="20527" spans="1:28" x14ac:dyDescent="0.45">
      <c r="A20527" s="1" t="s">
        <v>193</v>
      </c>
      <c r="B20527" s="1" t="s">
        <v>27263</v>
      </c>
      <c r="C20527" s="1">
        <v>14987650715108</v>
      </c>
      <c r="D20527" s="1">
        <v>32</v>
      </c>
      <c r="F20527" s="1">
        <v>8</v>
      </c>
      <c r="G20527" s="1" t="s">
        <v>195</v>
      </c>
      <c r="H20527" s="1" t="s">
        <v>35</v>
      </c>
      <c r="I20527" s="1" t="s">
        <v>196</v>
      </c>
      <c r="J20527" s="1" t="s">
        <v>27264</v>
      </c>
      <c r="K20527" s="1" t="s">
        <v>488</v>
      </c>
      <c r="L20527" s="1" t="s">
        <v>27265</v>
      </c>
      <c r="M20527" s="1" t="s">
        <v>27264</v>
      </c>
      <c r="N20527" s="1" t="s">
        <v>41</v>
      </c>
      <c r="O20527" s="1">
        <v>20260630</v>
      </c>
      <c r="P20527" s="1" t="s">
        <v>4360</v>
      </c>
      <c r="Q20527" s="1" t="s">
        <v>195</v>
      </c>
      <c r="R20527" s="1" t="s">
        <v>43</v>
      </c>
      <c r="S20527" s="1">
        <v>20240521</v>
      </c>
      <c r="X20527" s="1" t="s">
        <v>44</v>
      </c>
      <c r="Z20527" s="1">
        <v>4987650715019</v>
      </c>
      <c r="AB20527" s="1">
        <v>24987650715105</v>
      </c>
    </row>
    <row r="20528" spans="1:28" x14ac:dyDescent="0.45">
      <c r="A20528" s="1" t="s">
        <v>193</v>
      </c>
      <c r="B20528" s="1" t="s">
        <v>27266</v>
      </c>
      <c r="C20528" s="1">
        <v>14987376553114</v>
      </c>
      <c r="D20528" s="1">
        <v>100</v>
      </c>
      <c r="F20528" s="1">
        <v>10</v>
      </c>
      <c r="G20528" s="1" t="s">
        <v>195</v>
      </c>
      <c r="H20528" s="1" t="s">
        <v>35</v>
      </c>
      <c r="I20528" s="1" t="s">
        <v>196</v>
      </c>
      <c r="J20528" s="1" t="s">
        <v>27267</v>
      </c>
      <c r="K20528" s="1" t="s">
        <v>293</v>
      </c>
      <c r="L20528" s="1" t="s">
        <v>27268</v>
      </c>
      <c r="M20528" s="1" t="s">
        <v>27267</v>
      </c>
      <c r="N20528" s="1" t="s">
        <v>41</v>
      </c>
      <c r="O20528" s="1">
        <v>20260630</v>
      </c>
      <c r="P20528" s="1" t="s">
        <v>276</v>
      </c>
      <c r="Q20528" s="1" t="s">
        <v>195</v>
      </c>
      <c r="R20528" s="1" t="s">
        <v>43</v>
      </c>
      <c r="T20528" s="1">
        <v>20220331</v>
      </c>
      <c r="X20528" s="1" t="s">
        <v>44</v>
      </c>
      <c r="Z20528" s="1">
        <v>4987376553193</v>
      </c>
    </row>
    <row r="20529" spans="1:33" x14ac:dyDescent="0.45">
      <c r="A20529" s="1" t="s">
        <v>193</v>
      </c>
      <c r="B20529" s="1" t="s">
        <v>27266</v>
      </c>
      <c r="C20529" s="1">
        <v>14987376553121</v>
      </c>
      <c r="D20529" s="1">
        <v>500</v>
      </c>
      <c r="F20529" s="1">
        <v>10</v>
      </c>
      <c r="G20529" s="1" t="s">
        <v>195</v>
      </c>
      <c r="H20529" s="1" t="s">
        <v>35</v>
      </c>
      <c r="I20529" s="1" t="s">
        <v>196</v>
      </c>
      <c r="J20529" s="1" t="s">
        <v>27267</v>
      </c>
      <c r="K20529" s="1" t="s">
        <v>293</v>
      </c>
      <c r="L20529" s="1" t="s">
        <v>27268</v>
      </c>
      <c r="M20529" s="1" t="s">
        <v>27267</v>
      </c>
      <c r="N20529" s="1" t="s">
        <v>41</v>
      </c>
      <c r="O20529" s="1">
        <v>20260630</v>
      </c>
      <c r="P20529" s="1" t="s">
        <v>276</v>
      </c>
      <c r="Q20529" s="1" t="s">
        <v>195</v>
      </c>
      <c r="R20529" s="1" t="s">
        <v>43</v>
      </c>
      <c r="T20529" s="1">
        <v>20220331</v>
      </c>
      <c r="X20529" s="1" t="s">
        <v>44</v>
      </c>
      <c r="Z20529" s="1">
        <v>4987376553193</v>
      </c>
    </row>
    <row r="20530" spans="1:33" x14ac:dyDescent="0.45">
      <c r="A20530" s="1" t="s">
        <v>193</v>
      </c>
      <c r="B20530" s="1" t="s">
        <v>27266</v>
      </c>
      <c r="C20530" s="1">
        <v>14987376553138</v>
      </c>
      <c r="D20530" s="1">
        <v>1000</v>
      </c>
      <c r="F20530" s="1">
        <v>10</v>
      </c>
      <c r="G20530" s="1" t="s">
        <v>195</v>
      </c>
      <c r="H20530" s="1" t="s">
        <v>35</v>
      </c>
      <c r="I20530" s="1" t="s">
        <v>196</v>
      </c>
      <c r="J20530" s="1" t="s">
        <v>27267</v>
      </c>
      <c r="K20530" s="1" t="s">
        <v>293</v>
      </c>
      <c r="L20530" s="1" t="s">
        <v>27268</v>
      </c>
      <c r="M20530" s="1" t="s">
        <v>27267</v>
      </c>
      <c r="N20530" s="1" t="s">
        <v>41</v>
      </c>
      <c r="O20530" s="1">
        <v>20260630</v>
      </c>
      <c r="P20530" s="1" t="s">
        <v>276</v>
      </c>
      <c r="Q20530" s="1" t="s">
        <v>195</v>
      </c>
      <c r="R20530" s="1" t="s">
        <v>43</v>
      </c>
      <c r="T20530" s="1">
        <v>20220331</v>
      </c>
      <c r="X20530" s="1" t="s">
        <v>44</v>
      </c>
      <c r="Z20530" s="1">
        <v>4987376553193</v>
      </c>
    </row>
    <row r="20531" spans="1:33" x14ac:dyDescent="0.45">
      <c r="A20531" s="1" t="s">
        <v>193</v>
      </c>
      <c r="B20531" s="1" t="s">
        <v>27269</v>
      </c>
      <c r="C20531" s="1">
        <v>14987155084013</v>
      </c>
      <c r="D20531" s="1">
        <v>100</v>
      </c>
      <c r="F20531" s="1">
        <v>10</v>
      </c>
      <c r="G20531" s="1" t="s">
        <v>352</v>
      </c>
      <c r="H20531" s="1" t="s">
        <v>35</v>
      </c>
      <c r="I20531" s="1" t="s">
        <v>352</v>
      </c>
      <c r="J20531" s="1" t="s">
        <v>27270</v>
      </c>
      <c r="K20531" s="1" t="s">
        <v>4366</v>
      </c>
      <c r="L20531" s="1" t="s">
        <v>27271</v>
      </c>
      <c r="M20531" s="1" t="s">
        <v>27270</v>
      </c>
      <c r="N20531" s="1" t="s">
        <v>41</v>
      </c>
      <c r="O20531" s="1">
        <v>20260630</v>
      </c>
      <c r="P20531" s="1" t="s">
        <v>485</v>
      </c>
      <c r="Q20531" s="1" t="s">
        <v>352</v>
      </c>
      <c r="R20531" s="1" t="s">
        <v>43</v>
      </c>
      <c r="S20531" s="1">
        <v>20180305</v>
      </c>
      <c r="T20531" s="1">
        <v>20190331</v>
      </c>
      <c r="X20531" s="1" t="s">
        <v>44</v>
      </c>
      <c r="Z20531" s="1">
        <v>4987155084511</v>
      </c>
      <c r="AF20531" s="1">
        <v>20190331</v>
      </c>
    </row>
    <row r="20532" spans="1:33" x14ac:dyDescent="0.45">
      <c r="A20532" s="1" t="s">
        <v>193</v>
      </c>
      <c r="B20532" s="1" t="s">
        <v>27269</v>
      </c>
      <c r="C20532" s="1">
        <v>14987155084037</v>
      </c>
      <c r="D20532" s="1">
        <v>1000</v>
      </c>
      <c r="F20532" s="1">
        <v>10</v>
      </c>
      <c r="G20532" s="1" t="s">
        <v>352</v>
      </c>
      <c r="H20532" s="1" t="s">
        <v>35</v>
      </c>
      <c r="I20532" s="1" t="s">
        <v>352</v>
      </c>
      <c r="J20532" s="1" t="s">
        <v>27270</v>
      </c>
      <c r="K20532" s="1" t="s">
        <v>4366</v>
      </c>
      <c r="L20532" s="1" t="s">
        <v>27271</v>
      </c>
      <c r="M20532" s="1" t="s">
        <v>27270</v>
      </c>
      <c r="N20532" s="1" t="s">
        <v>41</v>
      </c>
      <c r="O20532" s="1">
        <v>20260630</v>
      </c>
      <c r="P20532" s="1" t="s">
        <v>485</v>
      </c>
      <c r="Q20532" s="1" t="s">
        <v>352</v>
      </c>
      <c r="R20532" s="1" t="s">
        <v>43</v>
      </c>
      <c r="S20532" s="1">
        <v>20180305</v>
      </c>
      <c r="T20532" s="1">
        <v>20190331</v>
      </c>
      <c r="X20532" s="1" t="s">
        <v>44</v>
      </c>
      <c r="Z20532" s="1">
        <v>4987155084511</v>
      </c>
      <c r="AF20532" s="1">
        <v>20190331</v>
      </c>
    </row>
    <row r="20533" spans="1:33" x14ac:dyDescent="0.45">
      <c r="A20533" s="1" t="s">
        <v>193</v>
      </c>
      <c r="B20533" s="1" t="s">
        <v>27272</v>
      </c>
      <c r="C20533" s="1">
        <v>14987155085041</v>
      </c>
      <c r="D20533" s="1">
        <v>100</v>
      </c>
      <c r="F20533" s="1">
        <v>10</v>
      </c>
      <c r="G20533" s="1" t="s">
        <v>352</v>
      </c>
      <c r="H20533" s="1" t="s">
        <v>35</v>
      </c>
      <c r="I20533" s="1" t="s">
        <v>352</v>
      </c>
      <c r="J20533" s="1" t="s">
        <v>27273</v>
      </c>
      <c r="K20533" s="1" t="s">
        <v>4372</v>
      </c>
      <c r="L20533" s="1" t="s">
        <v>27274</v>
      </c>
      <c r="M20533" s="1" t="s">
        <v>27273</v>
      </c>
      <c r="N20533" s="1" t="s">
        <v>41</v>
      </c>
      <c r="O20533" s="1">
        <v>20260630</v>
      </c>
      <c r="P20533" s="1" t="s">
        <v>485</v>
      </c>
      <c r="Q20533" s="1" t="s">
        <v>352</v>
      </c>
      <c r="R20533" s="1" t="s">
        <v>43</v>
      </c>
      <c r="S20533" s="1">
        <v>20180305</v>
      </c>
      <c r="T20533" s="1">
        <v>20190331</v>
      </c>
      <c r="X20533" s="1" t="s">
        <v>44</v>
      </c>
      <c r="Z20533" s="1">
        <v>4987155085549</v>
      </c>
      <c r="AF20533" s="1">
        <v>20190331</v>
      </c>
    </row>
    <row r="20534" spans="1:33" x14ac:dyDescent="0.45">
      <c r="A20534" s="1" t="s">
        <v>193</v>
      </c>
      <c r="B20534" s="1" t="s">
        <v>27272</v>
      </c>
      <c r="C20534" s="1">
        <v>14987155085058</v>
      </c>
      <c r="D20534" s="1">
        <v>1000</v>
      </c>
      <c r="F20534" s="1">
        <v>10</v>
      </c>
      <c r="G20534" s="1" t="s">
        <v>352</v>
      </c>
      <c r="H20534" s="1" t="s">
        <v>35</v>
      </c>
      <c r="I20534" s="1" t="s">
        <v>352</v>
      </c>
      <c r="J20534" s="1" t="s">
        <v>27273</v>
      </c>
      <c r="K20534" s="1" t="s">
        <v>4372</v>
      </c>
      <c r="L20534" s="1" t="s">
        <v>27274</v>
      </c>
      <c r="M20534" s="1" t="s">
        <v>27273</v>
      </c>
      <c r="N20534" s="1" t="s">
        <v>41</v>
      </c>
      <c r="O20534" s="1">
        <v>20260630</v>
      </c>
      <c r="P20534" s="1" t="s">
        <v>485</v>
      </c>
      <c r="Q20534" s="1" t="s">
        <v>352</v>
      </c>
      <c r="R20534" s="1" t="s">
        <v>43</v>
      </c>
      <c r="S20534" s="1">
        <v>20180305</v>
      </c>
      <c r="T20534" s="1">
        <v>20190331</v>
      </c>
      <c r="X20534" s="1" t="s">
        <v>44</v>
      </c>
      <c r="Z20534" s="1">
        <v>4987155085549</v>
      </c>
      <c r="AF20534" s="1">
        <v>20190331</v>
      </c>
    </row>
    <row r="20535" spans="1:33" x14ac:dyDescent="0.45">
      <c r="A20535" s="1" t="s">
        <v>193</v>
      </c>
      <c r="B20535" s="1" t="s">
        <v>27275</v>
      </c>
      <c r="C20535" s="1">
        <v>14987233013195</v>
      </c>
      <c r="D20535" s="1">
        <v>100</v>
      </c>
      <c r="F20535" s="1">
        <v>10</v>
      </c>
      <c r="G20535" s="1" t="s">
        <v>195</v>
      </c>
      <c r="H20535" s="1" t="s">
        <v>35</v>
      </c>
      <c r="I20535" s="1" t="s">
        <v>196</v>
      </c>
      <c r="J20535" s="1" t="s">
        <v>27276</v>
      </c>
      <c r="K20535" s="1" t="s">
        <v>27277</v>
      </c>
      <c r="L20535" s="1" t="s">
        <v>27278</v>
      </c>
      <c r="M20535" s="1" t="s">
        <v>27279</v>
      </c>
      <c r="N20535" s="1" t="s">
        <v>41</v>
      </c>
      <c r="O20535" s="1">
        <v>20260630</v>
      </c>
      <c r="P20535" s="1" t="s">
        <v>699</v>
      </c>
      <c r="Q20535" s="1" t="s">
        <v>195</v>
      </c>
      <c r="R20535" s="1" t="s">
        <v>43</v>
      </c>
      <c r="S20535" s="1">
        <v>19920417</v>
      </c>
      <c r="X20535" s="1" t="s">
        <v>44</v>
      </c>
      <c r="Z20535" s="1">
        <v>4987233742982</v>
      </c>
      <c r="AB20535" s="1">
        <v>24987233013192</v>
      </c>
      <c r="AF20535" s="1">
        <v>20220331</v>
      </c>
    </row>
    <row r="20536" spans="1:33" x14ac:dyDescent="0.45">
      <c r="A20536" s="1" t="s">
        <v>193</v>
      </c>
      <c r="B20536" s="1" t="s">
        <v>27275</v>
      </c>
      <c r="C20536" s="1">
        <v>14987233013232</v>
      </c>
      <c r="D20536" s="1">
        <v>500</v>
      </c>
      <c r="F20536" s="1">
        <v>10</v>
      </c>
      <c r="G20536" s="1" t="s">
        <v>195</v>
      </c>
      <c r="H20536" s="1" t="s">
        <v>35</v>
      </c>
      <c r="I20536" s="1" t="s">
        <v>196</v>
      </c>
      <c r="J20536" s="1" t="s">
        <v>27276</v>
      </c>
      <c r="K20536" s="1" t="s">
        <v>27277</v>
      </c>
      <c r="L20536" s="1" t="s">
        <v>27278</v>
      </c>
      <c r="M20536" s="1" t="s">
        <v>27279</v>
      </c>
      <c r="N20536" s="1" t="s">
        <v>41</v>
      </c>
      <c r="O20536" s="1">
        <v>20260630</v>
      </c>
      <c r="P20536" s="1" t="s">
        <v>699</v>
      </c>
      <c r="Q20536" s="1" t="s">
        <v>195</v>
      </c>
      <c r="R20536" s="1" t="s">
        <v>43</v>
      </c>
      <c r="S20536" s="1">
        <v>19920417</v>
      </c>
      <c r="X20536" s="1" t="s">
        <v>44</v>
      </c>
      <c r="Z20536" s="1">
        <v>4987233742982</v>
      </c>
      <c r="AB20536" s="1">
        <v>24987233013239</v>
      </c>
      <c r="AF20536" s="1">
        <v>20220331</v>
      </c>
    </row>
    <row r="20537" spans="1:33" x14ac:dyDescent="0.45">
      <c r="A20537" s="1" t="s">
        <v>193</v>
      </c>
      <c r="B20537" s="1" t="s">
        <v>27275</v>
      </c>
      <c r="C20537" s="1">
        <v>14987233013263</v>
      </c>
      <c r="D20537" s="1">
        <v>3000</v>
      </c>
      <c r="F20537" s="1">
        <v>10</v>
      </c>
      <c r="G20537" s="1" t="s">
        <v>195</v>
      </c>
      <c r="H20537" s="1" t="s">
        <v>35</v>
      </c>
      <c r="I20537" s="1" t="s">
        <v>196</v>
      </c>
      <c r="J20537" s="1" t="s">
        <v>27276</v>
      </c>
      <c r="K20537" s="1" t="s">
        <v>27277</v>
      </c>
      <c r="L20537" s="1" t="s">
        <v>27278</v>
      </c>
      <c r="M20537" s="1" t="s">
        <v>27279</v>
      </c>
      <c r="N20537" s="1" t="s">
        <v>41</v>
      </c>
      <c r="O20537" s="1">
        <v>20260630</v>
      </c>
      <c r="P20537" s="1" t="s">
        <v>699</v>
      </c>
      <c r="Q20537" s="1" t="s">
        <v>195</v>
      </c>
      <c r="R20537" s="1" t="s">
        <v>43</v>
      </c>
      <c r="S20537" s="1">
        <v>19920417</v>
      </c>
      <c r="X20537" s="1" t="s">
        <v>44</v>
      </c>
      <c r="Z20537" s="1">
        <v>4987233742982</v>
      </c>
      <c r="AB20537" s="1">
        <v>24987233013260</v>
      </c>
      <c r="AF20537" s="1">
        <v>20161231</v>
      </c>
    </row>
    <row r="20538" spans="1:33" x14ac:dyDescent="0.45">
      <c r="A20538" s="1" t="s">
        <v>193</v>
      </c>
      <c r="B20538" s="1" t="s">
        <v>27275</v>
      </c>
      <c r="C20538" s="1">
        <v>14987142701015</v>
      </c>
      <c r="D20538" s="1">
        <v>100</v>
      </c>
      <c r="F20538" s="1">
        <v>10</v>
      </c>
      <c r="G20538" s="1" t="s">
        <v>195</v>
      </c>
      <c r="H20538" s="1" t="s">
        <v>35</v>
      </c>
      <c r="I20538" s="1" t="s">
        <v>196</v>
      </c>
      <c r="J20538" s="1" t="s">
        <v>27276</v>
      </c>
      <c r="K20538" s="1" t="s">
        <v>27277</v>
      </c>
      <c r="L20538" s="1" t="s">
        <v>27278</v>
      </c>
      <c r="M20538" s="1" t="s">
        <v>27279</v>
      </c>
      <c r="N20538" s="1" t="s">
        <v>41</v>
      </c>
      <c r="O20538" s="1">
        <v>20260630</v>
      </c>
      <c r="P20538" s="1" t="s">
        <v>700</v>
      </c>
      <c r="Q20538" s="1" t="s">
        <v>195</v>
      </c>
      <c r="R20538" s="1" t="s">
        <v>43</v>
      </c>
      <c r="S20538" s="1">
        <v>19920417</v>
      </c>
      <c r="X20538" s="1" t="s">
        <v>44</v>
      </c>
      <c r="Z20538" s="1">
        <v>4987142999088</v>
      </c>
      <c r="AB20538" s="1">
        <v>24987142701012</v>
      </c>
    </row>
    <row r="20539" spans="1:33" x14ac:dyDescent="0.45">
      <c r="A20539" s="1" t="s">
        <v>193</v>
      </c>
      <c r="B20539" s="1" t="s">
        <v>27275</v>
      </c>
      <c r="C20539" s="1">
        <v>14987142701022</v>
      </c>
      <c r="D20539" s="1">
        <v>500</v>
      </c>
      <c r="F20539" s="1">
        <v>10</v>
      </c>
      <c r="G20539" s="1" t="s">
        <v>195</v>
      </c>
      <c r="H20539" s="1" t="s">
        <v>35</v>
      </c>
      <c r="I20539" s="1" t="s">
        <v>196</v>
      </c>
      <c r="J20539" s="1" t="s">
        <v>27276</v>
      </c>
      <c r="K20539" s="1" t="s">
        <v>27277</v>
      </c>
      <c r="L20539" s="1" t="s">
        <v>27278</v>
      </c>
      <c r="M20539" s="1" t="s">
        <v>27279</v>
      </c>
      <c r="N20539" s="1" t="s">
        <v>41</v>
      </c>
      <c r="O20539" s="1">
        <v>20260630</v>
      </c>
      <c r="P20539" s="1" t="s">
        <v>700</v>
      </c>
      <c r="Q20539" s="1" t="s">
        <v>195</v>
      </c>
      <c r="R20539" s="1" t="s">
        <v>43</v>
      </c>
      <c r="S20539" s="1">
        <v>19920417</v>
      </c>
      <c r="X20539" s="1" t="s">
        <v>44</v>
      </c>
      <c r="Z20539" s="1">
        <v>4987142999088</v>
      </c>
      <c r="AB20539" s="1">
        <v>24987142701029</v>
      </c>
    </row>
    <row r="20540" spans="1:33" x14ac:dyDescent="0.45">
      <c r="A20540" s="1" t="s">
        <v>193</v>
      </c>
      <c r="B20540" s="1" t="s">
        <v>27280</v>
      </c>
      <c r="C20540" s="1">
        <v>14987233013249</v>
      </c>
      <c r="D20540" s="1">
        <v>1050</v>
      </c>
      <c r="F20540" s="1">
        <v>21</v>
      </c>
      <c r="G20540" s="1" t="s">
        <v>195</v>
      </c>
      <c r="H20540" s="1" t="s">
        <v>35</v>
      </c>
      <c r="I20540" s="1" t="s">
        <v>196</v>
      </c>
      <c r="J20540" s="1" t="s">
        <v>27276</v>
      </c>
      <c r="K20540" s="1" t="s">
        <v>27277</v>
      </c>
      <c r="L20540" s="1" t="s">
        <v>27278</v>
      </c>
      <c r="M20540" s="1" t="s">
        <v>27279</v>
      </c>
      <c r="N20540" s="1" t="s">
        <v>41</v>
      </c>
      <c r="O20540" s="1">
        <v>20260630</v>
      </c>
      <c r="P20540" s="1" t="s">
        <v>699</v>
      </c>
      <c r="Q20540" s="1" t="s">
        <v>195</v>
      </c>
      <c r="R20540" s="1" t="s">
        <v>43</v>
      </c>
      <c r="S20540" s="1">
        <v>19920417</v>
      </c>
      <c r="X20540" s="1" t="s">
        <v>44</v>
      </c>
      <c r="Z20540" s="1">
        <v>4987233742999</v>
      </c>
      <c r="AB20540" s="1">
        <v>24987233013246</v>
      </c>
      <c r="AF20540" s="1">
        <v>20190600</v>
      </c>
      <c r="AG20540" s="1">
        <v>202006</v>
      </c>
    </row>
    <row r="20541" spans="1:33" x14ac:dyDescent="0.45">
      <c r="A20541" s="1" t="s">
        <v>32</v>
      </c>
      <c r="B20541" s="1" t="s">
        <v>27281</v>
      </c>
      <c r="C20541" s="1">
        <v>14987233013270</v>
      </c>
      <c r="D20541" s="1">
        <v>500</v>
      </c>
      <c r="F20541" s="1">
        <v>500</v>
      </c>
      <c r="G20541" s="1" t="s">
        <v>195</v>
      </c>
      <c r="H20541" s="1" t="s">
        <v>35</v>
      </c>
      <c r="I20541" s="1" t="s">
        <v>196</v>
      </c>
      <c r="J20541" s="1" t="s">
        <v>27276</v>
      </c>
      <c r="K20541" s="1" t="s">
        <v>27277</v>
      </c>
      <c r="L20541" s="1" t="s">
        <v>27278</v>
      </c>
      <c r="M20541" s="1" t="s">
        <v>27279</v>
      </c>
      <c r="N20541" s="1" t="s">
        <v>41</v>
      </c>
      <c r="O20541" s="1">
        <v>20260630</v>
      </c>
      <c r="P20541" s="1" t="s">
        <v>699</v>
      </c>
      <c r="Q20541" s="1" t="s">
        <v>195</v>
      </c>
      <c r="R20541" s="1" t="s">
        <v>43</v>
      </c>
      <c r="S20541" s="1">
        <v>19920417</v>
      </c>
      <c r="X20541" s="1" t="s">
        <v>44</v>
      </c>
      <c r="Z20541" s="1">
        <v>4987233743002</v>
      </c>
      <c r="AB20541" s="1">
        <v>24987233013277</v>
      </c>
      <c r="AF20541" s="1">
        <v>20220331</v>
      </c>
    </row>
    <row r="20542" spans="1:33" x14ac:dyDescent="0.45">
      <c r="A20542" s="1" t="s">
        <v>32</v>
      </c>
      <c r="B20542" s="1" t="s">
        <v>27281</v>
      </c>
      <c r="C20542" s="1">
        <v>14987142701039</v>
      </c>
      <c r="D20542" s="1">
        <v>500</v>
      </c>
      <c r="F20542" s="1">
        <v>500</v>
      </c>
      <c r="G20542" s="1" t="s">
        <v>195</v>
      </c>
      <c r="H20542" s="1" t="s">
        <v>35</v>
      </c>
      <c r="I20542" s="1" t="s">
        <v>196</v>
      </c>
      <c r="J20542" s="1" t="s">
        <v>27276</v>
      </c>
      <c r="K20542" s="1" t="s">
        <v>27277</v>
      </c>
      <c r="L20542" s="1" t="s">
        <v>27278</v>
      </c>
      <c r="M20542" s="1" t="s">
        <v>27279</v>
      </c>
      <c r="N20542" s="1" t="s">
        <v>41</v>
      </c>
      <c r="O20542" s="1">
        <v>20260630</v>
      </c>
      <c r="P20542" s="1" t="s">
        <v>700</v>
      </c>
      <c r="Q20542" s="1" t="s">
        <v>195</v>
      </c>
      <c r="R20542" s="1" t="s">
        <v>43</v>
      </c>
      <c r="S20542" s="1">
        <v>19920417</v>
      </c>
      <c r="X20542" s="1" t="s">
        <v>44</v>
      </c>
      <c r="Z20542" s="1">
        <v>4987142999071</v>
      </c>
      <c r="AB20542" s="1">
        <v>24987142701036</v>
      </c>
    </row>
    <row r="20543" spans="1:33" x14ac:dyDescent="0.45">
      <c r="A20543" s="1" t="s">
        <v>193</v>
      </c>
      <c r="B20543" s="1" t="s">
        <v>27282</v>
      </c>
      <c r="C20543" s="1">
        <v>14987081189530</v>
      </c>
      <c r="D20543" s="1">
        <v>20</v>
      </c>
      <c r="F20543" s="1">
        <v>10</v>
      </c>
      <c r="G20543" s="1" t="s">
        <v>195</v>
      </c>
      <c r="H20543" s="1" t="s">
        <v>35</v>
      </c>
      <c r="I20543" s="1" t="s">
        <v>196</v>
      </c>
      <c r="J20543" s="1" t="s">
        <v>27283</v>
      </c>
      <c r="K20543" s="1" t="s">
        <v>359</v>
      </c>
      <c r="L20543" s="1" t="s">
        <v>27284</v>
      </c>
      <c r="M20543" s="1" t="s">
        <v>27283</v>
      </c>
      <c r="N20543" s="1" t="s">
        <v>41</v>
      </c>
      <c r="O20543" s="1">
        <v>20260630</v>
      </c>
      <c r="P20543" s="1" t="s">
        <v>641</v>
      </c>
      <c r="Q20543" s="1" t="s">
        <v>195</v>
      </c>
      <c r="R20543" s="1" t="s">
        <v>43</v>
      </c>
      <c r="S20543" s="1">
        <v>20221208</v>
      </c>
      <c r="X20543" s="1" t="s">
        <v>44</v>
      </c>
      <c r="Z20543" s="1">
        <v>4987081789399</v>
      </c>
      <c r="AB20543" s="1">
        <v>24987081189537</v>
      </c>
    </row>
    <row r="20544" spans="1:33" x14ac:dyDescent="0.45">
      <c r="A20544" s="1" t="s">
        <v>193</v>
      </c>
      <c r="B20544" s="1" t="s">
        <v>27282</v>
      </c>
      <c r="C20544" s="1">
        <v>14987081189547</v>
      </c>
      <c r="D20544" s="1">
        <v>100</v>
      </c>
      <c r="F20544" s="1">
        <v>10</v>
      </c>
      <c r="G20544" s="1" t="s">
        <v>195</v>
      </c>
      <c r="H20544" s="1" t="s">
        <v>35</v>
      </c>
      <c r="I20544" s="1" t="s">
        <v>196</v>
      </c>
      <c r="J20544" s="1" t="s">
        <v>27283</v>
      </c>
      <c r="K20544" s="1" t="s">
        <v>359</v>
      </c>
      <c r="L20544" s="1" t="s">
        <v>27284</v>
      </c>
      <c r="M20544" s="1" t="s">
        <v>27283</v>
      </c>
      <c r="N20544" s="1" t="s">
        <v>41</v>
      </c>
      <c r="O20544" s="1">
        <v>20260630</v>
      </c>
      <c r="P20544" s="1" t="s">
        <v>641</v>
      </c>
      <c r="Q20544" s="1" t="s">
        <v>195</v>
      </c>
      <c r="R20544" s="1" t="s">
        <v>43</v>
      </c>
      <c r="S20544" s="1">
        <v>20221208</v>
      </c>
      <c r="X20544" s="1" t="s">
        <v>44</v>
      </c>
      <c r="Z20544" s="1">
        <v>4987081789399</v>
      </c>
      <c r="AB20544" s="1">
        <v>24987081189544</v>
      </c>
    </row>
    <row r="20545" spans="1:28" x14ac:dyDescent="0.45">
      <c r="A20545" s="1" t="s">
        <v>193</v>
      </c>
      <c r="B20545" s="1" t="s">
        <v>27285</v>
      </c>
      <c r="C20545" s="1">
        <v>14987885024860</v>
      </c>
      <c r="D20545" s="1">
        <v>20</v>
      </c>
      <c r="F20545" s="1">
        <v>10</v>
      </c>
      <c r="G20545" s="1" t="s">
        <v>195</v>
      </c>
      <c r="H20545" s="1" t="s">
        <v>35</v>
      </c>
      <c r="I20545" s="1" t="s">
        <v>196</v>
      </c>
      <c r="J20545" s="1" t="s">
        <v>27286</v>
      </c>
      <c r="K20545" s="1" t="s">
        <v>359</v>
      </c>
      <c r="L20545" s="1" t="s">
        <v>27287</v>
      </c>
      <c r="M20545" s="1" t="s">
        <v>27286</v>
      </c>
      <c r="N20545" s="1" t="s">
        <v>41</v>
      </c>
      <c r="O20545" s="1">
        <v>20260630</v>
      </c>
      <c r="P20545" s="1" t="s">
        <v>1282</v>
      </c>
      <c r="Q20545" s="1" t="s">
        <v>195</v>
      </c>
      <c r="R20545" s="1" t="s">
        <v>43</v>
      </c>
      <c r="S20545" s="1">
        <v>20221208</v>
      </c>
      <c r="T20545" s="1">
        <v>20250331</v>
      </c>
      <c r="X20545" s="1" t="s">
        <v>44</v>
      </c>
      <c r="Z20545" s="1">
        <v>4987885224874</v>
      </c>
      <c r="AB20545" s="1">
        <v>24987885024867</v>
      </c>
    </row>
    <row r="20546" spans="1:28" x14ac:dyDescent="0.45">
      <c r="A20546" s="1" t="s">
        <v>193</v>
      </c>
      <c r="B20546" s="1" t="s">
        <v>27285</v>
      </c>
      <c r="C20546" s="1">
        <v>14987885024877</v>
      </c>
      <c r="D20546" s="1">
        <v>100</v>
      </c>
      <c r="F20546" s="1">
        <v>10</v>
      </c>
      <c r="G20546" s="1" t="s">
        <v>195</v>
      </c>
      <c r="H20546" s="1" t="s">
        <v>35</v>
      </c>
      <c r="I20546" s="1" t="s">
        <v>196</v>
      </c>
      <c r="J20546" s="1" t="s">
        <v>27286</v>
      </c>
      <c r="K20546" s="1" t="s">
        <v>359</v>
      </c>
      <c r="L20546" s="1" t="s">
        <v>27287</v>
      </c>
      <c r="M20546" s="1" t="s">
        <v>27286</v>
      </c>
      <c r="N20546" s="1" t="s">
        <v>41</v>
      </c>
      <c r="O20546" s="1">
        <v>20260630</v>
      </c>
      <c r="P20546" s="1" t="s">
        <v>1282</v>
      </c>
      <c r="Q20546" s="1" t="s">
        <v>195</v>
      </c>
      <c r="R20546" s="1" t="s">
        <v>43</v>
      </c>
      <c r="S20546" s="1">
        <v>20221208</v>
      </c>
      <c r="T20546" s="1">
        <v>20250331</v>
      </c>
      <c r="X20546" s="1" t="s">
        <v>44</v>
      </c>
      <c r="Z20546" s="1">
        <v>4987885224874</v>
      </c>
      <c r="AB20546" s="1">
        <v>24987885024874</v>
      </c>
    </row>
    <row r="20547" spans="1:28" x14ac:dyDescent="0.45">
      <c r="A20547" s="1" t="s">
        <v>193</v>
      </c>
      <c r="B20547" s="1" t="s">
        <v>27288</v>
      </c>
      <c r="C20547" s="1">
        <v>14987142521118</v>
      </c>
      <c r="D20547" s="1">
        <v>20</v>
      </c>
      <c r="F20547" s="1">
        <v>10</v>
      </c>
      <c r="G20547" s="1" t="s">
        <v>195</v>
      </c>
      <c r="H20547" s="1" t="s">
        <v>35</v>
      </c>
      <c r="I20547" s="1" t="s">
        <v>196</v>
      </c>
      <c r="J20547" s="1" t="s">
        <v>27289</v>
      </c>
      <c r="K20547" s="1" t="s">
        <v>359</v>
      </c>
      <c r="L20547" s="1" t="s">
        <v>27290</v>
      </c>
      <c r="M20547" s="1" t="s">
        <v>27289</v>
      </c>
      <c r="N20547" s="1" t="s">
        <v>41</v>
      </c>
      <c r="O20547" s="1">
        <v>20260630</v>
      </c>
      <c r="P20547" s="1" t="s">
        <v>700</v>
      </c>
      <c r="Q20547" s="1" t="s">
        <v>195</v>
      </c>
      <c r="R20547" s="1" t="s">
        <v>43</v>
      </c>
      <c r="S20547" s="1">
        <v>20221208</v>
      </c>
      <c r="X20547" s="1" t="s">
        <v>44</v>
      </c>
      <c r="Z20547" s="1">
        <v>4987142999040</v>
      </c>
      <c r="AB20547" s="1">
        <v>24987142521115</v>
      </c>
    </row>
    <row r="20548" spans="1:28" x14ac:dyDescent="0.45">
      <c r="A20548" s="1" t="s">
        <v>193</v>
      </c>
      <c r="B20548" s="1" t="s">
        <v>27288</v>
      </c>
      <c r="C20548" s="1">
        <v>14987142521125</v>
      </c>
      <c r="D20548" s="1">
        <v>100</v>
      </c>
      <c r="F20548" s="1">
        <v>10</v>
      </c>
      <c r="G20548" s="1" t="s">
        <v>195</v>
      </c>
      <c r="H20548" s="1" t="s">
        <v>35</v>
      </c>
      <c r="I20548" s="1" t="s">
        <v>196</v>
      </c>
      <c r="J20548" s="1" t="s">
        <v>27289</v>
      </c>
      <c r="K20548" s="1" t="s">
        <v>359</v>
      </c>
      <c r="L20548" s="1" t="s">
        <v>27290</v>
      </c>
      <c r="M20548" s="1" t="s">
        <v>27289</v>
      </c>
      <c r="N20548" s="1" t="s">
        <v>41</v>
      </c>
      <c r="O20548" s="1">
        <v>20260630</v>
      </c>
      <c r="P20548" s="1" t="s">
        <v>700</v>
      </c>
      <c r="Q20548" s="1" t="s">
        <v>195</v>
      </c>
      <c r="R20548" s="1" t="s">
        <v>43</v>
      </c>
      <c r="S20548" s="1">
        <v>20221208</v>
      </c>
      <c r="X20548" s="1" t="s">
        <v>44</v>
      </c>
      <c r="Z20548" s="1">
        <v>4987142999040</v>
      </c>
      <c r="AB20548" s="1">
        <v>24987142521122</v>
      </c>
    </row>
    <row r="20549" spans="1:28" x14ac:dyDescent="0.45">
      <c r="A20549" s="1" t="s">
        <v>193</v>
      </c>
      <c r="B20549" s="1" t="s">
        <v>27291</v>
      </c>
      <c r="C20549" s="1">
        <v>14987035622519</v>
      </c>
      <c r="D20549" s="1">
        <v>100</v>
      </c>
      <c r="F20549" s="1">
        <v>10</v>
      </c>
      <c r="G20549" s="1" t="s">
        <v>195</v>
      </c>
      <c r="H20549" s="1" t="s">
        <v>35</v>
      </c>
      <c r="I20549" s="1" t="s">
        <v>196</v>
      </c>
      <c r="J20549" s="1" t="s">
        <v>27292</v>
      </c>
      <c r="K20549" s="1" t="s">
        <v>359</v>
      </c>
      <c r="L20549" s="1" t="s">
        <v>27293</v>
      </c>
      <c r="M20549" s="1" t="s">
        <v>27292</v>
      </c>
      <c r="N20549" s="1" t="s">
        <v>41</v>
      </c>
      <c r="O20549" s="1">
        <v>20260630</v>
      </c>
      <c r="P20549" s="1" t="s">
        <v>684</v>
      </c>
      <c r="Q20549" s="1" t="s">
        <v>195</v>
      </c>
      <c r="R20549" s="1" t="s">
        <v>43</v>
      </c>
      <c r="S20549" s="1">
        <v>20221208</v>
      </c>
      <c r="X20549" s="1" t="s">
        <v>44</v>
      </c>
      <c r="Z20549" s="1">
        <v>4987035622550</v>
      </c>
      <c r="AB20549" s="1">
        <v>24987035622516</v>
      </c>
    </row>
    <row r="20550" spans="1:28" x14ac:dyDescent="0.45">
      <c r="A20550" s="1" t="s">
        <v>193</v>
      </c>
      <c r="B20550" s="1" t="s">
        <v>27291</v>
      </c>
      <c r="C20550" s="1">
        <v>14987035622618</v>
      </c>
      <c r="D20550" s="1">
        <v>20</v>
      </c>
      <c r="F20550" s="1">
        <v>10</v>
      </c>
      <c r="G20550" s="1" t="s">
        <v>195</v>
      </c>
      <c r="H20550" s="1" t="s">
        <v>35</v>
      </c>
      <c r="I20550" s="1" t="s">
        <v>196</v>
      </c>
      <c r="J20550" s="1" t="s">
        <v>27292</v>
      </c>
      <c r="K20550" s="1" t="s">
        <v>359</v>
      </c>
      <c r="L20550" s="1" t="s">
        <v>27293</v>
      </c>
      <c r="M20550" s="1" t="s">
        <v>27292</v>
      </c>
      <c r="N20550" s="1" t="s">
        <v>41</v>
      </c>
      <c r="O20550" s="1">
        <v>20260630</v>
      </c>
      <c r="P20550" s="1" t="s">
        <v>684</v>
      </c>
      <c r="Q20550" s="1" t="s">
        <v>195</v>
      </c>
      <c r="R20550" s="1" t="s">
        <v>43</v>
      </c>
      <c r="S20550" s="1">
        <v>20221208</v>
      </c>
      <c r="X20550" s="1" t="s">
        <v>44</v>
      </c>
      <c r="Z20550" s="1">
        <v>4987035622550</v>
      </c>
      <c r="AB20550" s="1">
        <v>24987035622615</v>
      </c>
    </row>
    <row r="20551" spans="1:28" x14ac:dyDescent="0.45">
      <c r="A20551" s="1" t="s">
        <v>193</v>
      </c>
      <c r="B20551" s="1" t="s">
        <v>27294</v>
      </c>
      <c r="C20551" s="1">
        <v>14987080274114</v>
      </c>
      <c r="D20551" s="1">
        <v>20</v>
      </c>
      <c r="F20551" s="1">
        <v>10</v>
      </c>
      <c r="G20551" s="1" t="s">
        <v>195</v>
      </c>
      <c r="H20551" s="1" t="s">
        <v>35</v>
      </c>
      <c r="I20551" s="1" t="s">
        <v>196</v>
      </c>
      <c r="J20551" s="1" t="s">
        <v>27295</v>
      </c>
      <c r="K20551" s="1" t="s">
        <v>359</v>
      </c>
      <c r="L20551" s="1" t="s">
        <v>27296</v>
      </c>
      <c r="M20551" s="1" t="s">
        <v>27295</v>
      </c>
      <c r="N20551" s="1" t="s">
        <v>41</v>
      </c>
      <c r="O20551" s="1">
        <v>20260630</v>
      </c>
      <c r="P20551" s="1" t="s">
        <v>490</v>
      </c>
      <c r="Q20551" s="1" t="s">
        <v>195</v>
      </c>
      <c r="R20551" s="1" t="s">
        <v>43</v>
      </c>
      <c r="S20551" s="1">
        <v>20221208</v>
      </c>
      <c r="X20551" s="1" t="s">
        <v>44</v>
      </c>
      <c r="Z20551" s="1">
        <v>4987080909835</v>
      </c>
      <c r="AB20551" s="1">
        <v>24987080274111</v>
      </c>
    </row>
    <row r="20552" spans="1:28" x14ac:dyDescent="0.45">
      <c r="A20552" s="1" t="s">
        <v>193</v>
      </c>
      <c r="B20552" s="1" t="s">
        <v>27294</v>
      </c>
      <c r="C20552" s="1">
        <v>14987080274121</v>
      </c>
      <c r="D20552" s="1">
        <v>100</v>
      </c>
      <c r="F20552" s="1">
        <v>10</v>
      </c>
      <c r="G20552" s="1" t="s">
        <v>195</v>
      </c>
      <c r="H20552" s="1" t="s">
        <v>35</v>
      </c>
      <c r="I20552" s="1" t="s">
        <v>196</v>
      </c>
      <c r="J20552" s="1" t="s">
        <v>27295</v>
      </c>
      <c r="K20552" s="1" t="s">
        <v>359</v>
      </c>
      <c r="L20552" s="1" t="s">
        <v>27296</v>
      </c>
      <c r="M20552" s="1" t="s">
        <v>27295</v>
      </c>
      <c r="N20552" s="1" t="s">
        <v>41</v>
      </c>
      <c r="O20552" s="1">
        <v>20260630</v>
      </c>
      <c r="P20552" s="1" t="s">
        <v>490</v>
      </c>
      <c r="Q20552" s="1" t="s">
        <v>195</v>
      </c>
      <c r="R20552" s="1" t="s">
        <v>43</v>
      </c>
      <c r="S20552" s="1">
        <v>20221208</v>
      </c>
      <c r="X20552" s="1" t="s">
        <v>44</v>
      </c>
      <c r="Z20552" s="1">
        <v>4987080909835</v>
      </c>
      <c r="AB20552" s="1">
        <v>24987080274128</v>
      </c>
    </row>
    <row r="20553" spans="1:28" x14ac:dyDescent="0.45">
      <c r="A20553" s="1" t="s">
        <v>193</v>
      </c>
      <c r="B20553" s="1" t="s">
        <v>27297</v>
      </c>
      <c r="C20553" s="1">
        <v>14987155156239</v>
      </c>
      <c r="D20553" s="1">
        <v>20</v>
      </c>
      <c r="F20553" s="1">
        <v>10</v>
      </c>
      <c r="G20553" s="1" t="s">
        <v>195</v>
      </c>
      <c r="H20553" s="1" t="s">
        <v>35</v>
      </c>
      <c r="I20553" s="1" t="s">
        <v>196</v>
      </c>
      <c r="J20553" s="1" t="s">
        <v>27298</v>
      </c>
      <c r="K20553" s="1" t="s">
        <v>359</v>
      </c>
      <c r="L20553" s="1" t="s">
        <v>27299</v>
      </c>
      <c r="M20553" s="1" t="s">
        <v>27298</v>
      </c>
      <c r="N20553" s="1" t="s">
        <v>41</v>
      </c>
      <c r="O20553" s="1">
        <v>20260630</v>
      </c>
      <c r="P20553" s="1" t="s">
        <v>485</v>
      </c>
      <c r="Q20553" s="1" t="s">
        <v>195</v>
      </c>
      <c r="R20553" s="1" t="s">
        <v>43</v>
      </c>
      <c r="S20553" s="1">
        <v>20221208</v>
      </c>
      <c r="X20553" s="1" t="s">
        <v>44</v>
      </c>
      <c r="Z20553" s="1">
        <v>4987155156201</v>
      </c>
      <c r="AB20553" s="1">
        <v>24987155156236</v>
      </c>
    </row>
    <row r="20554" spans="1:28" x14ac:dyDescent="0.45">
      <c r="A20554" s="1" t="s">
        <v>193</v>
      </c>
      <c r="B20554" s="1" t="s">
        <v>27297</v>
      </c>
      <c r="C20554" s="1">
        <v>14987155156253</v>
      </c>
      <c r="D20554" s="1">
        <v>60</v>
      </c>
      <c r="F20554" s="1">
        <v>10</v>
      </c>
      <c r="G20554" s="1" t="s">
        <v>195</v>
      </c>
      <c r="H20554" s="1" t="s">
        <v>35</v>
      </c>
      <c r="I20554" s="1" t="s">
        <v>196</v>
      </c>
      <c r="J20554" s="1" t="s">
        <v>27298</v>
      </c>
      <c r="K20554" s="1" t="s">
        <v>359</v>
      </c>
      <c r="L20554" s="1" t="s">
        <v>27299</v>
      </c>
      <c r="M20554" s="1" t="s">
        <v>27298</v>
      </c>
      <c r="N20554" s="1" t="s">
        <v>41</v>
      </c>
      <c r="O20554" s="1">
        <v>20260630</v>
      </c>
      <c r="P20554" s="1" t="s">
        <v>485</v>
      </c>
      <c r="Q20554" s="1" t="s">
        <v>195</v>
      </c>
      <c r="R20554" s="1" t="s">
        <v>43</v>
      </c>
      <c r="S20554" s="1">
        <v>20221208</v>
      </c>
      <c r="X20554" s="1" t="s">
        <v>44</v>
      </c>
      <c r="Z20554" s="1">
        <v>4987155156201</v>
      </c>
      <c r="AB20554" s="1">
        <v>24987155156250</v>
      </c>
    </row>
    <row r="20555" spans="1:28" x14ac:dyDescent="0.45">
      <c r="A20555" s="1" t="s">
        <v>193</v>
      </c>
      <c r="B20555" s="1" t="s">
        <v>27300</v>
      </c>
      <c r="C20555" s="1">
        <v>14987190062526</v>
      </c>
      <c r="D20555" s="1">
        <v>20</v>
      </c>
      <c r="F20555" s="1">
        <v>10</v>
      </c>
      <c r="G20555" s="1" t="s">
        <v>195</v>
      </c>
      <c r="H20555" s="1" t="s">
        <v>35</v>
      </c>
      <c r="I20555" s="1" t="s">
        <v>196</v>
      </c>
      <c r="J20555" s="1" t="s">
        <v>27301</v>
      </c>
      <c r="K20555" s="1" t="s">
        <v>359</v>
      </c>
      <c r="L20555" s="1" t="s">
        <v>27302</v>
      </c>
      <c r="M20555" s="1" t="s">
        <v>27301</v>
      </c>
      <c r="N20555" s="1" t="s">
        <v>41</v>
      </c>
      <c r="O20555" s="1">
        <v>20260630</v>
      </c>
      <c r="P20555" s="1" t="s">
        <v>267</v>
      </c>
      <c r="Q20555" s="1" t="s">
        <v>195</v>
      </c>
      <c r="R20555" s="1" t="s">
        <v>43</v>
      </c>
      <c r="S20555" s="1">
        <v>20221208</v>
      </c>
      <c r="X20555" s="1" t="s">
        <v>44</v>
      </c>
      <c r="Z20555" s="1">
        <v>4987190850096</v>
      </c>
      <c r="AB20555" s="1">
        <v>24987190062523</v>
      </c>
    </row>
    <row r="20556" spans="1:28" x14ac:dyDescent="0.45">
      <c r="A20556" s="1" t="s">
        <v>193</v>
      </c>
      <c r="B20556" s="1" t="s">
        <v>27300</v>
      </c>
      <c r="C20556" s="1">
        <v>14987923506723</v>
      </c>
      <c r="D20556" s="1">
        <v>20</v>
      </c>
      <c r="F20556" s="1">
        <v>10</v>
      </c>
      <c r="G20556" s="1" t="s">
        <v>195</v>
      </c>
      <c r="H20556" s="1" t="s">
        <v>35</v>
      </c>
      <c r="I20556" s="1" t="s">
        <v>196</v>
      </c>
      <c r="J20556" s="1" t="s">
        <v>27301</v>
      </c>
      <c r="K20556" s="1" t="s">
        <v>359</v>
      </c>
      <c r="L20556" s="1" t="s">
        <v>27302</v>
      </c>
      <c r="M20556" s="1" t="s">
        <v>27301</v>
      </c>
      <c r="N20556" s="1" t="s">
        <v>41</v>
      </c>
      <c r="O20556" s="1">
        <v>20260630</v>
      </c>
      <c r="P20556" s="1" t="s">
        <v>1203</v>
      </c>
      <c r="Q20556" s="1" t="s">
        <v>195</v>
      </c>
      <c r="R20556" s="1" t="s">
        <v>43</v>
      </c>
      <c r="S20556" s="1">
        <v>20221208</v>
      </c>
      <c r="X20556" s="1" t="s">
        <v>44</v>
      </c>
      <c r="Z20556" s="1">
        <v>4987190850096</v>
      </c>
      <c r="AB20556" s="1">
        <v>24987923506720</v>
      </c>
    </row>
    <row r="20557" spans="1:28" x14ac:dyDescent="0.45">
      <c r="A20557" s="1" t="s">
        <v>193</v>
      </c>
      <c r="B20557" s="1" t="s">
        <v>27303</v>
      </c>
      <c r="C20557" s="1">
        <v>14987142521217</v>
      </c>
      <c r="D20557" s="1">
        <v>20</v>
      </c>
      <c r="F20557" s="1">
        <v>10</v>
      </c>
      <c r="G20557" s="1" t="s">
        <v>195</v>
      </c>
      <c r="H20557" s="1" t="s">
        <v>35</v>
      </c>
      <c r="I20557" s="1" t="s">
        <v>196</v>
      </c>
      <c r="J20557" s="1" t="s">
        <v>27304</v>
      </c>
      <c r="K20557" s="1" t="s">
        <v>8893</v>
      </c>
      <c r="L20557" s="1" t="s">
        <v>27305</v>
      </c>
      <c r="M20557" s="1" t="s">
        <v>27304</v>
      </c>
      <c r="N20557" s="1" t="s">
        <v>41</v>
      </c>
      <c r="O20557" s="1">
        <v>20260630</v>
      </c>
      <c r="P20557" s="1" t="s">
        <v>700</v>
      </c>
      <c r="Q20557" s="1" t="s">
        <v>195</v>
      </c>
      <c r="R20557" s="1" t="s">
        <v>43</v>
      </c>
      <c r="S20557" s="1">
        <v>20251204</v>
      </c>
      <c r="X20557" s="1" t="s">
        <v>44</v>
      </c>
      <c r="Z20557" s="1">
        <v>4987142998913</v>
      </c>
      <c r="AB20557" s="1">
        <v>24987142521214</v>
      </c>
    </row>
    <row r="20558" spans="1:28" x14ac:dyDescent="0.45">
      <c r="A20558" s="1" t="s">
        <v>193</v>
      </c>
      <c r="B20558" s="1" t="s">
        <v>27303</v>
      </c>
      <c r="C20558" s="1">
        <v>14987142521224</v>
      </c>
      <c r="D20558" s="1">
        <v>100</v>
      </c>
      <c r="F20558" s="1">
        <v>10</v>
      </c>
      <c r="G20558" s="1" t="s">
        <v>195</v>
      </c>
      <c r="H20558" s="1" t="s">
        <v>35</v>
      </c>
      <c r="I20558" s="1" t="s">
        <v>196</v>
      </c>
      <c r="J20558" s="1" t="s">
        <v>27304</v>
      </c>
      <c r="K20558" s="1" t="s">
        <v>8893</v>
      </c>
      <c r="L20558" s="1" t="s">
        <v>27305</v>
      </c>
      <c r="M20558" s="1" t="s">
        <v>27304</v>
      </c>
      <c r="N20558" s="1" t="s">
        <v>41</v>
      </c>
      <c r="O20558" s="1">
        <v>20260630</v>
      </c>
      <c r="P20558" s="1" t="s">
        <v>700</v>
      </c>
      <c r="Q20558" s="1" t="s">
        <v>195</v>
      </c>
      <c r="R20558" s="1" t="s">
        <v>43</v>
      </c>
      <c r="S20558" s="1">
        <v>20251204</v>
      </c>
      <c r="X20558" s="1" t="s">
        <v>44</v>
      </c>
      <c r="Z20558" s="1">
        <v>4987142998913</v>
      </c>
      <c r="AB20558" s="1">
        <v>24987142521221</v>
      </c>
    </row>
    <row r="20559" spans="1:28" x14ac:dyDescent="0.45">
      <c r="A20559" s="1" t="s">
        <v>193</v>
      </c>
      <c r="B20559" s="1" t="s">
        <v>27306</v>
      </c>
      <c r="C20559" s="1">
        <v>14987190012255</v>
      </c>
      <c r="D20559" s="1">
        <v>20</v>
      </c>
      <c r="F20559" s="1">
        <v>10</v>
      </c>
      <c r="G20559" s="1" t="s">
        <v>195</v>
      </c>
      <c r="H20559" s="1" t="s">
        <v>35</v>
      </c>
      <c r="I20559" s="1" t="s">
        <v>196</v>
      </c>
      <c r="J20559" s="1" t="s">
        <v>27307</v>
      </c>
      <c r="K20559" s="1" t="s">
        <v>8893</v>
      </c>
      <c r="L20559" s="1" t="s">
        <v>27308</v>
      </c>
      <c r="M20559" s="1" t="s">
        <v>27307</v>
      </c>
      <c r="N20559" s="1" t="s">
        <v>41</v>
      </c>
      <c r="O20559" s="1">
        <v>20260630</v>
      </c>
      <c r="P20559" s="1" t="s">
        <v>267</v>
      </c>
      <c r="Q20559" s="1" t="s">
        <v>195</v>
      </c>
      <c r="R20559" s="1" t="s">
        <v>43</v>
      </c>
      <c r="S20559" s="1">
        <v>20251204</v>
      </c>
      <c r="X20559" s="1" t="s">
        <v>44</v>
      </c>
      <c r="Z20559" s="1">
        <v>4987190852175</v>
      </c>
      <c r="AB20559" s="1">
        <v>24987190012252</v>
      </c>
    </row>
    <row r="20560" spans="1:28" x14ac:dyDescent="0.45">
      <c r="A20560" s="1" t="s">
        <v>193</v>
      </c>
      <c r="B20560" s="1" t="s">
        <v>27306</v>
      </c>
      <c r="C20560" s="1">
        <v>14987190012262</v>
      </c>
      <c r="D20560" s="1">
        <v>100</v>
      </c>
      <c r="F20560" s="1">
        <v>10</v>
      </c>
      <c r="G20560" s="1" t="s">
        <v>195</v>
      </c>
      <c r="H20560" s="1" t="s">
        <v>35</v>
      </c>
      <c r="I20560" s="1" t="s">
        <v>196</v>
      </c>
      <c r="J20560" s="1" t="s">
        <v>27307</v>
      </c>
      <c r="K20560" s="1" t="s">
        <v>8893</v>
      </c>
      <c r="L20560" s="1" t="s">
        <v>27308</v>
      </c>
      <c r="M20560" s="1" t="s">
        <v>27307</v>
      </c>
      <c r="N20560" s="1" t="s">
        <v>41</v>
      </c>
      <c r="O20560" s="1">
        <v>20260630</v>
      </c>
      <c r="P20560" s="1" t="s">
        <v>267</v>
      </c>
      <c r="Q20560" s="1" t="s">
        <v>195</v>
      </c>
      <c r="R20560" s="1" t="s">
        <v>43</v>
      </c>
      <c r="S20560" s="1">
        <v>20251204</v>
      </c>
      <c r="X20560" s="1" t="s">
        <v>44</v>
      </c>
      <c r="Z20560" s="1">
        <v>4987190852175</v>
      </c>
      <c r="AB20560" s="1">
        <v>24987190012269</v>
      </c>
    </row>
    <row r="20561" spans="1:28" x14ac:dyDescent="0.45">
      <c r="A20561" s="1" t="s">
        <v>193</v>
      </c>
      <c r="B20561" s="1" t="s">
        <v>27309</v>
      </c>
      <c r="C20561" s="1">
        <v>14987081189516</v>
      </c>
      <c r="D20561" s="1">
        <v>20</v>
      </c>
      <c r="F20561" s="1">
        <v>10</v>
      </c>
      <c r="G20561" s="1" t="s">
        <v>195</v>
      </c>
      <c r="H20561" s="1" t="s">
        <v>35</v>
      </c>
      <c r="I20561" s="1" t="s">
        <v>196</v>
      </c>
      <c r="J20561" s="1" t="s">
        <v>27310</v>
      </c>
      <c r="K20561" s="1" t="s">
        <v>1925</v>
      </c>
      <c r="L20561" s="1" t="s">
        <v>27311</v>
      </c>
      <c r="M20561" s="1" t="s">
        <v>27310</v>
      </c>
      <c r="N20561" s="1" t="s">
        <v>41</v>
      </c>
      <c r="O20561" s="1">
        <v>20260630</v>
      </c>
      <c r="P20561" s="1" t="s">
        <v>641</v>
      </c>
      <c r="Q20561" s="1" t="s">
        <v>195</v>
      </c>
      <c r="R20561" s="1" t="s">
        <v>43</v>
      </c>
      <c r="S20561" s="1">
        <v>20220616</v>
      </c>
      <c r="X20561" s="1" t="s">
        <v>44</v>
      </c>
      <c r="Z20561" s="1">
        <v>4987081789382</v>
      </c>
      <c r="AB20561" s="1">
        <v>24987081189513</v>
      </c>
    </row>
    <row r="20562" spans="1:28" x14ac:dyDescent="0.45">
      <c r="A20562" s="1" t="s">
        <v>193</v>
      </c>
      <c r="B20562" s="1" t="s">
        <v>27309</v>
      </c>
      <c r="C20562" s="1">
        <v>14987081189523</v>
      </c>
      <c r="D20562" s="1">
        <v>100</v>
      </c>
      <c r="F20562" s="1">
        <v>10</v>
      </c>
      <c r="G20562" s="1" t="s">
        <v>195</v>
      </c>
      <c r="H20562" s="1" t="s">
        <v>35</v>
      </c>
      <c r="I20562" s="1" t="s">
        <v>196</v>
      </c>
      <c r="J20562" s="1" t="s">
        <v>27310</v>
      </c>
      <c r="K20562" s="1" t="s">
        <v>1925</v>
      </c>
      <c r="L20562" s="1" t="s">
        <v>27311</v>
      </c>
      <c r="M20562" s="1" t="s">
        <v>27310</v>
      </c>
      <c r="N20562" s="1" t="s">
        <v>41</v>
      </c>
      <c r="O20562" s="1">
        <v>20260630</v>
      </c>
      <c r="P20562" s="1" t="s">
        <v>641</v>
      </c>
      <c r="Q20562" s="1" t="s">
        <v>195</v>
      </c>
      <c r="R20562" s="1" t="s">
        <v>43</v>
      </c>
      <c r="S20562" s="1">
        <v>20220616</v>
      </c>
      <c r="X20562" s="1" t="s">
        <v>44</v>
      </c>
      <c r="Z20562" s="1">
        <v>4987081789382</v>
      </c>
      <c r="AB20562" s="1">
        <v>24987081189520</v>
      </c>
    </row>
    <row r="20563" spans="1:28" x14ac:dyDescent="0.45">
      <c r="A20563" s="1" t="s">
        <v>193</v>
      </c>
      <c r="B20563" s="1" t="s">
        <v>27312</v>
      </c>
      <c r="C20563" s="1">
        <v>14987885024839</v>
      </c>
      <c r="D20563" s="1">
        <v>20</v>
      </c>
      <c r="F20563" s="1">
        <v>10</v>
      </c>
      <c r="G20563" s="1" t="s">
        <v>195</v>
      </c>
      <c r="H20563" s="1" t="s">
        <v>35</v>
      </c>
      <c r="I20563" s="1" t="s">
        <v>196</v>
      </c>
      <c r="J20563" s="1" t="s">
        <v>27313</v>
      </c>
      <c r="K20563" s="1" t="s">
        <v>1925</v>
      </c>
      <c r="L20563" s="1" t="s">
        <v>27314</v>
      </c>
      <c r="M20563" s="1" t="s">
        <v>27313</v>
      </c>
      <c r="N20563" s="1" t="s">
        <v>41</v>
      </c>
      <c r="O20563" s="1">
        <v>20260630</v>
      </c>
      <c r="P20563" s="1" t="s">
        <v>1282</v>
      </c>
      <c r="Q20563" s="1" t="s">
        <v>195</v>
      </c>
      <c r="R20563" s="1" t="s">
        <v>43</v>
      </c>
      <c r="S20563" s="1">
        <v>20221208</v>
      </c>
      <c r="T20563" s="1">
        <v>20250331</v>
      </c>
      <c r="X20563" s="1" t="s">
        <v>44</v>
      </c>
      <c r="Z20563" s="1">
        <v>4987885224836</v>
      </c>
      <c r="AB20563" s="1">
        <v>24987885024836</v>
      </c>
    </row>
    <row r="20564" spans="1:28" x14ac:dyDescent="0.45">
      <c r="A20564" s="1" t="s">
        <v>193</v>
      </c>
      <c r="B20564" s="1" t="s">
        <v>27312</v>
      </c>
      <c r="C20564" s="1">
        <v>14987885024846</v>
      </c>
      <c r="D20564" s="1">
        <v>100</v>
      </c>
      <c r="F20564" s="1">
        <v>10</v>
      </c>
      <c r="G20564" s="1" t="s">
        <v>195</v>
      </c>
      <c r="H20564" s="1" t="s">
        <v>35</v>
      </c>
      <c r="I20564" s="1" t="s">
        <v>196</v>
      </c>
      <c r="J20564" s="1" t="s">
        <v>27313</v>
      </c>
      <c r="K20564" s="1" t="s">
        <v>1925</v>
      </c>
      <c r="L20564" s="1" t="s">
        <v>27314</v>
      </c>
      <c r="M20564" s="1" t="s">
        <v>27313</v>
      </c>
      <c r="N20564" s="1" t="s">
        <v>41</v>
      </c>
      <c r="O20564" s="1">
        <v>20260630</v>
      </c>
      <c r="P20564" s="1" t="s">
        <v>1282</v>
      </c>
      <c r="Q20564" s="1" t="s">
        <v>195</v>
      </c>
      <c r="R20564" s="1" t="s">
        <v>43</v>
      </c>
      <c r="S20564" s="1">
        <v>20221208</v>
      </c>
      <c r="T20564" s="1">
        <v>20250331</v>
      </c>
      <c r="X20564" s="1" t="s">
        <v>44</v>
      </c>
      <c r="Z20564" s="1">
        <v>4987885224836</v>
      </c>
      <c r="AB20564" s="1">
        <v>24987885024843</v>
      </c>
    </row>
    <row r="20565" spans="1:28" x14ac:dyDescent="0.45">
      <c r="A20565" s="1" t="s">
        <v>193</v>
      </c>
      <c r="B20565" s="1" t="s">
        <v>27315</v>
      </c>
      <c r="C20565" s="1">
        <v>14987142521019</v>
      </c>
      <c r="D20565" s="1">
        <v>20</v>
      </c>
      <c r="F20565" s="1">
        <v>10</v>
      </c>
      <c r="G20565" s="1" t="s">
        <v>195</v>
      </c>
      <c r="H20565" s="1" t="s">
        <v>35</v>
      </c>
      <c r="I20565" s="1" t="s">
        <v>196</v>
      </c>
      <c r="J20565" s="1" t="s">
        <v>27316</v>
      </c>
      <c r="K20565" s="1" t="s">
        <v>1925</v>
      </c>
      <c r="L20565" s="1" t="s">
        <v>27317</v>
      </c>
      <c r="M20565" s="1" t="s">
        <v>27316</v>
      </c>
      <c r="N20565" s="1" t="s">
        <v>41</v>
      </c>
      <c r="O20565" s="1">
        <v>20260630</v>
      </c>
      <c r="P20565" s="1" t="s">
        <v>700</v>
      </c>
      <c r="Q20565" s="1" t="s">
        <v>195</v>
      </c>
      <c r="R20565" s="1" t="s">
        <v>43</v>
      </c>
      <c r="S20565" s="1">
        <v>20220616</v>
      </c>
      <c r="X20565" s="1" t="s">
        <v>44</v>
      </c>
      <c r="Z20565" s="1">
        <v>4987142999057</v>
      </c>
      <c r="AB20565" s="1">
        <v>24987142521016</v>
      </c>
    </row>
    <row r="20566" spans="1:28" x14ac:dyDescent="0.45">
      <c r="A20566" s="1" t="s">
        <v>193</v>
      </c>
      <c r="B20566" s="1" t="s">
        <v>27315</v>
      </c>
      <c r="C20566" s="1">
        <v>14987142521026</v>
      </c>
      <c r="D20566" s="1">
        <v>100</v>
      </c>
      <c r="F20566" s="1">
        <v>10</v>
      </c>
      <c r="G20566" s="1" t="s">
        <v>195</v>
      </c>
      <c r="H20566" s="1" t="s">
        <v>35</v>
      </c>
      <c r="I20566" s="1" t="s">
        <v>196</v>
      </c>
      <c r="J20566" s="1" t="s">
        <v>27316</v>
      </c>
      <c r="K20566" s="1" t="s">
        <v>1925</v>
      </c>
      <c r="L20566" s="1" t="s">
        <v>27317</v>
      </c>
      <c r="M20566" s="1" t="s">
        <v>27316</v>
      </c>
      <c r="N20566" s="1" t="s">
        <v>41</v>
      </c>
      <c r="O20566" s="1">
        <v>20260630</v>
      </c>
      <c r="P20566" s="1" t="s">
        <v>700</v>
      </c>
      <c r="Q20566" s="1" t="s">
        <v>195</v>
      </c>
      <c r="R20566" s="1" t="s">
        <v>43</v>
      </c>
      <c r="S20566" s="1">
        <v>20220616</v>
      </c>
      <c r="X20566" s="1" t="s">
        <v>44</v>
      </c>
      <c r="Z20566" s="1">
        <v>4987142999057</v>
      </c>
      <c r="AB20566" s="1">
        <v>24987142521023</v>
      </c>
    </row>
    <row r="20567" spans="1:28" x14ac:dyDescent="0.45">
      <c r="A20567" s="1" t="s">
        <v>193</v>
      </c>
      <c r="B20567" s="1" t="s">
        <v>27318</v>
      </c>
      <c r="C20567" s="1">
        <v>14987035622311</v>
      </c>
      <c r="D20567" s="1">
        <v>100</v>
      </c>
      <c r="F20567" s="1">
        <v>10</v>
      </c>
      <c r="G20567" s="1" t="s">
        <v>195</v>
      </c>
      <c r="H20567" s="1" t="s">
        <v>35</v>
      </c>
      <c r="I20567" s="1" t="s">
        <v>196</v>
      </c>
      <c r="J20567" s="1" t="s">
        <v>27319</v>
      </c>
      <c r="K20567" s="1" t="s">
        <v>1925</v>
      </c>
      <c r="L20567" s="1" t="s">
        <v>27320</v>
      </c>
      <c r="M20567" s="1" t="s">
        <v>27319</v>
      </c>
      <c r="N20567" s="1" t="s">
        <v>41</v>
      </c>
      <c r="O20567" s="1">
        <v>20260630</v>
      </c>
      <c r="P20567" s="1" t="s">
        <v>684</v>
      </c>
      <c r="Q20567" s="1" t="s">
        <v>195</v>
      </c>
      <c r="R20567" s="1" t="s">
        <v>43</v>
      </c>
      <c r="S20567" s="1">
        <v>20220616</v>
      </c>
      <c r="X20567" s="1" t="s">
        <v>44</v>
      </c>
      <c r="Z20567" s="1">
        <v>4987035622352</v>
      </c>
      <c r="AB20567" s="1">
        <v>24987035622318</v>
      </c>
    </row>
    <row r="20568" spans="1:28" x14ac:dyDescent="0.45">
      <c r="A20568" s="1" t="s">
        <v>193</v>
      </c>
      <c r="B20568" s="1" t="s">
        <v>27318</v>
      </c>
      <c r="C20568" s="1">
        <v>14987035622410</v>
      </c>
      <c r="D20568" s="1">
        <v>20</v>
      </c>
      <c r="F20568" s="1">
        <v>10</v>
      </c>
      <c r="G20568" s="1" t="s">
        <v>195</v>
      </c>
      <c r="H20568" s="1" t="s">
        <v>35</v>
      </c>
      <c r="I20568" s="1" t="s">
        <v>196</v>
      </c>
      <c r="J20568" s="1" t="s">
        <v>27319</v>
      </c>
      <c r="K20568" s="1" t="s">
        <v>1925</v>
      </c>
      <c r="L20568" s="1" t="s">
        <v>27320</v>
      </c>
      <c r="M20568" s="1" t="s">
        <v>27319</v>
      </c>
      <c r="N20568" s="1" t="s">
        <v>41</v>
      </c>
      <c r="O20568" s="1">
        <v>20260630</v>
      </c>
      <c r="P20568" s="1" t="s">
        <v>684</v>
      </c>
      <c r="Q20568" s="1" t="s">
        <v>195</v>
      </c>
      <c r="R20568" s="1" t="s">
        <v>43</v>
      </c>
      <c r="S20568" s="1">
        <v>20220616</v>
      </c>
      <c r="X20568" s="1" t="s">
        <v>44</v>
      </c>
      <c r="Z20568" s="1">
        <v>4987035622352</v>
      </c>
      <c r="AB20568" s="1">
        <v>24987035622417</v>
      </c>
    </row>
    <row r="20569" spans="1:28" x14ac:dyDescent="0.45">
      <c r="A20569" s="1" t="s">
        <v>193</v>
      </c>
      <c r="B20569" s="1" t="s">
        <v>27321</v>
      </c>
      <c r="C20569" s="1">
        <v>14987080273117</v>
      </c>
      <c r="D20569" s="1">
        <v>20</v>
      </c>
      <c r="F20569" s="1">
        <v>10</v>
      </c>
      <c r="G20569" s="1" t="s">
        <v>195</v>
      </c>
      <c r="H20569" s="1" t="s">
        <v>35</v>
      </c>
      <c r="I20569" s="1" t="s">
        <v>196</v>
      </c>
      <c r="J20569" s="1" t="s">
        <v>27322</v>
      </c>
      <c r="K20569" s="1" t="s">
        <v>1925</v>
      </c>
      <c r="L20569" s="1" t="s">
        <v>27323</v>
      </c>
      <c r="M20569" s="1" t="s">
        <v>27322</v>
      </c>
      <c r="N20569" s="1" t="s">
        <v>41</v>
      </c>
      <c r="O20569" s="1">
        <v>20260630</v>
      </c>
      <c r="P20569" s="1" t="s">
        <v>490</v>
      </c>
      <c r="Q20569" s="1" t="s">
        <v>195</v>
      </c>
      <c r="R20569" s="1" t="s">
        <v>43</v>
      </c>
      <c r="S20569" s="1">
        <v>20221208</v>
      </c>
      <c r="X20569" s="1" t="s">
        <v>44</v>
      </c>
      <c r="Z20569" s="1">
        <v>4987080909828</v>
      </c>
      <c r="AB20569" s="1">
        <v>24987080273114</v>
      </c>
    </row>
    <row r="20570" spans="1:28" x14ac:dyDescent="0.45">
      <c r="A20570" s="1" t="s">
        <v>193</v>
      </c>
      <c r="B20570" s="1" t="s">
        <v>27321</v>
      </c>
      <c r="C20570" s="1">
        <v>14987080273124</v>
      </c>
      <c r="D20570" s="1">
        <v>100</v>
      </c>
      <c r="F20570" s="1">
        <v>10</v>
      </c>
      <c r="G20570" s="1" t="s">
        <v>195</v>
      </c>
      <c r="H20570" s="1" t="s">
        <v>35</v>
      </c>
      <c r="I20570" s="1" t="s">
        <v>196</v>
      </c>
      <c r="J20570" s="1" t="s">
        <v>27322</v>
      </c>
      <c r="K20570" s="1" t="s">
        <v>1925</v>
      </c>
      <c r="L20570" s="1" t="s">
        <v>27323</v>
      </c>
      <c r="M20570" s="1" t="s">
        <v>27322</v>
      </c>
      <c r="N20570" s="1" t="s">
        <v>41</v>
      </c>
      <c r="O20570" s="1">
        <v>20260630</v>
      </c>
      <c r="P20570" s="1" t="s">
        <v>490</v>
      </c>
      <c r="Q20570" s="1" t="s">
        <v>195</v>
      </c>
      <c r="R20570" s="1" t="s">
        <v>43</v>
      </c>
      <c r="S20570" s="1">
        <v>20221208</v>
      </c>
      <c r="X20570" s="1" t="s">
        <v>44</v>
      </c>
      <c r="Z20570" s="1">
        <v>4987080909828</v>
      </c>
      <c r="AB20570" s="1">
        <v>24987080273121</v>
      </c>
    </row>
    <row r="20571" spans="1:28" x14ac:dyDescent="0.45">
      <c r="A20571" s="1" t="s">
        <v>193</v>
      </c>
      <c r="B20571" s="1" t="s">
        <v>27324</v>
      </c>
      <c r="C20571" s="1">
        <v>14987155156192</v>
      </c>
      <c r="D20571" s="1">
        <v>20</v>
      </c>
      <c r="F20571" s="1">
        <v>10</v>
      </c>
      <c r="G20571" s="1" t="s">
        <v>195</v>
      </c>
      <c r="H20571" s="1" t="s">
        <v>35</v>
      </c>
      <c r="I20571" s="1" t="s">
        <v>196</v>
      </c>
      <c r="J20571" s="1" t="s">
        <v>27325</v>
      </c>
      <c r="K20571" s="1" t="s">
        <v>1925</v>
      </c>
      <c r="L20571" s="1" t="s">
        <v>27326</v>
      </c>
      <c r="M20571" s="1" t="s">
        <v>27325</v>
      </c>
      <c r="N20571" s="1" t="s">
        <v>41</v>
      </c>
      <c r="O20571" s="1">
        <v>20260630</v>
      </c>
      <c r="P20571" s="1" t="s">
        <v>485</v>
      </c>
      <c r="Q20571" s="1" t="s">
        <v>195</v>
      </c>
      <c r="R20571" s="1" t="s">
        <v>43</v>
      </c>
      <c r="S20571" s="1">
        <v>20221208</v>
      </c>
      <c r="X20571" s="1" t="s">
        <v>44</v>
      </c>
      <c r="Z20571" s="1">
        <v>4987155156003</v>
      </c>
      <c r="AB20571" s="1">
        <v>24987155156199</v>
      </c>
    </row>
    <row r="20572" spans="1:28" x14ac:dyDescent="0.45">
      <c r="A20572" s="1" t="s">
        <v>193</v>
      </c>
      <c r="B20572" s="1" t="s">
        <v>27324</v>
      </c>
      <c r="C20572" s="1">
        <v>14987155156215</v>
      </c>
      <c r="D20572" s="1">
        <v>60</v>
      </c>
      <c r="F20572" s="1">
        <v>10</v>
      </c>
      <c r="G20572" s="1" t="s">
        <v>195</v>
      </c>
      <c r="H20572" s="1" t="s">
        <v>35</v>
      </c>
      <c r="I20572" s="1" t="s">
        <v>196</v>
      </c>
      <c r="J20572" s="1" t="s">
        <v>27325</v>
      </c>
      <c r="K20572" s="1" t="s">
        <v>1925</v>
      </c>
      <c r="L20572" s="1" t="s">
        <v>27326</v>
      </c>
      <c r="M20572" s="1" t="s">
        <v>27325</v>
      </c>
      <c r="N20572" s="1" t="s">
        <v>41</v>
      </c>
      <c r="O20572" s="1">
        <v>20260630</v>
      </c>
      <c r="P20572" s="1" t="s">
        <v>485</v>
      </c>
      <c r="Q20572" s="1" t="s">
        <v>195</v>
      </c>
      <c r="R20572" s="1" t="s">
        <v>43</v>
      </c>
      <c r="S20572" s="1">
        <v>20221208</v>
      </c>
      <c r="X20572" s="1" t="s">
        <v>44</v>
      </c>
      <c r="Z20572" s="1">
        <v>4987155156003</v>
      </c>
      <c r="AB20572" s="1">
        <v>24987155156212</v>
      </c>
    </row>
    <row r="20573" spans="1:28" x14ac:dyDescent="0.45">
      <c r="A20573" s="1" t="s">
        <v>193</v>
      </c>
      <c r="B20573" s="1" t="s">
        <v>27327</v>
      </c>
      <c r="C20573" s="1">
        <v>14987190062403</v>
      </c>
      <c r="D20573" s="1">
        <v>20</v>
      </c>
      <c r="F20573" s="1">
        <v>10</v>
      </c>
      <c r="G20573" s="1" t="s">
        <v>195</v>
      </c>
      <c r="H20573" s="1" t="s">
        <v>35</v>
      </c>
      <c r="I20573" s="1" t="s">
        <v>196</v>
      </c>
      <c r="J20573" s="1" t="s">
        <v>27328</v>
      </c>
      <c r="K20573" s="1" t="s">
        <v>1925</v>
      </c>
      <c r="L20573" s="1" t="s">
        <v>27329</v>
      </c>
      <c r="M20573" s="1" t="s">
        <v>27328</v>
      </c>
      <c r="N20573" s="1" t="s">
        <v>41</v>
      </c>
      <c r="O20573" s="1">
        <v>20260630</v>
      </c>
      <c r="P20573" s="1" t="s">
        <v>267</v>
      </c>
      <c r="Q20573" s="1" t="s">
        <v>195</v>
      </c>
      <c r="R20573" s="1" t="s">
        <v>43</v>
      </c>
      <c r="S20573" s="1">
        <v>20220616</v>
      </c>
      <c r="X20573" s="1" t="s">
        <v>44</v>
      </c>
      <c r="Z20573" s="1">
        <v>4987190850089</v>
      </c>
      <c r="AB20573" s="1">
        <v>24987190062400</v>
      </c>
    </row>
    <row r="20574" spans="1:28" x14ac:dyDescent="0.45">
      <c r="A20574" s="1" t="s">
        <v>193</v>
      </c>
      <c r="B20574" s="1" t="s">
        <v>27327</v>
      </c>
      <c r="C20574" s="1">
        <v>14987190062410</v>
      </c>
      <c r="D20574" s="1">
        <v>100</v>
      </c>
      <c r="F20574" s="1">
        <v>10</v>
      </c>
      <c r="G20574" s="1" t="s">
        <v>195</v>
      </c>
      <c r="H20574" s="1" t="s">
        <v>35</v>
      </c>
      <c r="I20574" s="1" t="s">
        <v>196</v>
      </c>
      <c r="J20574" s="1" t="s">
        <v>27328</v>
      </c>
      <c r="K20574" s="1" t="s">
        <v>1925</v>
      </c>
      <c r="L20574" s="1" t="s">
        <v>27329</v>
      </c>
      <c r="M20574" s="1" t="s">
        <v>27328</v>
      </c>
      <c r="N20574" s="1" t="s">
        <v>41</v>
      </c>
      <c r="O20574" s="1">
        <v>20260630</v>
      </c>
      <c r="P20574" s="1" t="s">
        <v>267</v>
      </c>
      <c r="Q20574" s="1" t="s">
        <v>195</v>
      </c>
      <c r="R20574" s="1" t="s">
        <v>43</v>
      </c>
      <c r="S20574" s="1">
        <v>20220616</v>
      </c>
      <c r="X20574" s="1" t="s">
        <v>44</v>
      </c>
      <c r="Z20574" s="1">
        <v>4987190850089</v>
      </c>
      <c r="AB20574" s="1">
        <v>24987190062417</v>
      </c>
    </row>
    <row r="20575" spans="1:28" x14ac:dyDescent="0.45">
      <c r="A20575" s="1" t="s">
        <v>193</v>
      </c>
      <c r="B20575" s="1" t="s">
        <v>27327</v>
      </c>
      <c r="C20575" s="1">
        <v>14987923506624</v>
      </c>
      <c r="D20575" s="1">
        <v>20</v>
      </c>
      <c r="F20575" s="1">
        <v>10</v>
      </c>
      <c r="G20575" s="1" t="s">
        <v>195</v>
      </c>
      <c r="H20575" s="1" t="s">
        <v>35</v>
      </c>
      <c r="I20575" s="1" t="s">
        <v>196</v>
      </c>
      <c r="J20575" s="1" t="s">
        <v>27328</v>
      </c>
      <c r="K20575" s="1" t="s">
        <v>1925</v>
      </c>
      <c r="L20575" s="1" t="s">
        <v>27329</v>
      </c>
      <c r="M20575" s="1" t="s">
        <v>27328</v>
      </c>
      <c r="N20575" s="1" t="s">
        <v>41</v>
      </c>
      <c r="O20575" s="1">
        <v>20260630</v>
      </c>
      <c r="P20575" s="1" t="s">
        <v>1203</v>
      </c>
      <c r="Q20575" s="1" t="s">
        <v>195</v>
      </c>
      <c r="R20575" s="1" t="s">
        <v>43</v>
      </c>
      <c r="S20575" s="1">
        <v>20220616</v>
      </c>
      <c r="X20575" s="1" t="s">
        <v>44</v>
      </c>
      <c r="Z20575" s="1">
        <v>4987190850089</v>
      </c>
      <c r="AB20575" s="1">
        <v>24987923506621</v>
      </c>
    </row>
    <row r="20576" spans="1:28" x14ac:dyDescent="0.45">
      <c r="A20576" s="1" t="s">
        <v>193</v>
      </c>
      <c r="B20576" s="1" t="s">
        <v>27327</v>
      </c>
      <c r="C20576" s="1">
        <v>14987923506655</v>
      </c>
      <c r="D20576" s="1">
        <v>100</v>
      </c>
      <c r="F20576" s="1">
        <v>10</v>
      </c>
      <c r="G20576" s="1" t="s">
        <v>195</v>
      </c>
      <c r="H20576" s="1" t="s">
        <v>35</v>
      </c>
      <c r="I20576" s="1" t="s">
        <v>196</v>
      </c>
      <c r="J20576" s="1" t="s">
        <v>27328</v>
      </c>
      <c r="K20576" s="1" t="s">
        <v>1925</v>
      </c>
      <c r="L20576" s="1" t="s">
        <v>27329</v>
      </c>
      <c r="M20576" s="1" t="s">
        <v>27328</v>
      </c>
      <c r="N20576" s="1" t="s">
        <v>41</v>
      </c>
      <c r="O20576" s="1">
        <v>20260630</v>
      </c>
      <c r="P20576" s="1" t="s">
        <v>1203</v>
      </c>
      <c r="Q20576" s="1" t="s">
        <v>195</v>
      </c>
      <c r="R20576" s="1" t="s">
        <v>43</v>
      </c>
      <c r="S20576" s="1">
        <v>20220616</v>
      </c>
      <c r="X20576" s="1" t="s">
        <v>44</v>
      </c>
      <c r="Z20576" s="1">
        <v>4987190850089</v>
      </c>
      <c r="AB20576" s="1">
        <v>24987923506652</v>
      </c>
    </row>
    <row r="20577" spans="1:28" x14ac:dyDescent="0.45">
      <c r="A20577" s="1" t="s">
        <v>32</v>
      </c>
      <c r="B20577" s="1" t="s">
        <v>27330</v>
      </c>
      <c r="C20577" s="1">
        <v>14987080275142</v>
      </c>
      <c r="D20577" s="1">
        <v>30</v>
      </c>
      <c r="F20577" s="1">
        <v>30</v>
      </c>
      <c r="G20577" s="1" t="s">
        <v>34</v>
      </c>
      <c r="H20577" s="1" t="s">
        <v>35</v>
      </c>
      <c r="I20577" s="1" t="s">
        <v>36</v>
      </c>
      <c r="J20577" s="1" t="s">
        <v>27331</v>
      </c>
      <c r="K20577" s="1" t="s">
        <v>666</v>
      </c>
      <c r="L20577" s="1" t="s">
        <v>27332</v>
      </c>
      <c r="M20577" s="1" t="s">
        <v>27331</v>
      </c>
      <c r="N20577" s="1" t="s">
        <v>41</v>
      </c>
      <c r="O20577" s="1">
        <v>20260630</v>
      </c>
      <c r="P20577" s="1" t="s">
        <v>490</v>
      </c>
      <c r="Q20577" s="1" t="s">
        <v>34</v>
      </c>
      <c r="R20577" s="1" t="s">
        <v>43</v>
      </c>
      <c r="S20577" s="1">
        <v>20221208</v>
      </c>
      <c r="X20577" s="1" t="s">
        <v>44</v>
      </c>
      <c r="Z20577" s="1">
        <v>4987080909842</v>
      </c>
      <c r="AB20577" s="1">
        <v>24987080275149</v>
      </c>
    </row>
    <row r="20578" spans="1:28" x14ac:dyDescent="0.45">
      <c r="A20578" s="1" t="s">
        <v>32</v>
      </c>
      <c r="B20578" s="1" t="s">
        <v>27333</v>
      </c>
      <c r="C20578" s="1">
        <v>14987155156277</v>
      </c>
      <c r="D20578" s="1">
        <v>30</v>
      </c>
      <c r="F20578" s="1">
        <v>30</v>
      </c>
      <c r="G20578" s="1" t="s">
        <v>34</v>
      </c>
      <c r="H20578" s="1" t="s">
        <v>35</v>
      </c>
      <c r="I20578" s="1" t="s">
        <v>36</v>
      </c>
      <c r="J20578" s="1" t="s">
        <v>27334</v>
      </c>
      <c r="K20578" s="1" t="s">
        <v>666</v>
      </c>
      <c r="L20578" s="1" t="s">
        <v>27335</v>
      </c>
      <c r="M20578" s="1" t="s">
        <v>27334</v>
      </c>
      <c r="N20578" s="1" t="s">
        <v>41</v>
      </c>
      <c r="O20578" s="1">
        <v>20260630</v>
      </c>
      <c r="P20578" s="1" t="s">
        <v>485</v>
      </c>
      <c r="Q20578" s="1" t="s">
        <v>34</v>
      </c>
      <c r="R20578" s="1" t="s">
        <v>43</v>
      </c>
      <c r="S20578" s="1">
        <v>20220616</v>
      </c>
      <c r="X20578" s="1" t="s">
        <v>44</v>
      </c>
      <c r="Z20578" s="1">
        <v>4987155156249</v>
      </c>
      <c r="AB20578" s="1">
        <v>24987155156274</v>
      </c>
    </row>
    <row r="20579" spans="1:28" x14ac:dyDescent="0.45">
      <c r="A20579" s="1" t="s">
        <v>68403</v>
      </c>
      <c r="B20579" s="1" t="s">
        <v>70793</v>
      </c>
      <c r="C20579" s="1">
        <v>14987211763104</v>
      </c>
      <c r="D20579" s="1">
        <v>50</v>
      </c>
      <c r="F20579" s="1">
        <v>10</v>
      </c>
      <c r="G20579" s="1" t="s">
        <v>279</v>
      </c>
      <c r="H20579" s="1" t="s">
        <v>35</v>
      </c>
      <c r="I20579" s="1" t="s">
        <v>280</v>
      </c>
      <c r="J20579" s="1" t="s">
        <v>70794</v>
      </c>
      <c r="K20579" s="1" t="s">
        <v>68877</v>
      </c>
      <c r="L20579" s="1" t="s">
        <v>70795</v>
      </c>
      <c r="M20579" s="1" t="s">
        <v>70794</v>
      </c>
      <c r="N20579" s="1" t="s">
        <v>41</v>
      </c>
      <c r="O20579" s="1">
        <v>20260630</v>
      </c>
      <c r="P20579" s="1" t="s">
        <v>306</v>
      </c>
      <c r="Q20579" s="1" t="s">
        <v>279</v>
      </c>
      <c r="R20579" s="1" t="s">
        <v>43</v>
      </c>
      <c r="S20579" s="1">
        <v>20251111</v>
      </c>
      <c r="X20579" s="1" t="s">
        <v>44</v>
      </c>
      <c r="Z20579" s="1">
        <v>4987211214951</v>
      </c>
      <c r="AB20579" s="1">
        <v>24987211763101</v>
      </c>
    </row>
    <row r="20580" spans="1:28" x14ac:dyDescent="0.45">
      <c r="A20580" s="1" t="s">
        <v>76805</v>
      </c>
      <c r="B20580" s="1" t="s">
        <v>80479</v>
      </c>
      <c r="C20580" s="1">
        <v>14987476162308</v>
      </c>
      <c r="D20580" s="1">
        <v>30</v>
      </c>
      <c r="F20580" s="1">
        <v>1</v>
      </c>
      <c r="G20580" s="1" t="s">
        <v>8945</v>
      </c>
      <c r="H20580" s="1" t="s">
        <v>35</v>
      </c>
      <c r="I20580" s="1" t="s">
        <v>280</v>
      </c>
      <c r="J20580" s="1" t="s">
        <v>80480</v>
      </c>
      <c r="K20580" s="1" t="s">
        <v>80481</v>
      </c>
      <c r="L20580" s="1" t="s">
        <v>80482</v>
      </c>
      <c r="M20580" s="1" t="s">
        <v>80480</v>
      </c>
      <c r="N20580" s="1" t="s">
        <v>41</v>
      </c>
      <c r="O20580" s="1">
        <v>20260630</v>
      </c>
      <c r="P20580" s="1" t="s">
        <v>1799</v>
      </c>
      <c r="Q20580" s="1" t="s">
        <v>8945</v>
      </c>
      <c r="R20580" s="1" t="s">
        <v>43</v>
      </c>
      <c r="S20580" s="1">
        <v>20080620</v>
      </c>
      <c r="X20580" s="1" t="s">
        <v>44</v>
      </c>
      <c r="Z20580" s="1">
        <v>4987476242102</v>
      </c>
      <c r="AB20580" s="1">
        <v>24987476162305</v>
      </c>
    </row>
    <row r="20581" spans="1:28" x14ac:dyDescent="0.45">
      <c r="A20581" s="1" t="s">
        <v>76805</v>
      </c>
      <c r="B20581" s="1" t="s">
        <v>80483</v>
      </c>
      <c r="C20581" s="1">
        <v>14987476162407</v>
      </c>
      <c r="D20581" s="1">
        <v>20</v>
      </c>
      <c r="F20581" s="1">
        <v>1</v>
      </c>
      <c r="G20581" s="1" t="s">
        <v>8945</v>
      </c>
      <c r="H20581" s="1" t="s">
        <v>35</v>
      </c>
      <c r="I20581" s="1" t="s">
        <v>280</v>
      </c>
      <c r="J20581" s="1" t="s">
        <v>80484</v>
      </c>
      <c r="K20581" s="1" t="s">
        <v>80485</v>
      </c>
      <c r="L20581" s="1" t="s">
        <v>80486</v>
      </c>
      <c r="M20581" s="1" t="s">
        <v>80484</v>
      </c>
      <c r="N20581" s="1" t="s">
        <v>41</v>
      </c>
      <c r="O20581" s="1">
        <v>20260630</v>
      </c>
      <c r="P20581" s="1" t="s">
        <v>1799</v>
      </c>
      <c r="Q20581" s="1" t="s">
        <v>8945</v>
      </c>
      <c r="R20581" s="1" t="s">
        <v>43</v>
      </c>
      <c r="S20581" s="1">
        <v>20080620</v>
      </c>
      <c r="X20581" s="1" t="s">
        <v>44</v>
      </c>
      <c r="Z20581" s="1">
        <v>4987476242201</v>
      </c>
      <c r="AB20581" s="1">
        <v>24987476162404</v>
      </c>
    </row>
    <row r="20582" spans="1:28" x14ac:dyDescent="0.45">
      <c r="A20582" s="1" t="s">
        <v>193</v>
      </c>
      <c r="B20582" s="1" t="s">
        <v>27336</v>
      </c>
      <c r="C20582" s="1">
        <v>14987672863146</v>
      </c>
      <c r="D20582" s="1">
        <v>100</v>
      </c>
      <c r="F20582" s="1">
        <v>10</v>
      </c>
      <c r="G20582" s="1" t="s">
        <v>195</v>
      </c>
      <c r="H20582" s="1" t="s">
        <v>35</v>
      </c>
      <c r="I20582" s="1" t="s">
        <v>196</v>
      </c>
      <c r="J20582" s="1" t="s">
        <v>27337</v>
      </c>
      <c r="K20582" s="1" t="s">
        <v>2715</v>
      </c>
      <c r="L20582" s="1" t="s">
        <v>27338</v>
      </c>
      <c r="M20582" s="1" t="s">
        <v>27337</v>
      </c>
      <c r="N20582" s="1" t="s">
        <v>41</v>
      </c>
      <c r="O20582" s="1">
        <v>20260630</v>
      </c>
      <c r="P20582" s="1" t="s">
        <v>678</v>
      </c>
      <c r="Q20582" s="1" t="s">
        <v>195</v>
      </c>
      <c r="R20582" s="1" t="s">
        <v>43</v>
      </c>
      <c r="S20582" s="1">
        <v>20081107</v>
      </c>
      <c r="X20582" s="1" t="s">
        <v>44</v>
      </c>
      <c r="Z20582" s="1">
        <v>4987672314016</v>
      </c>
    </row>
    <row r="20583" spans="1:28" x14ac:dyDescent="0.45">
      <c r="A20583" s="1" t="s">
        <v>193</v>
      </c>
      <c r="B20583" s="1" t="s">
        <v>27336</v>
      </c>
      <c r="C20583" s="1">
        <v>14987672869650</v>
      </c>
      <c r="D20583" s="1">
        <v>500</v>
      </c>
      <c r="F20583" s="1">
        <v>10</v>
      </c>
      <c r="G20583" s="1" t="s">
        <v>195</v>
      </c>
      <c r="H20583" s="1" t="s">
        <v>35</v>
      </c>
      <c r="I20583" s="1" t="s">
        <v>196</v>
      </c>
      <c r="J20583" s="1" t="s">
        <v>27337</v>
      </c>
      <c r="K20583" s="1" t="s">
        <v>2715</v>
      </c>
      <c r="L20583" s="1" t="s">
        <v>27338</v>
      </c>
      <c r="M20583" s="1" t="s">
        <v>27337</v>
      </c>
      <c r="N20583" s="1" t="s">
        <v>41</v>
      </c>
      <c r="O20583" s="1">
        <v>20260630</v>
      </c>
      <c r="P20583" s="1" t="s">
        <v>678</v>
      </c>
      <c r="Q20583" s="1" t="s">
        <v>195</v>
      </c>
      <c r="R20583" s="1" t="s">
        <v>43</v>
      </c>
      <c r="S20583" s="1">
        <v>20081107</v>
      </c>
      <c r="X20583" s="1" t="s">
        <v>44</v>
      </c>
      <c r="Z20583" s="1">
        <v>4987672314016</v>
      </c>
    </row>
    <row r="20584" spans="1:28" x14ac:dyDescent="0.45">
      <c r="A20584" s="1" t="s">
        <v>193</v>
      </c>
      <c r="B20584" s="1" t="s">
        <v>27336</v>
      </c>
      <c r="C20584" s="1">
        <v>14987153096001</v>
      </c>
      <c r="D20584" s="1">
        <v>100</v>
      </c>
      <c r="F20584" s="1">
        <v>10</v>
      </c>
      <c r="G20584" s="1" t="s">
        <v>195</v>
      </c>
      <c r="H20584" s="1" t="s">
        <v>35</v>
      </c>
      <c r="I20584" s="1" t="s">
        <v>196</v>
      </c>
      <c r="J20584" s="1" t="s">
        <v>27337</v>
      </c>
      <c r="K20584" s="1" t="s">
        <v>2715</v>
      </c>
      <c r="L20584" s="1" t="s">
        <v>27338</v>
      </c>
      <c r="M20584" s="1" t="s">
        <v>27337</v>
      </c>
      <c r="N20584" s="1" t="s">
        <v>41</v>
      </c>
      <c r="O20584" s="1">
        <v>20260630</v>
      </c>
      <c r="P20584" s="1" t="s">
        <v>14590</v>
      </c>
      <c r="Q20584" s="1" t="s">
        <v>195</v>
      </c>
      <c r="R20584" s="1" t="s">
        <v>43</v>
      </c>
      <c r="S20584" s="1">
        <v>20081107</v>
      </c>
      <c r="X20584" s="1" t="s">
        <v>44</v>
      </c>
      <c r="Z20584" s="1">
        <v>4987153098091</v>
      </c>
      <c r="AB20584" s="1">
        <v>24987153096008</v>
      </c>
    </row>
    <row r="20585" spans="1:28" x14ac:dyDescent="0.45">
      <c r="A20585" s="1" t="s">
        <v>193</v>
      </c>
      <c r="B20585" s="1" t="s">
        <v>27339</v>
      </c>
      <c r="C20585" s="1">
        <v>14987672869056</v>
      </c>
      <c r="D20585" s="1">
        <v>100</v>
      </c>
      <c r="F20585" s="1">
        <v>10</v>
      </c>
      <c r="G20585" s="1" t="s">
        <v>195</v>
      </c>
      <c r="H20585" s="1" t="s">
        <v>35</v>
      </c>
      <c r="I20585" s="1" t="s">
        <v>196</v>
      </c>
      <c r="J20585" s="1" t="s">
        <v>27340</v>
      </c>
      <c r="K20585" s="1" t="s">
        <v>359</v>
      </c>
      <c r="L20585" s="1" t="s">
        <v>27341</v>
      </c>
      <c r="M20585" s="1" t="s">
        <v>27340</v>
      </c>
      <c r="N20585" s="1" t="s">
        <v>41</v>
      </c>
      <c r="O20585" s="1">
        <v>20260630</v>
      </c>
      <c r="P20585" s="1" t="s">
        <v>678</v>
      </c>
      <c r="Q20585" s="1" t="s">
        <v>195</v>
      </c>
      <c r="R20585" s="1" t="s">
        <v>43</v>
      </c>
      <c r="S20585" s="1">
        <v>20090324</v>
      </c>
      <c r="X20585" s="1" t="s">
        <v>44</v>
      </c>
      <c r="Z20585" s="1">
        <v>4987672905016</v>
      </c>
    </row>
    <row r="20586" spans="1:28" x14ac:dyDescent="0.45">
      <c r="A20586" s="1" t="s">
        <v>193</v>
      </c>
      <c r="B20586" s="1" t="s">
        <v>27339</v>
      </c>
      <c r="C20586" s="1">
        <v>14987672869063</v>
      </c>
      <c r="D20586" s="1">
        <v>500</v>
      </c>
      <c r="F20586" s="1">
        <v>10</v>
      </c>
      <c r="G20586" s="1" t="s">
        <v>195</v>
      </c>
      <c r="H20586" s="1" t="s">
        <v>35</v>
      </c>
      <c r="I20586" s="1" t="s">
        <v>196</v>
      </c>
      <c r="J20586" s="1" t="s">
        <v>27340</v>
      </c>
      <c r="K20586" s="1" t="s">
        <v>359</v>
      </c>
      <c r="L20586" s="1" t="s">
        <v>27341</v>
      </c>
      <c r="M20586" s="1" t="s">
        <v>27340</v>
      </c>
      <c r="N20586" s="1" t="s">
        <v>41</v>
      </c>
      <c r="O20586" s="1">
        <v>20260630</v>
      </c>
      <c r="P20586" s="1" t="s">
        <v>678</v>
      </c>
      <c r="Q20586" s="1" t="s">
        <v>195</v>
      </c>
      <c r="R20586" s="1" t="s">
        <v>43</v>
      </c>
      <c r="S20586" s="1">
        <v>20090324</v>
      </c>
      <c r="X20586" s="1" t="s">
        <v>44</v>
      </c>
      <c r="Z20586" s="1">
        <v>4987672905016</v>
      </c>
    </row>
    <row r="20587" spans="1:28" x14ac:dyDescent="0.45">
      <c r="A20587" s="1" t="s">
        <v>193</v>
      </c>
      <c r="B20587" s="1" t="s">
        <v>27339</v>
      </c>
      <c r="C20587" s="1">
        <v>14987153096179</v>
      </c>
      <c r="D20587" s="1">
        <v>100</v>
      </c>
      <c r="F20587" s="1">
        <v>10</v>
      </c>
      <c r="G20587" s="1" t="s">
        <v>195</v>
      </c>
      <c r="H20587" s="1" t="s">
        <v>35</v>
      </c>
      <c r="I20587" s="1" t="s">
        <v>196</v>
      </c>
      <c r="J20587" s="1" t="s">
        <v>27340</v>
      </c>
      <c r="K20587" s="1" t="s">
        <v>359</v>
      </c>
      <c r="L20587" s="1" t="s">
        <v>27341</v>
      </c>
      <c r="M20587" s="1" t="s">
        <v>27340</v>
      </c>
      <c r="N20587" s="1" t="s">
        <v>41</v>
      </c>
      <c r="O20587" s="1">
        <v>20260630</v>
      </c>
      <c r="P20587" s="1" t="s">
        <v>14590</v>
      </c>
      <c r="Q20587" s="1" t="s">
        <v>195</v>
      </c>
      <c r="R20587" s="1" t="s">
        <v>43</v>
      </c>
      <c r="S20587" s="1">
        <v>20090324</v>
      </c>
      <c r="X20587" s="1" t="s">
        <v>44</v>
      </c>
      <c r="Z20587" s="1">
        <v>4987153098114</v>
      </c>
      <c r="AB20587" s="1">
        <v>24987153096176</v>
      </c>
    </row>
    <row r="20588" spans="1:28" x14ac:dyDescent="0.45">
      <c r="A20588" s="1" t="s">
        <v>193</v>
      </c>
      <c r="B20588" s="1" t="s">
        <v>27339</v>
      </c>
      <c r="C20588" s="1">
        <v>14987153096186</v>
      </c>
      <c r="D20588" s="1">
        <v>500</v>
      </c>
      <c r="F20588" s="1">
        <v>10</v>
      </c>
      <c r="G20588" s="1" t="s">
        <v>195</v>
      </c>
      <c r="H20588" s="1" t="s">
        <v>35</v>
      </c>
      <c r="I20588" s="1" t="s">
        <v>196</v>
      </c>
      <c r="J20588" s="1" t="s">
        <v>27340</v>
      </c>
      <c r="K20588" s="1" t="s">
        <v>359</v>
      </c>
      <c r="L20588" s="1" t="s">
        <v>27341</v>
      </c>
      <c r="M20588" s="1" t="s">
        <v>27340</v>
      </c>
      <c r="N20588" s="1" t="s">
        <v>41</v>
      </c>
      <c r="O20588" s="1">
        <v>20260630</v>
      </c>
      <c r="P20588" s="1" t="s">
        <v>14590</v>
      </c>
      <c r="Q20588" s="1" t="s">
        <v>195</v>
      </c>
      <c r="R20588" s="1" t="s">
        <v>43</v>
      </c>
      <c r="S20588" s="1">
        <v>20090324</v>
      </c>
      <c r="X20588" s="1" t="s">
        <v>44</v>
      </c>
      <c r="Z20588" s="1">
        <v>4987153098114</v>
      </c>
      <c r="AB20588" s="1">
        <v>24987153096183</v>
      </c>
    </row>
    <row r="20589" spans="1:28" x14ac:dyDescent="0.45">
      <c r="A20589" s="1" t="s">
        <v>32</v>
      </c>
      <c r="B20589" s="1" t="s">
        <v>27342</v>
      </c>
      <c r="C20589" s="1">
        <v>14987672869070</v>
      </c>
      <c r="D20589" s="1">
        <v>1000</v>
      </c>
      <c r="F20589" s="1">
        <v>1000</v>
      </c>
      <c r="G20589" s="1" t="s">
        <v>195</v>
      </c>
      <c r="H20589" s="1" t="s">
        <v>35</v>
      </c>
      <c r="I20589" s="1" t="s">
        <v>196</v>
      </c>
      <c r="J20589" s="1" t="s">
        <v>27340</v>
      </c>
      <c r="K20589" s="1" t="s">
        <v>359</v>
      </c>
      <c r="L20589" s="1" t="s">
        <v>27341</v>
      </c>
      <c r="M20589" s="1" t="s">
        <v>27340</v>
      </c>
      <c r="N20589" s="1" t="s">
        <v>41</v>
      </c>
      <c r="O20589" s="1">
        <v>20260630</v>
      </c>
      <c r="P20589" s="1" t="s">
        <v>678</v>
      </c>
      <c r="Q20589" s="1" t="s">
        <v>195</v>
      </c>
      <c r="R20589" s="1" t="s">
        <v>43</v>
      </c>
      <c r="S20589" s="1">
        <v>20090324</v>
      </c>
      <c r="X20589" s="1" t="s">
        <v>44</v>
      </c>
      <c r="Z20589" s="1">
        <v>4987672907065</v>
      </c>
    </row>
    <row r="20590" spans="1:28" x14ac:dyDescent="0.45">
      <c r="A20590" s="1" t="s">
        <v>193</v>
      </c>
      <c r="B20590" s="1" t="s">
        <v>27343</v>
      </c>
      <c r="C20590" s="1">
        <v>14987672869087</v>
      </c>
      <c r="D20590" s="1">
        <v>100</v>
      </c>
      <c r="F20590" s="1">
        <v>10</v>
      </c>
      <c r="G20590" s="1" t="s">
        <v>195</v>
      </c>
      <c r="H20590" s="1" t="s">
        <v>35</v>
      </c>
      <c r="I20590" s="1" t="s">
        <v>196</v>
      </c>
      <c r="J20590" s="1" t="s">
        <v>27344</v>
      </c>
      <c r="K20590" s="1" t="s">
        <v>215</v>
      </c>
      <c r="L20590" s="1" t="s">
        <v>27345</v>
      </c>
      <c r="M20590" s="1" t="s">
        <v>27344</v>
      </c>
      <c r="N20590" s="1" t="s">
        <v>41</v>
      </c>
      <c r="O20590" s="1">
        <v>20260630</v>
      </c>
      <c r="P20590" s="1" t="s">
        <v>678</v>
      </c>
      <c r="Q20590" s="1" t="s">
        <v>195</v>
      </c>
      <c r="R20590" s="1" t="s">
        <v>43</v>
      </c>
      <c r="S20590" s="1">
        <v>20090324</v>
      </c>
      <c r="X20590" s="1" t="s">
        <v>44</v>
      </c>
      <c r="Z20590" s="1">
        <v>4987672908017</v>
      </c>
    </row>
    <row r="20591" spans="1:28" x14ac:dyDescent="0.45">
      <c r="A20591" s="1" t="s">
        <v>193</v>
      </c>
      <c r="B20591" s="1" t="s">
        <v>27343</v>
      </c>
      <c r="C20591" s="1">
        <v>14987672869094</v>
      </c>
      <c r="D20591" s="1">
        <v>500</v>
      </c>
      <c r="F20591" s="1">
        <v>10</v>
      </c>
      <c r="G20591" s="1" t="s">
        <v>195</v>
      </c>
      <c r="H20591" s="1" t="s">
        <v>35</v>
      </c>
      <c r="I20591" s="1" t="s">
        <v>196</v>
      </c>
      <c r="J20591" s="1" t="s">
        <v>27344</v>
      </c>
      <c r="K20591" s="1" t="s">
        <v>215</v>
      </c>
      <c r="L20591" s="1" t="s">
        <v>27345</v>
      </c>
      <c r="M20591" s="1" t="s">
        <v>27344</v>
      </c>
      <c r="N20591" s="1" t="s">
        <v>41</v>
      </c>
      <c r="O20591" s="1">
        <v>20260630</v>
      </c>
      <c r="P20591" s="1" t="s">
        <v>678</v>
      </c>
      <c r="Q20591" s="1" t="s">
        <v>195</v>
      </c>
      <c r="R20591" s="1" t="s">
        <v>43</v>
      </c>
      <c r="S20591" s="1">
        <v>20090324</v>
      </c>
      <c r="X20591" s="1" t="s">
        <v>44</v>
      </c>
      <c r="Z20591" s="1">
        <v>4987672908017</v>
      </c>
    </row>
    <row r="20592" spans="1:28" x14ac:dyDescent="0.45">
      <c r="A20592" s="1" t="s">
        <v>193</v>
      </c>
      <c r="B20592" s="1" t="s">
        <v>27343</v>
      </c>
      <c r="C20592" s="1">
        <v>14987153096209</v>
      </c>
      <c r="D20592" s="1">
        <v>100</v>
      </c>
      <c r="F20592" s="1">
        <v>10</v>
      </c>
      <c r="G20592" s="1" t="s">
        <v>195</v>
      </c>
      <c r="H20592" s="1" t="s">
        <v>35</v>
      </c>
      <c r="I20592" s="1" t="s">
        <v>196</v>
      </c>
      <c r="J20592" s="1" t="s">
        <v>27344</v>
      </c>
      <c r="K20592" s="1" t="s">
        <v>215</v>
      </c>
      <c r="L20592" s="1" t="s">
        <v>27345</v>
      </c>
      <c r="M20592" s="1" t="s">
        <v>27344</v>
      </c>
      <c r="N20592" s="1" t="s">
        <v>41</v>
      </c>
      <c r="O20592" s="1">
        <v>20260630</v>
      </c>
      <c r="P20592" s="1" t="s">
        <v>14590</v>
      </c>
      <c r="Q20592" s="1" t="s">
        <v>195</v>
      </c>
      <c r="R20592" s="1" t="s">
        <v>43</v>
      </c>
      <c r="S20592" s="1">
        <v>20090324</v>
      </c>
      <c r="X20592" s="1" t="s">
        <v>44</v>
      </c>
      <c r="Z20592" s="1">
        <v>4987153098138</v>
      </c>
      <c r="AB20592" s="1">
        <v>24987153096206</v>
      </c>
    </row>
    <row r="20593" spans="1:32" x14ac:dyDescent="0.45">
      <c r="A20593" s="1" t="s">
        <v>193</v>
      </c>
      <c r="B20593" s="1" t="s">
        <v>27343</v>
      </c>
      <c r="C20593" s="1">
        <v>14987153096216</v>
      </c>
      <c r="D20593" s="1">
        <v>500</v>
      </c>
      <c r="F20593" s="1">
        <v>10</v>
      </c>
      <c r="G20593" s="1" t="s">
        <v>195</v>
      </c>
      <c r="H20593" s="1" t="s">
        <v>35</v>
      </c>
      <c r="I20593" s="1" t="s">
        <v>196</v>
      </c>
      <c r="J20593" s="1" t="s">
        <v>27344</v>
      </c>
      <c r="K20593" s="1" t="s">
        <v>215</v>
      </c>
      <c r="L20593" s="1" t="s">
        <v>27345</v>
      </c>
      <c r="M20593" s="1" t="s">
        <v>27344</v>
      </c>
      <c r="N20593" s="1" t="s">
        <v>41</v>
      </c>
      <c r="O20593" s="1">
        <v>20260630</v>
      </c>
      <c r="P20593" s="1" t="s">
        <v>14590</v>
      </c>
      <c r="Q20593" s="1" t="s">
        <v>195</v>
      </c>
      <c r="R20593" s="1" t="s">
        <v>43</v>
      </c>
      <c r="S20593" s="1">
        <v>20090324</v>
      </c>
      <c r="X20593" s="1" t="s">
        <v>44</v>
      </c>
      <c r="Z20593" s="1">
        <v>4987153098138</v>
      </c>
      <c r="AB20593" s="1">
        <v>24987153096213</v>
      </c>
    </row>
    <row r="20594" spans="1:32" x14ac:dyDescent="0.45">
      <c r="A20594" s="1" t="s">
        <v>32</v>
      </c>
      <c r="B20594" s="1" t="s">
        <v>27346</v>
      </c>
      <c r="C20594" s="1">
        <v>14987672869100</v>
      </c>
      <c r="D20594" s="1">
        <v>1000</v>
      </c>
      <c r="F20594" s="1">
        <v>1000</v>
      </c>
      <c r="G20594" s="1" t="s">
        <v>195</v>
      </c>
      <c r="H20594" s="1" t="s">
        <v>35</v>
      </c>
      <c r="I20594" s="1" t="s">
        <v>196</v>
      </c>
      <c r="J20594" s="1" t="s">
        <v>27344</v>
      </c>
      <c r="K20594" s="1" t="s">
        <v>215</v>
      </c>
      <c r="L20594" s="1" t="s">
        <v>27345</v>
      </c>
      <c r="M20594" s="1" t="s">
        <v>27344</v>
      </c>
      <c r="N20594" s="1" t="s">
        <v>41</v>
      </c>
      <c r="O20594" s="1">
        <v>20260630</v>
      </c>
      <c r="P20594" s="1" t="s">
        <v>678</v>
      </c>
      <c r="Q20594" s="1" t="s">
        <v>195</v>
      </c>
      <c r="R20594" s="1" t="s">
        <v>43</v>
      </c>
      <c r="S20594" s="1">
        <v>20090324</v>
      </c>
      <c r="X20594" s="1" t="s">
        <v>44</v>
      </c>
      <c r="Z20594" s="1">
        <v>4987672910065</v>
      </c>
    </row>
    <row r="20595" spans="1:32" x14ac:dyDescent="0.45">
      <c r="A20595" s="1" t="s">
        <v>193</v>
      </c>
      <c r="B20595" s="1" t="s">
        <v>27347</v>
      </c>
      <c r="C20595" s="1">
        <v>14987672854205</v>
      </c>
      <c r="D20595" s="1">
        <v>100</v>
      </c>
      <c r="F20595" s="1">
        <v>10</v>
      </c>
      <c r="G20595" s="1" t="s">
        <v>195</v>
      </c>
      <c r="H20595" s="1" t="s">
        <v>35</v>
      </c>
      <c r="I20595" s="1" t="s">
        <v>196</v>
      </c>
      <c r="J20595" s="1" t="s">
        <v>27348</v>
      </c>
      <c r="K20595" s="1" t="s">
        <v>228</v>
      </c>
      <c r="L20595" s="1" t="s">
        <v>27349</v>
      </c>
      <c r="M20595" s="1" t="s">
        <v>27348</v>
      </c>
      <c r="N20595" s="1" t="s">
        <v>41</v>
      </c>
      <c r="O20595" s="1">
        <v>20260630</v>
      </c>
      <c r="P20595" s="1" t="s">
        <v>678</v>
      </c>
      <c r="Q20595" s="1" t="s">
        <v>195</v>
      </c>
      <c r="R20595" s="1" t="s">
        <v>43</v>
      </c>
      <c r="S20595" s="1">
        <v>20081107</v>
      </c>
      <c r="X20595" s="1" t="s">
        <v>44</v>
      </c>
      <c r="Z20595" s="1">
        <v>4987672420014</v>
      </c>
    </row>
    <row r="20596" spans="1:32" x14ac:dyDescent="0.45">
      <c r="A20596" s="1" t="s">
        <v>193</v>
      </c>
      <c r="B20596" s="1" t="s">
        <v>27347</v>
      </c>
      <c r="C20596" s="1">
        <v>14987672854212</v>
      </c>
      <c r="D20596" s="1">
        <v>500</v>
      </c>
      <c r="F20596" s="1">
        <v>10</v>
      </c>
      <c r="G20596" s="1" t="s">
        <v>195</v>
      </c>
      <c r="H20596" s="1" t="s">
        <v>35</v>
      </c>
      <c r="I20596" s="1" t="s">
        <v>196</v>
      </c>
      <c r="J20596" s="1" t="s">
        <v>27348</v>
      </c>
      <c r="K20596" s="1" t="s">
        <v>228</v>
      </c>
      <c r="L20596" s="1" t="s">
        <v>27349</v>
      </c>
      <c r="M20596" s="1" t="s">
        <v>27348</v>
      </c>
      <c r="N20596" s="1" t="s">
        <v>41</v>
      </c>
      <c r="O20596" s="1">
        <v>20260630</v>
      </c>
      <c r="P20596" s="1" t="s">
        <v>678</v>
      </c>
      <c r="Q20596" s="1" t="s">
        <v>195</v>
      </c>
      <c r="R20596" s="1" t="s">
        <v>43</v>
      </c>
      <c r="S20596" s="1">
        <v>20081107</v>
      </c>
      <c r="X20596" s="1" t="s">
        <v>44</v>
      </c>
      <c r="Z20596" s="1">
        <v>4987672420014</v>
      </c>
    </row>
    <row r="20597" spans="1:32" x14ac:dyDescent="0.45">
      <c r="A20597" s="1" t="s">
        <v>193</v>
      </c>
      <c r="B20597" s="1" t="s">
        <v>27347</v>
      </c>
      <c r="C20597" s="1">
        <v>14987153095820</v>
      </c>
      <c r="D20597" s="1">
        <v>100</v>
      </c>
      <c r="F20597" s="1">
        <v>10</v>
      </c>
      <c r="G20597" s="1" t="s">
        <v>195</v>
      </c>
      <c r="H20597" s="1" t="s">
        <v>35</v>
      </c>
      <c r="I20597" s="1" t="s">
        <v>196</v>
      </c>
      <c r="J20597" s="1" t="s">
        <v>27348</v>
      </c>
      <c r="K20597" s="1" t="s">
        <v>228</v>
      </c>
      <c r="L20597" s="1" t="s">
        <v>27349</v>
      </c>
      <c r="M20597" s="1" t="s">
        <v>27348</v>
      </c>
      <c r="N20597" s="1" t="s">
        <v>41</v>
      </c>
      <c r="O20597" s="1">
        <v>20260630</v>
      </c>
      <c r="P20597" s="1" t="s">
        <v>14590</v>
      </c>
      <c r="Q20597" s="1" t="s">
        <v>195</v>
      </c>
      <c r="R20597" s="1" t="s">
        <v>43</v>
      </c>
      <c r="S20597" s="1">
        <v>20081107</v>
      </c>
      <c r="X20597" s="1" t="s">
        <v>44</v>
      </c>
      <c r="Z20597" s="1">
        <v>4987153098077</v>
      </c>
      <c r="AB20597" s="1">
        <v>24987153095827</v>
      </c>
    </row>
    <row r="20598" spans="1:32" x14ac:dyDescent="0.45">
      <c r="A20598" s="1" t="s">
        <v>32</v>
      </c>
      <c r="B20598" s="1" t="s">
        <v>27350</v>
      </c>
      <c r="C20598" s="1">
        <v>14987672854229</v>
      </c>
      <c r="D20598" s="1">
        <v>1000</v>
      </c>
      <c r="F20598" s="1">
        <v>1000</v>
      </c>
      <c r="G20598" s="1" t="s">
        <v>195</v>
      </c>
      <c r="H20598" s="1" t="s">
        <v>35</v>
      </c>
      <c r="I20598" s="1" t="s">
        <v>196</v>
      </c>
      <c r="J20598" s="1" t="s">
        <v>27348</v>
      </c>
      <c r="K20598" s="1" t="s">
        <v>228</v>
      </c>
      <c r="L20598" s="1" t="s">
        <v>27349</v>
      </c>
      <c r="M20598" s="1" t="s">
        <v>27348</v>
      </c>
      <c r="N20598" s="1" t="s">
        <v>41</v>
      </c>
      <c r="O20598" s="1">
        <v>20260630</v>
      </c>
      <c r="P20598" s="1" t="s">
        <v>678</v>
      </c>
      <c r="Q20598" s="1" t="s">
        <v>195</v>
      </c>
      <c r="R20598" s="1" t="s">
        <v>43</v>
      </c>
      <c r="S20598" s="1">
        <v>20081107</v>
      </c>
      <c r="X20598" s="1" t="s">
        <v>44</v>
      </c>
      <c r="Z20598" s="1">
        <v>4987672422063</v>
      </c>
    </row>
    <row r="20599" spans="1:32" x14ac:dyDescent="0.45">
      <c r="A20599" s="1" t="s">
        <v>193</v>
      </c>
      <c r="B20599" s="1" t="s">
        <v>27351</v>
      </c>
      <c r="C20599" s="1">
        <v>14987080579110</v>
      </c>
      <c r="D20599" s="1">
        <v>40</v>
      </c>
      <c r="F20599" s="1">
        <v>10</v>
      </c>
      <c r="G20599" s="1" t="s">
        <v>195</v>
      </c>
      <c r="H20599" s="1" t="s">
        <v>35</v>
      </c>
      <c r="I20599" s="1" t="s">
        <v>196</v>
      </c>
      <c r="J20599" s="1" t="s">
        <v>27352</v>
      </c>
      <c r="K20599" s="1" t="s">
        <v>1188</v>
      </c>
      <c r="L20599" s="1" t="s">
        <v>27353</v>
      </c>
      <c r="M20599" s="1" t="s">
        <v>27352</v>
      </c>
      <c r="N20599" s="1" t="s">
        <v>41</v>
      </c>
      <c r="O20599" s="1">
        <v>20260630</v>
      </c>
      <c r="P20599" s="1" t="s">
        <v>490</v>
      </c>
      <c r="Q20599" s="1" t="s">
        <v>195</v>
      </c>
      <c r="R20599" s="1" t="s">
        <v>43</v>
      </c>
      <c r="S20599" s="1">
        <v>20260401</v>
      </c>
      <c r="X20599" s="1" t="s">
        <v>44</v>
      </c>
      <c r="Z20599" s="1">
        <v>4987080989752</v>
      </c>
      <c r="AB20599" s="1">
        <v>24987080579117</v>
      </c>
    </row>
    <row r="20600" spans="1:32" x14ac:dyDescent="0.45">
      <c r="A20600" s="1" t="s">
        <v>193</v>
      </c>
      <c r="B20600" s="1" t="s">
        <v>27351</v>
      </c>
      <c r="C20600" s="1">
        <v>14987080579127</v>
      </c>
      <c r="D20600" s="1">
        <v>100</v>
      </c>
      <c r="F20600" s="1">
        <v>10</v>
      </c>
      <c r="G20600" s="1" t="s">
        <v>195</v>
      </c>
      <c r="H20600" s="1" t="s">
        <v>35</v>
      </c>
      <c r="I20600" s="1" t="s">
        <v>196</v>
      </c>
      <c r="J20600" s="1" t="s">
        <v>27352</v>
      </c>
      <c r="K20600" s="1" t="s">
        <v>1188</v>
      </c>
      <c r="L20600" s="1" t="s">
        <v>27353</v>
      </c>
      <c r="M20600" s="1" t="s">
        <v>27352</v>
      </c>
      <c r="N20600" s="1" t="s">
        <v>41</v>
      </c>
      <c r="O20600" s="1">
        <v>20260630</v>
      </c>
      <c r="P20600" s="1" t="s">
        <v>490</v>
      </c>
      <c r="Q20600" s="1" t="s">
        <v>195</v>
      </c>
      <c r="R20600" s="1" t="s">
        <v>43</v>
      </c>
      <c r="S20600" s="1">
        <v>20260401</v>
      </c>
      <c r="X20600" s="1" t="s">
        <v>44</v>
      </c>
      <c r="Z20600" s="1">
        <v>4987080989752</v>
      </c>
      <c r="AB20600" s="1">
        <v>24987080579124</v>
      </c>
    </row>
    <row r="20601" spans="1:32" x14ac:dyDescent="0.45">
      <c r="A20601" s="1" t="s">
        <v>193</v>
      </c>
      <c r="B20601" s="1" t="s">
        <v>27351</v>
      </c>
      <c r="C20601" s="1">
        <v>14987792451315</v>
      </c>
      <c r="D20601" s="1">
        <v>100</v>
      </c>
      <c r="F20601" s="1">
        <v>10</v>
      </c>
      <c r="G20601" s="1" t="s">
        <v>195</v>
      </c>
      <c r="H20601" s="1" t="s">
        <v>35</v>
      </c>
      <c r="I20601" s="1" t="s">
        <v>196</v>
      </c>
      <c r="J20601" s="1" t="s">
        <v>27352</v>
      </c>
      <c r="K20601" s="1" t="s">
        <v>1188</v>
      </c>
      <c r="L20601" s="1" t="s">
        <v>27353</v>
      </c>
      <c r="M20601" s="1" t="s">
        <v>27352</v>
      </c>
      <c r="N20601" s="1" t="s">
        <v>41</v>
      </c>
      <c r="O20601" s="1">
        <v>20260630</v>
      </c>
      <c r="P20601" s="1" t="s">
        <v>786</v>
      </c>
      <c r="Q20601" s="1" t="s">
        <v>195</v>
      </c>
      <c r="R20601" s="1" t="s">
        <v>43</v>
      </c>
      <c r="S20601" s="1">
        <v>20260401</v>
      </c>
      <c r="X20601" s="1" t="s">
        <v>44</v>
      </c>
      <c r="Z20601" s="1">
        <v>4987792003784</v>
      </c>
    </row>
    <row r="20602" spans="1:32" x14ac:dyDescent="0.45">
      <c r="A20602" s="1" t="s">
        <v>193</v>
      </c>
      <c r="B20602" s="1" t="s">
        <v>27354</v>
      </c>
      <c r="C20602" s="1">
        <v>14987080747021</v>
      </c>
      <c r="D20602" s="1">
        <v>100</v>
      </c>
      <c r="F20602" s="1">
        <v>10</v>
      </c>
      <c r="G20602" s="1" t="s">
        <v>195</v>
      </c>
      <c r="H20602" s="1" t="s">
        <v>35</v>
      </c>
      <c r="I20602" s="1" t="s">
        <v>196</v>
      </c>
      <c r="J20602" s="1" t="s">
        <v>27355</v>
      </c>
      <c r="K20602" s="1" t="s">
        <v>572</v>
      </c>
      <c r="L20602" s="1" t="s">
        <v>27356</v>
      </c>
      <c r="M20602" s="1" t="s">
        <v>27357</v>
      </c>
      <c r="N20602" s="1" t="s">
        <v>41</v>
      </c>
      <c r="O20602" s="1">
        <v>20260630</v>
      </c>
      <c r="P20602" s="1" t="s">
        <v>490</v>
      </c>
      <c r="Q20602" s="1" t="s">
        <v>195</v>
      </c>
      <c r="R20602" s="1" t="s">
        <v>43</v>
      </c>
      <c r="S20602" s="1">
        <v>20200305</v>
      </c>
      <c r="X20602" s="1" t="s">
        <v>44</v>
      </c>
      <c r="Z20602" s="1">
        <v>4987080991472</v>
      </c>
      <c r="AB20602" s="1">
        <v>24987080747028</v>
      </c>
      <c r="AF20602" s="1">
        <v>20240228</v>
      </c>
    </row>
    <row r="20603" spans="1:32" x14ac:dyDescent="0.45">
      <c r="A20603" s="1" t="s">
        <v>193</v>
      </c>
      <c r="B20603" s="1" t="s">
        <v>27358</v>
      </c>
      <c r="C20603" s="1">
        <v>14987116010495</v>
      </c>
      <c r="D20603" s="1">
        <v>30</v>
      </c>
      <c r="F20603" s="1">
        <v>10</v>
      </c>
      <c r="G20603" s="1" t="s">
        <v>195</v>
      </c>
      <c r="H20603" s="1" t="s">
        <v>35</v>
      </c>
      <c r="I20603" s="1" t="s">
        <v>196</v>
      </c>
      <c r="J20603" s="1" t="s">
        <v>27359</v>
      </c>
      <c r="K20603" s="1" t="s">
        <v>215</v>
      </c>
      <c r="L20603" s="1" t="s">
        <v>27360</v>
      </c>
      <c r="M20603" s="1" t="s">
        <v>27359</v>
      </c>
      <c r="N20603" s="1" t="s">
        <v>41</v>
      </c>
      <c r="O20603" s="1">
        <v>20260630</v>
      </c>
      <c r="P20603" s="1" t="s">
        <v>728</v>
      </c>
      <c r="Q20603" s="1" t="s">
        <v>195</v>
      </c>
      <c r="R20603" s="1" t="s">
        <v>43</v>
      </c>
      <c r="S20603" s="1">
        <v>20141211</v>
      </c>
      <c r="X20603" s="1" t="s">
        <v>44</v>
      </c>
      <c r="Z20603" s="1">
        <v>4987116564298</v>
      </c>
      <c r="AB20603" s="1">
        <v>24987116010492</v>
      </c>
    </row>
    <row r="20604" spans="1:32" x14ac:dyDescent="0.45">
      <c r="A20604" s="1" t="s">
        <v>193</v>
      </c>
      <c r="B20604" s="1" t="s">
        <v>27358</v>
      </c>
      <c r="C20604" s="1">
        <v>14987116010501</v>
      </c>
      <c r="D20604" s="1">
        <v>100</v>
      </c>
      <c r="F20604" s="1">
        <v>10</v>
      </c>
      <c r="G20604" s="1" t="s">
        <v>195</v>
      </c>
      <c r="H20604" s="1" t="s">
        <v>35</v>
      </c>
      <c r="I20604" s="1" t="s">
        <v>196</v>
      </c>
      <c r="J20604" s="1" t="s">
        <v>27359</v>
      </c>
      <c r="K20604" s="1" t="s">
        <v>215</v>
      </c>
      <c r="L20604" s="1" t="s">
        <v>27360</v>
      </c>
      <c r="M20604" s="1" t="s">
        <v>27359</v>
      </c>
      <c r="N20604" s="1" t="s">
        <v>41</v>
      </c>
      <c r="O20604" s="1">
        <v>20260630</v>
      </c>
      <c r="P20604" s="1" t="s">
        <v>728</v>
      </c>
      <c r="Q20604" s="1" t="s">
        <v>195</v>
      </c>
      <c r="R20604" s="1" t="s">
        <v>43</v>
      </c>
      <c r="S20604" s="1">
        <v>20141211</v>
      </c>
      <c r="X20604" s="1" t="s">
        <v>44</v>
      </c>
      <c r="Z20604" s="1">
        <v>4987116564298</v>
      </c>
      <c r="AB20604" s="1">
        <v>24987116010508</v>
      </c>
    </row>
    <row r="20605" spans="1:32" x14ac:dyDescent="0.45">
      <c r="A20605" s="1" t="s">
        <v>193</v>
      </c>
      <c r="B20605" s="1" t="s">
        <v>27361</v>
      </c>
      <c r="C20605" s="1">
        <v>14987116010631</v>
      </c>
      <c r="D20605" s="1">
        <v>30</v>
      </c>
      <c r="F20605" s="1">
        <v>10</v>
      </c>
      <c r="G20605" s="1" t="s">
        <v>195</v>
      </c>
      <c r="H20605" s="1" t="s">
        <v>35</v>
      </c>
      <c r="I20605" s="1" t="s">
        <v>196</v>
      </c>
      <c r="J20605" s="1" t="s">
        <v>27362</v>
      </c>
      <c r="K20605" s="1" t="s">
        <v>228</v>
      </c>
      <c r="L20605" s="1" t="s">
        <v>27363</v>
      </c>
      <c r="M20605" s="1" t="s">
        <v>27362</v>
      </c>
      <c r="N20605" s="1" t="s">
        <v>41</v>
      </c>
      <c r="O20605" s="1">
        <v>20260630</v>
      </c>
      <c r="P20605" s="1" t="s">
        <v>728</v>
      </c>
      <c r="Q20605" s="1" t="s">
        <v>195</v>
      </c>
      <c r="R20605" s="1" t="s">
        <v>43</v>
      </c>
      <c r="S20605" s="1">
        <v>20171207</v>
      </c>
      <c r="X20605" s="1" t="s">
        <v>44</v>
      </c>
      <c r="Z20605" s="1">
        <v>4987116564359</v>
      </c>
      <c r="AB20605" s="1">
        <v>24987116010638</v>
      </c>
    </row>
    <row r="20606" spans="1:32" x14ac:dyDescent="0.45">
      <c r="A20606" s="1" t="s">
        <v>193</v>
      </c>
      <c r="B20606" s="1" t="s">
        <v>27361</v>
      </c>
      <c r="C20606" s="1">
        <v>14987116010648</v>
      </c>
      <c r="D20606" s="1">
        <v>100</v>
      </c>
      <c r="F20606" s="1">
        <v>10</v>
      </c>
      <c r="G20606" s="1" t="s">
        <v>195</v>
      </c>
      <c r="H20606" s="1" t="s">
        <v>35</v>
      </c>
      <c r="I20606" s="1" t="s">
        <v>196</v>
      </c>
      <c r="J20606" s="1" t="s">
        <v>27362</v>
      </c>
      <c r="K20606" s="1" t="s">
        <v>228</v>
      </c>
      <c r="L20606" s="1" t="s">
        <v>27363</v>
      </c>
      <c r="M20606" s="1" t="s">
        <v>27362</v>
      </c>
      <c r="N20606" s="1" t="s">
        <v>41</v>
      </c>
      <c r="O20606" s="1">
        <v>20260630</v>
      </c>
      <c r="P20606" s="1" t="s">
        <v>728</v>
      </c>
      <c r="Q20606" s="1" t="s">
        <v>195</v>
      </c>
      <c r="R20606" s="1" t="s">
        <v>43</v>
      </c>
      <c r="S20606" s="1">
        <v>20171207</v>
      </c>
      <c r="X20606" s="1" t="s">
        <v>44</v>
      </c>
      <c r="Z20606" s="1">
        <v>4987116564359</v>
      </c>
      <c r="AB20606" s="1">
        <v>24987116010645</v>
      </c>
    </row>
    <row r="20607" spans="1:32" x14ac:dyDescent="0.45">
      <c r="A20607" s="1" t="s">
        <v>193</v>
      </c>
      <c r="B20607" s="1" t="s">
        <v>27364</v>
      </c>
      <c r="C20607" s="1">
        <v>14987116010068</v>
      </c>
      <c r="D20607" s="1">
        <v>30</v>
      </c>
      <c r="F20607" s="1">
        <v>10</v>
      </c>
      <c r="G20607" s="1" t="s">
        <v>195</v>
      </c>
      <c r="H20607" s="1" t="s">
        <v>35</v>
      </c>
      <c r="I20607" s="1" t="s">
        <v>196</v>
      </c>
      <c r="J20607" s="1" t="s">
        <v>27365</v>
      </c>
      <c r="K20607" s="1" t="s">
        <v>215</v>
      </c>
      <c r="L20607" s="1" t="s">
        <v>27366</v>
      </c>
      <c r="M20607" s="1" t="s">
        <v>27367</v>
      </c>
      <c r="N20607" s="1" t="s">
        <v>41</v>
      </c>
      <c r="O20607" s="1">
        <v>20260630</v>
      </c>
      <c r="P20607" s="1" t="s">
        <v>728</v>
      </c>
      <c r="Q20607" s="1" t="s">
        <v>195</v>
      </c>
      <c r="R20607" s="1" t="s">
        <v>43</v>
      </c>
      <c r="S20607" s="1">
        <v>20090313</v>
      </c>
      <c r="T20607" s="1">
        <v>20210331</v>
      </c>
      <c r="X20607" s="1" t="s">
        <v>44</v>
      </c>
      <c r="Z20607" s="1">
        <v>4987116563819</v>
      </c>
      <c r="AB20607" s="1">
        <v>24987116010065</v>
      </c>
      <c r="AF20607" s="1">
        <v>20200929</v>
      </c>
    </row>
    <row r="20608" spans="1:32" x14ac:dyDescent="0.45">
      <c r="A20608" s="1" t="s">
        <v>193</v>
      </c>
      <c r="B20608" s="1" t="s">
        <v>27364</v>
      </c>
      <c r="C20608" s="1">
        <v>14987116041109</v>
      </c>
      <c r="D20608" s="1">
        <v>100</v>
      </c>
      <c r="F20608" s="1">
        <v>10</v>
      </c>
      <c r="G20608" s="1" t="s">
        <v>195</v>
      </c>
      <c r="H20608" s="1" t="s">
        <v>35</v>
      </c>
      <c r="I20608" s="1" t="s">
        <v>196</v>
      </c>
      <c r="J20608" s="1" t="s">
        <v>27365</v>
      </c>
      <c r="K20608" s="1" t="s">
        <v>215</v>
      </c>
      <c r="L20608" s="1" t="s">
        <v>27366</v>
      </c>
      <c r="M20608" s="1" t="s">
        <v>27367</v>
      </c>
      <c r="N20608" s="1" t="s">
        <v>41</v>
      </c>
      <c r="O20608" s="1">
        <v>20260630</v>
      </c>
      <c r="P20608" s="1" t="s">
        <v>728</v>
      </c>
      <c r="Q20608" s="1" t="s">
        <v>195</v>
      </c>
      <c r="R20608" s="1" t="s">
        <v>43</v>
      </c>
      <c r="S20608" s="1">
        <v>20090313</v>
      </c>
      <c r="T20608" s="1">
        <v>20210331</v>
      </c>
      <c r="X20608" s="1" t="s">
        <v>44</v>
      </c>
      <c r="Z20608" s="1">
        <v>4987116563819</v>
      </c>
      <c r="AB20608" s="1">
        <v>24987116041106</v>
      </c>
      <c r="AF20608" s="1">
        <v>20200929</v>
      </c>
    </row>
    <row r="20609" spans="1:33" x14ac:dyDescent="0.45">
      <c r="A20609" s="1" t="s">
        <v>193</v>
      </c>
      <c r="B20609" s="1" t="s">
        <v>27368</v>
      </c>
      <c r="C20609" s="1">
        <v>14987188458010</v>
      </c>
      <c r="D20609" s="1">
        <v>84</v>
      </c>
      <c r="F20609" s="1">
        <v>28</v>
      </c>
      <c r="G20609" s="1" t="s">
        <v>195</v>
      </c>
      <c r="H20609" s="1" t="s">
        <v>35</v>
      </c>
      <c r="I20609" s="1" t="s">
        <v>196</v>
      </c>
      <c r="J20609" s="1" t="s">
        <v>27369</v>
      </c>
      <c r="K20609" s="1" t="s">
        <v>725</v>
      </c>
      <c r="L20609" s="1" t="s">
        <v>27370</v>
      </c>
      <c r="M20609" s="1" t="s">
        <v>27369</v>
      </c>
      <c r="N20609" s="1" t="s">
        <v>41</v>
      </c>
      <c r="O20609" s="1">
        <v>20260630</v>
      </c>
      <c r="P20609" s="1" t="s">
        <v>2594</v>
      </c>
      <c r="Q20609" s="1" t="s">
        <v>195</v>
      </c>
      <c r="R20609" s="1" t="s">
        <v>43</v>
      </c>
      <c r="S20609" s="1">
        <v>20260611</v>
      </c>
      <c r="X20609" s="1" t="s">
        <v>44</v>
      </c>
      <c r="Z20609" s="1">
        <v>4987188248010</v>
      </c>
      <c r="AB20609" s="1">
        <v>24987188458017</v>
      </c>
    </row>
    <row r="20610" spans="1:33" x14ac:dyDescent="0.45">
      <c r="A20610" s="1" t="s">
        <v>193</v>
      </c>
      <c r="B20610" s="1" t="s">
        <v>27371</v>
      </c>
      <c r="C20610" s="1">
        <v>14987123003305</v>
      </c>
      <c r="D20610" s="1">
        <v>3</v>
      </c>
      <c r="F20610" s="1">
        <v>1</v>
      </c>
      <c r="G20610" s="1" t="s">
        <v>4072</v>
      </c>
      <c r="H20610" s="1" t="s">
        <v>35</v>
      </c>
      <c r="I20610" s="1" t="s">
        <v>196</v>
      </c>
      <c r="J20610" s="1" t="s">
        <v>27372</v>
      </c>
      <c r="K20610" s="1" t="s">
        <v>4074</v>
      </c>
      <c r="L20610" s="1" t="s">
        <v>27373</v>
      </c>
      <c r="M20610" s="1" t="s">
        <v>27372</v>
      </c>
      <c r="N20610" s="1" t="s">
        <v>41</v>
      </c>
      <c r="O20610" s="1">
        <v>20260630</v>
      </c>
      <c r="P20610" s="1" t="s">
        <v>201</v>
      </c>
      <c r="Q20610" s="1" t="s">
        <v>4072</v>
      </c>
      <c r="R20610" s="1" t="s">
        <v>43</v>
      </c>
      <c r="S20610" s="1">
        <v>20220616</v>
      </c>
      <c r="X20610" s="1" t="s">
        <v>44</v>
      </c>
      <c r="Z20610" s="1">
        <v>4987123565721</v>
      </c>
      <c r="AB20610" s="1">
        <v>24987123003302</v>
      </c>
    </row>
    <row r="20611" spans="1:33" x14ac:dyDescent="0.45">
      <c r="A20611" s="1" t="s">
        <v>193</v>
      </c>
      <c r="B20611" s="1" t="s">
        <v>27371</v>
      </c>
      <c r="C20611" s="1">
        <v>14987123003312</v>
      </c>
      <c r="D20611" s="1">
        <v>30</v>
      </c>
      <c r="F20611" s="1">
        <v>1</v>
      </c>
      <c r="G20611" s="1" t="s">
        <v>4072</v>
      </c>
      <c r="H20611" s="1" t="s">
        <v>35</v>
      </c>
      <c r="I20611" s="1" t="s">
        <v>196</v>
      </c>
      <c r="J20611" s="1" t="s">
        <v>27372</v>
      </c>
      <c r="K20611" s="1" t="s">
        <v>4074</v>
      </c>
      <c r="L20611" s="1" t="s">
        <v>27373</v>
      </c>
      <c r="M20611" s="1" t="s">
        <v>27372</v>
      </c>
      <c r="N20611" s="1" t="s">
        <v>41</v>
      </c>
      <c r="O20611" s="1">
        <v>20260630</v>
      </c>
      <c r="P20611" s="1" t="s">
        <v>201</v>
      </c>
      <c r="Q20611" s="1" t="s">
        <v>4072</v>
      </c>
      <c r="R20611" s="1" t="s">
        <v>43</v>
      </c>
      <c r="S20611" s="1">
        <v>20220616</v>
      </c>
      <c r="X20611" s="1" t="s">
        <v>44</v>
      </c>
      <c r="Z20611" s="1">
        <v>4987123565721</v>
      </c>
      <c r="AB20611" s="1">
        <v>24987123003319</v>
      </c>
    </row>
    <row r="20612" spans="1:33" x14ac:dyDescent="0.45">
      <c r="A20612" s="1" t="s">
        <v>193</v>
      </c>
      <c r="B20612" s="1" t="s">
        <v>27374</v>
      </c>
      <c r="C20612" s="1">
        <v>14987188458003</v>
      </c>
      <c r="D20612" s="1">
        <v>3</v>
      </c>
      <c r="F20612" s="1">
        <v>1</v>
      </c>
      <c r="G20612" s="1" t="s">
        <v>4072</v>
      </c>
      <c r="H20612" s="1" t="s">
        <v>35</v>
      </c>
      <c r="I20612" s="1" t="s">
        <v>196</v>
      </c>
      <c r="J20612" s="1" t="s">
        <v>27375</v>
      </c>
      <c r="K20612" s="1" t="s">
        <v>4074</v>
      </c>
      <c r="L20612" s="1" t="s">
        <v>27376</v>
      </c>
      <c r="M20612" s="1" t="s">
        <v>27375</v>
      </c>
      <c r="N20612" s="1" t="s">
        <v>41</v>
      </c>
      <c r="O20612" s="1">
        <v>20260630</v>
      </c>
      <c r="P20612" s="1" t="s">
        <v>2594</v>
      </c>
      <c r="Q20612" s="1" t="s">
        <v>4072</v>
      </c>
      <c r="R20612" s="1" t="s">
        <v>43</v>
      </c>
      <c r="S20612" s="1">
        <v>20260611</v>
      </c>
      <c r="X20612" s="1" t="s">
        <v>44</v>
      </c>
      <c r="Z20612" s="1">
        <v>4987188248003</v>
      </c>
      <c r="AB20612" s="1">
        <v>24987188458000</v>
      </c>
    </row>
    <row r="20613" spans="1:33" x14ac:dyDescent="0.45">
      <c r="A20613" s="1" t="s">
        <v>193</v>
      </c>
      <c r="B20613" s="1" t="s">
        <v>27377</v>
      </c>
      <c r="C20613" s="1">
        <v>14987058357030</v>
      </c>
      <c r="D20613" s="1">
        <v>100</v>
      </c>
      <c r="F20613" s="1">
        <v>10</v>
      </c>
      <c r="G20613" s="1" t="s">
        <v>352</v>
      </c>
      <c r="H20613" s="1" t="s">
        <v>35</v>
      </c>
      <c r="I20613" s="1" t="s">
        <v>352</v>
      </c>
      <c r="J20613" s="1" t="s">
        <v>27378</v>
      </c>
      <c r="K20613" s="1" t="s">
        <v>710</v>
      </c>
      <c r="L20613" s="1" t="s">
        <v>27379</v>
      </c>
      <c r="M20613" s="1" t="s">
        <v>27380</v>
      </c>
      <c r="N20613" s="1" t="s">
        <v>41</v>
      </c>
      <c r="O20613" s="1">
        <v>20260630</v>
      </c>
      <c r="P20613" s="1" t="s">
        <v>507</v>
      </c>
      <c r="Q20613" s="1" t="s">
        <v>352</v>
      </c>
      <c r="R20613" s="1" t="s">
        <v>43</v>
      </c>
      <c r="S20613" s="1">
        <v>20260401</v>
      </c>
      <c r="X20613" s="1" t="s">
        <v>44</v>
      </c>
      <c r="Z20613" s="1">
        <v>4987058142707</v>
      </c>
    </row>
    <row r="20614" spans="1:33" x14ac:dyDescent="0.45">
      <c r="A20614" s="1" t="s">
        <v>193</v>
      </c>
      <c r="B20614" s="1" t="s">
        <v>27381</v>
      </c>
      <c r="C20614" s="1">
        <v>14987114029901</v>
      </c>
      <c r="D20614" s="1">
        <v>100</v>
      </c>
      <c r="F20614" s="1">
        <v>10</v>
      </c>
      <c r="G20614" s="1" t="s">
        <v>352</v>
      </c>
      <c r="H20614" s="1" t="s">
        <v>35</v>
      </c>
      <c r="I20614" s="1" t="s">
        <v>352</v>
      </c>
      <c r="J20614" s="1" t="s">
        <v>27382</v>
      </c>
      <c r="K20614" s="1" t="s">
        <v>710</v>
      </c>
      <c r="L20614" s="1" t="s">
        <v>27383</v>
      </c>
      <c r="M20614" s="1" t="s">
        <v>27384</v>
      </c>
      <c r="N20614" s="1" t="s">
        <v>41</v>
      </c>
      <c r="O20614" s="1">
        <v>20260630</v>
      </c>
      <c r="P20614" s="1" t="s">
        <v>539</v>
      </c>
      <c r="Q20614" s="1" t="s">
        <v>352</v>
      </c>
      <c r="R20614" s="1" t="s">
        <v>43</v>
      </c>
      <c r="S20614" s="1">
        <v>20080201</v>
      </c>
      <c r="T20614" s="1">
        <v>20200331</v>
      </c>
      <c r="X20614" s="1" t="s">
        <v>44</v>
      </c>
      <c r="Z20614" s="1">
        <v>4987114029997</v>
      </c>
      <c r="AB20614" s="1">
        <v>24987114029908</v>
      </c>
      <c r="AF20614" s="1">
        <v>20190628</v>
      </c>
      <c r="AG20614" s="1">
        <v>202201</v>
      </c>
    </row>
    <row r="20615" spans="1:33" x14ac:dyDescent="0.45">
      <c r="A20615" s="1" t="s">
        <v>32</v>
      </c>
      <c r="B20615" s="1" t="s">
        <v>27385</v>
      </c>
      <c r="C20615" s="1">
        <v>14987114030006</v>
      </c>
      <c r="D20615" s="1">
        <v>500</v>
      </c>
      <c r="F20615" s="1">
        <v>500</v>
      </c>
      <c r="G20615" s="1" t="s">
        <v>352</v>
      </c>
      <c r="H20615" s="1" t="s">
        <v>35</v>
      </c>
      <c r="I20615" s="1" t="s">
        <v>352</v>
      </c>
      <c r="J20615" s="1" t="s">
        <v>27382</v>
      </c>
      <c r="K20615" s="1" t="s">
        <v>710</v>
      </c>
      <c r="L20615" s="1" t="s">
        <v>27383</v>
      </c>
      <c r="M20615" s="1" t="s">
        <v>27384</v>
      </c>
      <c r="N20615" s="1" t="s">
        <v>41</v>
      </c>
      <c r="O20615" s="1">
        <v>20260630</v>
      </c>
      <c r="P20615" s="1" t="s">
        <v>539</v>
      </c>
      <c r="Q20615" s="1" t="s">
        <v>352</v>
      </c>
      <c r="R20615" s="1" t="s">
        <v>43</v>
      </c>
      <c r="S20615" s="1">
        <v>20080201</v>
      </c>
      <c r="T20615" s="1">
        <v>20200331</v>
      </c>
      <c r="X20615" s="1" t="s">
        <v>44</v>
      </c>
      <c r="Z20615" s="1">
        <v>4987114030092</v>
      </c>
      <c r="AB20615" s="1">
        <v>24987114030003</v>
      </c>
      <c r="AF20615" s="1">
        <v>20190705</v>
      </c>
      <c r="AG20615" s="1">
        <v>202111</v>
      </c>
    </row>
    <row r="20616" spans="1:33" x14ac:dyDescent="0.45">
      <c r="A20616" s="1" t="s">
        <v>193</v>
      </c>
      <c r="B20616" s="1" t="s">
        <v>27386</v>
      </c>
      <c r="C20616" s="1">
        <v>14987376107515</v>
      </c>
      <c r="D20616" s="1">
        <v>100</v>
      </c>
      <c r="F20616" s="1">
        <v>10</v>
      </c>
      <c r="G20616" s="1" t="s">
        <v>352</v>
      </c>
      <c r="H20616" s="1" t="s">
        <v>35</v>
      </c>
      <c r="I20616" s="1" t="s">
        <v>352</v>
      </c>
      <c r="J20616" s="1" t="s">
        <v>27387</v>
      </c>
      <c r="K20616" s="1" t="s">
        <v>710</v>
      </c>
      <c r="L20616" s="1" t="s">
        <v>27388</v>
      </c>
      <c r="M20616" s="1" t="s">
        <v>27389</v>
      </c>
      <c r="N20616" s="1" t="s">
        <v>41</v>
      </c>
      <c r="O20616" s="1">
        <v>20260630</v>
      </c>
      <c r="P20616" s="1" t="s">
        <v>276</v>
      </c>
      <c r="Q20616" s="1" t="s">
        <v>352</v>
      </c>
      <c r="R20616" s="1" t="s">
        <v>43</v>
      </c>
      <c r="S20616" s="1">
        <v>20200305</v>
      </c>
      <c r="X20616" s="1" t="s">
        <v>44</v>
      </c>
      <c r="Z20616" s="1">
        <v>4987376107556</v>
      </c>
    </row>
    <row r="20617" spans="1:33" x14ac:dyDescent="0.45">
      <c r="A20617" s="1" t="s">
        <v>32</v>
      </c>
      <c r="B20617" s="1" t="s">
        <v>27390</v>
      </c>
      <c r="C20617" s="1">
        <v>14987376107546</v>
      </c>
      <c r="D20617" s="1">
        <v>500</v>
      </c>
      <c r="F20617" s="1">
        <v>500</v>
      </c>
      <c r="G20617" s="1" t="s">
        <v>352</v>
      </c>
      <c r="H20617" s="1" t="s">
        <v>35</v>
      </c>
      <c r="I20617" s="1" t="s">
        <v>352</v>
      </c>
      <c r="J20617" s="1" t="s">
        <v>27387</v>
      </c>
      <c r="K20617" s="1" t="s">
        <v>710</v>
      </c>
      <c r="L20617" s="1" t="s">
        <v>27388</v>
      </c>
      <c r="M20617" s="1" t="s">
        <v>27389</v>
      </c>
      <c r="N20617" s="1" t="s">
        <v>41</v>
      </c>
      <c r="O20617" s="1">
        <v>20260630</v>
      </c>
      <c r="P20617" s="1" t="s">
        <v>276</v>
      </c>
      <c r="Q20617" s="1" t="s">
        <v>352</v>
      </c>
      <c r="R20617" s="1" t="s">
        <v>43</v>
      </c>
      <c r="S20617" s="1">
        <v>20200305</v>
      </c>
      <c r="X20617" s="1" t="s">
        <v>44</v>
      </c>
      <c r="Z20617" s="1">
        <v>4987376107563</v>
      </c>
    </row>
    <row r="20618" spans="1:33" x14ac:dyDescent="0.45">
      <c r="A20618" s="1" t="s">
        <v>193</v>
      </c>
      <c r="B20618" s="1" t="s">
        <v>27391</v>
      </c>
      <c r="C20618" s="1">
        <v>14987058358037</v>
      </c>
      <c r="D20618" s="1">
        <v>100</v>
      </c>
      <c r="F20618" s="1">
        <v>10</v>
      </c>
      <c r="G20618" s="1" t="s">
        <v>352</v>
      </c>
      <c r="H20618" s="1" t="s">
        <v>35</v>
      </c>
      <c r="I20618" s="1" t="s">
        <v>352</v>
      </c>
      <c r="J20618" s="1" t="s">
        <v>27392</v>
      </c>
      <c r="K20618" s="1" t="s">
        <v>593</v>
      </c>
      <c r="L20618" s="1" t="s">
        <v>27393</v>
      </c>
      <c r="M20618" s="1" t="s">
        <v>27394</v>
      </c>
      <c r="N20618" s="1" t="s">
        <v>41</v>
      </c>
      <c r="O20618" s="1">
        <v>20260630</v>
      </c>
      <c r="P20618" s="1" t="s">
        <v>507</v>
      </c>
      <c r="Q20618" s="1" t="s">
        <v>352</v>
      </c>
      <c r="R20618" s="1" t="s">
        <v>43</v>
      </c>
      <c r="S20618" s="1">
        <v>20260401</v>
      </c>
      <c r="X20618" s="1" t="s">
        <v>44</v>
      </c>
      <c r="Z20618" s="1">
        <v>4987058142714</v>
      </c>
    </row>
    <row r="20619" spans="1:33" x14ac:dyDescent="0.45">
      <c r="A20619" s="1" t="s">
        <v>193</v>
      </c>
      <c r="B20619" s="1" t="s">
        <v>27395</v>
      </c>
      <c r="C20619" s="1">
        <v>14987114029703</v>
      </c>
      <c r="D20619" s="1">
        <v>100</v>
      </c>
      <c r="F20619" s="1">
        <v>10</v>
      </c>
      <c r="G20619" s="1" t="s">
        <v>352</v>
      </c>
      <c r="H20619" s="1" t="s">
        <v>35</v>
      </c>
      <c r="I20619" s="1" t="s">
        <v>352</v>
      </c>
      <c r="J20619" s="1" t="s">
        <v>27396</v>
      </c>
      <c r="K20619" s="1" t="s">
        <v>593</v>
      </c>
      <c r="L20619" s="1" t="s">
        <v>27397</v>
      </c>
      <c r="M20619" s="1" t="s">
        <v>27398</v>
      </c>
      <c r="N20619" s="1" t="s">
        <v>41</v>
      </c>
      <c r="O20619" s="1">
        <v>20260630</v>
      </c>
      <c r="P20619" s="1" t="s">
        <v>539</v>
      </c>
      <c r="Q20619" s="1" t="s">
        <v>352</v>
      </c>
      <c r="R20619" s="1" t="s">
        <v>43</v>
      </c>
      <c r="S20619" s="1">
        <v>20080201</v>
      </c>
      <c r="T20619" s="1">
        <v>20200331</v>
      </c>
      <c r="X20619" s="1" t="s">
        <v>44</v>
      </c>
      <c r="Z20619" s="1">
        <v>4987114029799</v>
      </c>
      <c r="AB20619" s="1">
        <v>24987114029700</v>
      </c>
      <c r="AF20619" s="1">
        <v>20190823</v>
      </c>
      <c r="AG20619" s="1">
        <v>202112</v>
      </c>
    </row>
    <row r="20620" spans="1:33" x14ac:dyDescent="0.45">
      <c r="A20620" s="1" t="s">
        <v>193</v>
      </c>
      <c r="B20620" s="1" t="s">
        <v>27399</v>
      </c>
      <c r="C20620" s="1">
        <v>14987376107614</v>
      </c>
      <c r="D20620" s="1">
        <v>100</v>
      </c>
      <c r="F20620" s="1">
        <v>10</v>
      </c>
      <c r="G20620" s="1" t="s">
        <v>352</v>
      </c>
      <c r="H20620" s="1" t="s">
        <v>35</v>
      </c>
      <c r="I20620" s="1" t="s">
        <v>352</v>
      </c>
      <c r="J20620" s="1" t="s">
        <v>27400</v>
      </c>
      <c r="K20620" s="1" t="s">
        <v>593</v>
      </c>
      <c r="L20620" s="1" t="s">
        <v>27401</v>
      </c>
      <c r="M20620" s="1" t="s">
        <v>27402</v>
      </c>
      <c r="N20620" s="1" t="s">
        <v>41</v>
      </c>
      <c r="O20620" s="1">
        <v>20260630</v>
      </c>
      <c r="P20620" s="1" t="s">
        <v>276</v>
      </c>
      <c r="Q20620" s="1" t="s">
        <v>352</v>
      </c>
      <c r="R20620" s="1" t="s">
        <v>43</v>
      </c>
      <c r="S20620" s="1">
        <v>20200305</v>
      </c>
      <c r="X20620" s="1" t="s">
        <v>44</v>
      </c>
      <c r="Z20620" s="1">
        <v>4987376107655</v>
      </c>
    </row>
    <row r="20621" spans="1:33" x14ac:dyDescent="0.45">
      <c r="A20621" s="1" t="s">
        <v>32</v>
      </c>
      <c r="B20621" s="1" t="s">
        <v>27403</v>
      </c>
      <c r="C20621" s="1">
        <v>14987114009309</v>
      </c>
      <c r="D20621" s="1">
        <v>100</v>
      </c>
      <c r="F20621" s="1">
        <v>100</v>
      </c>
      <c r="G20621" s="1" t="s">
        <v>34</v>
      </c>
      <c r="H20621" s="1" t="s">
        <v>35</v>
      </c>
      <c r="I20621" s="1" t="s">
        <v>36</v>
      </c>
      <c r="J20621" s="1" t="s">
        <v>27404</v>
      </c>
      <c r="K20621" s="1" t="s">
        <v>1403</v>
      </c>
      <c r="L20621" s="1" t="s">
        <v>27405</v>
      </c>
      <c r="M20621" s="1" t="s">
        <v>27406</v>
      </c>
      <c r="N20621" s="1" t="s">
        <v>41</v>
      </c>
      <c r="O20621" s="1">
        <v>20260630</v>
      </c>
      <c r="P20621" s="1" t="s">
        <v>539</v>
      </c>
      <c r="Q20621" s="1" t="s">
        <v>34</v>
      </c>
      <c r="R20621" s="1" t="s">
        <v>43</v>
      </c>
      <c r="S20621" s="1">
        <v>20080201</v>
      </c>
      <c r="T20621" s="1">
        <v>20200331</v>
      </c>
      <c r="X20621" s="1" t="s">
        <v>44</v>
      </c>
      <c r="Z20621" s="1">
        <v>4987114009395</v>
      </c>
      <c r="AB20621" s="1">
        <v>24987114009306</v>
      </c>
      <c r="AF20621" s="1">
        <v>20190823</v>
      </c>
      <c r="AG20621" s="1">
        <v>202203</v>
      </c>
    </row>
    <row r="20622" spans="1:33" x14ac:dyDescent="0.45">
      <c r="A20622" s="1" t="s">
        <v>32</v>
      </c>
      <c r="B20622" s="1" t="s">
        <v>27407</v>
      </c>
      <c r="C20622" s="1">
        <v>14987407139089</v>
      </c>
      <c r="D20622" s="1">
        <v>100</v>
      </c>
      <c r="F20622" s="1">
        <v>100</v>
      </c>
      <c r="G20622" s="1" t="s">
        <v>34</v>
      </c>
      <c r="H20622" s="1" t="s">
        <v>35</v>
      </c>
      <c r="I20622" s="1" t="s">
        <v>36</v>
      </c>
      <c r="J20622" s="1" t="s">
        <v>27408</v>
      </c>
      <c r="K20622" s="1" t="s">
        <v>1403</v>
      </c>
      <c r="L20622" s="1" t="s">
        <v>27409</v>
      </c>
      <c r="M20622" s="1" t="s">
        <v>27410</v>
      </c>
      <c r="N20622" s="1" t="s">
        <v>41</v>
      </c>
      <c r="O20622" s="1">
        <v>20260630</v>
      </c>
      <c r="P20622" s="1" t="s">
        <v>663</v>
      </c>
      <c r="Q20622" s="1" t="s">
        <v>34</v>
      </c>
      <c r="R20622" s="1" t="s">
        <v>43</v>
      </c>
      <c r="S20622" s="1">
        <v>20200305</v>
      </c>
      <c r="T20622" s="1">
        <v>20240331</v>
      </c>
      <c r="X20622" s="1" t="s">
        <v>44</v>
      </c>
      <c r="Z20622" s="1">
        <v>4987407039085</v>
      </c>
      <c r="AB20622" s="1">
        <v>24987407139086</v>
      </c>
    </row>
    <row r="20623" spans="1:33" x14ac:dyDescent="0.45">
      <c r="A20623" s="1" t="s">
        <v>32</v>
      </c>
      <c r="B20623" s="1" t="s">
        <v>27411</v>
      </c>
      <c r="C20623" s="1">
        <v>14987274124799</v>
      </c>
      <c r="D20623" s="1">
        <v>1000</v>
      </c>
      <c r="F20623" s="1">
        <v>500</v>
      </c>
      <c r="G20623" s="1" t="s">
        <v>34</v>
      </c>
      <c r="H20623" s="1" t="s">
        <v>35</v>
      </c>
      <c r="I20623" s="1" t="s">
        <v>36</v>
      </c>
      <c r="J20623" s="1" t="s">
        <v>27408</v>
      </c>
      <c r="K20623" s="1" t="s">
        <v>1403</v>
      </c>
      <c r="L20623" s="1" t="s">
        <v>27409</v>
      </c>
      <c r="M20623" s="1" t="s">
        <v>27410</v>
      </c>
      <c r="N20623" s="1" t="s">
        <v>41</v>
      </c>
      <c r="O20623" s="1">
        <v>20260630</v>
      </c>
      <c r="P20623" s="1" t="s">
        <v>262</v>
      </c>
      <c r="Q20623" s="1" t="s">
        <v>34</v>
      </c>
      <c r="R20623" s="1" t="s">
        <v>43</v>
      </c>
      <c r="S20623" s="1">
        <v>20200305</v>
      </c>
      <c r="T20623" s="1">
        <v>20240331</v>
      </c>
      <c r="X20623" s="1" t="s">
        <v>44</v>
      </c>
      <c r="Z20623" s="1">
        <v>4987274124822</v>
      </c>
      <c r="AB20623" s="1">
        <v>24987274124796</v>
      </c>
    </row>
    <row r="20624" spans="1:33" x14ac:dyDescent="0.45">
      <c r="A20624" s="1" t="s">
        <v>32</v>
      </c>
      <c r="B20624" s="1" t="s">
        <v>27411</v>
      </c>
      <c r="C20624" s="1">
        <v>14987407139096</v>
      </c>
      <c r="D20624" s="1">
        <v>1000</v>
      </c>
      <c r="F20624" s="1">
        <v>500</v>
      </c>
      <c r="G20624" s="1" t="s">
        <v>34</v>
      </c>
      <c r="H20624" s="1" t="s">
        <v>35</v>
      </c>
      <c r="I20624" s="1" t="s">
        <v>36</v>
      </c>
      <c r="J20624" s="1" t="s">
        <v>27408</v>
      </c>
      <c r="K20624" s="1" t="s">
        <v>1403</v>
      </c>
      <c r="L20624" s="1" t="s">
        <v>27409</v>
      </c>
      <c r="M20624" s="1" t="s">
        <v>27410</v>
      </c>
      <c r="N20624" s="1" t="s">
        <v>41</v>
      </c>
      <c r="O20624" s="1">
        <v>20260630</v>
      </c>
      <c r="P20624" s="1" t="s">
        <v>663</v>
      </c>
      <c r="Q20624" s="1" t="s">
        <v>34</v>
      </c>
      <c r="R20624" s="1" t="s">
        <v>43</v>
      </c>
      <c r="S20624" s="1">
        <v>20200305</v>
      </c>
      <c r="T20624" s="1">
        <v>20240331</v>
      </c>
      <c r="X20624" s="1" t="s">
        <v>44</v>
      </c>
      <c r="Z20624" s="1">
        <v>4987407039092</v>
      </c>
      <c r="AB20624" s="1">
        <v>24987407139093</v>
      </c>
    </row>
    <row r="20625" spans="1:33" x14ac:dyDescent="0.45">
      <c r="A20625" s="1" t="s">
        <v>74134</v>
      </c>
      <c r="B20625" s="1" t="s">
        <v>75756</v>
      </c>
      <c r="C20625" s="1">
        <v>14987274124782</v>
      </c>
      <c r="D20625" s="1">
        <v>300</v>
      </c>
      <c r="E20625" s="1">
        <v>3</v>
      </c>
      <c r="F20625" s="1">
        <v>0.5</v>
      </c>
      <c r="G20625" s="1" t="s">
        <v>34</v>
      </c>
      <c r="H20625" s="1" t="s">
        <v>35</v>
      </c>
      <c r="I20625" s="1" t="s">
        <v>36</v>
      </c>
      <c r="J20625" s="1" t="s">
        <v>27408</v>
      </c>
      <c r="K20625" s="1" t="s">
        <v>1403</v>
      </c>
      <c r="L20625" s="1" t="s">
        <v>27409</v>
      </c>
      <c r="M20625" s="1" t="s">
        <v>27410</v>
      </c>
      <c r="N20625" s="1" t="s">
        <v>41</v>
      </c>
      <c r="O20625" s="1">
        <v>20260630</v>
      </c>
      <c r="P20625" s="1" t="s">
        <v>262</v>
      </c>
      <c r="Q20625" s="1" t="s">
        <v>34</v>
      </c>
      <c r="R20625" s="1" t="s">
        <v>43</v>
      </c>
      <c r="S20625" s="1">
        <v>20200305</v>
      </c>
      <c r="T20625" s="1">
        <v>20240331</v>
      </c>
      <c r="X20625" s="1" t="s">
        <v>44</v>
      </c>
      <c r="Z20625" s="1">
        <v>4987407039078</v>
      </c>
      <c r="AB20625" s="1">
        <v>24987274124789</v>
      </c>
    </row>
    <row r="20626" spans="1:33" x14ac:dyDescent="0.45">
      <c r="A20626" s="1" t="s">
        <v>74134</v>
      </c>
      <c r="B20626" s="1" t="s">
        <v>75756</v>
      </c>
      <c r="C20626" s="1">
        <v>14987407139072</v>
      </c>
      <c r="D20626" s="1">
        <v>300</v>
      </c>
      <c r="E20626" s="1">
        <v>3</v>
      </c>
      <c r="F20626" s="1">
        <v>0.5</v>
      </c>
      <c r="G20626" s="1" t="s">
        <v>34</v>
      </c>
      <c r="H20626" s="1" t="s">
        <v>35</v>
      </c>
      <c r="I20626" s="1" t="s">
        <v>36</v>
      </c>
      <c r="J20626" s="1" t="s">
        <v>27408</v>
      </c>
      <c r="K20626" s="1" t="s">
        <v>1403</v>
      </c>
      <c r="L20626" s="1" t="s">
        <v>27409</v>
      </c>
      <c r="M20626" s="1" t="s">
        <v>27410</v>
      </c>
      <c r="N20626" s="1" t="s">
        <v>41</v>
      </c>
      <c r="O20626" s="1">
        <v>20260630</v>
      </c>
      <c r="P20626" s="1" t="s">
        <v>663</v>
      </c>
      <c r="Q20626" s="1" t="s">
        <v>34</v>
      </c>
      <c r="R20626" s="1" t="s">
        <v>43</v>
      </c>
      <c r="S20626" s="1">
        <v>20200305</v>
      </c>
      <c r="T20626" s="1">
        <v>20240331</v>
      </c>
      <c r="X20626" s="1" t="s">
        <v>44</v>
      </c>
      <c r="Z20626" s="1">
        <v>4987407039078</v>
      </c>
      <c r="AB20626" s="1">
        <v>24987407139079</v>
      </c>
    </row>
    <row r="20627" spans="1:33" x14ac:dyDescent="0.45">
      <c r="A20627" s="1" t="s">
        <v>193</v>
      </c>
      <c r="B20627" s="1" t="s">
        <v>27412</v>
      </c>
      <c r="C20627" s="1">
        <v>14987274124751</v>
      </c>
      <c r="D20627" s="1">
        <v>100</v>
      </c>
      <c r="F20627" s="1">
        <v>10</v>
      </c>
      <c r="G20627" s="1" t="s">
        <v>195</v>
      </c>
      <c r="H20627" s="1" t="s">
        <v>35</v>
      </c>
      <c r="I20627" s="1" t="s">
        <v>196</v>
      </c>
      <c r="J20627" s="1" t="s">
        <v>27413</v>
      </c>
      <c r="K20627" s="1" t="s">
        <v>233</v>
      </c>
      <c r="L20627" s="1" t="s">
        <v>27414</v>
      </c>
      <c r="M20627" s="1" t="s">
        <v>27415</v>
      </c>
      <c r="N20627" s="1" t="s">
        <v>41</v>
      </c>
      <c r="O20627" s="1">
        <v>20260630</v>
      </c>
      <c r="P20627" s="1" t="s">
        <v>262</v>
      </c>
      <c r="Q20627" s="1" t="s">
        <v>195</v>
      </c>
      <c r="R20627" s="1" t="s">
        <v>43</v>
      </c>
      <c r="S20627" s="1">
        <v>20240401</v>
      </c>
      <c r="T20627" s="1">
        <v>20260331</v>
      </c>
      <c r="X20627" s="1" t="s">
        <v>44</v>
      </c>
      <c r="Z20627" s="1">
        <v>4987407039207</v>
      </c>
      <c r="AB20627" s="1">
        <v>24987274124758</v>
      </c>
    </row>
    <row r="20628" spans="1:33" x14ac:dyDescent="0.45">
      <c r="A20628" s="1" t="s">
        <v>193</v>
      </c>
      <c r="B20628" s="1" t="s">
        <v>27412</v>
      </c>
      <c r="C20628" s="1">
        <v>14987274124768</v>
      </c>
      <c r="D20628" s="1">
        <v>1000</v>
      </c>
      <c r="F20628" s="1">
        <v>10</v>
      </c>
      <c r="G20628" s="1" t="s">
        <v>195</v>
      </c>
      <c r="H20628" s="1" t="s">
        <v>35</v>
      </c>
      <c r="I20628" s="1" t="s">
        <v>196</v>
      </c>
      <c r="J20628" s="1" t="s">
        <v>27413</v>
      </c>
      <c r="K20628" s="1" t="s">
        <v>233</v>
      </c>
      <c r="L20628" s="1" t="s">
        <v>27414</v>
      </c>
      <c r="M20628" s="1" t="s">
        <v>27415</v>
      </c>
      <c r="N20628" s="1" t="s">
        <v>41</v>
      </c>
      <c r="O20628" s="1">
        <v>20260630</v>
      </c>
      <c r="P20628" s="1" t="s">
        <v>262</v>
      </c>
      <c r="Q20628" s="1" t="s">
        <v>195</v>
      </c>
      <c r="R20628" s="1" t="s">
        <v>43</v>
      </c>
      <c r="S20628" s="1">
        <v>20240401</v>
      </c>
      <c r="T20628" s="1">
        <v>20260331</v>
      </c>
      <c r="X20628" s="1" t="s">
        <v>44</v>
      </c>
      <c r="Z20628" s="1">
        <v>4987407039207</v>
      </c>
      <c r="AB20628" s="1">
        <v>24987274124765</v>
      </c>
    </row>
    <row r="20629" spans="1:33" x14ac:dyDescent="0.45">
      <c r="A20629" s="1" t="s">
        <v>193</v>
      </c>
      <c r="B20629" s="1" t="s">
        <v>27412</v>
      </c>
      <c r="C20629" s="1">
        <v>14987190736816</v>
      </c>
      <c r="D20629" s="1">
        <v>100</v>
      </c>
      <c r="F20629" s="1">
        <v>10</v>
      </c>
      <c r="G20629" s="1" t="s">
        <v>195</v>
      </c>
      <c r="H20629" s="1" t="s">
        <v>35</v>
      </c>
      <c r="I20629" s="1" t="s">
        <v>196</v>
      </c>
      <c r="J20629" s="1" t="s">
        <v>27413</v>
      </c>
      <c r="K20629" s="1" t="s">
        <v>233</v>
      </c>
      <c r="L20629" s="1" t="s">
        <v>27414</v>
      </c>
      <c r="M20629" s="1" t="s">
        <v>27415</v>
      </c>
      <c r="N20629" s="1" t="s">
        <v>41</v>
      </c>
      <c r="O20629" s="1">
        <v>20260630</v>
      </c>
      <c r="P20629" s="1" t="s">
        <v>267</v>
      </c>
      <c r="Q20629" s="1" t="s">
        <v>195</v>
      </c>
      <c r="R20629" s="1" t="s">
        <v>43</v>
      </c>
      <c r="S20629" s="1">
        <v>20240401</v>
      </c>
      <c r="T20629" s="1">
        <v>20260331</v>
      </c>
      <c r="X20629" s="1" t="s">
        <v>44</v>
      </c>
      <c r="Z20629" s="1">
        <v>4987407039207</v>
      </c>
      <c r="AB20629" s="1">
        <v>24987190736813</v>
      </c>
    </row>
    <row r="20630" spans="1:33" x14ac:dyDescent="0.45">
      <c r="A20630" s="1" t="s">
        <v>193</v>
      </c>
      <c r="B20630" s="1" t="s">
        <v>27412</v>
      </c>
      <c r="C20630" s="1">
        <v>14987190736823</v>
      </c>
      <c r="D20630" s="1">
        <v>1000</v>
      </c>
      <c r="F20630" s="1">
        <v>10</v>
      </c>
      <c r="G20630" s="1" t="s">
        <v>195</v>
      </c>
      <c r="H20630" s="1" t="s">
        <v>35</v>
      </c>
      <c r="I20630" s="1" t="s">
        <v>196</v>
      </c>
      <c r="J20630" s="1" t="s">
        <v>27413</v>
      </c>
      <c r="K20630" s="1" t="s">
        <v>233</v>
      </c>
      <c r="L20630" s="1" t="s">
        <v>27414</v>
      </c>
      <c r="M20630" s="1" t="s">
        <v>27415</v>
      </c>
      <c r="N20630" s="1" t="s">
        <v>41</v>
      </c>
      <c r="O20630" s="1">
        <v>20260630</v>
      </c>
      <c r="P20630" s="1" t="s">
        <v>267</v>
      </c>
      <c r="Q20630" s="1" t="s">
        <v>195</v>
      </c>
      <c r="R20630" s="1" t="s">
        <v>43</v>
      </c>
      <c r="S20630" s="1">
        <v>20240401</v>
      </c>
      <c r="T20630" s="1">
        <v>20260331</v>
      </c>
      <c r="X20630" s="1" t="s">
        <v>44</v>
      </c>
      <c r="Z20630" s="1">
        <v>4987407039207</v>
      </c>
      <c r="AB20630" s="1">
        <v>24987190736820</v>
      </c>
    </row>
    <row r="20631" spans="1:33" x14ac:dyDescent="0.45">
      <c r="A20631" s="1" t="s">
        <v>193</v>
      </c>
      <c r="B20631" s="1" t="s">
        <v>27412</v>
      </c>
      <c r="C20631" s="1">
        <v>14987114196504</v>
      </c>
      <c r="D20631" s="1">
        <v>100</v>
      </c>
      <c r="F20631" s="1">
        <v>10</v>
      </c>
      <c r="G20631" s="1" t="s">
        <v>195</v>
      </c>
      <c r="H20631" s="1" t="s">
        <v>35</v>
      </c>
      <c r="I20631" s="1" t="s">
        <v>196</v>
      </c>
      <c r="J20631" s="1" t="s">
        <v>27413</v>
      </c>
      <c r="K20631" s="1" t="s">
        <v>233</v>
      </c>
      <c r="L20631" s="1" t="s">
        <v>27414</v>
      </c>
      <c r="M20631" s="1" t="s">
        <v>27415</v>
      </c>
      <c r="N20631" s="1" t="s">
        <v>41</v>
      </c>
      <c r="O20631" s="1">
        <v>20260630</v>
      </c>
      <c r="P20631" s="1" t="s">
        <v>539</v>
      </c>
      <c r="Q20631" s="1" t="s">
        <v>195</v>
      </c>
      <c r="R20631" s="1" t="s">
        <v>43</v>
      </c>
      <c r="S20631" s="1">
        <v>20240401</v>
      </c>
      <c r="T20631" s="1">
        <v>20260331</v>
      </c>
      <c r="X20631" s="1" t="s">
        <v>44</v>
      </c>
      <c r="Z20631" s="1">
        <v>4987407039207</v>
      </c>
      <c r="AB20631" s="1">
        <v>24987114196501</v>
      </c>
      <c r="AF20631" s="1">
        <v>20220624</v>
      </c>
      <c r="AG20631" s="1">
        <v>202408</v>
      </c>
    </row>
    <row r="20632" spans="1:33" x14ac:dyDescent="0.45">
      <c r="A20632" s="1" t="s">
        <v>193</v>
      </c>
      <c r="B20632" s="1" t="s">
        <v>27412</v>
      </c>
      <c r="C20632" s="1">
        <v>14987114196603</v>
      </c>
      <c r="D20632" s="1">
        <v>1000</v>
      </c>
      <c r="F20632" s="1">
        <v>10</v>
      </c>
      <c r="G20632" s="1" t="s">
        <v>195</v>
      </c>
      <c r="H20632" s="1" t="s">
        <v>35</v>
      </c>
      <c r="I20632" s="1" t="s">
        <v>196</v>
      </c>
      <c r="J20632" s="1" t="s">
        <v>27413</v>
      </c>
      <c r="K20632" s="1" t="s">
        <v>233</v>
      </c>
      <c r="L20632" s="1" t="s">
        <v>27414</v>
      </c>
      <c r="M20632" s="1" t="s">
        <v>27415</v>
      </c>
      <c r="N20632" s="1" t="s">
        <v>41</v>
      </c>
      <c r="O20632" s="1">
        <v>20260630</v>
      </c>
      <c r="P20632" s="1" t="s">
        <v>539</v>
      </c>
      <c r="Q20632" s="1" t="s">
        <v>195</v>
      </c>
      <c r="R20632" s="1" t="s">
        <v>43</v>
      </c>
      <c r="S20632" s="1">
        <v>20240401</v>
      </c>
      <c r="T20632" s="1">
        <v>20260331</v>
      </c>
      <c r="X20632" s="1" t="s">
        <v>44</v>
      </c>
      <c r="Z20632" s="1">
        <v>4987407039207</v>
      </c>
      <c r="AB20632" s="1">
        <v>24987114196600</v>
      </c>
      <c r="AF20632" s="1">
        <v>20220624</v>
      </c>
      <c r="AG20632" s="1">
        <v>202404</v>
      </c>
    </row>
    <row r="20633" spans="1:33" x14ac:dyDescent="0.45">
      <c r="A20633" s="1" t="s">
        <v>193</v>
      </c>
      <c r="B20633" s="1" t="s">
        <v>27412</v>
      </c>
      <c r="C20633" s="1">
        <v>14987407139201</v>
      </c>
      <c r="D20633" s="1">
        <v>100</v>
      </c>
      <c r="F20633" s="1">
        <v>10</v>
      </c>
      <c r="G20633" s="1" t="s">
        <v>195</v>
      </c>
      <c r="H20633" s="1" t="s">
        <v>35</v>
      </c>
      <c r="I20633" s="1" t="s">
        <v>196</v>
      </c>
      <c r="J20633" s="1" t="s">
        <v>27413</v>
      </c>
      <c r="K20633" s="1" t="s">
        <v>233</v>
      </c>
      <c r="L20633" s="1" t="s">
        <v>27414</v>
      </c>
      <c r="M20633" s="1" t="s">
        <v>27415</v>
      </c>
      <c r="N20633" s="1" t="s">
        <v>41</v>
      </c>
      <c r="O20633" s="1">
        <v>20260630</v>
      </c>
      <c r="P20633" s="1" t="s">
        <v>663</v>
      </c>
      <c r="Q20633" s="1" t="s">
        <v>195</v>
      </c>
      <c r="R20633" s="1" t="s">
        <v>43</v>
      </c>
      <c r="S20633" s="1">
        <v>20240401</v>
      </c>
      <c r="T20633" s="1">
        <v>20260331</v>
      </c>
      <c r="X20633" s="1" t="s">
        <v>44</v>
      </c>
      <c r="Z20633" s="1">
        <v>4987407039207</v>
      </c>
      <c r="AB20633" s="1">
        <v>24987407139208</v>
      </c>
    </row>
    <row r="20634" spans="1:33" x14ac:dyDescent="0.45">
      <c r="A20634" s="1" t="s">
        <v>193</v>
      </c>
      <c r="B20634" s="1" t="s">
        <v>27412</v>
      </c>
      <c r="C20634" s="1">
        <v>14987407139218</v>
      </c>
      <c r="D20634" s="1">
        <v>1000</v>
      </c>
      <c r="F20634" s="1">
        <v>10</v>
      </c>
      <c r="G20634" s="1" t="s">
        <v>195</v>
      </c>
      <c r="H20634" s="1" t="s">
        <v>35</v>
      </c>
      <c r="I20634" s="1" t="s">
        <v>196</v>
      </c>
      <c r="J20634" s="1" t="s">
        <v>27413</v>
      </c>
      <c r="K20634" s="1" t="s">
        <v>233</v>
      </c>
      <c r="L20634" s="1" t="s">
        <v>27414</v>
      </c>
      <c r="M20634" s="1" t="s">
        <v>27415</v>
      </c>
      <c r="N20634" s="1" t="s">
        <v>41</v>
      </c>
      <c r="O20634" s="1">
        <v>20260630</v>
      </c>
      <c r="P20634" s="1" t="s">
        <v>663</v>
      </c>
      <c r="Q20634" s="1" t="s">
        <v>195</v>
      </c>
      <c r="R20634" s="1" t="s">
        <v>43</v>
      </c>
      <c r="S20634" s="1">
        <v>20240401</v>
      </c>
      <c r="T20634" s="1">
        <v>20260331</v>
      </c>
      <c r="X20634" s="1" t="s">
        <v>44</v>
      </c>
      <c r="Z20634" s="1">
        <v>4987407039207</v>
      </c>
      <c r="AB20634" s="1">
        <v>24987407139215</v>
      </c>
    </row>
    <row r="20635" spans="1:33" x14ac:dyDescent="0.45">
      <c r="A20635" s="1" t="s">
        <v>32</v>
      </c>
      <c r="B20635" s="1" t="s">
        <v>27416</v>
      </c>
      <c r="C20635" s="1">
        <v>14987114196702</v>
      </c>
      <c r="D20635" s="1">
        <v>1000</v>
      </c>
      <c r="F20635" s="1">
        <v>1000</v>
      </c>
      <c r="G20635" s="1" t="s">
        <v>195</v>
      </c>
      <c r="H20635" s="1" t="s">
        <v>35</v>
      </c>
      <c r="I20635" s="1" t="s">
        <v>196</v>
      </c>
      <c r="J20635" s="1" t="s">
        <v>27413</v>
      </c>
      <c r="K20635" s="1" t="s">
        <v>233</v>
      </c>
      <c r="L20635" s="1" t="s">
        <v>27414</v>
      </c>
      <c r="M20635" s="1" t="s">
        <v>27415</v>
      </c>
      <c r="N20635" s="1" t="s">
        <v>41</v>
      </c>
      <c r="O20635" s="1">
        <v>20260630</v>
      </c>
      <c r="P20635" s="1" t="s">
        <v>539</v>
      </c>
      <c r="Q20635" s="1" t="s">
        <v>195</v>
      </c>
      <c r="R20635" s="1" t="s">
        <v>43</v>
      </c>
      <c r="S20635" s="1">
        <v>20240401</v>
      </c>
      <c r="T20635" s="1">
        <v>20260331</v>
      </c>
      <c r="X20635" s="1" t="s">
        <v>44</v>
      </c>
      <c r="Z20635" s="1">
        <v>4987114196798</v>
      </c>
      <c r="AB20635" s="1">
        <v>24987114196709</v>
      </c>
      <c r="AF20635" s="1">
        <v>20220624</v>
      </c>
      <c r="AG20635" s="1">
        <v>202408</v>
      </c>
    </row>
    <row r="20636" spans="1:33" x14ac:dyDescent="0.45">
      <c r="A20636" s="1" t="s">
        <v>32</v>
      </c>
      <c r="B20636" s="1" t="s">
        <v>27416</v>
      </c>
      <c r="C20636" s="1">
        <v>14987407139263</v>
      </c>
      <c r="D20636" s="1">
        <v>1000</v>
      </c>
      <c r="F20636" s="1">
        <v>1000</v>
      </c>
      <c r="G20636" s="1" t="s">
        <v>195</v>
      </c>
      <c r="H20636" s="1" t="s">
        <v>35</v>
      </c>
      <c r="I20636" s="1" t="s">
        <v>196</v>
      </c>
      <c r="J20636" s="1" t="s">
        <v>27413</v>
      </c>
      <c r="K20636" s="1" t="s">
        <v>233</v>
      </c>
      <c r="L20636" s="1" t="s">
        <v>27414</v>
      </c>
      <c r="M20636" s="1" t="s">
        <v>27415</v>
      </c>
      <c r="N20636" s="1" t="s">
        <v>41</v>
      </c>
      <c r="O20636" s="1">
        <v>20260630</v>
      </c>
      <c r="P20636" s="1" t="s">
        <v>663</v>
      </c>
      <c r="Q20636" s="1" t="s">
        <v>195</v>
      </c>
      <c r="R20636" s="1" t="s">
        <v>43</v>
      </c>
      <c r="S20636" s="1">
        <v>20240401</v>
      </c>
      <c r="T20636" s="1">
        <v>20260331</v>
      </c>
      <c r="X20636" s="1" t="s">
        <v>44</v>
      </c>
      <c r="Z20636" s="1">
        <v>4987407039269</v>
      </c>
      <c r="AB20636" s="1">
        <v>24987407139260</v>
      </c>
    </row>
    <row r="20637" spans="1:33" x14ac:dyDescent="0.45">
      <c r="A20637" s="1" t="s">
        <v>32</v>
      </c>
      <c r="B20637" s="1" t="s">
        <v>27417</v>
      </c>
      <c r="C20637" s="1">
        <v>14987274124775</v>
      </c>
      <c r="D20637" s="1">
        <v>500</v>
      </c>
      <c r="F20637" s="1">
        <v>500</v>
      </c>
      <c r="G20637" s="1" t="s">
        <v>195</v>
      </c>
      <c r="H20637" s="1" t="s">
        <v>35</v>
      </c>
      <c r="I20637" s="1" t="s">
        <v>196</v>
      </c>
      <c r="J20637" s="1" t="s">
        <v>27413</v>
      </c>
      <c r="K20637" s="1" t="s">
        <v>233</v>
      </c>
      <c r="L20637" s="1" t="s">
        <v>27414</v>
      </c>
      <c r="M20637" s="1" t="s">
        <v>27415</v>
      </c>
      <c r="N20637" s="1" t="s">
        <v>41</v>
      </c>
      <c r="O20637" s="1">
        <v>20260630</v>
      </c>
      <c r="P20637" s="1" t="s">
        <v>262</v>
      </c>
      <c r="Q20637" s="1" t="s">
        <v>195</v>
      </c>
      <c r="R20637" s="1" t="s">
        <v>43</v>
      </c>
      <c r="S20637" s="1">
        <v>20240401</v>
      </c>
      <c r="T20637" s="1">
        <v>20260331</v>
      </c>
      <c r="X20637" s="1" t="s">
        <v>44</v>
      </c>
      <c r="Z20637" s="1">
        <v>4987274124808</v>
      </c>
      <c r="AB20637" s="1">
        <v>24987274124772</v>
      </c>
    </row>
    <row r="20638" spans="1:33" x14ac:dyDescent="0.45">
      <c r="A20638" s="1" t="s">
        <v>193</v>
      </c>
      <c r="B20638" s="1" t="s">
        <v>27418</v>
      </c>
      <c r="C20638" s="1">
        <v>14987155025115</v>
      </c>
      <c r="D20638" s="1">
        <v>100</v>
      </c>
      <c r="F20638" s="1">
        <v>10</v>
      </c>
      <c r="G20638" s="1" t="s">
        <v>195</v>
      </c>
      <c r="H20638" s="1" t="s">
        <v>35</v>
      </c>
      <c r="I20638" s="1" t="s">
        <v>196</v>
      </c>
      <c r="J20638" s="1" t="s">
        <v>27419</v>
      </c>
      <c r="K20638" s="1" t="s">
        <v>233</v>
      </c>
      <c r="L20638" s="1" t="s">
        <v>27420</v>
      </c>
      <c r="M20638" s="1" t="s">
        <v>27421</v>
      </c>
      <c r="N20638" s="1" t="s">
        <v>41</v>
      </c>
      <c r="O20638" s="1">
        <v>20260630</v>
      </c>
      <c r="P20638" s="1" t="s">
        <v>485</v>
      </c>
      <c r="Q20638" s="1" t="s">
        <v>195</v>
      </c>
      <c r="R20638" s="1" t="s">
        <v>43</v>
      </c>
      <c r="S20638" s="1">
        <v>20071221</v>
      </c>
      <c r="T20638" s="1">
        <v>20170331</v>
      </c>
      <c r="X20638" s="1" t="s">
        <v>44</v>
      </c>
      <c r="Z20638" s="1">
        <v>4987155025613</v>
      </c>
      <c r="AF20638" s="1">
        <v>20170331</v>
      </c>
    </row>
    <row r="20639" spans="1:33" x14ac:dyDescent="0.45">
      <c r="A20639" s="1" t="s">
        <v>193</v>
      </c>
      <c r="B20639" s="1" t="s">
        <v>27418</v>
      </c>
      <c r="C20639" s="1">
        <v>14987155025122</v>
      </c>
      <c r="D20639" s="1">
        <v>1000</v>
      </c>
      <c r="F20639" s="1">
        <v>10</v>
      </c>
      <c r="G20639" s="1" t="s">
        <v>195</v>
      </c>
      <c r="H20639" s="1" t="s">
        <v>35</v>
      </c>
      <c r="I20639" s="1" t="s">
        <v>196</v>
      </c>
      <c r="J20639" s="1" t="s">
        <v>27419</v>
      </c>
      <c r="K20639" s="1" t="s">
        <v>233</v>
      </c>
      <c r="L20639" s="1" t="s">
        <v>27420</v>
      </c>
      <c r="M20639" s="1" t="s">
        <v>27421</v>
      </c>
      <c r="N20639" s="1" t="s">
        <v>41</v>
      </c>
      <c r="O20639" s="1">
        <v>20260630</v>
      </c>
      <c r="P20639" s="1" t="s">
        <v>485</v>
      </c>
      <c r="Q20639" s="1" t="s">
        <v>195</v>
      </c>
      <c r="R20639" s="1" t="s">
        <v>43</v>
      </c>
      <c r="S20639" s="1">
        <v>20071221</v>
      </c>
      <c r="T20639" s="1">
        <v>20170331</v>
      </c>
      <c r="X20639" s="1" t="s">
        <v>44</v>
      </c>
      <c r="Z20639" s="1">
        <v>4987155025613</v>
      </c>
      <c r="AF20639" s="1">
        <v>20170331</v>
      </c>
    </row>
    <row r="20640" spans="1:33" x14ac:dyDescent="0.45">
      <c r="A20640" s="1" t="s">
        <v>32</v>
      </c>
      <c r="B20640" s="1" t="s">
        <v>27422</v>
      </c>
      <c r="C20640" s="1">
        <v>14987407139751</v>
      </c>
      <c r="D20640" s="1">
        <v>100</v>
      </c>
      <c r="F20640" s="1">
        <v>100</v>
      </c>
      <c r="G20640" s="1" t="s">
        <v>34</v>
      </c>
      <c r="H20640" s="1" t="s">
        <v>35</v>
      </c>
      <c r="I20640" s="1" t="s">
        <v>36</v>
      </c>
      <c r="J20640" s="1" t="s">
        <v>27423</v>
      </c>
      <c r="K20640" s="1" t="s">
        <v>1403</v>
      </c>
      <c r="L20640" s="1" t="s">
        <v>27424</v>
      </c>
      <c r="M20640" s="1" t="s">
        <v>27425</v>
      </c>
      <c r="N20640" s="1" t="s">
        <v>41</v>
      </c>
      <c r="O20640" s="1">
        <v>20260630</v>
      </c>
      <c r="P20640" s="1" t="s">
        <v>663</v>
      </c>
      <c r="Q20640" s="1" t="s">
        <v>34</v>
      </c>
      <c r="R20640" s="1" t="s">
        <v>43</v>
      </c>
      <c r="S20640" s="1">
        <v>20081219</v>
      </c>
      <c r="T20640" s="1">
        <v>20190331</v>
      </c>
      <c r="X20640" s="1" t="s">
        <v>44</v>
      </c>
      <c r="Z20640" s="1">
        <v>4987407039757</v>
      </c>
      <c r="AB20640" s="1">
        <v>24987407139758</v>
      </c>
      <c r="AF20640" s="1">
        <v>20180809</v>
      </c>
      <c r="AG20640" s="1">
        <v>202009</v>
      </c>
    </row>
    <row r="20641" spans="1:33" x14ac:dyDescent="0.45">
      <c r="A20641" s="1" t="s">
        <v>32</v>
      </c>
      <c r="B20641" s="1" t="s">
        <v>27426</v>
      </c>
      <c r="C20641" s="1">
        <v>14987274072304</v>
      </c>
      <c r="D20641" s="1">
        <v>1000</v>
      </c>
      <c r="F20641" s="1">
        <v>500</v>
      </c>
      <c r="G20641" s="1" t="s">
        <v>34</v>
      </c>
      <c r="H20641" s="1" t="s">
        <v>35</v>
      </c>
      <c r="I20641" s="1" t="s">
        <v>36</v>
      </c>
      <c r="J20641" s="1" t="s">
        <v>27423</v>
      </c>
      <c r="K20641" s="1" t="s">
        <v>1403</v>
      </c>
      <c r="L20641" s="1" t="s">
        <v>27424</v>
      </c>
      <c r="M20641" s="1" t="s">
        <v>27425</v>
      </c>
      <c r="N20641" s="1" t="s">
        <v>41</v>
      </c>
      <c r="O20641" s="1">
        <v>20260630</v>
      </c>
      <c r="P20641" s="1" t="s">
        <v>262</v>
      </c>
      <c r="Q20641" s="1" t="s">
        <v>34</v>
      </c>
      <c r="R20641" s="1" t="s">
        <v>43</v>
      </c>
      <c r="S20641" s="1">
        <v>20081219</v>
      </c>
      <c r="T20641" s="1">
        <v>20190331</v>
      </c>
      <c r="X20641" s="1" t="s">
        <v>44</v>
      </c>
      <c r="Z20641" s="1">
        <v>4987274115714</v>
      </c>
      <c r="AB20641" s="1">
        <v>24987274072301</v>
      </c>
    </row>
    <row r="20642" spans="1:33" x14ac:dyDescent="0.45">
      <c r="A20642" s="1" t="s">
        <v>32</v>
      </c>
      <c r="B20642" s="1" t="s">
        <v>27426</v>
      </c>
      <c r="C20642" s="1">
        <v>14987407139775</v>
      </c>
      <c r="D20642" s="1">
        <v>1000</v>
      </c>
      <c r="F20642" s="1">
        <v>500</v>
      </c>
      <c r="G20642" s="1" t="s">
        <v>34</v>
      </c>
      <c r="H20642" s="1" t="s">
        <v>35</v>
      </c>
      <c r="I20642" s="1" t="s">
        <v>36</v>
      </c>
      <c r="J20642" s="1" t="s">
        <v>27423</v>
      </c>
      <c r="K20642" s="1" t="s">
        <v>1403</v>
      </c>
      <c r="L20642" s="1" t="s">
        <v>27424</v>
      </c>
      <c r="M20642" s="1" t="s">
        <v>27425</v>
      </c>
      <c r="N20642" s="1" t="s">
        <v>41</v>
      </c>
      <c r="O20642" s="1">
        <v>20260630</v>
      </c>
      <c r="P20642" s="1" t="s">
        <v>663</v>
      </c>
      <c r="Q20642" s="1" t="s">
        <v>34</v>
      </c>
      <c r="R20642" s="1" t="s">
        <v>43</v>
      </c>
      <c r="S20642" s="1">
        <v>20081219</v>
      </c>
      <c r="T20642" s="1">
        <v>20190331</v>
      </c>
      <c r="X20642" s="1" t="s">
        <v>44</v>
      </c>
      <c r="Z20642" s="1">
        <v>4987407039771</v>
      </c>
      <c r="AB20642" s="1">
        <v>24987407139772</v>
      </c>
      <c r="AF20642" s="1">
        <v>20181003</v>
      </c>
      <c r="AG20642" s="1">
        <v>202009</v>
      </c>
    </row>
    <row r="20643" spans="1:33" x14ac:dyDescent="0.45">
      <c r="A20643" s="1" t="s">
        <v>74134</v>
      </c>
      <c r="B20643" s="1" t="s">
        <v>75757</v>
      </c>
      <c r="C20643" s="1">
        <v>14987274072298</v>
      </c>
      <c r="D20643" s="1">
        <v>300</v>
      </c>
      <c r="E20643" s="1">
        <v>600</v>
      </c>
      <c r="F20643" s="1">
        <v>0.5</v>
      </c>
      <c r="G20643" s="1" t="s">
        <v>34</v>
      </c>
      <c r="H20643" s="1" t="s">
        <v>35</v>
      </c>
      <c r="I20643" s="1" t="s">
        <v>36</v>
      </c>
      <c r="J20643" s="1" t="s">
        <v>27423</v>
      </c>
      <c r="K20643" s="1" t="s">
        <v>1403</v>
      </c>
      <c r="L20643" s="1" t="s">
        <v>27424</v>
      </c>
      <c r="M20643" s="1" t="s">
        <v>27425</v>
      </c>
      <c r="N20643" s="1" t="s">
        <v>41</v>
      </c>
      <c r="O20643" s="1">
        <v>20260630</v>
      </c>
      <c r="P20643" s="1" t="s">
        <v>262</v>
      </c>
      <c r="Q20643" s="1" t="s">
        <v>34</v>
      </c>
      <c r="R20643" s="1" t="s">
        <v>43</v>
      </c>
      <c r="S20643" s="1">
        <v>20081219</v>
      </c>
      <c r="T20643" s="1">
        <v>20190331</v>
      </c>
      <c r="X20643" s="1" t="s">
        <v>44</v>
      </c>
      <c r="Z20643" s="1">
        <v>4987407039719</v>
      </c>
      <c r="AB20643" s="1">
        <v>24987274072295</v>
      </c>
    </row>
    <row r="20644" spans="1:33" x14ac:dyDescent="0.45">
      <c r="A20644" s="1" t="s">
        <v>74134</v>
      </c>
      <c r="B20644" s="1" t="s">
        <v>75757</v>
      </c>
      <c r="C20644" s="1">
        <v>14987407139713</v>
      </c>
      <c r="D20644" s="1">
        <v>300</v>
      </c>
      <c r="F20644" s="1">
        <v>0.5</v>
      </c>
      <c r="G20644" s="1" t="s">
        <v>34</v>
      </c>
      <c r="H20644" s="1" t="s">
        <v>35</v>
      </c>
      <c r="I20644" s="1" t="s">
        <v>36</v>
      </c>
      <c r="J20644" s="1" t="s">
        <v>27423</v>
      </c>
      <c r="K20644" s="1" t="s">
        <v>1403</v>
      </c>
      <c r="L20644" s="1" t="s">
        <v>27424</v>
      </c>
      <c r="M20644" s="1" t="s">
        <v>27425</v>
      </c>
      <c r="N20644" s="1" t="s">
        <v>41</v>
      </c>
      <c r="O20644" s="1">
        <v>20260630</v>
      </c>
      <c r="P20644" s="1" t="s">
        <v>663</v>
      </c>
      <c r="Q20644" s="1" t="s">
        <v>34</v>
      </c>
      <c r="R20644" s="1" t="s">
        <v>43</v>
      </c>
      <c r="S20644" s="1">
        <v>20081219</v>
      </c>
      <c r="T20644" s="1">
        <v>20190331</v>
      </c>
      <c r="X20644" s="1" t="s">
        <v>44</v>
      </c>
      <c r="Z20644" s="1">
        <v>4987407039719</v>
      </c>
      <c r="AB20644" s="1">
        <v>24987407139710</v>
      </c>
      <c r="AF20644" s="1">
        <v>20181127</v>
      </c>
      <c r="AG20644" s="1">
        <v>202009</v>
      </c>
    </row>
    <row r="20645" spans="1:33" x14ac:dyDescent="0.45">
      <c r="A20645" s="1" t="s">
        <v>193</v>
      </c>
      <c r="B20645" s="1" t="s">
        <v>27427</v>
      </c>
      <c r="C20645" s="1">
        <v>14987274072267</v>
      </c>
      <c r="D20645" s="1">
        <v>100</v>
      </c>
      <c r="F20645" s="1">
        <v>10</v>
      </c>
      <c r="G20645" s="1" t="s">
        <v>195</v>
      </c>
      <c r="H20645" s="1" t="s">
        <v>35</v>
      </c>
      <c r="I20645" s="1" t="s">
        <v>196</v>
      </c>
      <c r="J20645" s="1" t="s">
        <v>27428</v>
      </c>
      <c r="K20645" s="1" t="s">
        <v>233</v>
      </c>
      <c r="L20645" s="1" t="s">
        <v>27429</v>
      </c>
      <c r="M20645" s="1" t="s">
        <v>27430</v>
      </c>
      <c r="N20645" s="1" t="s">
        <v>41</v>
      </c>
      <c r="O20645" s="1">
        <v>20260630</v>
      </c>
      <c r="P20645" s="1" t="s">
        <v>262</v>
      </c>
      <c r="Q20645" s="1" t="s">
        <v>195</v>
      </c>
      <c r="R20645" s="1" t="s">
        <v>43</v>
      </c>
      <c r="S20645" s="1">
        <v>20081219</v>
      </c>
      <c r="T20645" s="1">
        <v>20190331</v>
      </c>
      <c r="X20645" s="1" t="s">
        <v>44</v>
      </c>
      <c r="Z20645" s="1">
        <v>4987407039603</v>
      </c>
      <c r="AB20645" s="1">
        <v>24987274072264</v>
      </c>
    </row>
    <row r="20646" spans="1:33" x14ac:dyDescent="0.45">
      <c r="A20646" s="1" t="s">
        <v>193</v>
      </c>
      <c r="B20646" s="1" t="s">
        <v>27427</v>
      </c>
      <c r="C20646" s="1">
        <v>14987274072274</v>
      </c>
      <c r="D20646" s="1">
        <v>1000</v>
      </c>
      <c r="F20646" s="1">
        <v>10</v>
      </c>
      <c r="G20646" s="1" t="s">
        <v>195</v>
      </c>
      <c r="H20646" s="1" t="s">
        <v>35</v>
      </c>
      <c r="I20646" s="1" t="s">
        <v>196</v>
      </c>
      <c r="J20646" s="1" t="s">
        <v>27428</v>
      </c>
      <c r="K20646" s="1" t="s">
        <v>233</v>
      </c>
      <c r="L20646" s="1" t="s">
        <v>27429</v>
      </c>
      <c r="M20646" s="1" t="s">
        <v>27430</v>
      </c>
      <c r="N20646" s="1" t="s">
        <v>41</v>
      </c>
      <c r="O20646" s="1">
        <v>20260630</v>
      </c>
      <c r="P20646" s="1" t="s">
        <v>262</v>
      </c>
      <c r="Q20646" s="1" t="s">
        <v>195</v>
      </c>
      <c r="R20646" s="1" t="s">
        <v>43</v>
      </c>
      <c r="S20646" s="1">
        <v>20081219</v>
      </c>
      <c r="T20646" s="1">
        <v>20190331</v>
      </c>
      <c r="X20646" s="1" t="s">
        <v>44</v>
      </c>
      <c r="Z20646" s="1">
        <v>4987407039603</v>
      </c>
      <c r="AB20646" s="1">
        <v>24987274072271</v>
      </c>
    </row>
    <row r="20647" spans="1:33" x14ac:dyDescent="0.45">
      <c r="A20647" s="1" t="s">
        <v>193</v>
      </c>
      <c r="B20647" s="1" t="s">
        <v>27427</v>
      </c>
      <c r="C20647" s="1">
        <v>14987190736854</v>
      </c>
      <c r="D20647" s="1">
        <v>1000</v>
      </c>
      <c r="F20647" s="1">
        <v>10</v>
      </c>
      <c r="G20647" s="1" t="s">
        <v>195</v>
      </c>
      <c r="H20647" s="1" t="s">
        <v>35</v>
      </c>
      <c r="I20647" s="1" t="s">
        <v>196</v>
      </c>
      <c r="J20647" s="1" t="s">
        <v>27428</v>
      </c>
      <c r="K20647" s="1" t="s">
        <v>233</v>
      </c>
      <c r="L20647" s="1" t="s">
        <v>27429</v>
      </c>
      <c r="M20647" s="1" t="s">
        <v>27430</v>
      </c>
      <c r="N20647" s="1" t="s">
        <v>41</v>
      </c>
      <c r="O20647" s="1">
        <v>20260630</v>
      </c>
      <c r="P20647" s="1" t="s">
        <v>267</v>
      </c>
      <c r="Q20647" s="1" t="s">
        <v>195</v>
      </c>
      <c r="R20647" s="1" t="s">
        <v>43</v>
      </c>
      <c r="S20647" s="1">
        <v>20081219</v>
      </c>
      <c r="T20647" s="1">
        <v>20190331</v>
      </c>
      <c r="X20647" s="1" t="s">
        <v>44</v>
      </c>
      <c r="Z20647" s="1">
        <v>4987407039603</v>
      </c>
      <c r="AB20647" s="1">
        <v>24987190736851</v>
      </c>
    </row>
    <row r="20648" spans="1:33" x14ac:dyDescent="0.45">
      <c r="A20648" s="1" t="s">
        <v>193</v>
      </c>
      <c r="B20648" s="1" t="s">
        <v>27427</v>
      </c>
      <c r="C20648" s="1">
        <v>14987114061802</v>
      </c>
      <c r="D20648" s="1">
        <v>100</v>
      </c>
      <c r="F20648" s="1">
        <v>10</v>
      </c>
      <c r="G20648" s="1" t="s">
        <v>195</v>
      </c>
      <c r="H20648" s="1" t="s">
        <v>35</v>
      </c>
      <c r="I20648" s="1" t="s">
        <v>196</v>
      </c>
      <c r="J20648" s="1" t="s">
        <v>27428</v>
      </c>
      <c r="K20648" s="1" t="s">
        <v>233</v>
      </c>
      <c r="L20648" s="1" t="s">
        <v>27429</v>
      </c>
      <c r="M20648" s="1" t="s">
        <v>27430</v>
      </c>
      <c r="N20648" s="1" t="s">
        <v>41</v>
      </c>
      <c r="O20648" s="1">
        <v>20260630</v>
      </c>
      <c r="P20648" s="1" t="s">
        <v>539</v>
      </c>
      <c r="Q20648" s="1" t="s">
        <v>195</v>
      </c>
      <c r="R20648" s="1" t="s">
        <v>43</v>
      </c>
      <c r="S20648" s="1">
        <v>20081219</v>
      </c>
      <c r="T20648" s="1">
        <v>20190331</v>
      </c>
      <c r="X20648" s="1" t="s">
        <v>44</v>
      </c>
      <c r="Z20648" s="1">
        <v>4987407039603</v>
      </c>
      <c r="AB20648" s="1">
        <v>24987114061809</v>
      </c>
      <c r="AF20648" s="1">
        <v>20180817</v>
      </c>
      <c r="AG20648" s="1">
        <v>202012</v>
      </c>
    </row>
    <row r="20649" spans="1:33" x14ac:dyDescent="0.45">
      <c r="A20649" s="1" t="s">
        <v>193</v>
      </c>
      <c r="B20649" s="1" t="s">
        <v>27427</v>
      </c>
      <c r="C20649" s="1">
        <v>14987114061901</v>
      </c>
      <c r="D20649" s="1">
        <v>1000</v>
      </c>
      <c r="F20649" s="1">
        <v>10</v>
      </c>
      <c r="G20649" s="1" t="s">
        <v>195</v>
      </c>
      <c r="H20649" s="1" t="s">
        <v>35</v>
      </c>
      <c r="I20649" s="1" t="s">
        <v>196</v>
      </c>
      <c r="J20649" s="1" t="s">
        <v>27428</v>
      </c>
      <c r="K20649" s="1" t="s">
        <v>233</v>
      </c>
      <c r="L20649" s="1" t="s">
        <v>27429</v>
      </c>
      <c r="M20649" s="1" t="s">
        <v>27430</v>
      </c>
      <c r="N20649" s="1" t="s">
        <v>41</v>
      </c>
      <c r="O20649" s="1">
        <v>20260630</v>
      </c>
      <c r="P20649" s="1" t="s">
        <v>539</v>
      </c>
      <c r="Q20649" s="1" t="s">
        <v>195</v>
      </c>
      <c r="R20649" s="1" t="s">
        <v>43</v>
      </c>
      <c r="S20649" s="1">
        <v>20081219</v>
      </c>
      <c r="T20649" s="1">
        <v>20190331</v>
      </c>
      <c r="X20649" s="1" t="s">
        <v>44</v>
      </c>
      <c r="Z20649" s="1">
        <v>4987407039603</v>
      </c>
      <c r="AB20649" s="1">
        <v>24987114061908</v>
      </c>
      <c r="AF20649" s="1">
        <v>20180817</v>
      </c>
      <c r="AG20649" s="1">
        <v>202012</v>
      </c>
    </row>
    <row r="20650" spans="1:33" x14ac:dyDescent="0.45">
      <c r="A20650" s="1" t="s">
        <v>193</v>
      </c>
      <c r="B20650" s="1" t="s">
        <v>27427</v>
      </c>
      <c r="C20650" s="1">
        <v>14987407139607</v>
      </c>
      <c r="D20650" s="1">
        <v>100</v>
      </c>
      <c r="F20650" s="1">
        <v>10</v>
      </c>
      <c r="G20650" s="1" t="s">
        <v>195</v>
      </c>
      <c r="H20650" s="1" t="s">
        <v>35</v>
      </c>
      <c r="I20650" s="1" t="s">
        <v>196</v>
      </c>
      <c r="J20650" s="1" t="s">
        <v>27428</v>
      </c>
      <c r="K20650" s="1" t="s">
        <v>233</v>
      </c>
      <c r="L20650" s="1" t="s">
        <v>27429</v>
      </c>
      <c r="M20650" s="1" t="s">
        <v>27430</v>
      </c>
      <c r="N20650" s="1" t="s">
        <v>41</v>
      </c>
      <c r="O20650" s="1">
        <v>20260630</v>
      </c>
      <c r="P20650" s="1" t="s">
        <v>663</v>
      </c>
      <c r="Q20650" s="1" t="s">
        <v>195</v>
      </c>
      <c r="R20650" s="1" t="s">
        <v>43</v>
      </c>
      <c r="S20650" s="1">
        <v>20081219</v>
      </c>
      <c r="T20650" s="1">
        <v>20190331</v>
      </c>
      <c r="X20650" s="1" t="s">
        <v>44</v>
      </c>
      <c r="Z20650" s="1">
        <v>4987407039603</v>
      </c>
      <c r="AB20650" s="1">
        <v>24987407139604</v>
      </c>
      <c r="AF20650" s="1">
        <v>20180903</v>
      </c>
      <c r="AG20650" s="1">
        <v>202012</v>
      </c>
    </row>
    <row r="20651" spans="1:33" x14ac:dyDescent="0.45">
      <c r="A20651" s="1" t="s">
        <v>193</v>
      </c>
      <c r="B20651" s="1" t="s">
        <v>27427</v>
      </c>
      <c r="C20651" s="1">
        <v>14987407139621</v>
      </c>
      <c r="D20651" s="1">
        <v>1000</v>
      </c>
      <c r="F20651" s="1">
        <v>10</v>
      </c>
      <c r="G20651" s="1" t="s">
        <v>195</v>
      </c>
      <c r="H20651" s="1" t="s">
        <v>35</v>
      </c>
      <c r="I20651" s="1" t="s">
        <v>196</v>
      </c>
      <c r="J20651" s="1" t="s">
        <v>27428</v>
      </c>
      <c r="K20651" s="1" t="s">
        <v>233</v>
      </c>
      <c r="L20651" s="1" t="s">
        <v>27429</v>
      </c>
      <c r="M20651" s="1" t="s">
        <v>27430</v>
      </c>
      <c r="N20651" s="1" t="s">
        <v>41</v>
      </c>
      <c r="O20651" s="1">
        <v>20260630</v>
      </c>
      <c r="P20651" s="1" t="s">
        <v>663</v>
      </c>
      <c r="Q20651" s="1" t="s">
        <v>195</v>
      </c>
      <c r="R20651" s="1" t="s">
        <v>43</v>
      </c>
      <c r="S20651" s="1">
        <v>20081219</v>
      </c>
      <c r="T20651" s="1">
        <v>20190331</v>
      </c>
      <c r="X20651" s="1" t="s">
        <v>44</v>
      </c>
      <c r="Z20651" s="1">
        <v>4987407039603</v>
      </c>
      <c r="AB20651" s="1">
        <v>24987407139628</v>
      </c>
      <c r="AF20651" s="1">
        <v>20181101</v>
      </c>
      <c r="AG20651" s="1">
        <v>202012</v>
      </c>
    </row>
    <row r="20652" spans="1:33" x14ac:dyDescent="0.45">
      <c r="A20652" s="1" t="s">
        <v>32</v>
      </c>
      <c r="B20652" s="1" t="s">
        <v>27431</v>
      </c>
      <c r="C20652" s="1">
        <v>14987114061703</v>
      </c>
      <c r="D20652" s="1">
        <v>1000</v>
      </c>
      <c r="F20652" s="1">
        <v>1000</v>
      </c>
      <c r="G20652" s="1" t="s">
        <v>195</v>
      </c>
      <c r="H20652" s="1" t="s">
        <v>35</v>
      </c>
      <c r="I20652" s="1" t="s">
        <v>196</v>
      </c>
      <c r="J20652" s="1" t="s">
        <v>27428</v>
      </c>
      <c r="K20652" s="1" t="s">
        <v>233</v>
      </c>
      <c r="L20652" s="1" t="s">
        <v>27429</v>
      </c>
      <c r="M20652" s="1" t="s">
        <v>27430</v>
      </c>
      <c r="N20652" s="1" t="s">
        <v>41</v>
      </c>
      <c r="O20652" s="1">
        <v>20260630</v>
      </c>
      <c r="P20652" s="1" t="s">
        <v>539</v>
      </c>
      <c r="Q20652" s="1" t="s">
        <v>195</v>
      </c>
      <c r="R20652" s="1" t="s">
        <v>43</v>
      </c>
      <c r="S20652" s="1">
        <v>20081219</v>
      </c>
      <c r="T20652" s="1">
        <v>20190331</v>
      </c>
      <c r="X20652" s="1" t="s">
        <v>44</v>
      </c>
      <c r="Z20652" s="1">
        <v>4987114061799</v>
      </c>
      <c r="AB20652" s="1">
        <v>24987114061700</v>
      </c>
      <c r="AF20652" s="1">
        <v>20180817</v>
      </c>
      <c r="AG20652" s="1">
        <v>202009</v>
      </c>
    </row>
    <row r="20653" spans="1:33" x14ac:dyDescent="0.45">
      <c r="A20653" s="1" t="s">
        <v>32</v>
      </c>
      <c r="B20653" s="1" t="s">
        <v>27431</v>
      </c>
      <c r="C20653" s="1">
        <v>14987407139676</v>
      </c>
      <c r="D20653" s="1">
        <v>1000</v>
      </c>
      <c r="F20653" s="1">
        <v>1000</v>
      </c>
      <c r="G20653" s="1" t="s">
        <v>195</v>
      </c>
      <c r="H20653" s="1" t="s">
        <v>35</v>
      </c>
      <c r="I20653" s="1" t="s">
        <v>196</v>
      </c>
      <c r="J20653" s="1" t="s">
        <v>27428</v>
      </c>
      <c r="K20653" s="1" t="s">
        <v>233</v>
      </c>
      <c r="L20653" s="1" t="s">
        <v>27429</v>
      </c>
      <c r="M20653" s="1" t="s">
        <v>27430</v>
      </c>
      <c r="N20653" s="1" t="s">
        <v>41</v>
      </c>
      <c r="O20653" s="1">
        <v>20260630</v>
      </c>
      <c r="P20653" s="1" t="s">
        <v>663</v>
      </c>
      <c r="Q20653" s="1" t="s">
        <v>195</v>
      </c>
      <c r="R20653" s="1" t="s">
        <v>43</v>
      </c>
      <c r="S20653" s="1">
        <v>20081219</v>
      </c>
      <c r="T20653" s="1">
        <v>20190331</v>
      </c>
      <c r="X20653" s="1" t="s">
        <v>44</v>
      </c>
      <c r="Z20653" s="1">
        <v>4987407039672</v>
      </c>
      <c r="AB20653" s="1">
        <v>24987407139673</v>
      </c>
      <c r="AF20653" s="1">
        <v>20181218</v>
      </c>
      <c r="AG20653" s="1">
        <v>202008</v>
      </c>
    </row>
    <row r="20654" spans="1:33" x14ac:dyDescent="0.45">
      <c r="A20654" s="1" t="s">
        <v>32</v>
      </c>
      <c r="B20654" s="1" t="s">
        <v>27432</v>
      </c>
      <c r="C20654" s="1">
        <v>14987274072281</v>
      </c>
      <c r="D20654" s="1">
        <v>500</v>
      </c>
      <c r="F20654" s="1">
        <v>500</v>
      </c>
      <c r="G20654" s="1" t="s">
        <v>195</v>
      </c>
      <c r="H20654" s="1" t="s">
        <v>35</v>
      </c>
      <c r="I20654" s="1" t="s">
        <v>196</v>
      </c>
      <c r="J20654" s="1" t="s">
        <v>27428</v>
      </c>
      <c r="K20654" s="1" t="s">
        <v>233</v>
      </c>
      <c r="L20654" s="1" t="s">
        <v>27429</v>
      </c>
      <c r="M20654" s="1" t="s">
        <v>27430</v>
      </c>
      <c r="N20654" s="1" t="s">
        <v>41</v>
      </c>
      <c r="O20654" s="1">
        <v>20260630</v>
      </c>
      <c r="P20654" s="1" t="s">
        <v>262</v>
      </c>
      <c r="Q20654" s="1" t="s">
        <v>195</v>
      </c>
      <c r="R20654" s="1" t="s">
        <v>43</v>
      </c>
      <c r="S20654" s="1">
        <v>20081219</v>
      </c>
      <c r="T20654" s="1">
        <v>20190331</v>
      </c>
      <c r="X20654" s="1" t="s">
        <v>44</v>
      </c>
      <c r="Z20654" s="1">
        <v>4987274093609</v>
      </c>
      <c r="AB20654" s="1">
        <v>24987274072288</v>
      </c>
    </row>
    <row r="20655" spans="1:33" x14ac:dyDescent="0.45">
      <c r="A20655" s="1" t="s">
        <v>32</v>
      </c>
      <c r="B20655" s="1" t="s">
        <v>27433</v>
      </c>
      <c r="C20655" s="1">
        <v>14987407139553</v>
      </c>
      <c r="D20655" s="1">
        <v>100</v>
      </c>
      <c r="F20655" s="1">
        <v>100</v>
      </c>
      <c r="G20655" s="1" t="s">
        <v>34</v>
      </c>
      <c r="H20655" s="1" t="s">
        <v>35</v>
      </c>
      <c r="I20655" s="1" t="s">
        <v>36</v>
      </c>
      <c r="J20655" s="1" t="s">
        <v>27434</v>
      </c>
      <c r="K20655" s="1" t="s">
        <v>48</v>
      </c>
      <c r="L20655" s="1" t="s">
        <v>27435</v>
      </c>
      <c r="M20655" s="1" t="s">
        <v>27436</v>
      </c>
      <c r="N20655" s="1" t="s">
        <v>41</v>
      </c>
      <c r="O20655" s="1">
        <v>20260630</v>
      </c>
      <c r="P20655" s="1" t="s">
        <v>663</v>
      </c>
      <c r="Q20655" s="1" t="s">
        <v>34</v>
      </c>
      <c r="R20655" s="1" t="s">
        <v>43</v>
      </c>
      <c r="S20655" s="1">
        <v>20200305</v>
      </c>
      <c r="T20655" s="1">
        <v>20260331</v>
      </c>
      <c r="X20655" s="1" t="s">
        <v>44</v>
      </c>
      <c r="Z20655" s="1">
        <v>4987407039559</v>
      </c>
      <c r="AB20655" s="1">
        <v>24987407139550</v>
      </c>
    </row>
    <row r="20656" spans="1:33" x14ac:dyDescent="0.45">
      <c r="A20656" s="1" t="s">
        <v>74134</v>
      </c>
      <c r="B20656" s="1" t="s">
        <v>75758</v>
      </c>
      <c r="C20656" s="1">
        <v>14987407139508</v>
      </c>
      <c r="D20656" s="1">
        <v>90</v>
      </c>
      <c r="F20656" s="1">
        <v>1</v>
      </c>
      <c r="G20656" s="1" t="s">
        <v>34</v>
      </c>
      <c r="H20656" s="1" t="s">
        <v>35</v>
      </c>
      <c r="I20656" s="1" t="s">
        <v>36</v>
      </c>
      <c r="J20656" s="1" t="s">
        <v>27434</v>
      </c>
      <c r="K20656" s="1" t="s">
        <v>48</v>
      </c>
      <c r="L20656" s="1" t="s">
        <v>27435</v>
      </c>
      <c r="M20656" s="1" t="s">
        <v>27436</v>
      </c>
      <c r="N20656" s="1" t="s">
        <v>41</v>
      </c>
      <c r="O20656" s="1">
        <v>20260630</v>
      </c>
      <c r="P20656" s="1" t="s">
        <v>663</v>
      </c>
      <c r="Q20656" s="1" t="s">
        <v>34</v>
      </c>
      <c r="R20656" s="1" t="s">
        <v>43</v>
      </c>
      <c r="S20656" s="1">
        <v>20200305</v>
      </c>
      <c r="T20656" s="1">
        <v>20260331</v>
      </c>
      <c r="X20656" s="1" t="s">
        <v>44</v>
      </c>
      <c r="Z20656" s="1">
        <v>4987407039566</v>
      </c>
      <c r="AB20656" s="1">
        <v>24987407139505</v>
      </c>
    </row>
    <row r="20657" spans="1:28" x14ac:dyDescent="0.45">
      <c r="A20657" s="1" t="s">
        <v>74134</v>
      </c>
      <c r="B20657" s="1" t="s">
        <v>75758</v>
      </c>
      <c r="C20657" s="1">
        <v>14987407139515</v>
      </c>
      <c r="D20657" s="1">
        <v>600</v>
      </c>
      <c r="F20657" s="1">
        <v>1</v>
      </c>
      <c r="G20657" s="1" t="s">
        <v>34</v>
      </c>
      <c r="H20657" s="1" t="s">
        <v>35</v>
      </c>
      <c r="I20657" s="1" t="s">
        <v>36</v>
      </c>
      <c r="J20657" s="1" t="s">
        <v>27434</v>
      </c>
      <c r="K20657" s="1" t="s">
        <v>48</v>
      </c>
      <c r="L20657" s="1" t="s">
        <v>27435</v>
      </c>
      <c r="M20657" s="1" t="s">
        <v>27436</v>
      </c>
      <c r="N20657" s="1" t="s">
        <v>41</v>
      </c>
      <c r="O20657" s="1">
        <v>20260630</v>
      </c>
      <c r="P20657" s="1" t="s">
        <v>663</v>
      </c>
      <c r="Q20657" s="1" t="s">
        <v>34</v>
      </c>
      <c r="R20657" s="1" t="s">
        <v>43</v>
      </c>
      <c r="S20657" s="1">
        <v>20200305</v>
      </c>
      <c r="T20657" s="1">
        <v>20260331</v>
      </c>
      <c r="X20657" s="1" t="s">
        <v>44</v>
      </c>
      <c r="Z20657" s="1">
        <v>4987407039566</v>
      </c>
      <c r="AB20657" s="1">
        <v>24987407139512</v>
      </c>
    </row>
    <row r="20658" spans="1:28" x14ac:dyDescent="0.45">
      <c r="A20658" s="1" t="s">
        <v>193</v>
      </c>
      <c r="B20658" s="1" t="s">
        <v>27437</v>
      </c>
      <c r="C20658" s="1">
        <v>14987407238003</v>
      </c>
      <c r="D20658" s="1">
        <v>100</v>
      </c>
      <c r="F20658" s="1">
        <v>10</v>
      </c>
      <c r="G20658" s="1" t="s">
        <v>195</v>
      </c>
      <c r="H20658" s="1" t="s">
        <v>35</v>
      </c>
      <c r="I20658" s="1" t="s">
        <v>196</v>
      </c>
      <c r="J20658" s="1" t="s">
        <v>27438</v>
      </c>
      <c r="K20658" s="1" t="s">
        <v>725</v>
      </c>
      <c r="L20658" s="1" t="s">
        <v>27439</v>
      </c>
      <c r="M20658" s="1" t="s">
        <v>27440</v>
      </c>
      <c r="N20658" s="1" t="s">
        <v>41</v>
      </c>
      <c r="O20658" s="1">
        <v>20260630</v>
      </c>
      <c r="P20658" s="1" t="s">
        <v>663</v>
      </c>
      <c r="Q20658" s="1" t="s">
        <v>195</v>
      </c>
      <c r="R20658" s="1" t="s">
        <v>43</v>
      </c>
      <c r="S20658" s="1">
        <v>20200305</v>
      </c>
      <c r="X20658" s="1" t="s">
        <v>44</v>
      </c>
      <c r="Z20658" s="1">
        <v>4987407038002</v>
      </c>
      <c r="AB20658" s="1">
        <v>24987407238000</v>
      </c>
    </row>
    <row r="20659" spans="1:28" x14ac:dyDescent="0.45">
      <c r="A20659" s="1" t="s">
        <v>193</v>
      </c>
      <c r="B20659" s="1" t="s">
        <v>27437</v>
      </c>
      <c r="C20659" s="1">
        <v>14987407238027</v>
      </c>
      <c r="D20659" s="1">
        <v>1000</v>
      </c>
      <c r="F20659" s="1">
        <v>10</v>
      </c>
      <c r="G20659" s="1" t="s">
        <v>195</v>
      </c>
      <c r="H20659" s="1" t="s">
        <v>35</v>
      </c>
      <c r="I20659" s="1" t="s">
        <v>196</v>
      </c>
      <c r="J20659" s="1" t="s">
        <v>27438</v>
      </c>
      <c r="K20659" s="1" t="s">
        <v>725</v>
      </c>
      <c r="L20659" s="1" t="s">
        <v>27439</v>
      </c>
      <c r="M20659" s="1" t="s">
        <v>27440</v>
      </c>
      <c r="N20659" s="1" t="s">
        <v>41</v>
      </c>
      <c r="O20659" s="1">
        <v>20260630</v>
      </c>
      <c r="P20659" s="1" t="s">
        <v>663</v>
      </c>
      <c r="Q20659" s="1" t="s">
        <v>195</v>
      </c>
      <c r="R20659" s="1" t="s">
        <v>43</v>
      </c>
      <c r="S20659" s="1">
        <v>20200305</v>
      </c>
      <c r="X20659" s="1" t="s">
        <v>44</v>
      </c>
      <c r="Z20659" s="1">
        <v>4987407038002</v>
      </c>
      <c r="AB20659" s="1">
        <v>24987407238024</v>
      </c>
    </row>
    <row r="20660" spans="1:28" x14ac:dyDescent="0.45">
      <c r="A20660" s="1" t="s">
        <v>32</v>
      </c>
      <c r="B20660" s="1" t="s">
        <v>27441</v>
      </c>
      <c r="C20660" s="1">
        <v>14987274130837</v>
      </c>
      <c r="D20660" s="1">
        <v>100</v>
      </c>
      <c r="F20660" s="1">
        <v>100</v>
      </c>
      <c r="G20660" s="1" t="s">
        <v>34</v>
      </c>
      <c r="H20660" s="1" t="s">
        <v>35</v>
      </c>
      <c r="I20660" s="1" t="s">
        <v>36</v>
      </c>
      <c r="J20660" s="1" t="s">
        <v>27442</v>
      </c>
      <c r="K20660" s="1" t="s">
        <v>666</v>
      </c>
      <c r="L20660" s="1" t="s">
        <v>27443</v>
      </c>
      <c r="M20660" s="1" t="s">
        <v>27442</v>
      </c>
      <c r="N20660" s="1" t="s">
        <v>41</v>
      </c>
      <c r="O20660" s="1">
        <v>20260630</v>
      </c>
      <c r="P20660" s="1" t="s">
        <v>262</v>
      </c>
      <c r="Q20660" s="1" t="s">
        <v>34</v>
      </c>
      <c r="R20660" s="1" t="s">
        <v>43</v>
      </c>
      <c r="S20660" s="1">
        <v>20020705</v>
      </c>
      <c r="T20660" s="1">
        <v>20260331</v>
      </c>
      <c r="X20660" s="1" t="s">
        <v>44</v>
      </c>
      <c r="Z20660" s="1">
        <v>4987274130847</v>
      </c>
      <c r="AB20660" s="1">
        <v>24987274130834</v>
      </c>
    </row>
    <row r="20661" spans="1:28" x14ac:dyDescent="0.45">
      <c r="A20661" s="1" t="s">
        <v>32</v>
      </c>
      <c r="B20661" s="1" t="s">
        <v>27441</v>
      </c>
      <c r="C20661" s="1">
        <v>14987128007650</v>
      </c>
      <c r="D20661" s="1">
        <v>100</v>
      </c>
      <c r="F20661" s="1">
        <v>100</v>
      </c>
      <c r="G20661" s="1" t="s">
        <v>34</v>
      </c>
      <c r="H20661" s="1" t="s">
        <v>35</v>
      </c>
      <c r="I20661" s="1" t="s">
        <v>36</v>
      </c>
      <c r="J20661" s="1" t="s">
        <v>27442</v>
      </c>
      <c r="K20661" s="1" t="s">
        <v>666</v>
      </c>
      <c r="L20661" s="1" t="s">
        <v>27443</v>
      </c>
      <c r="M20661" s="1" t="s">
        <v>27442</v>
      </c>
      <c r="N20661" s="1" t="s">
        <v>41</v>
      </c>
      <c r="O20661" s="1">
        <v>20260630</v>
      </c>
      <c r="P20661" s="1" t="s">
        <v>187</v>
      </c>
      <c r="Q20661" s="1" t="s">
        <v>34</v>
      </c>
      <c r="R20661" s="1" t="s">
        <v>43</v>
      </c>
      <c r="S20661" s="1">
        <v>20020705</v>
      </c>
      <c r="T20661" s="1">
        <v>20260331</v>
      </c>
      <c r="X20661" s="1" t="s">
        <v>44</v>
      </c>
      <c r="Z20661" s="1">
        <v>4987274130847</v>
      </c>
      <c r="AB20661" s="1">
        <v>24987128007657</v>
      </c>
    </row>
    <row r="20662" spans="1:28" x14ac:dyDescent="0.45">
      <c r="A20662" s="1" t="s">
        <v>193</v>
      </c>
      <c r="B20662" s="1" t="s">
        <v>27444</v>
      </c>
      <c r="C20662" s="1">
        <v>14987274130684</v>
      </c>
      <c r="D20662" s="1">
        <v>1000</v>
      </c>
      <c r="F20662" s="1">
        <v>10</v>
      </c>
      <c r="G20662" s="1" t="s">
        <v>195</v>
      </c>
      <c r="H20662" s="1" t="s">
        <v>35</v>
      </c>
      <c r="I20662" s="1" t="s">
        <v>196</v>
      </c>
      <c r="J20662" s="1" t="s">
        <v>27445</v>
      </c>
      <c r="K20662" s="1" t="s">
        <v>1365</v>
      </c>
      <c r="L20662" s="1" t="s">
        <v>27446</v>
      </c>
      <c r="M20662" s="1" t="s">
        <v>27445</v>
      </c>
      <c r="N20662" s="1" t="s">
        <v>41</v>
      </c>
      <c r="O20662" s="1">
        <v>20260630</v>
      </c>
      <c r="P20662" s="1" t="s">
        <v>262</v>
      </c>
      <c r="Q20662" s="1" t="s">
        <v>195</v>
      </c>
      <c r="R20662" s="1" t="s">
        <v>43</v>
      </c>
      <c r="T20662" s="1">
        <v>20260331</v>
      </c>
      <c r="X20662" s="1" t="s">
        <v>44</v>
      </c>
      <c r="Z20662" s="1">
        <v>4987274130694</v>
      </c>
      <c r="AB20662" s="1">
        <v>24987274130681</v>
      </c>
    </row>
    <row r="20663" spans="1:28" x14ac:dyDescent="0.45">
      <c r="A20663" s="1" t="s">
        <v>32</v>
      </c>
      <c r="B20663" s="1" t="s">
        <v>27447</v>
      </c>
      <c r="C20663" s="1">
        <v>14987274130707</v>
      </c>
      <c r="D20663" s="1">
        <v>100</v>
      </c>
      <c r="F20663" s="1">
        <v>100</v>
      </c>
      <c r="G20663" s="1" t="s">
        <v>195</v>
      </c>
      <c r="H20663" s="1" t="s">
        <v>35</v>
      </c>
      <c r="I20663" s="1" t="s">
        <v>196</v>
      </c>
      <c r="J20663" s="1" t="s">
        <v>27445</v>
      </c>
      <c r="K20663" s="1" t="s">
        <v>1365</v>
      </c>
      <c r="L20663" s="1" t="s">
        <v>27446</v>
      </c>
      <c r="M20663" s="1" t="s">
        <v>27445</v>
      </c>
      <c r="N20663" s="1" t="s">
        <v>41</v>
      </c>
      <c r="O20663" s="1">
        <v>20260630</v>
      </c>
      <c r="P20663" s="1" t="s">
        <v>262</v>
      </c>
      <c r="Q20663" s="1" t="s">
        <v>195</v>
      </c>
      <c r="R20663" s="1" t="s">
        <v>43</v>
      </c>
      <c r="T20663" s="1">
        <v>20260331</v>
      </c>
      <c r="X20663" s="1" t="s">
        <v>44</v>
      </c>
      <c r="Z20663" s="1">
        <v>4987274130717</v>
      </c>
      <c r="AB20663" s="1">
        <v>24987274130704</v>
      </c>
    </row>
    <row r="20664" spans="1:28" x14ac:dyDescent="0.45">
      <c r="A20664" s="1" t="s">
        <v>32</v>
      </c>
      <c r="B20664" s="1" t="s">
        <v>27447</v>
      </c>
      <c r="C20664" s="1">
        <v>14987128007100</v>
      </c>
      <c r="D20664" s="1">
        <v>100</v>
      </c>
      <c r="F20664" s="1">
        <v>100</v>
      </c>
      <c r="G20664" s="1" t="s">
        <v>195</v>
      </c>
      <c r="H20664" s="1" t="s">
        <v>35</v>
      </c>
      <c r="I20664" s="1" t="s">
        <v>196</v>
      </c>
      <c r="J20664" s="1" t="s">
        <v>27445</v>
      </c>
      <c r="K20664" s="1" t="s">
        <v>1365</v>
      </c>
      <c r="L20664" s="1" t="s">
        <v>27446</v>
      </c>
      <c r="M20664" s="1" t="s">
        <v>27445</v>
      </c>
      <c r="N20664" s="1" t="s">
        <v>41</v>
      </c>
      <c r="O20664" s="1">
        <v>20260630</v>
      </c>
      <c r="P20664" s="1" t="s">
        <v>187</v>
      </c>
      <c r="Q20664" s="1" t="s">
        <v>195</v>
      </c>
      <c r="R20664" s="1" t="s">
        <v>43</v>
      </c>
      <c r="T20664" s="1">
        <v>20260331</v>
      </c>
      <c r="X20664" s="1" t="s">
        <v>44</v>
      </c>
      <c r="Z20664" s="1">
        <v>4987128913855</v>
      </c>
      <c r="AB20664" s="1">
        <v>24987128007107</v>
      </c>
    </row>
    <row r="20665" spans="1:28" x14ac:dyDescent="0.45">
      <c r="A20665" s="1" t="s">
        <v>193</v>
      </c>
      <c r="B20665" s="1" t="s">
        <v>27448</v>
      </c>
      <c r="C20665" s="1">
        <v>14987274130721</v>
      </c>
      <c r="D20665" s="1">
        <v>1000</v>
      </c>
      <c r="F20665" s="1">
        <v>10</v>
      </c>
      <c r="G20665" s="1" t="s">
        <v>195</v>
      </c>
      <c r="H20665" s="1" t="s">
        <v>35</v>
      </c>
      <c r="I20665" s="1" t="s">
        <v>196</v>
      </c>
      <c r="J20665" s="1" t="s">
        <v>27449</v>
      </c>
      <c r="K20665" s="1" t="s">
        <v>850</v>
      </c>
      <c r="L20665" s="1" t="s">
        <v>27450</v>
      </c>
      <c r="M20665" s="1" t="s">
        <v>27449</v>
      </c>
      <c r="N20665" s="1" t="s">
        <v>41</v>
      </c>
      <c r="O20665" s="1">
        <v>20260630</v>
      </c>
      <c r="P20665" s="1" t="s">
        <v>262</v>
      </c>
      <c r="Q20665" s="1" t="s">
        <v>195</v>
      </c>
      <c r="R20665" s="1" t="s">
        <v>43</v>
      </c>
      <c r="T20665" s="1">
        <v>20260331</v>
      </c>
      <c r="X20665" s="1" t="s">
        <v>44</v>
      </c>
      <c r="Z20665" s="1">
        <v>4987274130731</v>
      </c>
      <c r="AB20665" s="1">
        <v>24987274130728</v>
      </c>
    </row>
    <row r="20666" spans="1:28" x14ac:dyDescent="0.45">
      <c r="A20666" s="1" t="s">
        <v>193</v>
      </c>
      <c r="B20666" s="1" t="s">
        <v>27448</v>
      </c>
      <c r="C20666" s="1">
        <v>14987128007612</v>
      </c>
      <c r="D20666" s="1">
        <v>1000</v>
      </c>
      <c r="F20666" s="1">
        <v>10</v>
      </c>
      <c r="G20666" s="1" t="s">
        <v>195</v>
      </c>
      <c r="H20666" s="1" t="s">
        <v>35</v>
      </c>
      <c r="I20666" s="1" t="s">
        <v>196</v>
      </c>
      <c r="J20666" s="1" t="s">
        <v>27449</v>
      </c>
      <c r="K20666" s="1" t="s">
        <v>850</v>
      </c>
      <c r="L20666" s="1" t="s">
        <v>27450</v>
      </c>
      <c r="M20666" s="1" t="s">
        <v>27449</v>
      </c>
      <c r="N20666" s="1" t="s">
        <v>41</v>
      </c>
      <c r="O20666" s="1">
        <v>20260630</v>
      </c>
      <c r="P20666" s="1" t="s">
        <v>187</v>
      </c>
      <c r="Q20666" s="1" t="s">
        <v>195</v>
      </c>
      <c r="R20666" s="1" t="s">
        <v>43</v>
      </c>
      <c r="T20666" s="1">
        <v>20260331</v>
      </c>
      <c r="X20666" s="1" t="s">
        <v>44</v>
      </c>
      <c r="Z20666" s="1">
        <v>4987081729401</v>
      </c>
      <c r="AB20666" s="1">
        <v>24987128007619</v>
      </c>
    </row>
    <row r="20667" spans="1:28" x14ac:dyDescent="0.45">
      <c r="A20667" s="1" t="s">
        <v>32</v>
      </c>
      <c r="B20667" s="1" t="s">
        <v>27451</v>
      </c>
      <c r="C20667" s="1">
        <v>14987274130745</v>
      </c>
      <c r="D20667" s="1">
        <v>100</v>
      </c>
      <c r="F20667" s="1">
        <v>100</v>
      </c>
      <c r="G20667" s="1" t="s">
        <v>195</v>
      </c>
      <c r="H20667" s="1" t="s">
        <v>35</v>
      </c>
      <c r="I20667" s="1" t="s">
        <v>196</v>
      </c>
      <c r="J20667" s="1" t="s">
        <v>27449</v>
      </c>
      <c r="K20667" s="1" t="s">
        <v>850</v>
      </c>
      <c r="L20667" s="1" t="s">
        <v>27450</v>
      </c>
      <c r="M20667" s="1" t="s">
        <v>27449</v>
      </c>
      <c r="N20667" s="1" t="s">
        <v>41</v>
      </c>
      <c r="O20667" s="1">
        <v>20260630</v>
      </c>
      <c r="P20667" s="1" t="s">
        <v>262</v>
      </c>
      <c r="Q20667" s="1" t="s">
        <v>195</v>
      </c>
      <c r="R20667" s="1" t="s">
        <v>43</v>
      </c>
      <c r="T20667" s="1">
        <v>20260331</v>
      </c>
      <c r="X20667" s="1" t="s">
        <v>44</v>
      </c>
      <c r="Z20667" s="1">
        <v>4987274130755</v>
      </c>
      <c r="AB20667" s="1">
        <v>24987274130742</v>
      </c>
    </row>
    <row r="20668" spans="1:28" x14ac:dyDescent="0.45">
      <c r="A20668" s="1" t="s">
        <v>32</v>
      </c>
      <c r="B20668" s="1" t="s">
        <v>27451</v>
      </c>
      <c r="C20668" s="1">
        <v>14987128007599</v>
      </c>
      <c r="D20668" s="1">
        <v>100</v>
      </c>
      <c r="F20668" s="1">
        <v>100</v>
      </c>
      <c r="G20668" s="1" t="s">
        <v>195</v>
      </c>
      <c r="H20668" s="1" t="s">
        <v>35</v>
      </c>
      <c r="I20668" s="1" t="s">
        <v>196</v>
      </c>
      <c r="J20668" s="1" t="s">
        <v>27449</v>
      </c>
      <c r="K20668" s="1" t="s">
        <v>850</v>
      </c>
      <c r="L20668" s="1" t="s">
        <v>27450</v>
      </c>
      <c r="M20668" s="1" t="s">
        <v>27449</v>
      </c>
      <c r="N20668" s="1" t="s">
        <v>41</v>
      </c>
      <c r="O20668" s="1">
        <v>20260630</v>
      </c>
      <c r="P20668" s="1" t="s">
        <v>187</v>
      </c>
      <c r="Q20668" s="1" t="s">
        <v>195</v>
      </c>
      <c r="R20668" s="1" t="s">
        <v>43</v>
      </c>
      <c r="T20668" s="1">
        <v>20260331</v>
      </c>
      <c r="X20668" s="1" t="s">
        <v>44</v>
      </c>
      <c r="Z20668" s="1">
        <v>4987128913879</v>
      </c>
      <c r="AB20668" s="1">
        <v>24987128007596</v>
      </c>
    </row>
    <row r="20669" spans="1:28" x14ac:dyDescent="0.45">
      <c r="A20669" s="1" t="s">
        <v>193</v>
      </c>
      <c r="B20669" s="1" t="s">
        <v>27452</v>
      </c>
      <c r="C20669" s="1">
        <v>14987274130769</v>
      </c>
      <c r="D20669" s="1">
        <v>1000</v>
      </c>
      <c r="F20669" s="1">
        <v>10</v>
      </c>
      <c r="G20669" s="1" t="s">
        <v>195</v>
      </c>
      <c r="H20669" s="1" t="s">
        <v>35</v>
      </c>
      <c r="I20669" s="1" t="s">
        <v>196</v>
      </c>
      <c r="J20669" s="1" t="s">
        <v>27453</v>
      </c>
      <c r="K20669" s="1" t="s">
        <v>2587</v>
      </c>
      <c r="L20669" s="1" t="s">
        <v>27454</v>
      </c>
      <c r="M20669" s="1" t="s">
        <v>27453</v>
      </c>
      <c r="N20669" s="1" t="s">
        <v>41</v>
      </c>
      <c r="O20669" s="1">
        <v>20260630</v>
      </c>
      <c r="P20669" s="1" t="s">
        <v>262</v>
      </c>
      <c r="Q20669" s="1" t="s">
        <v>195</v>
      </c>
      <c r="R20669" s="1" t="s">
        <v>43</v>
      </c>
      <c r="T20669" s="1">
        <v>20260331</v>
      </c>
      <c r="X20669" s="1" t="s">
        <v>44</v>
      </c>
      <c r="Z20669" s="1">
        <v>4987274130779</v>
      </c>
      <c r="AB20669" s="1">
        <v>24987274130766</v>
      </c>
    </row>
    <row r="20670" spans="1:28" x14ac:dyDescent="0.45">
      <c r="A20670" s="1" t="s">
        <v>193</v>
      </c>
      <c r="B20670" s="1" t="s">
        <v>27452</v>
      </c>
      <c r="C20670" s="1">
        <v>14987128007643</v>
      </c>
      <c r="D20670" s="1">
        <v>1000</v>
      </c>
      <c r="F20670" s="1">
        <v>10</v>
      </c>
      <c r="G20670" s="1" t="s">
        <v>195</v>
      </c>
      <c r="H20670" s="1" t="s">
        <v>35</v>
      </c>
      <c r="I20670" s="1" t="s">
        <v>196</v>
      </c>
      <c r="J20670" s="1" t="s">
        <v>27453</v>
      </c>
      <c r="K20670" s="1" t="s">
        <v>2587</v>
      </c>
      <c r="L20670" s="1" t="s">
        <v>27454</v>
      </c>
      <c r="M20670" s="1" t="s">
        <v>27453</v>
      </c>
      <c r="N20670" s="1" t="s">
        <v>41</v>
      </c>
      <c r="O20670" s="1">
        <v>20260630</v>
      </c>
      <c r="P20670" s="1" t="s">
        <v>187</v>
      </c>
      <c r="Q20670" s="1" t="s">
        <v>195</v>
      </c>
      <c r="R20670" s="1" t="s">
        <v>43</v>
      </c>
      <c r="T20670" s="1">
        <v>20260331</v>
      </c>
      <c r="X20670" s="1" t="s">
        <v>44</v>
      </c>
      <c r="Z20670" s="1">
        <v>4987081729432</v>
      </c>
      <c r="AB20670" s="1">
        <v>24987128007640</v>
      </c>
    </row>
    <row r="20671" spans="1:28" x14ac:dyDescent="0.45">
      <c r="A20671" s="1" t="s">
        <v>32</v>
      </c>
      <c r="B20671" s="1" t="s">
        <v>27455</v>
      </c>
      <c r="C20671" s="1">
        <v>14987274130806</v>
      </c>
      <c r="D20671" s="1">
        <v>100</v>
      </c>
      <c r="F20671" s="1">
        <v>100</v>
      </c>
      <c r="G20671" s="1" t="s">
        <v>195</v>
      </c>
      <c r="H20671" s="1" t="s">
        <v>35</v>
      </c>
      <c r="I20671" s="1" t="s">
        <v>196</v>
      </c>
      <c r="J20671" s="1" t="s">
        <v>27453</v>
      </c>
      <c r="K20671" s="1" t="s">
        <v>2587</v>
      </c>
      <c r="L20671" s="1" t="s">
        <v>27454</v>
      </c>
      <c r="M20671" s="1" t="s">
        <v>27453</v>
      </c>
      <c r="N20671" s="1" t="s">
        <v>41</v>
      </c>
      <c r="O20671" s="1">
        <v>20260630</v>
      </c>
      <c r="P20671" s="1" t="s">
        <v>262</v>
      </c>
      <c r="Q20671" s="1" t="s">
        <v>195</v>
      </c>
      <c r="R20671" s="1" t="s">
        <v>43</v>
      </c>
      <c r="T20671" s="1">
        <v>20260331</v>
      </c>
      <c r="X20671" s="1" t="s">
        <v>44</v>
      </c>
      <c r="Z20671" s="1">
        <v>4987274130823</v>
      </c>
      <c r="AB20671" s="1">
        <v>24987274130803</v>
      </c>
    </row>
    <row r="20672" spans="1:28" x14ac:dyDescent="0.45">
      <c r="A20672" s="1" t="s">
        <v>32</v>
      </c>
      <c r="B20672" s="1" t="s">
        <v>27455</v>
      </c>
      <c r="C20672" s="1">
        <v>14987128007629</v>
      </c>
      <c r="D20672" s="1">
        <v>100</v>
      </c>
      <c r="F20672" s="1">
        <v>100</v>
      </c>
      <c r="G20672" s="1" t="s">
        <v>195</v>
      </c>
      <c r="H20672" s="1" t="s">
        <v>35</v>
      </c>
      <c r="I20672" s="1" t="s">
        <v>196</v>
      </c>
      <c r="J20672" s="1" t="s">
        <v>27453</v>
      </c>
      <c r="K20672" s="1" t="s">
        <v>2587</v>
      </c>
      <c r="L20672" s="1" t="s">
        <v>27454</v>
      </c>
      <c r="M20672" s="1" t="s">
        <v>27453</v>
      </c>
      <c r="N20672" s="1" t="s">
        <v>41</v>
      </c>
      <c r="O20672" s="1">
        <v>20260630</v>
      </c>
      <c r="P20672" s="1" t="s">
        <v>187</v>
      </c>
      <c r="Q20672" s="1" t="s">
        <v>195</v>
      </c>
      <c r="R20672" s="1" t="s">
        <v>43</v>
      </c>
      <c r="T20672" s="1">
        <v>20260331</v>
      </c>
      <c r="X20672" s="1" t="s">
        <v>44</v>
      </c>
      <c r="Z20672" s="1">
        <v>4987128913909</v>
      </c>
      <c r="AB20672" s="1">
        <v>24987128007626</v>
      </c>
    </row>
    <row r="20673" spans="1:28" x14ac:dyDescent="0.45">
      <c r="A20673" s="1" t="s">
        <v>32</v>
      </c>
      <c r="B20673" s="1" t="s">
        <v>27456</v>
      </c>
      <c r="C20673" s="1">
        <v>14987080103650</v>
      </c>
      <c r="D20673" s="1">
        <v>500</v>
      </c>
      <c r="F20673" s="1">
        <v>500</v>
      </c>
      <c r="G20673" s="1" t="s">
        <v>34</v>
      </c>
      <c r="H20673" s="1" t="s">
        <v>35</v>
      </c>
      <c r="I20673" s="1" t="s">
        <v>280</v>
      </c>
      <c r="J20673" s="1" t="s">
        <v>27457</v>
      </c>
      <c r="K20673" s="1" t="s">
        <v>666</v>
      </c>
      <c r="L20673" s="1" t="s">
        <v>27458</v>
      </c>
      <c r="M20673" s="1" t="s">
        <v>27457</v>
      </c>
      <c r="N20673" s="1" t="s">
        <v>41</v>
      </c>
      <c r="O20673" s="1">
        <v>20260630</v>
      </c>
      <c r="P20673" s="1" t="s">
        <v>490</v>
      </c>
      <c r="Q20673" s="1" t="s">
        <v>34</v>
      </c>
      <c r="R20673" s="1" t="s">
        <v>43</v>
      </c>
      <c r="S20673" s="1">
        <v>20260401</v>
      </c>
      <c r="X20673" s="1" t="s">
        <v>44</v>
      </c>
      <c r="Z20673" s="1">
        <v>4987080903116</v>
      </c>
      <c r="AB20673" s="1">
        <v>24987080103657</v>
      </c>
    </row>
    <row r="20674" spans="1:28" x14ac:dyDescent="0.45">
      <c r="A20674" s="1" t="s">
        <v>32</v>
      </c>
      <c r="B20674" s="1" t="s">
        <v>27459</v>
      </c>
      <c r="C20674" s="1">
        <v>14987376368619</v>
      </c>
      <c r="D20674" s="1">
        <v>600</v>
      </c>
      <c r="F20674" s="1">
        <v>600</v>
      </c>
      <c r="G20674" s="1" t="s">
        <v>34</v>
      </c>
      <c r="H20674" s="1" t="s">
        <v>35</v>
      </c>
      <c r="I20674" s="1" t="s">
        <v>280</v>
      </c>
      <c r="J20674" s="1" t="s">
        <v>27460</v>
      </c>
      <c r="K20674" s="1" t="s">
        <v>666</v>
      </c>
      <c r="L20674" s="1" t="s">
        <v>27461</v>
      </c>
      <c r="M20674" s="1" t="s">
        <v>27462</v>
      </c>
      <c r="N20674" s="1" t="s">
        <v>41</v>
      </c>
      <c r="O20674" s="1">
        <v>20260630</v>
      </c>
      <c r="P20674" s="1" t="s">
        <v>276</v>
      </c>
      <c r="Q20674" s="1" t="s">
        <v>34</v>
      </c>
      <c r="R20674" s="1" t="s">
        <v>43</v>
      </c>
      <c r="S20674" s="1">
        <v>20200305</v>
      </c>
      <c r="X20674" s="1" t="s">
        <v>44</v>
      </c>
      <c r="Z20674" s="1">
        <v>4987376368698</v>
      </c>
      <c r="AB20674" s="1">
        <v>24987376368616</v>
      </c>
    </row>
    <row r="20675" spans="1:28" x14ac:dyDescent="0.45">
      <c r="A20675" s="1" t="s">
        <v>193</v>
      </c>
      <c r="B20675" s="1" t="s">
        <v>27463</v>
      </c>
      <c r="C20675" s="1">
        <v>14987623101211</v>
      </c>
      <c r="D20675" s="1">
        <v>100</v>
      </c>
      <c r="F20675" s="1">
        <v>10</v>
      </c>
      <c r="G20675" s="1" t="s">
        <v>195</v>
      </c>
      <c r="H20675" s="1" t="s">
        <v>35</v>
      </c>
      <c r="I20675" s="1" t="s">
        <v>196</v>
      </c>
      <c r="J20675" s="1" t="s">
        <v>27464</v>
      </c>
      <c r="K20675" s="1" t="s">
        <v>198</v>
      </c>
      <c r="L20675" s="1" t="s">
        <v>27465</v>
      </c>
      <c r="M20675" s="1" t="s">
        <v>27464</v>
      </c>
      <c r="N20675" s="1" t="s">
        <v>41</v>
      </c>
      <c r="O20675" s="1">
        <v>20260630</v>
      </c>
      <c r="P20675" s="1" t="s">
        <v>346</v>
      </c>
      <c r="Q20675" s="1" t="s">
        <v>195</v>
      </c>
      <c r="R20675" s="1" t="s">
        <v>43</v>
      </c>
      <c r="S20675" s="1">
        <v>20240401</v>
      </c>
      <c r="X20675" s="1" t="s">
        <v>44</v>
      </c>
      <c r="Z20675" s="1">
        <v>4987623502523</v>
      </c>
    </row>
    <row r="20676" spans="1:28" x14ac:dyDescent="0.45">
      <c r="A20676" s="1" t="s">
        <v>193</v>
      </c>
      <c r="B20676" s="1" t="s">
        <v>27463</v>
      </c>
      <c r="C20676" s="1">
        <v>14987623101228</v>
      </c>
      <c r="D20676" s="1">
        <v>1000</v>
      </c>
      <c r="F20676" s="1">
        <v>10</v>
      </c>
      <c r="G20676" s="1" t="s">
        <v>195</v>
      </c>
      <c r="H20676" s="1" t="s">
        <v>35</v>
      </c>
      <c r="I20676" s="1" t="s">
        <v>196</v>
      </c>
      <c r="J20676" s="1" t="s">
        <v>27464</v>
      </c>
      <c r="K20676" s="1" t="s">
        <v>198</v>
      </c>
      <c r="L20676" s="1" t="s">
        <v>27465</v>
      </c>
      <c r="M20676" s="1" t="s">
        <v>27464</v>
      </c>
      <c r="N20676" s="1" t="s">
        <v>41</v>
      </c>
      <c r="O20676" s="1">
        <v>20260630</v>
      </c>
      <c r="P20676" s="1" t="s">
        <v>346</v>
      </c>
      <c r="Q20676" s="1" t="s">
        <v>195</v>
      </c>
      <c r="R20676" s="1" t="s">
        <v>43</v>
      </c>
      <c r="S20676" s="1">
        <v>20240401</v>
      </c>
      <c r="X20676" s="1" t="s">
        <v>44</v>
      </c>
      <c r="Z20676" s="1">
        <v>4987623502523</v>
      </c>
    </row>
    <row r="20677" spans="1:28" x14ac:dyDescent="0.45">
      <c r="A20677" s="1" t="s">
        <v>193</v>
      </c>
      <c r="B20677" s="1" t="s">
        <v>27463</v>
      </c>
      <c r="C20677" s="1">
        <v>14987376910009</v>
      </c>
      <c r="D20677" s="1">
        <v>100</v>
      </c>
      <c r="F20677" s="1">
        <v>10</v>
      </c>
      <c r="G20677" s="1" t="s">
        <v>195</v>
      </c>
      <c r="H20677" s="1" t="s">
        <v>35</v>
      </c>
      <c r="I20677" s="1" t="s">
        <v>196</v>
      </c>
      <c r="J20677" s="1" t="s">
        <v>27464</v>
      </c>
      <c r="K20677" s="1" t="s">
        <v>198</v>
      </c>
      <c r="L20677" s="1" t="s">
        <v>27465</v>
      </c>
      <c r="M20677" s="1" t="s">
        <v>27464</v>
      </c>
      <c r="N20677" s="1" t="s">
        <v>41</v>
      </c>
      <c r="O20677" s="1">
        <v>20260630</v>
      </c>
      <c r="P20677" s="1" t="s">
        <v>276</v>
      </c>
      <c r="Q20677" s="1" t="s">
        <v>195</v>
      </c>
      <c r="R20677" s="1" t="s">
        <v>43</v>
      </c>
      <c r="S20677" s="1">
        <v>20240401</v>
      </c>
      <c r="X20677" s="1" t="s">
        <v>44</v>
      </c>
      <c r="Z20677" s="1">
        <v>4987376910057</v>
      </c>
      <c r="AB20677" s="1">
        <v>24987376910006</v>
      </c>
    </row>
    <row r="20678" spans="1:28" x14ac:dyDescent="0.45">
      <c r="A20678" s="1" t="s">
        <v>193</v>
      </c>
      <c r="B20678" s="1" t="s">
        <v>27463</v>
      </c>
      <c r="C20678" s="1">
        <v>14987376910016</v>
      </c>
      <c r="D20678" s="1">
        <v>1000</v>
      </c>
      <c r="F20678" s="1">
        <v>10</v>
      </c>
      <c r="G20678" s="1" t="s">
        <v>195</v>
      </c>
      <c r="H20678" s="1" t="s">
        <v>35</v>
      </c>
      <c r="I20678" s="1" t="s">
        <v>196</v>
      </c>
      <c r="J20678" s="1" t="s">
        <v>27464</v>
      </c>
      <c r="K20678" s="1" t="s">
        <v>198</v>
      </c>
      <c r="L20678" s="1" t="s">
        <v>27465</v>
      </c>
      <c r="M20678" s="1" t="s">
        <v>27464</v>
      </c>
      <c r="N20678" s="1" t="s">
        <v>41</v>
      </c>
      <c r="O20678" s="1">
        <v>20260630</v>
      </c>
      <c r="P20678" s="1" t="s">
        <v>276</v>
      </c>
      <c r="Q20678" s="1" t="s">
        <v>195</v>
      </c>
      <c r="R20678" s="1" t="s">
        <v>43</v>
      </c>
      <c r="S20678" s="1">
        <v>20240401</v>
      </c>
      <c r="X20678" s="1" t="s">
        <v>44</v>
      </c>
      <c r="Z20678" s="1">
        <v>4987376910057</v>
      </c>
      <c r="AB20678" s="1">
        <v>24987376910013</v>
      </c>
    </row>
    <row r="20679" spans="1:28" x14ac:dyDescent="0.45">
      <c r="A20679" s="1" t="s">
        <v>193</v>
      </c>
      <c r="B20679" s="1" t="s">
        <v>27466</v>
      </c>
      <c r="C20679" s="1">
        <v>14987792286009</v>
      </c>
      <c r="D20679" s="1">
        <v>1000</v>
      </c>
      <c r="F20679" s="1">
        <v>10</v>
      </c>
      <c r="G20679" s="1" t="s">
        <v>195</v>
      </c>
      <c r="H20679" s="1" t="s">
        <v>35</v>
      </c>
      <c r="I20679" s="1" t="s">
        <v>196</v>
      </c>
      <c r="J20679" s="1" t="s">
        <v>27467</v>
      </c>
      <c r="K20679" s="1" t="s">
        <v>198</v>
      </c>
      <c r="L20679" s="1" t="s">
        <v>27468</v>
      </c>
      <c r="M20679" s="1" t="s">
        <v>27469</v>
      </c>
      <c r="N20679" s="1" t="s">
        <v>41</v>
      </c>
      <c r="O20679" s="1">
        <v>20260630</v>
      </c>
      <c r="P20679" s="1" t="s">
        <v>786</v>
      </c>
      <c r="Q20679" s="1" t="s">
        <v>195</v>
      </c>
      <c r="R20679" s="1" t="s">
        <v>43</v>
      </c>
      <c r="S20679" s="1">
        <v>20200305</v>
      </c>
      <c r="X20679" s="1" t="s">
        <v>44</v>
      </c>
      <c r="Z20679" s="1">
        <v>4987792009182</v>
      </c>
    </row>
    <row r="20680" spans="1:28" x14ac:dyDescent="0.45">
      <c r="A20680" s="1" t="s">
        <v>193</v>
      </c>
      <c r="B20680" s="1" t="s">
        <v>27466</v>
      </c>
      <c r="C20680" s="1">
        <v>14987792286016</v>
      </c>
      <c r="D20680" s="1">
        <v>100</v>
      </c>
      <c r="F20680" s="1">
        <v>10</v>
      </c>
      <c r="G20680" s="1" t="s">
        <v>195</v>
      </c>
      <c r="H20680" s="1" t="s">
        <v>35</v>
      </c>
      <c r="I20680" s="1" t="s">
        <v>196</v>
      </c>
      <c r="J20680" s="1" t="s">
        <v>27467</v>
      </c>
      <c r="K20680" s="1" t="s">
        <v>198</v>
      </c>
      <c r="L20680" s="1" t="s">
        <v>27468</v>
      </c>
      <c r="M20680" s="1" t="s">
        <v>27469</v>
      </c>
      <c r="N20680" s="1" t="s">
        <v>41</v>
      </c>
      <c r="O20680" s="1">
        <v>20260630</v>
      </c>
      <c r="P20680" s="1" t="s">
        <v>786</v>
      </c>
      <c r="Q20680" s="1" t="s">
        <v>195</v>
      </c>
      <c r="R20680" s="1" t="s">
        <v>43</v>
      </c>
      <c r="S20680" s="1">
        <v>20200305</v>
      </c>
      <c r="X20680" s="1" t="s">
        <v>44</v>
      </c>
      <c r="Z20680" s="1">
        <v>4987792009182</v>
      </c>
    </row>
    <row r="20681" spans="1:28" x14ac:dyDescent="0.45">
      <c r="A20681" s="1" t="s">
        <v>32</v>
      </c>
      <c r="B20681" s="1" t="s">
        <v>27470</v>
      </c>
      <c r="C20681" s="1">
        <v>14987792286085</v>
      </c>
      <c r="D20681" s="1">
        <v>1000</v>
      </c>
      <c r="F20681" s="1">
        <v>1000</v>
      </c>
      <c r="G20681" s="1" t="s">
        <v>195</v>
      </c>
      <c r="H20681" s="1" t="s">
        <v>35</v>
      </c>
      <c r="I20681" s="1" t="s">
        <v>196</v>
      </c>
      <c r="J20681" s="1" t="s">
        <v>27467</v>
      </c>
      <c r="K20681" s="1" t="s">
        <v>198</v>
      </c>
      <c r="L20681" s="1" t="s">
        <v>27468</v>
      </c>
      <c r="M20681" s="1" t="s">
        <v>27469</v>
      </c>
      <c r="N20681" s="1" t="s">
        <v>41</v>
      </c>
      <c r="O20681" s="1">
        <v>20260630</v>
      </c>
      <c r="P20681" s="1" t="s">
        <v>786</v>
      </c>
      <c r="Q20681" s="1" t="s">
        <v>195</v>
      </c>
      <c r="R20681" s="1" t="s">
        <v>43</v>
      </c>
      <c r="S20681" s="1">
        <v>20200305</v>
      </c>
      <c r="X20681" s="1" t="s">
        <v>44</v>
      </c>
      <c r="Z20681" s="1">
        <v>4987792009281</v>
      </c>
    </row>
    <row r="20682" spans="1:28" x14ac:dyDescent="0.45">
      <c r="A20682" s="1" t="s">
        <v>193</v>
      </c>
      <c r="B20682" s="1" t="s">
        <v>27471</v>
      </c>
      <c r="C20682" s="1">
        <v>14987376787274</v>
      </c>
      <c r="D20682" s="1">
        <v>100</v>
      </c>
      <c r="F20682" s="1">
        <v>10</v>
      </c>
      <c r="G20682" s="1" t="s">
        <v>195</v>
      </c>
      <c r="H20682" s="1" t="s">
        <v>35</v>
      </c>
      <c r="I20682" s="1" t="s">
        <v>196</v>
      </c>
      <c r="J20682" s="1" t="s">
        <v>27472</v>
      </c>
      <c r="K20682" s="1" t="s">
        <v>198</v>
      </c>
      <c r="L20682" s="1" t="s">
        <v>27468</v>
      </c>
      <c r="M20682" s="1" t="s">
        <v>27469</v>
      </c>
      <c r="N20682" s="1" t="s">
        <v>41</v>
      </c>
      <c r="O20682" s="1">
        <v>20260630</v>
      </c>
      <c r="P20682" s="1" t="s">
        <v>276</v>
      </c>
      <c r="Q20682" s="1" t="s">
        <v>195</v>
      </c>
      <c r="R20682" s="1" t="s">
        <v>43</v>
      </c>
      <c r="S20682" s="1">
        <v>20200305</v>
      </c>
      <c r="X20682" s="1" t="s">
        <v>44</v>
      </c>
      <c r="Z20682" s="1">
        <v>4987376787291</v>
      </c>
      <c r="AB20682" s="1">
        <v>24987376787271</v>
      </c>
    </row>
    <row r="20683" spans="1:28" x14ac:dyDescent="0.45">
      <c r="A20683" s="1" t="s">
        <v>193</v>
      </c>
      <c r="B20683" s="1" t="s">
        <v>27471</v>
      </c>
      <c r="C20683" s="1">
        <v>14987376787281</v>
      </c>
      <c r="D20683" s="1">
        <v>1000</v>
      </c>
      <c r="F20683" s="1">
        <v>10</v>
      </c>
      <c r="G20683" s="1" t="s">
        <v>195</v>
      </c>
      <c r="H20683" s="1" t="s">
        <v>35</v>
      </c>
      <c r="I20683" s="1" t="s">
        <v>196</v>
      </c>
      <c r="J20683" s="1" t="s">
        <v>27472</v>
      </c>
      <c r="K20683" s="1" t="s">
        <v>198</v>
      </c>
      <c r="L20683" s="1" t="s">
        <v>27468</v>
      </c>
      <c r="M20683" s="1" t="s">
        <v>27469</v>
      </c>
      <c r="N20683" s="1" t="s">
        <v>41</v>
      </c>
      <c r="O20683" s="1">
        <v>20260630</v>
      </c>
      <c r="P20683" s="1" t="s">
        <v>276</v>
      </c>
      <c r="Q20683" s="1" t="s">
        <v>195</v>
      </c>
      <c r="R20683" s="1" t="s">
        <v>43</v>
      </c>
      <c r="S20683" s="1">
        <v>20200305</v>
      </c>
      <c r="X20683" s="1" t="s">
        <v>44</v>
      </c>
      <c r="Z20683" s="1">
        <v>4987376787291</v>
      </c>
      <c r="AB20683" s="1">
        <v>24987376787288</v>
      </c>
    </row>
    <row r="20684" spans="1:28" x14ac:dyDescent="0.45">
      <c r="A20684" s="1" t="s">
        <v>193</v>
      </c>
      <c r="B20684" s="1" t="s">
        <v>27471</v>
      </c>
      <c r="C20684" s="1">
        <v>14987123873618</v>
      </c>
      <c r="D20684" s="1">
        <v>100</v>
      </c>
      <c r="F20684" s="1">
        <v>10</v>
      </c>
      <c r="G20684" s="1" t="s">
        <v>195</v>
      </c>
      <c r="H20684" s="1" t="s">
        <v>35</v>
      </c>
      <c r="I20684" s="1" t="s">
        <v>196</v>
      </c>
      <c r="J20684" s="1" t="s">
        <v>27472</v>
      </c>
      <c r="K20684" s="1" t="s">
        <v>198</v>
      </c>
      <c r="L20684" s="1" t="s">
        <v>27468</v>
      </c>
      <c r="M20684" s="1" t="s">
        <v>27469</v>
      </c>
      <c r="N20684" s="1" t="s">
        <v>41</v>
      </c>
      <c r="O20684" s="1">
        <v>20260630</v>
      </c>
      <c r="P20684" s="1" t="s">
        <v>201</v>
      </c>
      <c r="Q20684" s="1" t="s">
        <v>195</v>
      </c>
      <c r="R20684" s="1" t="s">
        <v>43</v>
      </c>
      <c r="S20684" s="1">
        <v>20200305</v>
      </c>
      <c r="X20684" s="1" t="s">
        <v>44</v>
      </c>
      <c r="Z20684" s="1">
        <v>4987123570008</v>
      </c>
      <c r="AB20684" s="1">
        <v>24987123873615</v>
      </c>
    </row>
    <row r="20685" spans="1:28" x14ac:dyDescent="0.45">
      <c r="A20685" s="1" t="s">
        <v>193</v>
      </c>
      <c r="B20685" s="1" t="s">
        <v>27471</v>
      </c>
      <c r="C20685" s="1">
        <v>14987123875032</v>
      </c>
      <c r="D20685" s="1">
        <v>1000</v>
      </c>
      <c r="F20685" s="1">
        <v>10</v>
      </c>
      <c r="G20685" s="1" t="s">
        <v>195</v>
      </c>
      <c r="H20685" s="1" t="s">
        <v>35</v>
      </c>
      <c r="I20685" s="1" t="s">
        <v>196</v>
      </c>
      <c r="J20685" s="1" t="s">
        <v>27472</v>
      </c>
      <c r="K20685" s="1" t="s">
        <v>198</v>
      </c>
      <c r="L20685" s="1" t="s">
        <v>27468</v>
      </c>
      <c r="M20685" s="1" t="s">
        <v>27469</v>
      </c>
      <c r="N20685" s="1" t="s">
        <v>41</v>
      </c>
      <c r="O20685" s="1">
        <v>20260630</v>
      </c>
      <c r="P20685" s="1" t="s">
        <v>201</v>
      </c>
      <c r="Q20685" s="1" t="s">
        <v>195</v>
      </c>
      <c r="R20685" s="1" t="s">
        <v>43</v>
      </c>
      <c r="S20685" s="1">
        <v>20200305</v>
      </c>
      <c r="X20685" s="1" t="s">
        <v>44</v>
      </c>
      <c r="Z20685" s="1">
        <v>4987123570008</v>
      </c>
      <c r="AB20685" s="1">
        <v>24987123875039</v>
      </c>
    </row>
    <row r="20686" spans="1:28" x14ac:dyDescent="0.45">
      <c r="A20686" s="1" t="s">
        <v>32</v>
      </c>
      <c r="B20686" s="1" t="s">
        <v>27473</v>
      </c>
      <c r="C20686" s="1">
        <v>14987123873601</v>
      </c>
      <c r="D20686" s="1">
        <v>1200</v>
      </c>
      <c r="F20686" s="1">
        <v>1200</v>
      </c>
      <c r="G20686" s="1" t="s">
        <v>195</v>
      </c>
      <c r="H20686" s="1" t="s">
        <v>35</v>
      </c>
      <c r="I20686" s="1" t="s">
        <v>196</v>
      </c>
      <c r="J20686" s="1" t="s">
        <v>27472</v>
      </c>
      <c r="K20686" s="1" t="s">
        <v>198</v>
      </c>
      <c r="L20686" s="1" t="s">
        <v>27468</v>
      </c>
      <c r="M20686" s="1" t="s">
        <v>27469</v>
      </c>
      <c r="N20686" s="1" t="s">
        <v>41</v>
      </c>
      <c r="O20686" s="1">
        <v>20260630</v>
      </c>
      <c r="P20686" s="1" t="s">
        <v>201</v>
      </c>
      <c r="Q20686" s="1" t="s">
        <v>195</v>
      </c>
      <c r="R20686" s="1" t="s">
        <v>43</v>
      </c>
      <c r="S20686" s="1">
        <v>20200305</v>
      </c>
      <c r="X20686" s="1" t="s">
        <v>44</v>
      </c>
      <c r="Z20686" s="1">
        <v>4987123570015</v>
      </c>
      <c r="AB20686" s="1">
        <v>24987123873608</v>
      </c>
    </row>
    <row r="20687" spans="1:28" x14ac:dyDescent="0.45">
      <c r="A20687" s="1" t="s">
        <v>193</v>
      </c>
      <c r="B20687" s="1" t="s">
        <v>27474</v>
      </c>
      <c r="C20687" s="1">
        <v>14987821015204</v>
      </c>
      <c r="D20687" s="1">
        <v>100</v>
      </c>
      <c r="F20687" s="1">
        <v>10</v>
      </c>
      <c r="G20687" s="1" t="s">
        <v>195</v>
      </c>
      <c r="H20687" s="1" t="s">
        <v>35</v>
      </c>
      <c r="I20687" s="1" t="s">
        <v>196</v>
      </c>
      <c r="J20687" s="1" t="s">
        <v>27475</v>
      </c>
      <c r="K20687" s="1" t="s">
        <v>198</v>
      </c>
      <c r="L20687" s="1" t="s">
        <v>27476</v>
      </c>
      <c r="M20687" s="1" t="s">
        <v>27475</v>
      </c>
      <c r="N20687" s="1" t="s">
        <v>41</v>
      </c>
      <c r="O20687" s="1">
        <v>20260630</v>
      </c>
      <c r="P20687" s="1" t="s">
        <v>596</v>
      </c>
      <c r="Q20687" s="1" t="s">
        <v>195</v>
      </c>
      <c r="R20687" s="1" t="s">
        <v>43</v>
      </c>
      <c r="S20687" s="1">
        <v>20090925</v>
      </c>
      <c r="T20687" s="1">
        <v>20200331</v>
      </c>
      <c r="X20687" s="1" t="s">
        <v>44</v>
      </c>
    </row>
    <row r="20688" spans="1:28" x14ac:dyDescent="0.45">
      <c r="A20688" s="1" t="s">
        <v>193</v>
      </c>
      <c r="B20688" s="1" t="s">
        <v>27474</v>
      </c>
      <c r="C20688" s="1">
        <v>14987821015211</v>
      </c>
      <c r="D20688" s="1">
        <v>1000</v>
      </c>
      <c r="F20688" s="1">
        <v>10</v>
      </c>
      <c r="G20688" s="1" t="s">
        <v>195</v>
      </c>
      <c r="H20688" s="1" t="s">
        <v>35</v>
      </c>
      <c r="I20688" s="1" t="s">
        <v>196</v>
      </c>
      <c r="J20688" s="1" t="s">
        <v>27475</v>
      </c>
      <c r="K20688" s="1" t="s">
        <v>198</v>
      </c>
      <c r="L20688" s="1" t="s">
        <v>27476</v>
      </c>
      <c r="M20688" s="1" t="s">
        <v>27475</v>
      </c>
      <c r="N20688" s="1" t="s">
        <v>41</v>
      </c>
      <c r="O20688" s="1">
        <v>20260630</v>
      </c>
      <c r="P20688" s="1" t="s">
        <v>596</v>
      </c>
      <c r="Q20688" s="1" t="s">
        <v>195</v>
      </c>
      <c r="R20688" s="1" t="s">
        <v>43</v>
      </c>
      <c r="S20688" s="1">
        <v>20090925</v>
      </c>
      <c r="T20688" s="1">
        <v>20200331</v>
      </c>
      <c r="X20688" s="1" t="s">
        <v>44</v>
      </c>
    </row>
    <row r="20689" spans="1:28" x14ac:dyDescent="0.45">
      <c r="A20689" s="1" t="s">
        <v>193</v>
      </c>
      <c r="B20689" s="1" t="s">
        <v>27474</v>
      </c>
      <c r="C20689" s="1">
        <v>14987123402115</v>
      </c>
      <c r="D20689" s="1">
        <v>1000</v>
      </c>
      <c r="F20689" s="1">
        <v>10</v>
      </c>
      <c r="G20689" s="1" t="s">
        <v>195</v>
      </c>
      <c r="H20689" s="1" t="s">
        <v>35</v>
      </c>
      <c r="I20689" s="1" t="s">
        <v>196</v>
      </c>
      <c r="J20689" s="1" t="s">
        <v>27475</v>
      </c>
      <c r="K20689" s="1" t="s">
        <v>198</v>
      </c>
      <c r="L20689" s="1" t="s">
        <v>27476</v>
      </c>
      <c r="M20689" s="1" t="s">
        <v>27475</v>
      </c>
      <c r="N20689" s="1" t="s">
        <v>41</v>
      </c>
      <c r="O20689" s="1">
        <v>20260630</v>
      </c>
      <c r="P20689" s="1" t="s">
        <v>201</v>
      </c>
      <c r="Q20689" s="1" t="s">
        <v>195</v>
      </c>
      <c r="R20689" s="1" t="s">
        <v>43</v>
      </c>
      <c r="S20689" s="1">
        <v>20090925</v>
      </c>
      <c r="T20689" s="1">
        <v>20200331</v>
      </c>
      <c r="X20689" s="1" t="s">
        <v>44</v>
      </c>
      <c r="Z20689" s="1">
        <v>4987123551304</v>
      </c>
    </row>
    <row r="20690" spans="1:28" x14ac:dyDescent="0.45">
      <c r="A20690" s="1" t="s">
        <v>193</v>
      </c>
      <c r="B20690" s="1" t="s">
        <v>27474</v>
      </c>
      <c r="C20690" s="1">
        <v>14987123402139</v>
      </c>
      <c r="D20690" s="1">
        <v>100</v>
      </c>
      <c r="F20690" s="1">
        <v>10</v>
      </c>
      <c r="G20690" s="1" t="s">
        <v>195</v>
      </c>
      <c r="H20690" s="1" t="s">
        <v>35</v>
      </c>
      <c r="I20690" s="1" t="s">
        <v>196</v>
      </c>
      <c r="J20690" s="1" t="s">
        <v>27475</v>
      </c>
      <c r="K20690" s="1" t="s">
        <v>198</v>
      </c>
      <c r="L20690" s="1" t="s">
        <v>27476</v>
      </c>
      <c r="M20690" s="1" t="s">
        <v>27475</v>
      </c>
      <c r="N20690" s="1" t="s">
        <v>41</v>
      </c>
      <c r="O20690" s="1">
        <v>20260630</v>
      </c>
      <c r="P20690" s="1" t="s">
        <v>201</v>
      </c>
      <c r="Q20690" s="1" t="s">
        <v>195</v>
      </c>
      <c r="R20690" s="1" t="s">
        <v>43</v>
      </c>
      <c r="S20690" s="1">
        <v>20090925</v>
      </c>
      <c r="T20690" s="1">
        <v>20200331</v>
      </c>
      <c r="X20690" s="1" t="s">
        <v>44</v>
      </c>
      <c r="Z20690" s="1">
        <v>4987123551304</v>
      </c>
    </row>
    <row r="20691" spans="1:28" x14ac:dyDescent="0.45">
      <c r="A20691" s="1" t="s">
        <v>32</v>
      </c>
      <c r="B20691" s="1" t="s">
        <v>27477</v>
      </c>
      <c r="C20691" s="1">
        <v>14987821015228</v>
      </c>
      <c r="D20691" s="1">
        <v>1000</v>
      </c>
      <c r="F20691" s="1">
        <v>1000</v>
      </c>
      <c r="G20691" s="1" t="s">
        <v>195</v>
      </c>
      <c r="H20691" s="1" t="s">
        <v>35</v>
      </c>
      <c r="I20691" s="1" t="s">
        <v>196</v>
      </c>
      <c r="J20691" s="1" t="s">
        <v>27475</v>
      </c>
      <c r="K20691" s="1" t="s">
        <v>198</v>
      </c>
      <c r="L20691" s="1" t="s">
        <v>27476</v>
      </c>
      <c r="M20691" s="1" t="s">
        <v>27475</v>
      </c>
      <c r="N20691" s="1" t="s">
        <v>41</v>
      </c>
      <c r="O20691" s="1">
        <v>20260630</v>
      </c>
      <c r="P20691" s="1" t="s">
        <v>596</v>
      </c>
      <c r="Q20691" s="1" t="s">
        <v>195</v>
      </c>
      <c r="R20691" s="1" t="s">
        <v>43</v>
      </c>
      <c r="S20691" s="1">
        <v>20090925</v>
      </c>
      <c r="T20691" s="1">
        <v>20200331</v>
      </c>
      <c r="X20691" s="1" t="s">
        <v>44</v>
      </c>
    </row>
    <row r="20692" spans="1:28" x14ac:dyDescent="0.45">
      <c r="A20692" s="1" t="s">
        <v>32</v>
      </c>
      <c r="B20692" s="1" t="s">
        <v>27477</v>
      </c>
      <c r="C20692" s="1">
        <v>14987123402122</v>
      </c>
      <c r="D20692" s="1">
        <v>1000</v>
      </c>
      <c r="F20692" s="1">
        <v>1000</v>
      </c>
      <c r="G20692" s="1" t="s">
        <v>195</v>
      </c>
      <c r="H20692" s="1" t="s">
        <v>35</v>
      </c>
      <c r="I20692" s="1" t="s">
        <v>196</v>
      </c>
      <c r="J20692" s="1" t="s">
        <v>27475</v>
      </c>
      <c r="K20692" s="1" t="s">
        <v>198</v>
      </c>
      <c r="L20692" s="1" t="s">
        <v>27476</v>
      </c>
      <c r="M20692" s="1" t="s">
        <v>27475</v>
      </c>
      <c r="N20692" s="1" t="s">
        <v>41</v>
      </c>
      <c r="O20692" s="1">
        <v>20260630</v>
      </c>
      <c r="P20692" s="1" t="s">
        <v>201</v>
      </c>
      <c r="Q20692" s="1" t="s">
        <v>195</v>
      </c>
      <c r="R20692" s="1" t="s">
        <v>43</v>
      </c>
      <c r="S20692" s="1">
        <v>20090925</v>
      </c>
      <c r="T20692" s="1">
        <v>20200331</v>
      </c>
      <c r="X20692" s="1" t="s">
        <v>44</v>
      </c>
      <c r="Z20692" s="1">
        <v>4987123551311</v>
      </c>
    </row>
    <row r="20693" spans="1:28" x14ac:dyDescent="0.45">
      <c r="A20693" s="1" t="s">
        <v>193</v>
      </c>
      <c r="B20693" s="1" t="s">
        <v>27478</v>
      </c>
      <c r="C20693" s="1">
        <v>14987792287617</v>
      </c>
      <c r="D20693" s="1">
        <v>100</v>
      </c>
      <c r="F20693" s="1">
        <v>10</v>
      </c>
      <c r="G20693" s="1" t="s">
        <v>195</v>
      </c>
      <c r="H20693" s="1" t="s">
        <v>35</v>
      </c>
      <c r="I20693" s="1" t="s">
        <v>196</v>
      </c>
      <c r="J20693" s="1" t="s">
        <v>27479</v>
      </c>
      <c r="K20693" s="1" t="s">
        <v>198</v>
      </c>
      <c r="L20693" s="1" t="s">
        <v>27468</v>
      </c>
      <c r="M20693" s="1" t="s">
        <v>27469</v>
      </c>
      <c r="N20693" s="1" t="s">
        <v>41</v>
      </c>
      <c r="O20693" s="1">
        <v>20260630</v>
      </c>
      <c r="P20693" s="1" t="s">
        <v>786</v>
      </c>
      <c r="Q20693" s="1" t="s">
        <v>195</v>
      </c>
      <c r="R20693" s="1" t="s">
        <v>43</v>
      </c>
      <c r="S20693" s="1">
        <v>20200305</v>
      </c>
      <c r="X20693" s="1" t="s">
        <v>44</v>
      </c>
      <c r="Z20693" s="1">
        <v>4987476203639</v>
      </c>
    </row>
    <row r="20694" spans="1:28" x14ac:dyDescent="0.45">
      <c r="A20694" s="1" t="s">
        <v>193</v>
      </c>
      <c r="B20694" s="1" t="s">
        <v>27478</v>
      </c>
      <c r="C20694" s="1">
        <v>14987476147978</v>
      </c>
      <c r="D20694" s="1">
        <v>100</v>
      </c>
      <c r="F20694" s="1">
        <v>10</v>
      </c>
      <c r="G20694" s="1" t="s">
        <v>195</v>
      </c>
      <c r="H20694" s="1" t="s">
        <v>35</v>
      </c>
      <c r="I20694" s="1" t="s">
        <v>196</v>
      </c>
      <c r="J20694" s="1" t="s">
        <v>27479</v>
      </c>
      <c r="K20694" s="1" t="s">
        <v>198</v>
      </c>
      <c r="L20694" s="1" t="s">
        <v>27468</v>
      </c>
      <c r="M20694" s="1" t="s">
        <v>27469</v>
      </c>
      <c r="N20694" s="1" t="s">
        <v>41</v>
      </c>
      <c r="O20694" s="1">
        <v>20260630</v>
      </c>
      <c r="P20694" s="1" t="s">
        <v>1799</v>
      </c>
      <c r="Q20694" s="1" t="s">
        <v>195</v>
      </c>
      <c r="R20694" s="1" t="s">
        <v>43</v>
      </c>
      <c r="S20694" s="1">
        <v>20200305</v>
      </c>
      <c r="X20694" s="1" t="s">
        <v>44</v>
      </c>
      <c r="Z20694" s="1">
        <v>4987476203639</v>
      </c>
      <c r="AB20694" s="1">
        <v>24987476147975</v>
      </c>
    </row>
    <row r="20695" spans="1:28" x14ac:dyDescent="0.45">
      <c r="A20695" s="1" t="s">
        <v>193</v>
      </c>
      <c r="B20695" s="1" t="s">
        <v>27478</v>
      </c>
      <c r="C20695" s="1">
        <v>14987476147985</v>
      </c>
      <c r="D20695" s="1">
        <v>1000</v>
      </c>
      <c r="F20695" s="1">
        <v>10</v>
      </c>
      <c r="G20695" s="1" t="s">
        <v>195</v>
      </c>
      <c r="H20695" s="1" t="s">
        <v>35</v>
      </c>
      <c r="I20695" s="1" t="s">
        <v>196</v>
      </c>
      <c r="J20695" s="1" t="s">
        <v>27479</v>
      </c>
      <c r="K20695" s="1" t="s">
        <v>198</v>
      </c>
      <c r="L20695" s="1" t="s">
        <v>27468</v>
      </c>
      <c r="M20695" s="1" t="s">
        <v>27469</v>
      </c>
      <c r="N20695" s="1" t="s">
        <v>41</v>
      </c>
      <c r="O20695" s="1">
        <v>20260630</v>
      </c>
      <c r="P20695" s="1" t="s">
        <v>1799</v>
      </c>
      <c r="Q20695" s="1" t="s">
        <v>195</v>
      </c>
      <c r="R20695" s="1" t="s">
        <v>43</v>
      </c>
      <c r="S20695" s="1">
        <v>20200305</v>
      </c>
      <c r="X20695" s="1" t="s">
        <v>44</v>
      </c>
      <c r="Z20695" s="1">
        <v>4987476203639</v>
      </c>
      <c r="AB20695" s="1">
        <v>24987476147982</v>
      </c>
    </row>
    <row r="20696" spans="1:28" x14ac:dyDescent="0.45">
      <c r="A20696" s="1" t="s">
        <v>32</v>
      </c>
      <c r="B20696" s="1" t="s">
        <v>27480</v>
      </c>
      <c r="C20696" s="1">
        <v>14987476147992</v>
      </c>
      <c r="D20696" s="1">
        <v>1000</v>
      </c>
      <c r="F20696" s="1">
        <v>1000</v>
      </c>
      <c r="G20696" s="1" t="s">
        <v>195</v>
      </c>
      <c r="H20696" s="1" t="s">
        <v>35</v>
      </c>
      <c r="I20696" s="1" t="s">
        <v>196</v>
      </c>
      <c r="J20696" s="1" t="s">
        <v>27479</v>
      </c>
      <c r="K20696" s="1" t="s">
        <v>198</v>
      </c>
      <c r="L20696" s="1" t="s">
        <v>27468</v>
      </c>
      <c r="M20696" s="1" t="s">
        <v>27469</v>
      </c>
      <c r="N20696" s="1" t="s">
        <v>41</v>
      </c>
      <c r="O20696" s="1">
        <v>20260630</v>
      </c>
      <c r="P20696" s="1" t="s">
        <v>1799</v>
      </c>
      <c r="Q20696" s="1" t="s">
        <v>195</v>
      </c>
      <c r="R20696" s="1" t="s">
        <v>43</v>
      </c>
      <c r="S20696" s="1">
        <v>20200305</v>
      </c>
      <c r="X20696" s="1" t="s">
        <v>44</v>
      </c>
      <c r="Z20696" s="1">
        <v>4987476203646</v>
      </c>
      <c r="AB20696" s="1">
        <v>24987476147999</v>
      </c>
    </row>
    <row r="20697" spans="1:28" x14ac:dyDescent="0.45">
      <c r="A20697" s="1" t="s">
        <v>193</v>
      </c>
      <c r="B20697" s="1" t="s">
        <v>27481</v>
      </c>
      <c r="C20697" s="1">
        <v>14987060309607</v>
      </c>
      <c r="D20697" s="1">
        <v>100</v>
      </c>
      <c r="F20697" s="1">
        <v>10</v>
      </c>
      <c r="G20697" s="1" t="s">
        <v>195</v>
      </c>
      <c r="H20697" s="1" t="s">
        <v>35</v>
      </c>
      <c r="I20697" s="1" t="s">
        <v>196</v>
      </c>
      <c r="J20697" s="1" t="s">
        <v>27482</v>
      </c>
      <c r="K20697" s="1" t="s">
        <v>198</v>
      </c>
      <c r="L20697" s="1" t="s">
        <v>27468</v>
      </c>
      <c r="M20697" s="1" t="s">
        <v>27469</v>
      </c>
      <c r="N20697" s="1" t="s">
        <v>41</v>
      </c>
      <c r="O20697" s="1">
        <v>20260630</v>
      </c>
      <c r="P20697" s="1" t="s">
        <v>595</v>
      </c>
      <c r="Q20697" s="1" t="s">
        <v>195</v>
      </c>
      <c r="R20697" s="1" t="s">
        <v>43</v>
      </c>
      <c r="S20697" s="1">
        <v>20200305</v>
      </c>
      <c r="X20697" s="1" t="s">
        <v>44</v>
      </c>
      <c r="Z20697" s="1">
        <v>4987058145371</v>
      </c>
      <c r="AB20697" s="1">
        <v>24987060309604</v>
      </c>
    </row>
    <row r="20698" spans="1:28" x14ac:dyDescent="0.45">
      <c r="A20698" s="1" t="s">
        <v>193</v>
      </c>
      <c r="B20698" s="1" t="s">
        <v>27481</v>
      </c>
      <c r="C20698" s="1">
        <v>14987060309614</v>
      </c>
      <c r="D20698" s="1">
        <v>1000</v>
      </c>
      <c r="F20698" s="1">
        <v>10</v>
      </c>
      <c r="G20698" s="1" t="s">
        <v>195</v>
      </c>
      <c r="H20698" s="1" t="s">
        <v>35</v>
      </c>
      <c r="I20698" s="1" t="s">
        <v>196</v>
      </c>
      <c r="J20698" s="1" t="s">
        <v>27482</v>
      </c>
      <c r="K20698" s="1" t="s">
        <v>198</v>
      </c>
      <c r="L20698" s="1" t="s">
        <v>27468</v>
      </c>
      <c r="M20698" s="1" t="s">
        <v>27469</v>
      </c>
      <c r="N20698" s="1" t="s">
        <v>41</v>
      </c>
      <c r="O20698" s="1">
        <v>20260630</v>
      </c>
      <c r="P20698" s="1" t="s">
        <v>595</v>
      </c>
      <c r="Q20698" s="1" t="s">
        <v>195</v>
      </c>
      <c r="R20698" s="1" t="s">
        <v>43</v>
      </c>
      <c r="S20698" s="1">
        <v>20200305</v>
      </c>
      <c r="X20698" s="1" t="s">
        <v>44</v>
      </c>
      <c r="Z20698" s="1">
        <v>4987058145371</v>
      </c>
      <c r="AB20698" s="1">
        <v>24987060309611</v>
      </c>
    </row>
    <row r="20699" spans="1:28" x14ac:dyDescent="0.45">
      <c r="A20699" s="1" t="s">
        <v>193</v>
      </c>
      <c r="B20699" s="1" t="s">
        <v>27483</v>
      </c>
      <c r="C20699" s="1">
        <v>14987080103513</v>
      </c>
      <c r="D20699" s="1">
        <v>100</v>
      </c>
      <c r="F20699" s="1">
        <v>10</v>
      </c>
      <c r="G20699" s="1" t="s">
        <v>195</v>
      </c>
      <c r="H20699" s="1" t="s">
        <v>35</v>
      </c>
      <c r="I20699" s="1" t="s">
        <v>196</v>
      </c>
      <c r="J20699" s="1" t="s">
        <v>27484</v>
      </c>
      <c r="K20699" s="1" t="s">
        <v>198</v>
      </c>
      <c r="L20699" s="1" t="s">
        <v>27468</v>
      </c>
      <c r="M20699" s="1" t="s">
        <v>27469</v>
      </c>
      <c r="N20699" s="1" t="s">
        <v>41</v>
      </c>
      <c r="O20699" s="1">
        <v>20260630</v>
      </c>
      <c r="P20699" s="1" t="s">
        <v>490</v>
      </c>
      <c r="Q20699" s="1" t="s">
        <v>195</v>
      </c>
      <c r="R20699" s="1" t="s">
        <v>43</v>
      </c>
      <c r="S20699" s="1">
        <v>20200305</v>
      </c>
      <c r="X20699" s="1" t="s">
        <v>44</v>
      </c>
      <c r="Z20699" s="1">
        <v>4987080903093</v>
      </c>
      <c r="AB20699" s="1">
        <v>24987080103510</v>
      </c>
    </row>
    <row r="20700" spans="1:28" x14ac:dyDescent="0.45">
      <c r="A20700" s="1" t="s">
        <v>193</v>
      </c>
      <c r="B20700" s="1" t="s">
        <v>27483</v>
      </c>
      <c r="C20700" s="1">
        <v>14987080103537</v>
      </c>
      <c r="D20700" s="1">
        <v>1000</v>
      </c>
      <c r="F20700" s="1">
        <v>10</v>
      </c>
      <c r="G20700" s="1" t="s">
        <v>195</v>
      </c>
      <c r="H20700" s="1" t="s">
        <v>35</v>
      </c>
      <c r="I20700" s="1" t="s">
        <v>196</v>
      </c>
      <c r="J20700" s="1" t="s">
        <v>27484</v>
      </c>
      <c r="K20700" s="1" t="s">
        <v>198</v>
      </c>
      <c r="L20700" s="1" t="s">
        <v>27468</v>
      </c>
      <c r="M20700" s="1" t="s">
        <v>27469</v>
      </c>
      <c r="N20700" s="1" t="s">
        <v>41</v>
      </c>
      <c r="O20700" s="1">
        <v>20260630</v>
      </c>
      <c r="P20700" s="1" t="s">
        <v>490</v>
      </c>
      <c r="Q20700" s="1" t="s">
        <v>195</v>
      </c>
      <c r="R20700" s="1" t="s">
        <v>43</v>
      </c>
      <c r="S20700" s="1">
        <v>20200305</v>
      </c>
      <c r="X20700" s="1" t="s">
        <v>44</v>
      </c>
      <c r="Z20700" s="1">
        <v>4987080903093</v>
      </c>
      <c r="AB20700" s="1">
        <v>24987080103534</v>
      </c>
    </row>
    <row r="20701" spans="1:28" x14ac:dyDescent="0.45">
      <c r="A20701" s="1" t="s">
        <v>32</v>
      </c>
      <c r="B20701" s="1" t="s">
        <v>27485</v>
      </c>
      <c r="C20701" s="1">
        <v>14987080103568</v>
      </c>
      <c r="D20701" s="1">
        <v>1000</v>
      </c>
      <c r="F20701" s="1">
        <v>1000</v>
      </c>
      <c r="G20701" s="1" t="s">
        <v>195</v>
      </c>
      <c r="H20701" s="1" t="s">
        <v>35</v>
      </c>
      <c r="I20701" s="1" t="s">
        <v>196</v>
      </c>
      <c r="J20701" s="1" t="s">
        <v>27484</v>
      </c>
      <c r="K20701" s="1" t="s">
        <v>198</v>
      </c>
      <c r="L20701" s="1" t="s">
        <v>27468</v>
      </c>
      <c r="M20701" s="1" t="s">
        <v>27469</v>
      </c>
      <c r="N20701" s="1" t="s">
        <v>41</v>
      </c>
      <c r="O20701" s="1">
        <v>20260630</v>
      </c>
      <c r="P20701" s="1" t="s">
        <v>490</v>
      </c>
      <c r="Q20701" s="1" t="s">
        <v>195</v>
      </c>
      <c r="R20701" s="1" t="s">
        <v>43</v>
      </c>
      <c r="S20701" s="1">
        <v>20200305</v>
      </c>
      <c r="X20701" s="1" t="s">
        <v>44</v>
      </c>
      <c r="Z20701" s="1">
        <v>4987080903109</v>
      </c>
      <c r="AB20701" s="1">
        <v>24987080103565</v>
      </c>
    </row>
    <row r="20702" spans="1:28" x14ac:dyDescent="0.45">
      <c r="A20702" s="1" t="s">
        <v>32</v>
      </c>
      <c r="B20702" s="1" t="s">
        <v>27486</v>
      </c>
      <c r="C20702" s="1">
        <v>14987080103568</v>
      </c>
      <c r="D20702" s="1">
        <v>1000</v>
      </c>
      <c r="F20702" s="1">
        <v>1000</v>
      </c>
      <c r="G20702" s="1" t="s">
        <v>195</v>
      </c>
      <c r="H20702" s="1" t="s">
        <v>35</v>
      </c>
      <c r="I20702" s="1" t="s">
        <v>196</v>
      </c>
      <c r="J20702" s="1" t="s">
        <v>27484</v>
      </c>
      <c r="K20702" s="1" t="s">
        <v>198</v>
      </c>
      <c r="L20702" s="1" t="s">
        <v>27468</v>
      </c>
      <c r="M20702" s="1" t="s">
        <v>27469</v>
      </c>
      <c r="N20702" s="1" t="s">
        <v>41</v>
      </c>
      <c r="O20702" s="1">
        <v>20260630</v>
      </c>
      <c r="P20702" s="1" t="s">
        <v>490</v>
      </c>
      <c r="Q20702" s="1" t="s">
        <v>195</v>
      </c>
      <c r="R20702" s="1" t="s">
        <v>43</v>
      </c>
      <c r="S20702" s="1">
        <v>20200305</v>
      </c>
      <c r="X20702" s="1" t="s">
        <v>44</v>
      </c>
      <c r="Z20702" s="1">
        <v>4987080905684</v>
      </c>
      <c r="AA20702" s="1" t="s">
        <v>4660</v>
      </c>
      <c r="AB20702" s="1">
        <v>24987080103565</v>
      </c>
    </row>
    <row r="20703" spans="1:28" x14ac:dyDescent="0.45">
      <c r="A20703" s="1" t="s">
        <v>193</v>
      </c>
      <c r="B20703" s="1" t="s">
        <v>27487</v>
      </c>
      <c r="C20703" s="1">
        <v>14987123410066</v>
      </c>
      <c r="D20703" s="1">
        <v>1200</v>
      </c>
      <c r="F20703" s="1">
        <v>10</v>
      </c>
      <c r="G20703" s="1" t="s">
        <v>195</v>
      </c>
      <c r="H20703" s="1" t="s">
        <v>35</v>
      </c>
      <c r="I20703" s="1" t="s">
        <v>196</v>
      </c>
      <c r="J20703" s="1" t="s">
        <v>27488</v>
      </c>
      <c r="K20703" s="1" t="s">
        <v>198</v>
      </c>
      <c r="L20703" s="1" t="s">
        <v>27468</v>
      </c>
      <c r="M20703" s="1" t="s">
        <v>27469</v>
      </c>
      <c r="N20703" s="1" t="s">
        <v>41</v>
      </c>
      <c r="O20703" s="1">
        <v>20260630</v>
      </c>
      <c r="P20703" s="1" t="s">
        <v>201</v>
      </c>
      <c r="Q20703" s="1" t="s">
        <v>195</v>
      </c>
      <c r="R20703" s="1" t="s">
        <v>43</v>
      </c>
      <c r="S20703" s="1">
        <v>20200305</v>
      </c>
      <c r="X20703" s="1" t="s">
        <v>44</v>
      </c>
      <c r="Z20703" s="1">
        <v>4987123560832</v>
      </c>
    </row>
    <row r="20704" spans="1:28" x14ac:dyDescent="0.45">
      <c r="A20704" s="1" t="s">
        <v>193</v>
      </c>
      <c r="B20704" s="1" t="s">
        <v>27487</v>
      </c>
      <c r="C20704" s="1">
        <v>14987123410080</v>
      </c>
      <c r="D20704" s="1">
        <v>100</v>
      </c>
      <c r="F20704" s="1">
        <v>10</v>
      </c>
      <c r="G20704" s="1" t="s">
        <v>195</v>
      </c>
      <c r="H20704" s="1" t="s">
        <v>35</v>
      </c>
      <c r="I20704" s="1" t="s">
        <v>196</v>
      </c>
      <c r="J20704" s="1" t="s">
        <v>27488</v>
      </c>
      <c r="K20704" s="1" t="s">
        <v>198</v>
      </c>
      <c r="L20704" s="1" t="s">
        <v>27468</v>
      </c>
      <c r="M20704" s="1" t="s">
        <v>27469</v>
      </c>
      <c r="N20704" s="1" t="s">
        <v>41</v>
      </c>
      <c r="O20704" s="1">
        <v>20260630</v>
      </c>
      <c r="P20704" s="1" t="s">
        <v>201</v>
      </c>
      <c r="Q20704" s="1" t="s">
        <v>195</v>
      </c>
      <c r="R20704" s="1" t="s">
        <v>43</v>
      </c>
      <c r="S20704" s="1">
        <v>20200305</v>
      </c>
      <c r="X20704" s="1" t="s">
        <v>44</v>
      </c>
      <c r="Z20704" s="1">
        <v>4987123560832</v>
      </c>
    </row>
    <row r="20705" spans="1:28" x14ac:dyDescent="0.45">
      <c r="A20705" s="1" t="s">
        <v>193</v>
      </c>
      <c r="B20705" s="1" t="s">
        <v>27487</v>
      </c>
      <c r="C20705" s="1">
        <v>14987123414309</v>
      </c>
      <c r="D20705" s="1">
        <v>1000</v>
      </c>
      <c r="F20705" s="1">
        <v>10</v>
      </c>
      <c r="G20705" s="1" t="s">
        <v>195</v>
      </c>
      <c r="H20705" s="1" t="s">
        <v>35</v>
      </c>
      <c r="I20705" s="1" t="s">
        <v>196</v>
      </c>
      <c r="J20705" s="1" t="s">
        <v>27488</v>
      </c>
      <c r="K20705" s="1" t="s">
        <v>198</v>
      </c>
      <c r="L20705" s="1" t="s">
        <v>27468</v>
      </c>
      <c r="M20705" s="1" t="s">
        <v>27469</v>
      </c>
      <c r="N20705" s="1" t="s">
        <v>41</v>
      </c>
      <c r="O20705" s="1">
        <v>20260630</v>
      </c>
      <c r="P20705" s="1" t="s">
        <v>201</v>
      </c>
      <c r="Q20705" s="1" t="s">
        <v>195</v>
      </c>
      <c r="R20705" s="1" t="s">
        <v>43</v>
      </c>
      <c r="S20705" s="1">
        <v>20200305</v>
      </c>
      <c r="X20705" s="1" t="s">
        <v>44</v>
      </c>
      <c r="Z20705" s="1">
        <v>4987123560832</v>
      </c>
    </row>
    <row r="20706" spans="1:28" x14ac:dyDescent="0.45">
      <c r="A20706" s="1" t="s">
        <v>32</v>
      </c>
      <c r="B20706" s="1" t="s">
        <v>27489</v>
      </c>
      <c r="C20706" s="1">
        <v>14987123410073</v>
      </c>
      <c r="D20706" s="1">
        <v>1200</v>
      </c>
      <c r="F20706" s="1">
        <v>1200</v>
      </c>
      <c r="G20706" s="1" t="s">
        <v>195</v>
      </c>
      <c r="H20706" s="1" t="s">
        <v>35</v>
      </c>
      <c r="I20706" s="1" t="s">
        <v>196</v>
      </c>
      <c r="J20706" s="1" t="s">
        <v>27488</v>
      </c>
      <c r="K20706" s="1" t="s">
        <v>198</v>
      </c>
      <c r="L20706" s="1" t="s">
        <v>27468</v>
      </c>
      <c r="M20706" s="1" t="s">
        <v>27469</v>
      </c>
      <c r="N20706" s="1" t="s">
        <v>41</v>
      </c>
      <c r="O20706" s="1">
        <v>20260630</v>
      </c>
      <c r="P20706" s="1" t="s">
        <v>201</v>
      </c>
      <c r="Q20706" s="1" t="s">
        <v>195</v>
      </c>
      <c r="R20706" s="1" t="s">
        <v>43</v>
      </c>
      <c r="S20706" s="1">
        <v>20200305</v>
      </c>
      <c r="X20706" s="1" t="s">
        <v>44</v>
      </c>
      <c r="Z20706" s="1">
        <v>4987123560849</v>
      </c>
    </row>
    <row r="20707" spans="1:28" x14ac:dyDescent="0.45">
      <c r="A20707" s="1" t="s">
        <v>193</v>
      </c>
      <c r="B20707" s="1" t="s">
        <v>27490</v>
      </c>
      <c r="C20707" s="1">
        <v>14987271045257</v>
      </c>
      <c r="D20707" s="1">
        <v>100</v>
      </c>
      <c r="F20707" s="1">
        <v>10</v>
      </c>
      <c r="G20707" s="1" t="s">
        <v>195</v>
      </c>
      <c r="H20707" s="1" t="s">
        <v>35</v>
      </c>
      <c r="I20707" s="1" t="s">
        <v>196</v>
      </c>
      <c r="J20707" s="1" t="s">
        <v>27491</v>
      </c>
      <c r="K20707" s="1" t="s">
        <v>198</v>
      </c>
      <c r="L20707" s="1" t="s">
        <v>27468</v>
      </c>
      <c r="M20707" s="1" t="s">
        <v>27469</v>
      </c>
      <c r="N20707" s="1" t="s">
        <v>41</v>
      </c>
      <c r="O20707" s="1">
        <v>20260630</v>
      </c>
      <c r="P20707" s="1" t="s">
        <v>284</v>
      </c>
      <c r="Q20707" s="1" t="s">
        <v>195</v>
      </c>
      <c r="R20707" s="1" t="s">
        <v>43</v>
      </c>
      <c r="S20707" s="1">
        <v>20200305</v>
      </c>
      <c r="X20707" s="1" t="s">
        <v>44</v>
      </c>
      <c r="Z20707" s="1">
        <v>4987271045205</v>
      </c>
    </row>
    <row r="20708" spans="1:28" x14ac:dyDescent="0.45">
      <c r="A20708" s="1" t="s">
        <v>193</v>
      </c>
      <c r="B20708" s="1" t="s">
        <v>27490</v>
      </c>
      <c r="C20708" s="1">
        <v>14987271045264</v>
      </c>
      <c r="D20708" s="1">
        <v>1000</v>
      </c>
      <c r="F20708" s="1">
        <v>10</v>
      </c>
      <c r="G20708" s="1" t="s">
        <v>195</v>
      </c>
      <c r="H20708" s="1" t="s">
        <v>35</v>
      </c>
      <c r="I20708" s="1" t="s">
        <v>196</v>
      </c>
      <c r="J20708" s="1" t="s">
        <v>27491</v>
      </c>
      <c r="K20708" s="1" t="s">
        <v>198</v>
      </c>
      <c r="L20708" s="1" t="s">
        <v>27468</v>
      </c>
      <c r="M20708" s="1" t="s">
        <v>27469</v>
      </c>
      <c r="N20708" s="1" t="s">
        <v>41</v>
      </c>
      <c r="O20708" s="1">
        <v>20260630</v>
      </c>
      <c r="P20708" s="1" t="s">
        <v>284</v>
      </c>
      <c r="Q20708" s="1" t="s">
        <v>195</v>
      </c>
      <c r="R20708" s="1" t="s">
        <v>43</v>
      </c>
      <c r="S20708" s="1">
        <v>20200305</v>
      </c>
      <c r="X20708" s="1" t="s">
        <v>44</v>
      </c>
      <c r="Z20708" s="1">
        <v>4987271045205</v>
      </c>
    </row>
    <row r="20709" spans="1:28" x14ac:dyDescent="0.45">
      <c r="A20709" s="1" t="s">
        <v>32</v>
      </c>
      <c r="B20709" s="1" t="s">
        <v>27492</v>
      </c>
      <c r="C20709" s="1">
        <v>14987271045240</v>
      </c>
      <c r="D20709" s="1">
        <v>1200</v>
      </c>
      <c r="F20709" s="1">
        <v>1200</v>
      </c>
      <c r="G20709" s="1" t="s">
        <v>195</v>
      </c>
      <c r="H20709" s="1" t="s">
        <v>35</v>
      </c>
      <c r="I20709" s="1" t="s">
        <v>196</v>
      </c>
      <c r="J20709" s="1" t="s">
        <v>27491</v>
      </c>
      <c r="K20709" s="1" t="s">
        <v>198</v>
      </c>
      <c r="L20709" s="1" t="s">
        <v>27468</v>
      </c>
      <c r="M20709" s="1" t="s">
        <v>27469</v>
      </c>
      <c r="N20709" s="1" t="s">
        <v>41</v>
      </c>
      <c r="O20709" s="1">
        <v>20260630</v>
      </c>
      <c r="P20709" s="1" t="s">
        <v>284</v>
      </c>
      <c r="Q20709" s="1" t="s">
        <v>195</v>
      </c>
      <c r="R20709" s="1" t="s">
        <v>43</v>
      </c>
      <c r="S20709" s="1">
        <v>20200305</v>
      </c>
      <c r="X20709" s="1" t="s">
        <v>44</v>
      </c>
      <c r="Z20709" s="1">
        <v>4987271045212</v>
      </c>
    </row>
    <row r="20710" spans="1:28" x14ac:dyDescent="0.45">
      <c r="A20710" s="1" t="s">
        <v>193</v>
      </c>
      <c r="B20710" s="1" t="s">
        <v>27493</v>
      </c>
      <c r="C20710" s="1">
        <v>14987155159094</v>
      </c>
      <c r="D20710" s="1">
        <v>100</v>
      </c>
      <c r="F20710" s="1">
        <v>10</v>
      </c>
      <c r="G20710" s="1" t="s">
        <v>195</v>
      </c>
      <c r="H20710" s="1" t="s">
        <v>35</v>
      </c>
      <c r="I20710" s="1" t="s">
        <v>196</v>
      </c>
      <c r="J20710" s="1" t="s">
        <v>27494</v>
      </c>
      <c r="K20710" s="1" t="s">
        <v>198</v>
      </c>
      <c r="L20710" s="1" t="s">
        <v>27468</v>
      </c>
      <c r="M20710" s="1" t="s">
        <v>27469</v>
      </c>
      <c r="N20710" s="1" t="s">
        <v>41</v>
      </c>
      <c r="O20710" s="1">
        <v>20260630</v>
      </c>
      <c r="P20710" s="1" t="s">
        <v>485</v>
      </c>
      <c r="Q20710" s="1" t="s">
        <v>195</v>
      </c>
      <c r="R20710" s="1" t="s">
        <v>43</v>
      </c>
      <c r="S20710" s="1">
        <v>20200305</v>
      </c>
      <c r="X20710" s="1" t="s">
        <v>44</v>
      </c>
      <c r="Z20710" s="1">
        <v>4987155159592</v>
      </c>
    </row>
    <row r="20711" spans="1:28" x14ac:dyDescent="0.45">
      <c r="A20711" s="1" t="s">
        <v>193</v>
      </c>
      <c r="B20711" s="1" t="s">
        <v>27493</v>
      </c>
      <c r="C20711" s="1">
        <v>14987155159117</v>
      </c>
      <c r="D20711" s="1">
        <v>1000</v>
      </c>
      <c r="F20711" s="1">
        <v>10</v>
      </c>
      <c r="G20711" s="1" t="s">
        <v>195</v>
      </c>
      <c r="H20711" s="1" t="s">
        <v>35</v>
      </c>
      <c r="I20711" s="1" t="s">
        <v>196</v>
      </c>
      <c r="J20711" s="1" t="s">
        <v>27494</v>
      </c>
      <c r="K20711" s="1" t="s">
        <v>198</v>
      </c>
      <c r="L20711" s="1" t="s">
        <v>27468</v>
      </c>
      <c r="M20711" s="1" t="s">
        <v>27469</v>
      </c>
      <c r="N20711" s="1" t="s">
        <v>41</v>
      </c>
      <c r="O20711" s="1">
        <v>20260630</v>
      </c>
      <c r="P20711" s="1" t="s">
        <v>485</v>
      </c>
      <c r="Q20711" s="1" t="s">
        <v>195</v>
      </c>
      <c r="R20711" s="1" t="s">
        <v>43</v>
      </c>
      <c r="S20711" s="1">
        <v>20200305</v>
      </c>
      <c r="X20711" s="1" t="s">
        <v>44</v>
      </c>
      <c r="Z20711" s="1">
        <v>4987155159592</v>
      </c>
    </row>
    <row r="20712" spans="1:28" x14ac:dyDescent="0.45">
      <c r="A20712" s="1" t="s">
        <v>32</v>
      </c>
      <c r="B20712" s="1" t="s">
        <v>27495</v>
      </c>
      <c r="C20712" s="1">
        <v>14987155159100</v>
      </c>
      <c r="D20712" s="1">
        <v>1000</v>
      </c>
      <c r="F20712" s="1">
        <v>1000</v>
      </c>
      <c r="G20712" s="1" t="s">
        <v>195</v>
      </c>
      <c r="H20712" s="1" t="s">
        <v>35</v>
      </c>
      <c r="I20712" s="1" t="s">
        <v>196</v>
      </c>
      <c r="J20712" s="1" t="s">
        <v>27494</v>
      </c>
      <c r="K20712" s="1" t="s">
        <v>198</v>
      </c>
      <c r="L20712" s="1" t="s">
        <v>27468</v>
      </c>
      <c r="M20712" s="1" t="s">
        <v>27469</v>
      </c>
      <c r="N20712" s="1" t="s">
        <v>41</v>
      </c>
      <c r="O20712" s="1">
        <v>20260630</v>
      </c>
      <c r="P20712" s="1" t="s">
        <v>485</v>
      </c>
      <c r="Q20712" s="1" t="s">
        <v>195</v>
      </c>
      <c r="R20712" s="1" t="s">
        <v>43</v>
      </c>
      <c r="S20712" s="1">
        <v>20200305</v>
      </c>
      <c r="X20712" s="1" t="s">
        <v>44</v>
      </c>
      <c r="Z20712" s="1">
        <v>4987155159608</v>
      </c>
    </row>
    <row r="20713" spans="1:28" x14ac:dyDescent="0.45">
      <c r="A20713" s="1" t="s">
        <v>193</v>
      </c>
      <c r="B20713" s="1" t="s">
        <v>27496</v>
      </c>
      <c r="C20713" s="1">
        <v>14987060309829</v>
      </c>
      <c r="D20713" s="1">
        <v>100</v>
      </c>
      <c r="F20713" s="1">
        <v>10</v>
      </c>
      <c r="G20713" s="1" t="s">
        <v>195</v>
      </c>
      <c r="H20713" s="1" t="s">
        <v>35</v>
      </c>
      <c r="I20713" s="1" t="s">
        <v>196</v>
      </c>
      <c r="J20713" s="1" t="s">
        <v>27497</v>
      </c>
      <c r="K20713" s="1" t="s">
        <v>198</v>
      </c>
      <c r="L20713" s="1" t="s">
        <v>27468</v>
      </c>
      <c r="M20713" s="1" t="s">
        <v>27469</v>
      </c>
      <c r="N20713" s="1" t="s">
        <v>41</v>
      </c>
      <c r="O20713" s="1">
        <v>20260630</v>
      </c>
      <c r="P20713" s="1" t="s">
        <v>595</v>
      </c>
      <c r="Q20713" s="1" t="s">
        <v>195</v>
      </c>
      <c r="R20713" s="1" t="s">
        <v>43</v>
      </c>
      <c r="S20713" s="1">
        <v>20200305</v>
      </c>
      <c r="X20713" s="1" t="s">
        <v>44</v>
      </c>
      <c r="Z20713" s="1">
        <v>4987060509826</v>
      </c>
      <c r="AB20713" s="1">
        <v>24987060309826</v>
      </c>
    </row>
    <row r="20714" spans="1:28" x14ac:dyDescent="0.45">
      <c r="A20714" s="1" t="s">
        <v>193</v>
      </c>
      <c r="B20714" s="1" t="s">
        <v>27496</v>
      </c>
      <c r="C20714" s="1">
        <v>14987060309836</v>
      </c>
      <c r="D20714" s="1">
        <v>1000</v>
      </c>
      <c r="F20714" s="1">
        <v>10</v>
      </c>
      <c r="G20714" s="1" t="s">
        <v>195</v>
      </c>
      <c r="H20714" s="1" t="s">
        <v>35</v>
      </c>
      <c r="I20714" s="1" t="s">
        <v>196</v>
      </c>
      <c r="J20714" s="1" t="s">
        <v>27497</v>
      </c>
      <c r="K20714" s="1" t="s">
        <v>198</v>
      </c>
      <c r="L20714" s="1" t="s">
        <v>27468</v>
      </c>
      <c r="M20714" s="1" t="s">
        <v>27469</v>
      </c>
      <c r="N20714" s="1" t="s">
        <v>41</v>
      </c>
      <c r="O20714" s="1">
        <v>20260630</v>
      </c>
      <c r="P20714" s="1" t="s">
        <v>595</v>
      </c>
      <c r="Q20714" s="1" t="s">
        <v>195</v>
      </c>
      <c r="R20714" s="1" t="s">
        <v>43</v>
      </c>
      <c r="S20714" s="1">
        <v>20200305</v>
      </c>
      <c r="X20714" s="1" t="s">
        <v>44</v>
      </c>
      <c r="Z20714" s="1">
        <v>4987060509826</v>
      </c>
      <c r="AB20714" s="1">
        <v>24987060309833</v>
      </c>
    </row>
    <row r="20715" spans="1:28" x14ac:dyDescent="0.45">
      <c r="A20715" s="1" t="s">
        <v>193</v>
      </c>
      <c r="B20715" s="1" t="s">
        <v>27498</v>
      </c>
      <c r="C20715" s="1">
        <v>14987376068717</v>
      </c>
      <c r="D20715" s="1">
        <v>100</v>
      </c>
      <c r="F20715" s="1">
        <v>10</v>
      </c>
      <c r="G20715" s="1" t="s">
        <v>195</v>
      </c>
      <c r="H20715" s="1" t="s">
        <v>35</v>
      </c>
      <c r="I20715" s="1" t="s">
        <v>196</v>
      </c>
      <c r="J20715" s="1" t="s">
        <v>27499</v>
      </c>
      <c r="K20715" s="1" t="s">
        <v>198</v>
      </c>
      <c r="L20715" s="1" t="s">
        <v>27468</v>
      </c>
      <c r="M20715" s="1" t="s">
        <v>27469</v>
      </c>
      <c r="N20715" s="1" t="s">
        <v>41</v>
      </c>
      <c r="O20715" s="1">
        <v>20260630</v>
      </c>
      <c r="P20715" s="1" t="s">
        <v>276</v>
      </c>
      <c r="Q20715" s="1" t="s">
        <v>195</v>
      </c>
      <c r="R20715" s="1" t="s">
        <v>43</v>
      </c>
      <c r="S20715" s="1">
        <v>20200305</v>
      </c>
      <c r="X20715" s="1" t="s">
        <v>44</v>
      </c>
      <c r="Z20715" s="1">
        <v>4987376068789</v>
      </c>
      <c r="AB20715" s="1">
        <v>24987376068714</v>
      </c>
    </row>
    <row r="20716" spans="1:28" x14ac:dyDescent="0.45">
      <c r="A20716" s="1" t="s">
        <v>193</v>
      </c>
      <c r="B20716" s="1" t="s">
        <v>27498</v>
      </c>
      <c r="C20716" s="1">
        <v>14987376068731</v>
      </c>
      <c r="D20716" s="1">
        <v>1000</v>
      </c>
      <c r="F20716" s="1">
        <v>10</v>
      </c>
      <c r="G20716" s="1" t="s">
        <v>195</v>
      </c>
      <c r="H20716" s="1" t="s">
        <v>35</v>
      </c>
      <c r="I20716" s="1" t="s">
        <v>196</v>
      </c>
      <c r="J20716" s="1" t="s">
        <v>27499</v>
      </c>
      <c r="K20716" s="1" t="s">
        <v>198</v>
      </c>
      <c r="L20716" s="1" t="s">
        <v>27468</v>
      </c>
      <c r="M20716" s="1" t="s">
        <v>27469</v>
      </c>
      <c r="N20716" s="1" t="s">
        <v>41</v>
      </c>
      <c r="O20716" s="1">
        <v>20260630</v>
      </c>
      <c r="P20716" s="1" t="s">
        <v>276</v>
      </c>
      <c r="Q20716" s="1" t="s">
        <v>195</v>
      </c>
      <c r="R20716" s="1" t="s">
        <v>43</v>
      </c>
      <c r="S20716" s="1">
        <v>20200305</v>
      </c>
      <c r="X20716" s="1" t="s">
        <v>44</v>
      </c>
      <c r="Z20716" s="1">
        <v>4987376068789</v>
      </c>
      <c r="AB20716" s="1">
        <v>24987376068738</v>
      </c>
    </row>
    <row r="20717" spans="1:28" x14ac:dyDescent="0.45">
      <c r="A20717" s="1" t="s">
        <v>193</v>
      </c>
      <c r="B20717" s="1" t="s">
        <v>27500</v>
      </c>
      <c r="C20717" s="1">
        <v>14987376068717</v>
      </c>
      <c r="D20717" s="1">
        <v>100</v>
      </c>
      <c r="F20717" s="1">
        <v>10</v>
      </c>
      <c r="G20717" s="1" t="s">
        <v>195</v>
      </c>
      <c r="H20717" s="1" t="s">
        <v>35</v>
      </c>
      <c r="I20717" s="1" t="s">
        <v>196</v>
      </c>
      <c r="J20717" s="1" t="s">
        <v>27499</v>
      </c>
      <c r="K20717" s="1" t="s">
        <v>198</v>
      </c>
      <c r="L20717" s="1" t="s">
        <v>27468</v>
      </c>
      <c r="M20717" s="1" t="s">
        <v>27469</v>
      </c>
      <c r="N20717" s="1" t="s">
        <v>41</v>
      </c>
      <c r="O20717" s="1">
        <v>20260630</v>
      </c>
      <c r="P20717" s="1" t="s">
        <v>276</v>
      </c>
      <c r="Q20717" s="1" t="s">
        <v>195</v>
      </c>
      <c r="R20717" s="1" t="s">
        <v>43</v>
      </c>
      <c r="S20717" s="1">
        <v>20200305</v>
      </c>
      <c r="X20717" s="1" t="s">
        <v>44</v>
      </c>
      <c r="Z20717" s="1">
        <v>4987376068765</v>
      </c>
      <c r="AA20717" s="1" t="s">
        <v>27501</v>
      </c>
    </row>
    <row r="20718" spans="1:28" x14ac:dyDescent="0.45">
      <c r="A20718" s="1" t="s">
        <v>193</v>
      </c>
      <c r="B20718" s="1" t="s">
        <v>27500</v>
      </c>
      <c r="C20718" s="1">
        <v>14987376068731</v>
      </c>
      <c r="D20718" s="1">
        <v>1000</v>
      </c>
      <c r="F20718" s="1">
        <v>10</v>
      </c>
      <c r="G20718" s="1" t="s">
        <v>195</v>
      </c>
      <c r="H20718" s="1" t="s">
        <v>35</v>
      </c>
      <c r="I20718" s="1" t="s">
        <v>196</v>
      </c>
      <c r="J20718" s="1" t="s">
        <v>27499</v>
      </c>
      <c r="K20718" s="1" t="s">
        <v>198</v>
      </c>
      <c r="L20718" s="1" t="s">
        <v>27468</v>
      </c>
      <c r="M20718" s="1" t="s">
        <v>27469</v>
      </c>
      <c r="N20718" s="1" t="s">
        <v>41</v>
      </c>
      <c r="O20718" s="1">
        <v>20260630</v>
      </c>
      <c r="P20718" s="1" t="s">
        <v>276</v>
      </c>
      <c r="Q20718" s="1" t="s">
        <v>195</v>
      </c>
      <c r="R20718" s="1" t="s">
        <v>43</v>
      </c>
      <c r="S20718" s="1">
        <v>20200305</v>
      </c>
      <c r="X20718" s="1" t="s">
        <v>44</v>
      </c>
      <c r="Z20718" s="1">
        <v>4987376068765</v>
      </c>
      <c r="AA20718" s="1" t="s">
        <v>27501</v>
      </c>
    </row>
    <row r="20719" spans="1:28" x14ac:dyDescent="0.45">
      <c r="A20719" s="1" t="s">
        <v>32</v>
      </c>
      <c r="B20719" s="1" t="s">
        <v>27502</v>
      </c>
      <c r="C20719" s="1">
        <v>14987376068748</v>
      </c>
      <c r="D20719" s="1">
        <v>1000</v>
      </c>
      <c r="F20719" s="1">
        <v>1000</v>
      </c>
      <c r="G20719" s="1" t="s">
        <v>195</v>
      </c>
      <c r="H20719" s="1" t="s">
        <v>35</v>
      </c>
      <c r="I20719" s="1" t="s">
        <v>196</v>
      </c>
      <c r="J20719" s="1" t="s">
        <v>27499</v>
      </c>
      <c r="K20719" s="1" t="s">
        <v>198</v>
      </c>
      <c r="L20719" s="1" t="s">
        <v>27468</v>
      </c>
      <c r="M20719" s="1" t="s">
        <v>27469</v>
      </c>
      <c r="N20719" s="1" t="s">
        <v>41</v>
      </c>
      <c r="O20719" s="1">
        <v>20260630</v>
      </c>
      <c r="P20719" s="1" t="s">
        <v>276</v>
      </c>
      <c r="Q20719" s="1" t="s">
        <v>195</v>
      </c>
      <c r="R20719" s="1" t="s">
        <v>43</v>
      </c>
      <c r="S20719" s="1">
        <v>20200305</v>
      </c>
      <c r="X20719" s="1" t="s">
        <v>44</v>
      </c>
      <c r="Z20719" s="1">
        <v>4987376068796</v>
      </c>
      <c r="AB20719" s="1">
        <v>24987376068745</v>
      </c>
    </row>
    <row r="20720" spans="1:28" x14ac:dyDescent="0.45">
      <c r="A20720" s="1" t="s">
        <v>32</v>
      </c>
      <c r="B20720" s="1" t="s">
        <v>27503</v>
      </c>
      <c r="C20720" s="1">
        <v>14987376068748</v>
      </c>
      <c r="D20720" s="1">
        <v>1000</v>
      </c>
      <c r="F20720" s="1">
        <v>1000</v>
      </c>
      <c r="G20720" s="1" t="s">
        <v>195</v>
      </c>
      <c r="H20720" s="1" t="s">
        <v>35</v>
      </c>
      <c r="I20720" s="1" t="s">
        <v>196</v>
      </c>
      <c r="J20720" s="1" t="s">
        <v>27499</v>
      </c>
      <c r="K20720" s="1" t="s">
        <v>198</v>
      </c>
      <c r="L20720" s="1" t="s">
        <v>27468</v>
      </c>
      <c r="M20720" s="1" t="s">
        <v>27469</v>
      </c>
      <c r="N20720" s="1" t="s">
        <v>41</v>
      </c>
      <c r="O20720" s="1">
        <v>20260630</v>
      </c>
      <c r="P20720" s="1" t="s">
        <v>276</v>
      </c>
      <c r="Q20720" s="1" t="s">
        <v>195</v>
      </c>
      <c r="R20720" s="1" t="s">
        <v>43</v>
      </c>
      <c r="S20720" s="1">
        <v>20200305</v>
      </c>
      <c r="X20720" s="1" t="s">
        <v>44</v>
      </c>
      <c r="Z20720" s="1">
        <v>4987376068772</v>
      </c>
      <c r="AA20720" s="1" t="s">
        <v>27501</v>
      </c>
    </row>
    <row r="20721" spans="1:33" x14ac:dyDescent="0.45">
      <c r="A20721" s="1" t="s">
        <v>193</v>
      </c>
      <c r="B20721" s="1" t="s">
        <v>27504</v>
      </c>
      <c r="C20721" s="1">
        <v>14987447236113</v>
      </c>
      <c r="D20721" s="1">
        <v>100</v>
      </c>
      <c r="F20721" s="1">
        <v>10</v>
      </c>
      <c r="G20721" s="1" t="s">
        <v>195</v>
      </c>
      <c r="H20721" s="1" t="s">
        <v>35</v>
      </c>
      <c r="I20721" s="1" t="s">
        <v>196</v>
      </c>
      <c r="J20721" s="1" t="s">
        <v>27505</v>
      </c>
      <c r="K20721" s="1" t="s">
        <v>198</v>
      </c>
      <c r="L20721" s="1" t="s">
        <v>27468</v>
      </c>
      <c r="M20721" s="1" t="s">
        <v>27469</v>
      </c>
      <c r="N20721" s="1" t="s">
        <v>41</v>
      </c>
      <c r="O20721" s="1">
        <v>20260630</v>
      </c>
      <c r="P20721" s="1" t="s">
        <v>555</v>
      </c>
      <c r="Q20721" s="1" t="s">
        <v>195</v>
      </c>
      <c r="R20721" s="1" t="s">
        <v>43</v>
      </c>
      <c r="S20721" s="1">
        <v>20200305</v>
      </c>
      <c r="X20721" s="1" t="s">
        <v>44</v>
      </c>
      <c r="Z20721" s="1">
        <v>4987447236918</v>
      </c>
      <c r="AB20721" s="1">
        <v>24987447236110</v>
      </c>
    </row>
    <row r="20722" spans="1:33" x14ac:dyDescent="0.45">
      <c r="A20722" s="1" t="s">
        <v>193</v>
      </c>
      <c r="B20722" s="1" t="s">
        <v>27504</v>
      </c>
      <c r="C20722" s="1">
        <v>14987447236137</v>
      </c>
      <c r="D20722" s="1">
        <v>1000</v>
      </c>
      <c r="F20722" s="1">
        <v>10</v>
      </c>
      <c r="G20722" s="1" t="s">
        <v>195</v>
      </c>
      <c r="H20722" s="1" t="s">
        <v>35</v>
      </c>
      <c r="I20722" s="1" t="s">
        <v>196</v>
      </c>
      <c r="J20722" s="1" t="s">
        <v>27505</v>
      </c>
      <c r="K20722" s="1" t="s">
        <v>198</v>
      </c>
      <c r="L20722" s="1" t="s">
        <v>27468</v>
      </c>
      <c r="M20722" s="1" t="s">
        <v>27469</v>
      </c>
      <c r="N20722" s="1" t="s">
        <v>41</v>
      </c>
      <c r="O20722" s="1">
        <v>20260630</v>
      </c>
      <c r="P20722" s="1" t="s">
        <v>555</v>
      </c>
      <c r="Q20722" s="1" t="s">
        <v>195</v>
      </c>
      <c r="R20722" s="1" t="s">
        <v>43</v>
      </c>
      <c r="S20722" s="1">
        <v>20200305</v>
      </c>
      <c r="X20722" s="1" t="s">
        <v>44</v>
      </c>
      <c r="Z20722" s="1">
        <v>4987447236918</v>
      </c>
      <c r="AB20722" s="1">
        <v>24987447236134</v>
      </c>
    </row>
    <row r="20723" spans="1:33" x14ac:dyDescent="0.45">
      <c r="A20723" s="1" t="s">
        <v>32</v>
      </c>
      <c r="B20723" s="1" t="s">
        <v>27506</v>
      </c>
      <c r="C20723" s="1">
        <v>14987447236168</v>
      </c>
      <c r="D20723" s="1">
        <v>1000</v>
      </c>
      <c r="F20723" s="1">
        <v>1000</v>
      </c>
      <c r="G20723" s="1" t="s">
        <v>195</v>
      </c>
      <c r="H20723" s="1" t="s">
        <v>35</v>
      </c>
      <c r="I20723" s="1" t="s">
        <v>196</v>
      </c>
      <c r="J20723" s="1" t="s">
        <v>27505</v>
      </c>
      <c r="K20723" s="1" t="s">
        <v>198</v>
      </c>
      <c r="L20723" s="1" t="s">
        <v>27468</v>
      </c>
      <c r="M20723" s="1" t="s">
        <v>27469</v>
      </c>
      <c r="N20723" s="1" t="s">
        <v>41</v>
      </c>
      <c r="O20723" s="1">
        <v>20260630</v>
      </c>
      <c r="P20723" s="1" t="s">
        <v>555</v>
      </c>
      <c r="Q20723" s="1" t="s">
        <v>195</v>
      </c>
      <c r="R20723" s="1" t="s">
        <v>43</v>
      </c>
      <c r="S20723" s="1">
        <v>20200305</v>
      </c>
      <c r="X20723" s="1" t="s">
        <v>44</v>
      </c>
      <c r="Z20723" s="1">
        <v>4987447236970</v>
      </c>
      <c r="AB20723" s="1">
        <v>24987447236165</v>
      </c>
    </row>
    <row r="20724" spans="1:33" x14ac:dyDescent="0.45">
      <c r="A20724" s="1" t="s">
        <v>193</v>
      </c>
      <c r="B20724" s="1" t="s">
        <v>27507</v>
      </c>
      <c r="C20724" s="1">
        <v>14987623109361</v>
      </c>
      <c r="D20724" s="1">
        <v>100</v>
      </c>
      <c r="F20724" s="1">
        <v>10</v>
      </c>
      <c r="G20724" s="1" t="s">
        <v>195</v>
      </c>
      <c r="H20724" s="1" t="s">
        <v>35</v>
      </c>
      <c r="I20724" s="1" t="s">
        <v>196</v>
      </c>
      <c r="J20724" s="1" t="s">
        <v>27508</v>
      </c>
      <c r="K20724" s="1" t="s">
        <v>246</v>
      </c>
      <c r="L20724" s="1" t="s">
        <v>27509</v>
      </c>
      <c r="M20724" s="1" t="s">
        <v>27508</v>
      </c>
      <c r="N20724" s="1" t="s">
        <v>41</v>
      </c>
      <c r="O20724" s="1">
        <v>20260630</v>
      </c>
      <c r="P20724" s="1" t="s">
        <v>346</v>
      </c>
      <c r="Q20724" s="1" t="s">
        <v>195</v>
      </c>
      <c r="R20724" s="1" t="s">
        <v>43</v>
      </c>
      <c r="S20724" s="1">
        <v>20240401</v>
      </c>
      <c r="X20724" s="1" t="s">
        <v>44</v>
      </c>
      <c r="Z20724" s="1">
        <v>4987623500789</v>
      </c>
    </row>
    <row r="20725" spans="1:33" x14ac:dyDescent="0.45">
      <c r="A20725" s="1" t="s">
        <v>193</v>
      </c>
      <c r="B20725" s="1" t="s">
        <v>27507</v>
      </c>
      <c r="C20725" s="1">
        <v>14987376909904</v>
      </c>
      <c r="D20725" s="1">
        <v>100</v>
      </c>
      <c r="F20725" s="1">
        <v>10</v>
      </c>
      <c r="G20725" s="1" t="s">
        <v>195</v>
      </c>
      <c r="H20725" s="1" t="s">
        <v>35</v>
      </c>
      <c r="I20725" s="1" t="s">
        <v>196</v>
      </c>
      <c r="J20725" s="1" t="s">
        <v>27508</v>
      </c>
      <c r="K20725" s="1" t="s">
        <v>246</v>
      </c>
      <c r="L20725" s="1" t="s">
        <v>27509</v>
      </c>
      <c r="M20725" s="1" t="s">
        <v>27508</v>
      </c>
      <c r="N20725" s="1" t="s">
        <v>41</v>
      </c>
      <c r="O20725" s="1">
        <v>20260630</v>
      </c>
      <c r="P20725" s="1" t="s">
        <v>276</v>
      </c>
      <c r="Q20725" s="1" t="s">
        <v>195</v>
      </c>
      <c r="R20725" s="1" t="s">
        <v>43</v>
      </c>
      <c r="S20725" s="1">
        <v>20240401</v>
      </c>
      <c r="X20725" s="1" t="s">
        <v>44</v>
      </c>
      <c r="Z20725" s="1">
        <v>4987376909952</v>
      </c>
      <c r="AB20725" s="1">
        <v>24987376909901</v>
      </c>
    </row>
    <row r="20726" spans="1:33" x14ac:dyDescent="0.45">
      <c r="A20726" s="1" t="s">
        <v>193</v>
      </c>
      <c r="B20726" s="1" t="s">
        <v>27510</v>
      </c>
      <c r="C20726" s="1">
        <v>14987792285903</v>
      </c>
      <c r="D20726" s="1">
        <v>1000</v>
      </c>
      <c r="F20726" s="1">
        <v>10</v>
      </c>
      <c r="G20726" s="1" t="s">
        <v>195</v>
      </c>
      <c r="H20726" s="1" t="s">
        <v>35</v>
      </c>
      <c r="I20726" s="1" t="s">
        <v>196</v>
      </c>
      <c r="J20726" s="1" t="s">
        <v>27511</v>
      </c>
      <c r="K20726" s="1" t="s">
        <v>246</v>
      </c>
      <c r="L20726" s="1" t="s">
        <v>27512</v>
      </c>
      <c r="M20726" s="1" t="s">
        <v>27513</v>
      </c>
      <c r="N20726" s="1" t="s">
        <v>41</v>
      </c>
      <c r="O20726" s="1">
        <v>20260630</v>
      </c>
      <c r="P20726" s="1" t="s">
        <v>786</v>
      </c>
      <c r="Q20726" s="1" t="s">
        <v>195</v>
      </c>
      <c r="R20726" s="1" t="s">
        <v>43</v>
      </c>
      <c r="S20726" s="1">
        <v>20200305</v>
      </c>
      <c r="X20726" s="1" t="s">
        <v>44</v>
      </c>
      <c r="Z20726" s="1">
        <v>4987792009083</v>
      </c>
    </row>
    <row r="20727" spans="1:33" x14ac:dyDescent="0.45">
      <c r="A20727" s="1" t="s">
        <v>193</v>
      </c>
      <c r="B20727" s="1" t="s">
        <v>27510</v>
      </c>
      <c r="C20727" s="1">
        <v>14987792285910</v>
      </c>
      <c r="D20727" s="1">
        <v>100</v>
      </c>
      <c r="F20727" s="1">
        <v>10</v>
      </c>
      <c r="G20727" s="1" t="s">
        <v>195</v>
      </c>
      <c r="H20727" s="1" t="s">
        <v>35</v>
      </c>
      <c r="I20727" s="1" t="s">
        <v>196</v>
      </c>
      <c r="J20727" s="1" t="s">
        <v>27511</v>
      </c>
      <c r="K20727" s="1" t="s">
        <v>246</v>
      </c>
      <c r="L20727" s="1" t="s">
        <v>27512</v>
      </c>
      <c r="M20727" s="1" t="s">
        <v>27513</v>
      </c>
      <c r="N20727" s="1" t="s">
        <v>41</v>
      </c>
      <c r="O20727" s="1">
        <v>20260630</v>
      </c>
      <c r="P20727" s="1" t="s">
        <v>786</v>
      </c>
      <c r="Q20727" s="1" t="s">
        <v>195</v>
      </c>
      <c r="R20727" s="1" t="s">
        <v>43</v>
      </c>
      <c r="S20727" s="1">
        <v>20200305</v>
      </c>
      <c r="X20727" s="1" t="s">
        <v>44</v>
      </c>
      <c r="Z20727" s="1">
        <v>4987792009083</v>
      </c>
    </row>
    <row r="20728" spans="1:33" x14ac:dyDescent="0.45">
      <c r="A20728" s="1" t="s">
        <v>193</v>
      </c>
      <c r="B20728" s="1" t="s">
        <v>27514</v>
      </c>
      <c r="C20728" s="1">
        <v>14987376787120</v>
      </c>
      <c r="D20728" s="1">
        <v>100</v>
      </c>
      <c r="F20728" s="1">
        <v>10</v>
      </c>
      <c r="G20728" s="1" t="s">
        <v>195</v>
      </c>
      <c r="H20728" s="1" t="s">
        <v>35</v>
      </c>
      <c r="I20728" s="1" t="s">
        <v>196</v>
      </c>
      <c r="J20728" s="1" t="s">
        <v>27515</v>
      </c>
      <c r="K20728" s="1" t="s">
        <v>246</v>
      </c>
      <c r="L20728" s="1" t="s">
        <v>27512</v>
      </c>
      <c r="M20728" s="1" t="s">
        <v>27513</v>
      </c>
      <c r="N20728" s="1" t="s">
        <v>41</v>
      </c>
      <c r="O20728" s="1">
        <v>20260630</v>
      </c>
      <c r="P20728" s="1" t="s">
        <v>276</v>
      </c>
      <c r="Q20728" s="1" t="s">
        <v>195</v>
      </c>
      <c r="R20728" s="1" t="s">
        <v>43</v>
      </c>
      <c r="S20728" s="1">
        <v>20200305</v>
      </c>
      <c r="X20728" s="1" t="s">
        <v>44</v>
      </c>
      <c r="Z20728" s="1">
        <v>4987376787185</v>
      </c>
      <c r="AB20728" s="1">
        <v>24987376787127</v>
      </c>
    </row>
    <row r="20729" spans="1:33" x14ac:dyDescent="0.45">
      <c r="A20729" s="1" t="s">
        <v>193</v>
      </c>
      <c r="B20729" s="1" t="s">
        <v>27514</v>
      </c>
      <c r="C20729" s="1">
        <v>14987123871812</v>
      </c>
      <c r="D20729" s="1">
        <v>100</v>
      </c>
      <c r="F20729" s="1">
        <v>10</v>
      </c>
      <c r="G20729" s="1" t="s">
        <v>195</v>
      </c>
      <c r="H20729" s="1" t="s">
        <v>35</v>
      </c>
      <c r="I20729" s="1" t="s">
        <v>196</v>
      </c>
      <c r="J20729" s="1" t="s">
        <v>27515</v>
      </c>
      <c r="K20729" s="1" t="s">
        <v>246</v>
      </c>
      <c r="L20729" s="1" t="s">
        <v>27512</v>
      </c>
      <c r="M20729" s="1" t="s">
        <v>27513</v>
      </c>
      <c r="N20729" s="1" t="s">
        <v>41</v>
      </c>
      <c r="O20729" s="1">
        <v>20260630</v>
      </c>
      <c r="P20729" s="1" t="s">
        <v>201</v>
      </c>
      <c r="Q20729" s="1" t="s">
        <v>195</v>
      </c>
      <c r="R20729" s="1" t="s">
        <v>43</v>
      </c>
      <c r="S20729" s="1">
        <v>20200305</v>
      </c>
      <c r="X20729" s="1" t="s">
        <v>44</v>
      </c>
      <c r="Z20729" s="1">
        <v>4987123567350</v>
      </c>
      <c r="AB20729" s="1">
        <v>24987123871819</v>
      </c>
    </row>
    <row r="20730" spans="1:33" x14ac:dyDescent="0.45">
      <c r="A20730" s="1" t="s">
        <v>193</v>
      </c>
      <c r="B20730" s="1" t="s">
        <v>27516</v>
      </c>
      <c r="C20730" s="1">
        <v>14987821015105</v>
      </c>
      <c r="D20730" s="1">
        <v>100</v>
      </c>
      <c r="F20730" s="1">
        <v>10</v>
      </c>
      <c r="G20730" s="1" t="s">
        <v>195</v>
      </c>
      <c r="H20730" s="1" t="s">
        <v>35</v>
      </c>
      <c r="I20730" s="1" t="s">
        <v>196</v>
      </c>
      <c r="J20730" s="1" t="s">
        <v>27517</v>
      </c>
      <c r="K20730" s="1" t="s">
        <v>246</v>
      </c>
      <c r="L20730" s="1" t="s">
        <v>27518</v>
      </c>
      <c r="M20730" s="1" t="s">
        <v>27517</v>
      </c>
      <c r="N20730" s="1" t="s">
        <v>41</v>
      </c>
      <c r="O20730" s="1">
        <v>20260630</v>
      </c>
      <c r="P20730" s="1" t="s">
        <v>596</v>
      </c>
      <c r="Q20730" s="1" t="s">
        <v>195</v>
      </c>
      <c r="R20730" s="1" t="s">
        <v>43</v>
      </c>
      <c r="S20730" s="1">
        <v>20091113</v>
      </c>
      <c r="T20730" s="1">
        <v>20200331</v>
      </c>
      <c r="X20730" s="1" t="s">
        <v>44</v>
      </c>
    </row>
    <row r="20731" spans="1:33" x14ac:dyDescent="0.45">
      <c r="A20731" s="1" t="s">
        <v>193</v>
      </c>
      <c r="B20731" s="1" t="s">
        <v>27516</v>
      </c>
      <c r="C20731" s="1">
        <v>14987123402146</v>
      </c>
      <c r="D20731" s="1">
        <v>100</v>
      </c>
      <c r="F20731" s="1">
        <v>10</v>
      </c>
      <c r="G20731" s="1" t="s">
        <v>195</v>
      </c>
      <c r="H20731" s="1" t="s">
        <v>35</v>
      </c>
      <c r="I20731" s="1" t="s">
        <v>196</v>
      </c>
      <c r="J20731" s="1" t="s">
        <v>27517</v>
      </c>
      <c r="K20731" s="1" t="s">
        <v>246</v>
      </c>
      <c r="L20731" s="1" t="s">
        <v>27518</v>
      </c>
      <c r="M20731" s="1" t="s">
        <v>27517</v>
      </c>
      <c r="N20731" s="1" t="s">
        <v>41</v>
      </c>
      <c r="O20731" s="1">
        <v>20260630</v>
      </c>
      <c r="P20731" s="1" t="s">
        <v>201</v>
      </c>
      <c r="Q20731" s="1" t="s">
        <v>195</v>
      </c>
      <c r="R20731" s="1" t="s">
        <v>43</v>
      </c>
      <c r="S20731" s="1">
        <v>20091113</v>
      </c>
      <c r="T20731" s="1">
        <v>20200331</v>
      </c>
      <c r="X20731" s="1" t="s">
        <v>44</v>
      </c>
      <c r="Z20731" s="1">
        <v>4987123551328</v>
      </c>
    </row>
    <row r="20732" spans="1:33" x14ac:dyDescent="0.45">
      <c r="A20732" s="1" t="s">
        <v>193</v>
      </c>
      <c r="B20732" s="1" t="s">
        <v>27519</v>
      </c>
      <c r="C20732" s="1">
        <v>14987476138631</v>
      </c>
      <c r="D20732" s="1">
        <v>100</v>
      </c>
      <c r="F20732" s="1">
        <v>10</v>
      </c>
      <c r="G20732" s="1" t="s">
        <v>195</v>
      </c>
      <c r="H20732" s="1" t="s">
        <v>35</v>
      </c>
      <c r="I20732" s="1" t="s">
        <v>196</v>
      </c>
      <c r="J20732" s="1" t="s">
        <v>27520</v>
      </c>
      <c r="K20732" s="1" t="s">
        <v>246</v>
      </c>
      <c r="L20732" s="1" t="s">
        <v>27512</v>
      </c>
      <c r="M20732" s="1" t="s">
        <v>27513</v>
      </c>
      <c r="N20732" s="1" t="s">
        <v>41</v>
      </c>
      <c r="O20732" s="1">
        <v>20260630</v>
      </c>
      <c r="P20732" s="1" t="s">
        <v>1799</v>
      </c>
      <c r="Q20732" s="1" t="s">
        <v>195</v>
      </c>
      <c r="R20732" s="1" t="s">
        <v>43</v>
      </c>
      <c r="S20732" s="1">
        <v>20200305</v>
      </c>
      <c r="X20732" s="1" t="s">
        <v>44</v>
      </c>
      <c r="Z20732" s="1">
        <v>4987476229127</v>
      </c>
      <c r="AB20732" s="1">
        <v>24987476138638</v>
      </c>
      <c r="AG20732" s="1">
        <v>202504</v>
      </c>
    </row>
    <row r="20733" spans="1:33" x14ac:dyDescent="0.45">
      <c r="A20733" s="1" t="s">
        <v>193</v>
      </c>
      <c r="B20733" s="1" t="s">
        <v>27521</v>
      </c>
      <c r="C20733" s="1">
        <v>14987060309591</v>
      </c>
      <c r="D20733" s="1">
        <v>100</v>
      </c>
      <c r="F20733" s="1">
        <v>10</v>
      </c>
      <c r="G20733" s="1" t="s">
        <v>195</v>
      </c>
      <c r="H20733" s="1" t="s">
        <v>35</v>
      </c>
      <c r="I20733" s="1" t="s">
        <v>196</v>
      </c>
      <c r="J20733" s="1" t="s">
        <v>27522</v>
      </c>
      <c r="K20733" s="1" t="s">
        <v>246</v>
      </c>
      <c r="L20733" s="1" t="s">
        <v>27512</v>
      </c>
      <c r="M20733" s="1" t="s">
        <v>27513</v>
      </c>
      <c r="N20733" s="1" t="s">
        <v>41</v>
      </c>
      <c r="O20733" s="1">
        <v>20260630</v>
      </c>
      <c r="P20733" s="1" t="s">
        <v>595</v>
      </c>
      <c r="Q20733" s="1" t="s">
        <v>195</v>
      </c>
      <c r="R20733" s="1" t="s">
        <v>43</v>
      </c>
      <c r="S20733" s="1">
        <v>20200305</v>
      </c>
      <c r="X20733" s="1" t="s">
        <v>44</v>
      </c>
      <c r="Z20733" s="1">
        <v>4987058101230</v>
      </c>
      <c r="AB20733" s="1">
        <v>24987060309598</v>
      </c>
    </row>
    <row r="20734" spans="1:33" x14ac:dyDescent="0.45">
      <c r="A20734" s="1" t="s">
        <v>193</v>
      </c>
      <c r="B20734" s="1" t="s">
        <v>27523</v>
      </c>
      <c r="C20734" s="1">
        <v>14987080103414</v>
      </c>
      <c r="D20734" s="1">
        <v>100</v>
      </c>
      <c r="F20734" s="1">
        <v>10</v>
      </c>
      <c r="G20734" s="1" t="s">
        <v>195</v>
      </c>
      <c r="H20734" s="1" t="s">
        <v>35</v>
      </c>
      <c r="I20734" s="1" t="s">
        <v>196</v>
      </c>
      <c r="J20734" s="1" t="s">
        <v>27524</v>
      </c>
      <c r="K20734" s="1" t="s">
        <v>246</v>
      </c>
      <c r="L20734" s="1" t="s">
        <v>27512</v>
      </c>
      <c r="M20734" s="1" t="s">
        <v>27513</v>
      </c>
      <c r="N20734" s="1" t="s">
        <v>41</v>
      </c>
      <c r="O20734" s="1">
        <v>20260630</v>
      </c>
      <c r="P20734" s="1" t="s">
        <v>490</v>
      </c>
      <c r="Q20734" s="1" t="s">
        <v>195</v>
      </c>
      <c r="R20734" s="1" t="s">
        <v>43</v>
      </c>
      <c r="S20734" s="1">
        <v>20200305</v>
      </c>
      <c r="X20734" s="1" t="s">
        <v>44</v>
      </c>
      <c r="Z20734" s="1">
        <v>4987080903086</v>
      </c>
      <c r="AB20734" s="1">
        <v>24987080103411</v>
      </c>
    </row>
    <row r="20735" spans="1:33" x14ac:dyDescent="0.45">
      <c r="A20735" s="1" t="s">
        <v>193</v>
      </c>
      <c r="B20735" s="1" t="s">
        <v>27525</v>
      </c>
      <c r="C20735" s="1">
        <v>14987123404287</v>
      </c>
      <c r="D20735" s="1">
        <v>100</v>
      </c>
      <c r="F20735" s="1">
        <v>10</v>
      </c>
      <c r="G20735" s="1" t="s">
        <v>195</v>
      </c>
      <c r="H20735" s="1" t="s">
        <v>35</v>
      </c>
      <c r="I20735" s="1" t="s">
        <v>196</v>
      </c>
      <c r="J20735" s="1" t="s">
        <v>27526</v>
      </c>
      <c r="K20735" s="1" t="s">
        <v>246</v>
      </c>
      <c r="L20735" s="1" t="s">
        <v>27512</v>
      </c>
      <c r="M20735" s="1" t="s">
        <v>27513</v>
      </c>
      <c r="N20735" s="1" t="s">
        <v>41</v>
      </c>
      <c r="O20735" s="1">
        <v>20260630</v>
      </c>
      <c r="P20735" s="1" t="s">
        <v>201</v>
      </c>
      <c r="Q20735" s="1" t="s">
        <v>195</v>
      </c>
      <c r="R20735" s="1" t="s">
        <v>43</v>
      </c>
      <c r="S20735" s="1">
        <v>20200305</v>
      </c>
      <c r="X20735" s="1" t="s">
        <v>44</v>
      </c>
      <c r="Z20735" s="1">
        <v>4987123552790</v>
      </c>
    </row>
    <row r="20736" spans="1:33" x14ac:dyDescent="0.45">
      <c r="A20736" s="1" t="s">
        <v>193</v>
      </c>
      <c r="B20736" s="1" t="s">
        <v>27527</v>
      </c>
      <c r="C20736" s="1">
        <v>14987271045356</v>
      </c>
      <c r="D20736" s="1">
        <v>100</v>
      </c>
      <c r="F20736" s="1">
        <v>10</v>
      </c>
      <c r="G20736" s="1" t="s">
        <v>195</v>
      </c>
      <c r="H20736" s="1" t="s">
        <v>35</v>
      </c>
      <c r="I20736" s="1" t="s">
        <v>196</v>
      </c>
      <c r="J20736" s="1" t="s">
        <v>27528</v>
      </c>
      <c r="K20736" s="1" t="s">
        <v>246</v>
      </c>
      <c r="L20736" s="1" t="s">
        <v>27512</v>
      </c>
      <c r="M20736" s="1" t="s">
        <v>27513</v>
      </c>
      <c r="N20736" s="1" t="s">
        <v>41</v>
      </c>
      <c r="O20736" s="1">
        <v>20260630</v>
      </c>
      <c r="P20736" s="1" t="s">
        <v>284</v>
      </c>
      <c r="Q20736" s="1" t="s">
        <v>195</v>
      </c>
      <c r="R20736" s="1" t="s">
        <v>43</v>
      </c>
      <c r="S20736" s="1">
        <v>20200305</v>
      </c>
      <c r="X20736" s="1" t="s">
        <v>44</v>
      </c>
      <c r="Z20736" s="1">
        <v>4987271045304</v>
      </c>
    </row>
    <row r="20737" spans="1:33" x14ac:dyDescent="0.45">
      <c r="A20737" s="1" t="s">
        <v>193</v>
      </c>
      <c r="B20737" s="1" t="s">
        <v>27529</v>
      </c>
      <c r="C20737" s="1">
        <v>14987155812043</v>
      </c>
      <c r="D20737" s="1">
        <v>100</v>
      </c>
      <c r="F20737" s="1">
        <v>10</v>
      </c>
      <c r="G20737" s="1" t="s">
        <v>195</v>
      </c>
      <c r="H20737" s="1" t="s">
        <v>35</v>
      </c>
      <c r="I20737" s="1" t="s">
        <v>196</v>
      </c>
      <c r="J20737" s="1" t="s">
        <v>27530</v>
      </c>
      <c r="K20737" s="1" t="s">
        <v>246</v>
      </c>
      <c r="L20737" s="1" t="s">
        <v>27512</v>
      </c>
      <c r="M20737" s="1" t="s">
        <v>27513</v>
      </c>
      <c r="N20737" s="1" t="s">
        <v>41</v>
      </c>
      <c r="O20737" s="1">
        <v>20260630</v>
      </c>
      <c r="P20737" s="1" t="s">
        <v>485</v>
      </c>
      <c r="Q20737" s="1" t="s">
        <v>195</v>
      </c>
      <c r="R20737" s="1" t="s">
        <v>43</v>
      </c>
      <c r="S20737" s="1">
        <v>20200305</v>
      </c>
      <c r="X20737" s="1" t="s">
        <v>44</v>
      </c>
      <c r="Z20737" s="1">
        <v>4987155812541</v>
      </c>
    </row>
    <row r="20738" spans="1:33" x14ac:dyDescent="0.45">
      <c r="A20738" s="1" t="s">
        <v>193</v>
      </c>
      <c r="B20738" s="1" t="s">
        <v>27531</v>
      </c>
      <c r="C20738" s="1">
        <v>14987060309812</v>
      </c>
      <c r="D20738" s="1">
        <v>100</v>
      </c>
      <c r="F20738" s="1">
        <v>10</v>
      </c>
      <c r="G20738" s="1" t="s">
        <v>195</v>
      </c>
      <c r="H20738" s="1" t="s">
        <v>35</v>
      </c>
      <c r="I20738" s="1" t="s">
        <v>196</v>
      </c>
      <c r="J20738" s="1" t="s">
        <v>27532</v>
      </c>
      <c r="K20738" s="1" t="s">
        <v>246</v>
      </c>
      <c r="L20738" s="1" t="s">
        <v>27512</v>
      </c>
      <c r="M20738" s="1" t="s">
        <v>27513</v>
      </c>
      <c r="N20738" s="1" t="s">
        <v>41</v>
      </c>
      <c r="O20738" s="1">
        <v>20260630</v>
      </c>
      <c r="P20738" s="1" t="s">
        <v>595</v>
      </c>
      <c r="Q20738" s="1" t="s">
        <v>195</v>
      </c>
      <c r="R20738" s="1" t="s">
        <v>43</v>
      </c>
      <c r="S20738" s="1">
        <v>20200305</v>
      </c>
      <c r="X20738" s="1" t="s">
        <v>44</v>
      </c>
      <c r="Z20738" s="1">
        <v>4987060509819</v>
      </c>
      <c r="AB20738" s="1">
        <v>24987060309819</v>
      </c>
    </row>
    <row r="20739" spans="1:33" x14ac:dyDescent="0.45">
      <c r="A20739" s="1" t="s">
        <v>193</v>
      </c>
      <c r="B20739" s="1" t="s">
        <v>27533</v>
      </c>
      <c r="C20739" s="1">
        <v>14987376312414</v>
      </c>
      <c r="D20739" s="1">
        <v>100</v>
      </c>
      <c r="F20739" s="1">
        <v>10</v>
      </c>
      <c r="G20739" s="1" t="s">
        <v>195</v>
      </c>
      <c r="H20739" s="1" t="s">
        <v>35</v>
      </c>
      <c r="I20739" s="1" t="s">
        <v>196</v>
      </c>
      <c r="J20739" s="1" t="s">
        <v>27534</v>
      </c>
      <c r="K20739" s="1" t="s">
        <v>246</v>
      </c>
      <c r="L20739" s="1" t="s">
        <v>27512</v>
      </c>
      <c r="M20739" s="1" t="s">
        <v>27513</v>
      </c>
      <c r="N20739" s="1" t="s">
        <v>41</v>
      </c>
      <c r="O20739" s="1">
        <v>20260630</v>
      </c>
      <c r="P20739" s="1" t="s">
        <v>276</v>
      </c>
      <c r="Q20739" s="1" t="s">
        <v>195</v>
      </c>
      <c r="R20739" s="1" t="s">
        <v>43</v>
      </c>
      <c r="S20739" s="1">
        <v>20200305</v>
      </c>
      <c r="X20739" s="1" t="s">
        <v>44</v>
      </c>
      <c r="Z20739" s="1">
        <v>4987376312493</v>
      </c>
      <c r="AB20739" s="1">
        <v>24987376312411</v>
      </c>
    </row>
    <row r="20740" spans="1:33" x14ac:dyDescent="0.45">
      <c r="A20740" s="1" t="s">
        <v>193</v>
      </c>
      <c r="B20740" s="1" t="s">
        <v>27535</v>
      </c>
      <c r="C20740" s="1">
        <v>14987447237110</v>
      </c>
      <c r="D20740" s="1">
        <v>100</v>
      </c>
      <c r="F20740" s="1">
        <v>10</v>
      </c>
      <c r="G20740" s="1" t="s">
        <v>195</v>
      </c>
      <c r="H20740" s="1" t="s">
        <v>35</v>
      </c>
      <c r="I20740" s="1" t="s">
        <v>196</v>
      </c>
      <c r="J20740" s="1" t="s">
        <v>27536</v>
      </c>
      <c r="K20740" s="1" t="s">
        <v>246</v>
      </c>
      <c r="L20740" s="1" t="s">
        <v>27512</v>
      </c>
      <c r="M20740" s="1" t="s">
        <v>27513</v>
      </c>
      <c r="N20740" s="1" t="s">
        <v>41</v>
      </c>
      <c r="O20740" s="1">
        <v>20260630</v>
      </c>
      <c r="P20740" s="1" t="s">
        <v>555</v>
      </c>
      <c r="Q20740" s="1" t="s">
        <v>195</v>
      </c>
      <c r="R20740" s="1" t="s">
        <v>43</v>
      </c>
      <c r="S20740" s="1">
        <v>20200305</v>
      </c>
      <c r="X20740" s="1" t="s">
        <v>44</v>
      </c>
      <c r="Z20740" s="1">
        <v>4987447237915</v>
      </c>
      <c r="AB20740" s="1">
        <v>24987447237117</v>
      </c>
    </row>
    <row r="20741" spans="1:33" x14ac:dyDescent="0.45">
      <c r="A20741" s="1" t="s">
        <v>193</v>
      </c>
      <c r="B20741" s="1" t="s">
        <v>27537</v>
      </c>
      <c r="C20741" s="1">
        <v>14987114062304</v>
      </c>
      <c r="D20741" s="1">
        <v>100</v>
      </c>
      <c r="F20741" s="1">
        <v>10</v>
      </c>
      <c r="G20741" s="1" t="s">
        <v>195</v>
      </c>
      <c r="H20741" s="1" t="s">
        <v>35</v>
      </c>
      <c r="I20741" s="1" t="s">
        <v>196</v>
      </c>
      <c r="J20741" s="1" t="s">
        <v>27538</v>
      </c>
      <c r="K20741" s="1" t="s">
        <v>215</v>
      </c>
      <c r="L20741" s="1" t="s">
        <v>27539</v>
      </c>
      <c r="M20741" s="1" t="s">
        <v>27538</v>
      </c>
      <c r="N20741" s="1" t="s">
        <v>41</v>
      </c>
      <c r="O20741" s="1">
        <v>20260630</v>
      </c>
      <c r="P20741" s="1" t="s">
        <v>539</v>
      </c>
      <c r="Q20741" s="1" t="s">
        <v>195</v>
      </c>
      <c r="R20741" s="1" t="s">
        <v>43</v>
      </c>
      <c r="T20741" s="1">
        <v>20200331</v>
      </c>
      <c r="X20741" s="1" t="s">
        <v>44</v>
      </c>
      <c r="Z20741" s="1">
        <v>4987883501113</v>
      </c>
      <c r="AB20741" s="1">
        <v>24987114062301</v>
      </c>
      <c r="AF20741" s="1">
        <v>20190705</v>
      </c>
      <c r="AG20741" s="1">
        <v>202201</v>
      </c>
    </row>
    <row r="20742" spans="1:33" x14ac:dyDescent="0.45">
      <c r="A20742" s="1" t="s">
        <v>193</v>
      </c>
      <c r="B20742" s="1" t="s">
        <v>27537</v>
      </c>
      <c r="C20742" s="1">
        <v>14987114062403</v>
      </c>
      <c r="D20742" s="1">
        <v>1000</v>
      </c>
      <c r="F20742" s="1">
        <v>10</v>
      </c>
      <c r="G20742" s="1" t="s">
        <v>195</v>
      </c>
      <c r="H20742" s="1" t="s">
        <v>35</v>
      </c>
      <c r="I20742" s="1" t="s">
        <v>196</v>
      </c>
      <c r="J20742" s="1" t="s">
        <v>27538</v>
      </c>
      <c r="K20742" s="1" t="s">
        <v>215</v>
      </c>
      <c r="L20742" s="1" t="s">
        <v>27539</v>
      </c>
      <c r="M20742" s="1" t="s">
        <v>27538</v>
      </c>
      <c r="N20742" s="1" t="s">
        <v>41</v>
      </c>
      <c r="O20742" s="1">
        <v>20260630</v>
      </c>
      <c r="P20742" s="1" t="s">
        <v>539</v>
      </c>
      <c r="Q20742" s="1" t="s">
        <v>195</v>
      </c>
      <c r="R20742" s="1" t="s">
        <v>43</v>
      </c>
      <c r="T20742" s="1">
        <v>20200331</v>
      </c>
      <c r="X20742" s="1" t="s">
        <v>44</v>
      </c>
      <c r="Z20742" s="1">
        <v>4987883501113</v>
      </c>
      <c r="AB20742" s="1">
        <v>24987114062400</v>
      </c>
      <c r="AF20742" s="1">
        <v>20190705</v>
      </c>
      <c r="AG20742" s="1">
        <v>202201</v>
      </c>
    </row>
    <row r="20743" spans="1:33" x14ac:dyDescent="0.45">
      <c r="A20743" s="1" t="s">
        <v>193</v>
      </c>
      <c r="B20743" s="1" t="s">
        <v>27537</v>
      </c>
      <c r="C20743" s="1">
        <v>14987123402153</v>
      </c>
      <c r="D20743" s="1">
        <v>1000</v>
      </c>
      <c r="F20743" s="1">
        <v>10</v>
      </c>
      <c r="G20743" s="1" t="s">
        <v>195</v>
      </c>
      <c r="H20743" s="1" t="s">
        <v>35</v>
      </c>
      <c r="I20743" s="1" t="s">
        <v>196</v>
      </c>
      <c r="J20743" s="1" t="s">
        <v>27538</v>
      </c>
      <c r="K20743" s="1" t="s">
        <v>215</v>
      </c>
      <c r="L20743" s="1" t="s">
        <v>27539</v>
      </c>
      <c r="M20743" s="1" t="s">
        <v>27538</v>
      </c>
      <c r="N20743" s="1" t="s">
        <v>41</v>
      </c>
      <c r="O20743" s="1">
        <v>20260630</v>
      </c>
      <c r="P20743" s="1" t="s">
        <v>201</v>
      </c>
      <c r="Q20743" s="1" t="s">
        <v>195</v>
      </c>
      <c r="R20743" s="1" t="s">
        <v>43</v>
      </c>
      <c r="T20743" s="1">
        <v>20200331</v>
      </c>
      <c r="X20743" s="1" t="s">
        <v>44</v>
      </c>
      <c r="Z20743" s="1">
        <v>4987883501113</v>
      </c>
    </row>
    <row r="20744" spans="1:33" x14ac:dyDescent="0.45">
      <c r="A20744" s="1" t="s">
        <v>193</v>
      </c>
      <c r="B20744" s="1" t="s">
        <v>27537</v>
      </c>
      <c r="C20744" s="1">
        <v>14987123402160</v>
      </c>
      <c r="D20744" s="1">
        <v>100</v>
      </c>
      <c r="F20744" s="1">
        <v>10</v>
      </c>
      <c r="G20744" s="1" t="s">
        <v>195</v>
      </c>
      <c r="H20744" s="1" t="s">
        <v>35</v>
      </c>
      <c r="I20744" s="1" t="s">
        <v>196</v>
      </c>
      <c r="J20744" s="1" t="s">
        <v>27538</v>
      </c>
      <c r="K20744" s="1" t="s">
        <v>215</v>
      </c>
      <c r="L20744" s="1" t="s">
        <v>27539</v>
      </c>
      <c r="M20744" s="1" t="s">
        <v>27538</v>
      </c>
      <c r="N20744" s="1" t="s">
        <v>41</v>
      </c>
      <c r="O20744" s="1">
        <v>20260630</v>
      </c>
      <c r="P20744" s="1" t="s">
        <v>201</v>
      </c>
      <c r="Q20744" s="1" t="s">
        <v>195</v>
      </c>
      <c r="R20744" s="1" t="s">
        <v>43</v>
      </c>
      <c r="T20744" s="1">
        <v>20200331</v>
      </c>
      <c r="X20744" s="1" t="s">
        <v>44</v>
      </c>
      <c r="Z20744" s="1">
        <v>4987883501113</v>
      </c>
    </row>
    <row r="20745" spans="1:33" x14ac:dyDescent="0.45">
      <c r="A20745" s="1" t="s">
        <v>193</v>
      </c>
      <c r="B20745" s="1" t="s">
        <v>27540</v>
      </c>
      <c r="C20745" s="1">
        <v>14987114062601</v>
      </c>
      <c r="D20745" s="1">
        <v>100</v>
      </c>
      <c r="F20745" s="1">
        <v>10</v>
      </c>
      <c r="G20745" s="1" t="s">
        <v>195</v>
      </c>
      <c r="H20745" s="1" t="s">
        <v>35</v>
      </c>
      <c r="I20745" s="1" t="s">
        <v>196</v>
      </c>
      <c r="J20745" s="1" t="s">
        <v>27541</v>
      </c>
      <c r="K20745" s="1" t="s">
        <v>228</v>
      </c>
      <c r="L20745" s="1" t="s">
        <v>27542</v>
      </c>
      <c r="M20745" s="1" t="s">
        <v>27541</v>
      </c>
      <c r="N20745" s="1" t="s">
        <v>41</v>
      </c>
      <c r="O20745" s="1">
        <v>20260630</v>
      </c>
      <c r="P20745" s="1" t="s">
        <v>539</v>
      </c>
      <c r="Q20745" s="1" t="s">
        <v>195</v>
      </c>
      <c r="R20745" s="1" t="s">
        <v>43</v>
      </c>
      <c r="S20745" s="1">
        <v>20070615</v>
      </c>
      <c r="T20745" s="1">
        <v>20200331</v>
      </c>
      <c r="X20745" s="1" t="s">
        <v>44</v>
      </c>
      <c r="Z20745" s="1">
        <v>4987883502110</v>
      </c>
      <c r="AB20745" s="1">
        <v>24987114062608</v>
      </c>
      <c r="AF20745" s="1">
        <v>20190705</v>
      </c>
      <c r="AG20745" s="1">
        <v>202201</v>
      </c>
    </row>
    <row r="20746" spans="1:33" x14ac:dyDescent="0.45">
      <c r="A20746" s="1" t="s">
        <v>193</v>
      </c>
      <c r="B20746" s="1" t="s">
        <v>27540</v>
      </c>
      <c r="C20746" s="1">
        <v>14987114062700</v>
      </c>
      <c r="D20746" s="1">
        <v>1000</v>
      </c>
      <c r="F20746" s="1">
        <v>10</v>
      </c>
      <c r="G20746" s="1" t="s">
        <v>195</v>
      </c>
      <c r="H20746" s="1" t="s">
        <v>35</v>
      </c>
      <c r="I20746" s="1" t="s">
        <v>196</v>
      </c>
      <c r="J20746" s="1" t="s">
        <v>27541</v>
      </c>
      <c r="K20746" s="1" t="s">
        <v>228</v>
      </c>
      <c r="L20746" s="1" t="s">
        <v>27542</v>
      </c>
      <c r="M20746" s="1" t="s">
        <v>27541</v>
      </c>
      <c r="N20746" s="1" t="s">
        <v>41</v>
      </c>
      <c r="O20746" s="1">
        <v>20260630</v>
      </c>
      <c r="P20746" s="1" t="s">
        <v>539</v>
      </c>
      <c r="Q20746" s="1" t="s">
        <v>195</v>
      </c>
      <c r="R20746" s="1" t="s">
        <v>43</v>
      </c>
      <c r="S20746" s="1">
        <v>20070615</v>
      </c>
      <c r="T20746" s="1">
        <v>20200331</v>
      </c>
      <c r="X20746" s="1" t="s">
        <v>44</v>
      </c>
      <c r="Z20746" s="1">
        <v>4987883502110</v>
      </c>
      <c r="AB20746" s="1">
        <v>24987114062707</v>
      </c>
      <c r="AF20746" s="1">
        <v>20190705</v>
      </c>
      <c r="AG20746" s="1">
        <v>202201</v>
      </c>
    </row>
    <row r="20747" spans="1:33" x14ac:dyDescent="0.45">
      <c r="A20747" s="1" t="s">
        <v>193</v>
      </c>
      <c r="B20747" s="1" t="s">
        <v>27540</v>
      </c>
      <c r="C20747" s="1">
        <v>14987123402177</v>
      </c>
      <c r="D20747" s="1">
        <v>1000</v>
      </c>
      <c r="F20747" s="1">
        <v>10</v>
      </c>
      <c r="G20747" s="1" t="s">
        <v>195</v>
      </c>
      <c r="H20747" s="1" t="s">
        <v>35</v>
      </c>
      <c r="I20747" s="1" t="s">
        <v>196</v>
      </c>
      <c r="J20747" s="1" t="s">
        <v>27541</v>
      </c>
      <c r="K20747" s="1" t="s">
        <v>228</v>
      </c>
      <c r="L20747" s="1" t="s">
        <v>27542</v>
      </c>
      <c r="M20747" s="1" t="s">
        <v>27541</v>
      </c>
      <c r="N20747" s="1" t="s">
        <v>41</v>
      </c>
      <c r="O20747" s="1">
        <v>20260630</v>
      </c>
      <c r="P20747" s="1" t="s">
        <v>201</v>
      </c>
      <c r="Q20747" s="1" t="s">
        <v>195</v>
      </c>
      <c r="R20747" s="1" t="s">
        <v>43</v>
      </c>
      <c r="S20747" s="1">
        <v>20070615</v>
      </c>
      <c r="T20747" s="1">
        <v>20200331</v>
      </c>
      <c r="X20747" s="1" t="s">
        <v>44</v>
      </c>
      <c r="Z20747" s="1">
        <v>4987883502110</v>
      </c>
    </row>
    <row r="20748" spans="1:33" x14ac:dyDescent="0.45">
      <c r="A20748" s="1" t="s">
        <v>193</v>
      </c>
      <c r="B20748" s="1" t="s">
        <v>27540</v>
      </c>
      <c r="C20748" s="1">
        <v>14987123402191</v>
      </c>
      <c r="D20748" s="1">
        <v>100</v>
      </c>
      <c r="F20748" s="1">
        <v>10</v>
      </c>
      <c r="G20748" s="1" t="s">
        <v>195</v>
      </c>
      <c r="H20748" s="1" t="s">
        <v>35</v>
      </c>
      <c r="I20748" s="1" t="s">
        <v>196</v>
      </c>
      <c r="J20748" s="1" t="s">
        <v>27541</v>
      </c>
      <c r="K20748" s="1" t="s">
        <v>228</v>
      </c>
      <c r="L20748" s="1" t="s">
        <v>27542</v>
      </c>
      <c r="M20748" s="1" t="s">
        <v>27541</v>
      </c>
      <c r="N20748" s="1" t="s">
        <v>41</v>
      </c>
      <c r="O20748" s="1">
        <v>20260630</v>
      </c>
      <c r="P20748" s="1" t="s">
        <v>201</v>
      </c>
      <c r="Q20748" s="1" t="s">
        <v>195</v>
      </c>
      <c r="R20748" s="1" t="s">
        <v>43</v>
      </c>
      <c r="S20748" s="1">
        <v>20070615</v>
      </c>
      <c r="T20748" s="1">
        <v>20200331</v>
      </c>
      <c r="X20748" s="1" t="s">
        <v>44</v>
      </c>
      <c r="Z20748" s="1">
        <v>4987883502110</v>
      </c>
    </row>
    <row r="20749" spans="1:33" x14ac:dyDescent="0.45">
      <c r="A20749" s="1" t="s">
        <v>32</v>
      </c>
      <c r="B20749" s="1" t="s">
        <v>27543</v>
      </c>
      <c r="C20749" s="1">
        <v>14987123402184</v>
      </c>
      <c r="D20749" s="1">
        <v>1000</v>
      </c>
      <c r="F20749" s="1">
        <v>1000</v>
      </c>
      <c r="G20749" s="1" t="s">
        <v>195</v>
      </c>
      <c r="H20749" s="1" t="s">
        <v>35</v>
      </c>
      <c r="I20749" s="1" t="s">
        <v>196</v>
      </c>
      <c r="J20749" s="1" t="s">
        <v>27541</v>
      </c>
      <c r="K20749" s="1" t="s">
        <v>228</v>
      </c>
      <c r="L20749" s="1" t="s">
        <v>27542</v>
      </c>
      <c r="M20749" s="1" t="s">
        <v>27541</v>
      </c>
      <c r="N20749" s="1" t="s">
        <v>41</v>
      </c>
      <c r="O20749" s="1">
        <v>20260630</v>
      </c>
      <c r="P20749" s="1" t="s">
        <v>201</v>
      </c>
      <c r="Q20749" s="1" t="s">
        <v>195</v>
      </c>
      <c r="R20749" s="1" t="s">
        <v>43</v>
      </c>
      <c r="S20749" s="1">
        <v>20070615</v>
      </c>
      <c r="T20749" s="1">
        <v>20200331</v>
      </c>
      <c r="X20749" s="1" t="s">
        <v>44</v>
      </c>
      <c r="Z20749" s="1">
        <v>4987123551335</v>
      </c>
    </row>
    <row r="20750" spans="1:33" x14ac:dyDescent="0.45">
      <c r="A20750" s="1" t="s">
        <v>193</v>
      </c>
      <c r="B20750" s="1" t="s">
        <v>27544</v>
      </c>
      <c r="C20750" s="1">
        <v>14987813705137</v>
      </c>
      <c r="D20750" s="1">
        <v>100</v>
      </c>
      <c r="F20750" s="1">
        <v>10</v>
      </c>
      <c r="G20750" s="1" t="s">
        <v>195</v>
      </c>
      <c r="H20750" s="1" t="s">
        <v>35</v>
      </c>
      <c r="I20750" s="1" t="s">
        <v>196</v>
      </c>
      <c r="J20750" s="1" t="s">
        <v>27545</v>
      </c>
      <c r="K20750" s="1" t="s">
        <v>233</v>
      </c>
      <c r="L20750" s="1" t="s">
        <v>27546</v>
      </c>
      <c r="M20750" s="1" t="s">
        <v>27545</v>
      </c>
      <c r="N20750" s="1" t="s">
        <v>41</v>
      </c>
      <c r="O20750" s="1">
        <v>20260630</v>
      </c>
      <c r="P20750" s="1" t="s">
        <v>1474</v>
      </c>
      <c r="Q20750" s="1" t="s">
        <v>195</v>
      </c>
      <c r="R20750" s="1" t="s">
        <v>43</v>
      </c>
      <c r="S20750" s="1">
        <v>20050610</v>
      </c>
      <c r="X20750" s="1" t="s">
        <v>44</v>
      </c>
      <c r="Z20750" s="1">
        <v>4987813753575</v>
      </c>
      <c r="AB20750" s="1">
        <v>24987813705134</v>
      </c>
      <c r="AF20750" s="1">
        <v>20250401</v>
      </c>
    </row>
    <row r="20751" spans="1:33" x14ac:dyDescent="0.45">
      <c r="A20751" s="1" t="s">
        <v>193</v>
      </c>
      <c r="B20751" s="1" t="s">
        <v>27544</v>
      </c>
      <c r="C20751" s="1">
        <v>14987813705144</v>
      </c>
      <c r="D20751" s="1">
        <v>1000</v>
      </c>
      <c r="F20751" s="1">
        <v>10</v>
      </c>
      <c r="G20751" s="1" t="s">
        <v>195</v>
      </c>
      <c r="H20751" s="1" t="s">
        <v>35</v>
      </c>
      <c r="I20751" s="1" t="s">
        <v>196</v>
      </c>
      <c r="J20751" s="1" t="s">
        <v>27545</v>
      </c>
      <c r="K20751" s="1" t="s">
        <v>233</v>
      </c>
      <c r="L20751" s="1" t="s">
        <v>27546</v>
      </c>
      <c r="M20751" s="1" t="s">
        <v>27545</v>
      </c>
      <c r="N20751" s="1" t="s">
        <v>41</v>
      </c>
      <c r="O20751" s="1">
        <v>20260630</v>
      </c>
      <c r="P20751" s="1" t="s">
        <v>1474</v>
      </c>
      <c r="Q20751" s="1" t="s">
        <v>195</v>
      </c>
      <c r="R20751" s="1" t="s">
        <v>43</v>
      </c>
      <c r="S20751" s="1">
        <v>20050610</v>
      </c>
      <c r="X20751" s="1" t="s">
        <v>44</v>
      </c>
      <c r="Z20751" s="1">
        <v>4987813753575</v>
      </c>
      <c r="AB20751" s="1">
        <v>24987813705141</v>
      </c>
      <c r="AF20751" s="1">
        <v>20250401</v>
      </c>
    </row>
    <row r="20752" spans="1:33" x14ac:dyDescent="0.45">
      <c r="A20752" s="1" t="s">
        <v>193</v>
      </c>
      <c r="B20752" s="1" t="s">
        <v>27544</v>
      </c>
      <c r="C20752" s="1">
        <v>14987190006667</v>
      </c>
      <c r="D20752" s="1">
        <v>100</v>
      </c>
      <c r="F20752" s="1">
        <v>10</v>
      </c>
      <c r="G20752" s="1" t="s">
        <v>195</v>
      </c>
      <c r="H20752" s="1" t="s">
        <v>35</v>
      </c>
      <c r="I20752" s="1" t="s">
        <v>196</v>
      </c>
      <c r="J20752" s="1" t="s">
        <v>27545</v>
      </c>
      <c r="K20752" s="1" t="s">
        <v>233</v>
      </c>
      <c r="L20752" s="1" t="s">
        <v>27546</v>
      </c>
      <c r="M20752" s="1" t="s">
        <v>27545</v>
      </c>
      <c r="N20752" s="1" t="s">
        <v>41</v>
      </c>
      <c r="O20752" s="1">
        <v>20260630</v>
      </c>
      <c r="P20752" s="1" t="s">
        <v>267</v>
      </c>
      <c r="Q20752" s="1" t="s">
        <v>195</v>
      </c>
      <c r="R20752" s="1" t="s">
        <v>43</v>
      </c>
      <c r="S20752" s="1">
        <v>20050610</v>
      </c>
      <c r="X20752" s="1" t="s">
        <v>44</v>
      </c>
      <c r="Z20752" s="1">
        <v>4987190851697</v>
      </c>
      <c r="AB20752" s="1">
        <v>24987190006664</v>
      </c>
    </row>
    <row r="20753" spans="1:32" x14ac:dyDescent="0.45">
      <c r="A20753" s="1" t="s">
        <v>193</v>
      </c>
      <c r="B20753" s="1" t="s">
        <v>27544</v>
      </c>
      <c r="C20753" s="1">
        <v>14987190006674</v>
      </c>
      <c r="D20753" s="1">
        <v>1000</v>
      </c>
      <c r="F20753" s="1">
        <v>10</v>
      </c>
      <c r="G20753" s="1" t="s">
        <v>195</v>
      </c>
      <c r="H20753" s="1" t="s">
        <v>35</v>
      </c>
      <c r="I20753" s="1" t="s">
        <v>196</v>
      </c>
      <c r="J20753" s="1" t="s">
        <v>27545</v>
      </c>
      <c r="K20753" s="1" t="s">
        <v>233</v>
      </c>
      <c r="L20753" s="1" t="s">
        <v>27546</v>
      </c>
      <c r="M20753" s="1" t="s">
        <v>27545</v>
      </c>
      <c r="N20753" s="1" t="s">
        <v>41</v>
      </c>
      <c r="O20753" s="1">
        <v>20260630</v>
      </c>
      <c r="P20753" s="1" t="s">
        <v>267</v>
      </c>
      <c r="Q20753" s="1" t="s">
        <v>195</v>
      </c>
      <c r="R20753" s="1" t="s">
        <v>43</v>
      </c>
      <c r="S20753" s="1">
        <v>20050610</v>
      </c>
      <c r="X20753" s="1" t="s">
        <v>44</v>
      </c>
      <c r="Z20753" s="1">
        <v>4987190851697</v>
      </c>
      <c r="AB20753" s="1">
        <v>24987190006671</v>
      </c>
    </row>
    <row r="20754" spans="1:32" x14ac:dyDescent="0.45">
      <c r="A20754" s="1" t="s">
        <v>32</v>
      </c>
      <c r="B20754" s="1" t="s">
        <v>27547</v>
      </c>
      <c r="C20754" s="1">
        <v>14987813705168</v>
      </c>
      <c r="D20754" s="1">
        <v>500</v>
      </c>
      <c r="F20754" s="1">
        <v>500</v>
      </c>
      <c r="G20754" s="1" t="s">
        <v>195</v>
      </c>
      <c r="H20754" s="1" t="s">
        <v>35</v>
      </c>
      <c r="I20754" s="1" t="s">
        <v>196</v>
      </c>
      <c r="J20754" s="1" t="s">
        <v>27545</v>
      </c>
      <c r="K20754" s="1" t="s">
        <v>233</v>
      </c>
      <c r="L20754" s="1" t="s">
        <v>27546</v>
      </c>
      <c r="M20754" s="1" t="s">
        <v>27545</v>
      </c>
      <c r="N20754" s="1" t="s">
        <v>41</v>
      </c>
      <c r="O20754" s="1">
        <v>20260630</v>
      </c>
      <c r="P20754" s="1" t="s">
        <v>1474</v>
      </c>
      <c r="Q20754" s="1" t="s">
        <v>195</v>
      </c>
      <c r="R20754" s="1" t="s">
        <v>43</v>
      </c>
      <c r="S20754" s="1">
        <v>20050610</v>
      </c>
      <c r="X20754" s="1" t="s">
        <v>44</v>
      </c>
      <c r="Z20754" s="1">
        <v>4987813753599</v>
      </c>
      <c r="AB20754" s="1">
        <v>24987813705165</v>
      </c>
      <c r="AF20754" s="1">
        <v>20250401</v>
      </c>
    </row>
    <row r="20755" spans="1:32" x14ac:dyDescent="0.45">
      <c r="A20755" s="1" t="s">
        <v>32</v>
      </c>
      <c r="B20755" s="1" t="s">
        <v>27547</v>
      </c>
      <c r="C20755" s="1">
        <v>14987190006681</v>
      </c>
      <c r="D20755" s="1">
        <v>500</v>
      </c>
      <c r="F20755" s="1">
        <v>500</v>
      </c>
      <c r="G20755" s="1" t="s">
        <v>195</v>
      </c>
      <c r="H20755" s="1" t="s">
        <v>35</v>
      </c>
      <c r="I20755" s="1" t="s">
        <v>196</v>
      </c>
      <c r="J20755" s="1" t="s">
        <v>27545</v>
      </c>
      <c r="K20755" s="1" t="s">
        <v>233</v>
      </c>
      <c r="L20755" s="1" t="s">
        <v>27546</v>
      </c>
      <c r="M20755" s="1" t="s">
        <v>27545</v>
      </c>
      <c r="N20755" s="1" t="s">
        <v>41</v>
      </c>
      <c r="O20755" s="1">
        <v>20260630</v>
      </c>
      <c r="P20755" s="1" t="s">
        <v>267</v>
      </c>
      <c r="Q20755" s="1" t="s">
        <v>195</v>
      </c>
      <c r="R20755" s="1" t="s">
        <v>43</v>
      </c>
      <c r="S20755" s="1">
        <v>20050610</v>
      </c>
      <c r="X20755" s="1" t="s">
        <v>44</v>
      </c>
      <c r="Z20755" s="1">
        <v>4987190851703</v>
      </c>
      <c r="AB20755" s="1">
        <v>24987190006688</v>
      </c>
    </row>
    <row r="20756" spans="1:32" x14ac:dyDescent="0.45">
      <c r="A20756" s="1" t="s">
        <v>32</v>
      </c>
      <c r="B20756" s="1" t="s">
        <v>27548</v>
      </c>
      <c r="C20756" s="1">
        <v>14987233028090</v>
      </c>
      <c r="D20756" s="1">
        <v>500</v>
      </c>
      <c r="F20756" s="1">
        <v>500</v>
      </c>
      <c r="G20756" s="1" t="s">
        <v>34</v>
      </c>
      <c r="H20756" s="1" t="s">
        <v>35</v>
      </c>
      <c r="I20756" s="1" t="s">
        <v>36</v>
      </c>
      <c r="J20756" s="1" t="s">
        <v>27549</v>
      </c>
      <c r="K20756" s="1" t="s">
        <v>183</v>
      </c>
      <c r="L20756" s="1" t="s">
        <v>27550</v>
      </c>
      <c r="M20756" s="1" t="s">
        <v>27549</v>
      </c>
      <c r="N20756" s="1" t="s">
        <v>41</v>
      </c>
      <c r="O20756" s="1">
        <v>20260630</v>
      </c>
      <c r="P20756" s="1" t="s">
        <v>699</v>
      </c>
      <c r="Q20756" s="1" t="s">
        <v>34</v>
      </c>
      <c r="R20756" s="1" t="s">
        <v>43</v>
      </c>
      <c r="S20756" s="1">
        <v>20060609</v>
      </c>
      <c r="T20756" s="1">
        <v>20190331</v>
      </c>
      <c r="X20756" s="1" t="s">
        <v>44</v>
      </c>
      <c r="Z20756" s="1">
        <v>4987233740506</v>
      </c>
      <c r="AB20756" s="1">
        <v>24987233028097</v>
      </c>
      <c r="AF20756" s="1">
        <v>20180430</v>
      </c>
    </row>
    <row r="20757" spans="1:32" x14ac:dyDescent="0.45">
      <c r="A20757" s="1" t="s">
        <v>193</v>
      </c>
      <c r="B20757" s="1" t="s">
        <v>27551</v>
      </c>
      <c r="C20757" s="1">
        <v>14987233028076</v>
      </c>
      <c r="D20757" s="1">
        <v>100</v>
      </c>
      <c r="F20757" s="1">
        <v>10</v>
      </c>
      <c r="G20757" s="1" t="s">
        <v>195</v>
      </c>
      <c r="H20757" s="1" t="s">
        <v>35</v>
      </c>
      <c r="I20757" s="1" t="s">
        <v>196</v>
      </c>
      <c r="J20757" s="1" t="s">
        <v>27552</v>
      </c>
      <c r="K20757" s="1" t="s">
        <v>228</v>
      </c>
      <c r="L20757" s="1" t="s">
        <v>27553</v>
      </c>
      <c r="M20757" s="1" t="s">
        <v>27552</v>
      </c>
      <c r="N20757" s="1" t="s">
        <v>41</v>
      </c>
      <c r="O20757" s="1">
        <v>20260630</v>
      </c>
      <c r="P20757" s="1" t="s">
        <v>699</v>
      </c>
      <c r="Q20757" s="1" t="s">
        <v>195</v>
      </c>
      <c r="R20757" s="1" t="s">
        <v>43</v>
      </c>
      <c r="S20757" s="1">
        <v>20060609</v>
      </c>
      <c r="T20757" s="1">
        <v>20190331</v>
      </c>
      <c r="X20757" s="1" t="s">
        <v>44</v>
      </c>
      <c r="Z20757" s="1">
        <v>4987233740483</v>
      </c>
      <c r="AB20757" s="1">
        <v>24987233028073</v>
      </c>
      <c r="AF20757" s="1">
        <v>20180430</v>
      </c>
    </row>
    <row r="20758" spans="1:32" x14ac:dyDescent="0.45">
      <c r="A20758" s="1" t="s">
        <v>193</v>
      </c>
      <c r="B20758" s="1" t="s">
        <v>27551</v>
      </c>
      <c r="C20758" s="1">
        <v>14987233028083</v>
      </c>
      <c r="D20758" s="1">
        <v>1000</v>
      </c>
      <c r="F20758" s="1">
        <v>10</v>
      </c>
      <c r="G20758" s="1" t="s">
        <v>195</v>
      </c>
      <c r="H20758" s="1" t="s">
        <v>35</v>
      </c>
      <c r="I20758" s="1" t="s">
        <v>196</v>
      </c>
      <c r="J20758" s="1" t="s">
        <v>27552</v>
      </c>
      <c r="K20758" s="1" t="s">
        <v>228</v>
      </c>
      <c r="L20758" s="1" t="s">
        <v>27553</v>
      </c>
      <c r="M20758" s="1" t="s">
        <v>27552</v>
      </c>
      <c r="N20758" s="1" t="s">
        <v>41</v>
      </c>
      <c r="O20758" s="1">
        <v>20260630</v>
      </c>
      <c r="P20758" s="1" t="s">
        <v>699</v>
      </c>
      <c r="Q20758" s="1" t="s">
        <v>195</v>
      </c>
      <c r="R20758" s="1" t="s">
        <v>43</v>
      </c>
      <c r="S20758" s="1">
        <v>20060609</v>
      </c>
      <c r="T20758" s="1">
        <v>20190331</v>
      </c>
      <c r="X20758" s="1" t="s">
        <v>44</v>
      </c>
      <c r="Z20758" s="1">
        <v>4987233740483</v>
      </c>
      <c r="AB20758" s="1">
        <v>24987233028080</v>
      </c>
      <c r="AF20758" s="1">
        <v>20180430</v>
      </c>
    </row>
    <row r="20759" spans="1:32" x14ac:dyDescent="0.45">
      <c r="A20759" s="1" t="s">
        <v>193</v>
      </c>
      <c r="B20759" s="1" t="s">
        <v>27554</v>
      </c>
      <c r="C20759" s="1">
        <v>14987222689981</v>
      </c>
      <c r="D20759" s="1">
        <v>100</v>
      </c>
      <c r="F20759" s="1">
        <v>20</v>
      </c>
      <c r="G20759" s="1" t="s">
        <v>195</v>
      </c>
      <c r="H20759" s="1" t="s">
        <v>35</v>
      </c>
      <c r="I20759" s="1" t="s">
        <v>196</v>
      </c>
      <c r="J20759" s="1" t="s">
        <v>27555</v>
      </c>
      <c r="K20759" s="1" t="s">
        <v>27556</v>
      </c>
      <c r="L20759" s="1" t="s">
        <v>27557</v>
      </c>
      <c r="M20759" s="1" t="s">
        <v>27555</v>
      </c>
      <c r="N20759" s="1" t="s">
        <v>41</v>
      </c>
      <c r="O20759" s="1">
        <v>20260630</v>
      </c>
      <c r="P20759" s="1" t="s">
        <v>619</v>
      </c>
      <c r="Q20759" s="1" t="s">
        <v>195</v>
      </c>
      <c r="R20759" s="1" t="s">
        <v>43</v>
      </c>
      <c r="S20759" s="1">
        <v>20081219</v>
      </c>
      <c r="T20759" s="1">
        <v>20190331</v>
      </c>
      <c r="X20759" s="1" t="s">
        <v>44</v>
      </c>
      <c r="Z20759" s="1">
        <v>4987222735872</v>
      </c>
      <c r="AB20759" s="1">
        <v>24987222689988</v>
      </c>
    </row>
    <row r="20760" spans="1:32" x14ac:dyDescent="0.45">
      <c r="A20760" s="1" t="s">
        <v>193</v>
      </c>
      <c r="B20760" s="1" t="s">
        <v>27558</v>
      </c>
      <c r="C20760" s="1">
        <v>14987057581795</v>
      </c>
      <c r="D20760" s="1">
        <v>100</v>
      </c>
      <c r="F20760" s="1">
        <v>10</v>
      </c>
      <c r="G20760" s="1" t="s">
        <v>195</v>
      </c>
      <c r="H20760" s="1" t="s">
        <v>35</v>
      </c>
      <c r="I20760" s="1" t="s">
        <v>196</v>
      </c>
      <c r="J20760" s="1" t="s">
        <v>27559</v>
      </c>
      <c r="K20760" s="1" t="s">
        <v>198</v>
      </c>
      <c r="L20760" s="1" t="s">
        <v>27560</v>
      </c>
      <c r="M20760" s="1" t="s">
        <v>27559</v>
      </c>
      <c r="N20760" s="1" t="s">
        <v>41</v>
      </c>
      <c r="O20760" s="1">
        <v>20260630</v>
      </c>
      <c r="P20760" s="1" t="s">
        <v>235</v>
      </c>
      <c r="Q20760" s="1" t="s">
        <v>195</v>
      </c>
      <c r="R20760" s="1" t="s">
        <v>43</v>
      </c>
      <c r="S20760" s="1">
        <v>20111128</v>
      </c>
      <c r="X20760" s="1" t="s">
        <v>44</v>
      </c>
      <c r="Z20760" s="1">
        <v>4987057596198</v>
      </c>
      <c r="AB20760" s="1">
        <v>24987057581792</v>
      </c>
    </row>
    <row r="20761" spans="1:32" x14ac:dyDescent="0.45">
      <c r="A20761" s="1" t="s">
        <v>193</v>
      </c>
      <c r="B20761" s="1" t="s">
        <v>27558</v>
      </c>
      <c r="C20761" s="1">
        <v>14987057581801</v>
      </c>
      <c r="D20761" s="1">
        <v>1000</v>
      </c>
      <c r="F20761" s="1">
        <v>10</v>
      </c>
      <c r="G20761" s="1" t="s">
        <v>195</v>
      </c>
      <c r="H20761" s="1" t="s">
        <v>35</v>
      </c>
      <c r="I20761" s="1" t="s">
        <v>196</v>
      </c>
      <c r="J20761" s="1" t="s">
        <v>27559</v>
      </c>
      <c r="K20761" s="1" t="s">
        <v>198</v>
      </c>
      <c r="L20761" s="1" t="s">
        <v>27560</v>
      </c>
      <c r="M20761" s="1" t="s">
        <v>27559</v>
      </c>
      <c r="N20761" s="1" t="s">
        <v>41</v>
      </c>
      <c r="O20761" s="1">
        <v>20260630</v>
      </c>
      <c r="P20761" s="1" t="s">
        <v>235</v>
      </c>
      <c r="Q20761" s="1" t="s">
        <v>195</v>
      </c>
      <c r="R20761" s="1" t="s">
        <v>43</v>
      </c>
      <c r="S20761" s="1">
        <v>20111128</v>
      </c>
      <c r="X20761" s="1" t="s">
        <v>44</v>
      </c>
      <c r="Z20761" s="1">
        <v>4987057596198</v>
      </c>
      <c r="AB20761" s="1">
        <v>24987057581808</v>
      </c>
    </row>
    <row r="20762" spans="1:32" x14ac:dyDescent="0.45">
      <c r="A20762" s="1" t="s">
        <v>193</v>
      </c>
      <c r="B20762" s="1" t="s">
        <v>27561</v>
      </c>
      <c r="C20762" s="1">
        <v>14987057581771</v>
      </c>
      <c r="D20762" s="1">
        <v>100</v>
      </c>
      <c r="F20762" s="1">
        <v>10</v>
      </c>
      <c r="G20762" s="1" t="s">
        <v>195</v>
      </c>
      <c r="H20762" s="1" t="s">
        <v>35</v>
      </c>
      <c r="I20762" s="1" t="s">
        <v>196</v>
      </c>
      <c r="J20762" s="1" t="s">
        <v>27562</v>
      </c>
      <c r="K20762" s="1" t="s">
        <v>246</v>
      </c>
      <c r="L20762" s="1" t="s">
        <v>27563</v>
      </c>
      <c r="M20762" s="1" t="s">
        <v>27562</v>
      </c>
      <c r="N20762" s="1" t="s">
        <v>41</v>
      </c>
      <c r="O20762" s="1">
        <v>20260630</v>
      </c>
      <c r="P20762" s="1" t="s">
        <v>235</v>
      </c>
      <c r="Q20762" s="1" t="s">
        <v>195</v>
      </c>
      <c r="R20762" s="1" t="s">
        <v>43</v>
      </c>
      <c r="S20762" s="1">
        <v>20111128</v>
      </c>
      <c r="X20762" s="1" t="s">
        <v>44</v>
      </c>
      <c r="Z20762" s="1">
        <v>4987057596204</v>
      </c>
      <c r="AB20762" s="1">
        <v>24987057581778</v>
      </c>
    </row>
    <row r="20763" spans="1:32" x14ac:dyDescent="0.45">
      <c r="A20763" s="1" t="s">
        <v>193</v>
      </c>
      <c r="B20763" s="1" t="s">
        <v>27561</v>
      </c>
      <c r="C20763" s="1">
        <v>14987057581788</v>
      </c>
      <c r="D20763" s="1">
        <v>1000</v>
      </c>
      <c r="F20763" s="1">
        <v>10</v>
      </c>
      <c r="G20763" s="1" t="s">
        <v>195</v>
      </c>
      <c r="H20763" s="1" t="s">
        <v>35</v>
      </c>
      <c r="I20763" s="1" t="s">
        <v>196</v>
      </c>
      <c r="J20763" s="1" t="s">
        <v>27562</v>
      </c>
      <c r="K20763" s="1" t="s">
        <v>246</v>
      </c>
      <c r="L20763" s="1" t="s">
        <v>27563</v>
      </c>
      <c r="M20763" s="1" t="s">
        <v>27562</v>
      </c>
      <c r="N20763" s="1" t="s">
        <v>41</v>
      </c>
      <c r="O20763" s="1">
        <v>20260630</v>
      </c>
      <c r="P20763" s="1" t="s">
        <v>235</v>
      </c>
      <c r="Q20763" s="1" t="s">
        <v>195</v>
      </c>
      <c r="R20763" s="1" t="s">
        <v>43</v>
      </c>
      <c r="S20763" s="1">
        <v>20111128</v>
      </c>
      <c r="X20763" s="1" t="s">
        <v>44</v>
      </c>
      <c r="Z20763" s="1">
        <v>4987057596204</v>
      </c>
      <c r="AB20763" s="1">
        <v>24987057581785</v>
      </c>
    </row>
    <row r="20764" spans="1:32" x14ac:dyDescent="0.45">
      <c r="A20764" s="1" t="s">
        <v>32</v>
      </c>
      <c r="B20764" s="1" t="s">
        <v>27564</v>
      </c>
      <c r="C20764" s="1">
        <v>14987057537303</v>
      </c>
      <c r="D20764" s="1">
        <v>120</v>
      </c>
      <c r="F20764" s="1">
        <v>120</v>
      </c>
      <c r="G20764" s="1" t="s">
        <v>34</v>
      </c>
      <c r="H20764" s="1" t="s">
        <v>35</v>
      </c>
      <c r="I20764" s="1" t="s">
        <v>36</v>
      </c>
      <c r="J20764" s="1" t="s">
        <v>27565</v>
      </c>
      <c r="K20764" s="1" t="s">
        <v>666</v>
      </c>
      <c r="L20764" s="1" t="s">
        <v>27566</v>
      </c>
      <c r="M20764" s="1" t="s">
        <v>27565</v>
      </c>
      <c r="N20764" s="1" t="s">
        <v>41</v>
      </c>
      <c r="O20764" s="1">
        <v>20260630</v>
      </c>
      <c r="P20764" s="1" t="s">
        <v>235</v>
      </c>
      <c r="Q20764" s="1" t="s">
        <v>34</v>
      </c>
      <c r="R20764" s="1" t="s">
        <v>43</v>
      </c>
      <c r="S20764" s="1">
        <v>20071221</v>
      </c>
      <c r="X20764" s="1" t="s">
        <v>44</v>
      </c>
      <c r="Z20764" s="1">
        <v>4987057596174</v>
      </c>
      <c r="AB20764" s="1">
        <v>24987057537300</v>
      </c>
    </row>
    <row r="20765" spans="1:32" x14ac:dyDescent="0.45">
      <c r="A20765" s="1" t="s">
        <v>32</v>
      </c>
      <c r="B20765" s="1" t="s">
        <v>27567</v>
      </c>
      <c r="C20765" s="1">
        <v>14987057537310</v>
      </c>
      <c r="D20765" s="1">
        <v>600</v>
      </c>
      <c r="F20765" s="1">
        <v>600</v>
      </c>
      <c r="G20765" s="1" t="s">
        <v>34</v>
      </c>
      <c r="H20765" s="1" t="s">
        <v>35</v>
      </c>
      <c r="I20765" s="1" t="s">
        <v>36</v>
      </c>
      <c r="J20765" s="1" t="s">
        <v>27565</v>
      </c>
      <c r="K20765" s="1" t="s">
        <v>666</v>
      </c>
      <c r="L20765" s="1" t="s">
        <v>27566</v>
      </c>
      <c r="M20765" s="1" t="s">
        <v>27565</v>
      </c>
      <c r="N20765" s="1" t="s">
        <v>41</v>
      </c>
      <c r="O20765" s="1">
        <v>20260630</v>
      </c>
      <c r="P20765" s="1" t="s">
        <v>235</v>
      </c>
      <c r="Q20765" s="1" t="s">
        <v>34</v>
      </c>
      <c r="R20765" s="1" t="s">
        <v>43</v>
      </c>
      <c r="S20765" s="1">
        <v>20071221</v>
      </c>
      <c r="X20765" s="1" t="s">
        <v>44</v>
      </c>
      <c r="Z20765" s="1">
        <v>4987057596167</v>
      </c>
      <c r="AB20765" s="1">
        <v>24987057537317</v>
      </c>
    </row>
    <row r="20766" spans="1:32" x14ac:dyDescent="0.45">
      <c r="A20766" s="1" t="s">
        <v>74134</v>
      </c>
      <c r="B20766" s="1" t="s">
        <v>75759</v>
      </c>
      <c r="C20766" s="1">
        <v>14987057537327</v>
      </c>
      <c r="D20766" s="1">
        <v>600</v>
      </c>
      <c r="E20766" s="1">
        <v>3</v>
      </c>
      <c r="F20766" s="1">
        <v>1</v>
      </c>
      <c r="G20766" s="1" t="s">
        <v>34</v>
      </c>
      <c r="H20766" s="1" t="s">
        <v>35</v>
      </c>
      <c r="I20766" s="1" t="s">
        <v>36</v>
      </c>
      <c r="J20766" s="1" t="s">
        <v>27565</v>
      </c>
      <c r="K20766" s="1" t="s">
        <v>666</v>
      </c>
      <c r="L20766" s="1" t="s">
        <v>27566</v>
      </c>
      <c r="M20766" s="1" t="s">
        <v>27565</v>
      </c>
      <c r="N20766" s="1" t="s">
        <v>41</v>
      </c>
      <c r="O20766" s="1">
        <v>20260630</v>
      </c>
      <c r="P20766" s="1" t="s">
        <v>235</v>
      </c>
      <c r="Q20766" s="1" t="s">
        <v>34</v>
      </c>
      <c r="R20766" s="1" t="s">
        <v>43</v>
      </c>
      <c r="S20766" s="1">
        <v>20071221</v>
      </c>
      <c r="X20766" s="1" t="s">
        <v>44</v>
      </c>
      <c r="Z20766" s="1">
        <v>4987057596181</v>
      </c>
    </row>
    <row r="20767" spans="1:32" x14ac:dyDescent="0.45">
      <c r="A20767" s="1" t="s">
        <v>32</v>
      </c>
      <c r="B20767" s="1" t="s">
        <v>27568</v>
      </c>
      <c r="C20767" s="1">
        <v>14987057175291</v>
      </c>
      <c r="D20767" s="1">
        <v>500</v>
      </c>
      <c r="F20767" s="1">
        <v>500</v>
      </c>
      <c r="G20767" s="1" t="s">
        <v>34</v>
      </c>
      <c r="H20767" s="1" t="s">
        <v>35</v>
      </c>
      <c r="I20767" s="1" t="s">
        <v>36</v>
      </c>
      <c r="J20767" s="1" t="s">
        <v>27569</v>
      </c>
      <c r="K20767" s="1" t="s">
        <v>666</v>
      </c>
      <c r="L20767" s="1" t="s">
        <v>27570</v>
      </c>
      <c r="M20767" s="1" t="s">
        <v>27569</v>
      </c>
      <c r="N20767" s="1" t="s">
        <v>41</v>
      </c>
      <c r="O20767" s="1">
        <v>20260630</v>
      </c>
      <c r="P20767" s="1" t="s">
        <v>235</v>
      </c>
      <c r="Q20767" s="1" t="s">
        <v>34</v>
      </c>
      <c r="R20767" s="1" t="s">
        <v>43</v>
      </c>
      <c r="T20767" s="1">
        <v>20220331</v>
      </c>
      <c r="X20767" s="1" t="s">
        <v>44</v>
      </c>
      <c r="Z20767" s="1">
        <v>4987057596143</v>
      </c>
      <c r="AB20767" s="1">
        <v>24987057175298</v>
      </c>
    </row>
    <row r="20768" spans="1:32" x14ac:dyDescent="0.45">
      <c r="A20768" s="1" t="s">
        <v>193</v>
      </c>
      <c r="B20768" s="1" t="s">
        <v>27571</v>
      </c>
      <c r="C20768" s="1">
        <v>14987057080182</v>
      </c>
      <c r="D20768" s="1">
        <v>100</v>
      </c>
      <c r="F20768" s="1">
        <v>10</v>
      </c>
      <c r="G20768" s="1" t="s">
        <v>195</v>
      </c>
      <c r="H20768" s="1" t="s">
        <v>35</v>
      </c>
      <c r="I20768" s="1" t="s">
        <v>196</v>
      </c>
      <c r="J20768" s="1" t="s">
        <v>27572</v>
      </c>
      <c r="K20768" s="1" t="s">
        <v>198</v>
      </c>
      <c r="L20768" s="1" t="s">
        <v>27573</v>
      </c>
      <c r="M20768" s="1" t="s">
        <v>27572</v>
      </c>
      <c r="N20768" s="1" t="s">
        <v>41</v>
      </c>
      <c r="O20768" s="1">
        <v>20260630</v>
      </c>
      <c r="P20768" s="1" t="s">
        <v>235</v>
      </c>
      <c r="Q20768" s="1" t="s">
        <v>195</v>
      </c>
      <c r="R20768" s="1" t="s">
        <v>43</v>
      </c>
      <c r="X20768" s="1" t="s">
        <v>44</v>
      </c>
      <c r="Z20768" s="1">
        <v>4987057596228</v>
      </c>
      <c r="AB20768" s="1">
        <v>24987057080189</v>
      </c>
    </row>
    <row r="20769" spans="1:32" x14ac:dyDescent="0.45">
      <c r="A20769" s="1" t="s">
        <v>193</v>
      </c>
      <c r="B20769" s="1" t="s">
        <v>27571</v>
      </c>
      <c r="C20769" s="1">
        <v>14987057080199</v>
      </c>
      <c r="D20769" s="1">
        <v>1000</v>
      </c>
      <c r="F20769" s="1">
        <v>10</v>
      </c>
      <c r="G20769" s="1" t="s">
        <v>195</v>
      </c>
      <c r="H20769" s="1" t="s">
        <v>35</v>
      </c>
      <c r="I20769" s="1" t="s">
        <v>196</v>
      </c>
      <c r="J20769" s="1" t="s">
        <v>27572</v>
      </c>
      <c r="K20769" s="1" t="s">
        <v>198</v>
      </c>
      <c r="L20769" s="1" t="s">
        <v>27573</v>
      </c>
      <c r="M20769" s="1" t="s">
        <v>27572</v>
      </c>
      <c r="N20769" s="1" t="s">
        <v>41</v>
      </c>
      <c r="O20769" s="1">
        <v>20260630</v>
      </c>
      <c r="P20769" s="1" t="s">
        <v>235</v>
      </c>
      <c r="Q20769" s="1" t="s">
        <v>195</v>
      </c>
      <c r="R20769" s="1" t="s">
        <v>43</v>
      </c>
      <c r="X20769" s="1" t="s">
        <v>44</v>
      </c>
      <c r="Z20769" s="1">
        <v>4987057596228</v>
      </c>
      <c r="AB20769" s="1">
        <v>24987057080196</v>
      </c>
    </row>
    <row r="20770" spans="1:32" x14ac:dyDescent="0.45">
      <c r="A20770" s="1" t="s">
        <v>32</v>
      </c>
      <c r="B20770" s="1" t="s">
        <v>27574</v>
      </c>
      <c r="C20770" s="1">
        <v>14987057080229</v>
      </c>
      <c r="D20770" s="1">
        <v>1000</v>
      </c>
      <c r="F20770" s="1">
        <v>1000</v>
      </c>
      <c r="G20770" s="1" t="s">
        <v>195</v>
      </c>
      <c r="H20770" s="1" t="s">
        <v>35</v>
      </c>
      <c r="I20770" s="1" t="s">
        <v>196</v>
      </c>
      <c r="J20770" s="1" t="s">
        <v>27572</v>
      </c>
      <c r="K20770" s="1" t="s">
        <v>198</v>
      </c>
      <c r="L20770" s="1" t="s">
        <v>27573</v>
      </c>
      <c r="M20770" s="1" t="s">
        <v>27572</v>
      </c>
      <c r="N20770" s="1" t="s">
        <v>41</v>
      </c>
      <c r="O20770" s="1">
        <v>20260630</v>
      </c>
      <c r="P20770" s="1" t="s">
        <v>235</v>
      </c>
      <c r="Q20770" s="1" t="s">
        <v>195</v>
      </c>
      <c r="R20770" s="1" t="s">
        <v>43</v>
      </c>
      <c r="X20770" s="1" t="s">
        <v>44</v>
      </c>
      <c r="Z20770" s="1">
        <v>4987057596211</v>
      </c>
      <c r="AB20770" s="1">
        <v>24987057080226</v>
      </c>
    </row>
    <row r="20771" spans="1:32" x14ac:dyDescent="0.45">
      <c r="A20771" s="1" t="s">
        <v>193</v>
      </c>
      <c r="B20771" s="1" t="s">
        <v>27575</v>
      </c>
      <c r="C20771" s="1">
        <v>14987057080120</v>
      </c>
      <c r="D20771" s="1">
        <v>100</v>
      </c>
      <c r="F20771" s="1">
        <v>10</v>
      </c>
      <c r="G20771" s="1" t="s">
        <v>195</v>
      </c>
      <c r="H20771" s="1" t="s">
        <v>35</v>
      </c>
      <c r="I20771" s="1" t="s">
        <v>196</v>
      </c>
      <c r="J20771" s="1" t="s">
        <v>27576</v>
      </c>
      <c r="K20771" s="1" t="s">
        <v>246</v>
      </c>
      <c r="L20771" s="1" t="s">
        <v>27577</v>
      </c>
      <c r="M20771" s="1" t="s">
        <v>27576</v>
      </c>
      <c r="N20771" s="1" t="s">
        <v>41</v>
      </c>
      <c r="O20771" s="1">
        <v>20260630</v>
      </c>
      <c r="P20771" s="1" t="s">
        <v>235</v>
      </c>
      <c r="Q20771" s="1" t="s">
        <v>195</v>
      </c>
      <c r="R20771" s="1" t="s">
        <v>43</v>
      </c>
      <c r="X20771" s="1" t="s">
        <v>44</v>
      </c>
      <c r="Z20771" s="1">
        <v>4987057596242</v>
      </c>
      <c r="AB20771" s="1">
        <v>24987057080127</v>
      </c>
    </row>
    <row r="20772" spans="1:32" x14ac:dyDescent="0.45">
      <c r="A20772" s="1" t="s">
        <v>193</v>
      </c>
      <c r="B20772" s="1" t="s">
        <v>27575</v>
      </c>
      <c r="C20772" s="1">
        <v>14987057080137</v>
      </c>
      <c r="D20772" s="1">
        <v>1000</v>
      </c>
      <c r="F20772" s="1">
        <v>10</v>
      </c>
      <c r="G20772" s="1" t="s">
        <v>195</v>
      </c>
      <c r="H20772" s="1" t="s">
        <v>35</v>
      </c>
      <c r="I20772" s="1" t="s">
        <v>196</v>
      </c>
      <c r="J20772" s="1" t="s">
        <v>27576</v>
      </c>
      <c r="K20772" s="1" t="s">
        <v>246</v>
      </c>
      <c r="L20772" s="1" t="s">
        <v>27577</v>
      </c>
      <c r="M20772" s="1" t="s">
        <v>27576</v>
      </c>
      <c r="N20772" s="1" t="s">
        <v>41</v>
      </c>
      <c r="O20772" s="1">
        <v>20260630</v>
      </c>
      <c r="P20772" s="1" t="s">
        <v>235</v>
      </c>
      <c r="Q20772" s="1" t="s">
        <v>195</v>
      </c>
      <c r="R20772" s="1" t="s">
        <v>43</v>
      </c>
      <c r="X20772" s="1" t="s">
        <v>44</v>
      </c>
      <c r="Z20772" s="1">
        <v>4987057596242</v>
      </c>
      <c r="AB20772" s="1">
        <v>24987057080134</v>
      </c>
    </row>
    <row r="20773" spans="1:32" x14ac:dyDescent="0.45">
      <c r="A20773" s="1" t="s">
        <v>32</v>
      </c>
      <c r="B20773" s="1" t="s">
        <v>27578</v>
      </c>
      <c r="C20773" s="1">
        <v>14987057080151</v>
      </c>
      <c r="D20773" s="1">
        <v>1000</v>
      </c>
      <c r="F20773" s="1">
        <v>1000</v>
      </c>
      <c r="G20773" s="1" t="s">
        <v>195</v>
      </c>
      <c r="H20773" s="1" t="s">
        <v>35</v>
      </c>
      <c r="I20773" s="1" t="s">
        <v>196</v>
      </c>
      <c r="J20773" s="1" t="s">
        <v>27576</v>
      </c>
      <c r="K20773" s="1" t="s">
        <v>246</v>
      </c>
      <c r="L20773" s="1" t="s">
        <v>27577</v>
      </c>
      <c r="M20773" s="1" t="s">
        <v>27576</v>
      </c>
      <c r="N20773" s="1" t="s">
        <v>41</v>
      </c>
      <c r="O20773" s="1">
        <v>20260630</v>
      </c>
      <c r="P20773" s="1" t="s">
        <v>235</v>
      </c>
      <c r="Q20773" s="1" t="s">
        <v>195</v>
      </c>
      <c r="R20773" s="1" t="s">
        <v>43</v>
      </c>
      <c r="X20773" s="1" t="s">
        <v>44</v>
      </c>
      <c r="Z20773" s="1">
        <v>4987057596235</v>
      </c>
      <c r="AB20773" s="1">
        <v>24987057080158</v>
      </c>
    </row>
    <row r="20774" spans="1:32" x14ac:dyDescent="0.45">
      <c r="A20774" s="1" t="s">
        <v>32</v>
      </c>
      <c r="B20774" s="1" t="s">
        <v>27579</v>
      </c>
      <c r="C20774" s="1">
        <v>14987290820637</v>
      </c>
      <c r="D20774" s="1">
        <v>500</v>
      </c>
      <c r="F20774" s="1">
        <v>500</v>
      </c>
      <c r="G20774" s="1" t="s">
        <v>34</v>
      </c>
      <c r="H20774" s="1" t="s">
        <v>35</v>
      </c>
      <c r="I20774" s="1" t="s">
        <v>36</v>
      </c>
      <c r="J20774" s="1" t="s">
        <v>27580</v>
      </c>
      <c r="K20774" s="1" t="s">
        <v>38</v>
      </c>
      <c r="L20774" s="1" t="s">
        <v>6942</v>
      </c>
      <c r="M20774" s="1" t="s">
        <v>6943</v>
      </c>
      <c r="N20774" s="1" t="s">
        <v>41</v>
      </c>
      <c r="O20774" s="1">
        <v>20260630</v>
      </c>
      <c r="P20774" s="1" t="s">
        <v>42</v>
      </c>
      <c r="Q20774" s="1" t="s">
        <v>34</v>
      </c>
      <c r="R20774" s="1" t="s">
        <v>43</v>
      </c>
      <c r="X20774" s="1" t="s">
        <v>44</v>
      </c>
      <c r="Z20774" s="1">
        <v>4987290720671</v>
      </c>
    </row>
    <row r="20775" spans="1:32" x14ac:dyDescent="0.45">
      <c r="A20775" s="1" t="s">
        <v>193</v>
      </c>
      <c r="B20775" s="1" t="s">
        <v>27581</v>
      </c>
      <c r="C20775" s="1">
        <v>14987086600214</v>
      </c>
      <c r="D20775" s="1">
        <v>100</v>
      </c>
      <c r="F20775" s="1">
        <v>10</v>
      </c>
      <c r="G20775" s="1" t="s">
        <v>195</v>
      </c>
      <c r="H20775" s="1" t="s">
        <v>35</v>
      </c>
      <c r="I20775" s="1" t="s">
        <v>196</v>
      </c>
      <c r="J20775" s="1" t="s">
        <v>27582</v>
      </c>
      <c r="K20775" s="1" t="s">
        <v>198</v>
      </c>
      <c r="L20775" s="1" t="s">
        <v>27583</v>
      </c>
      <c r="M20775" s="1" t="s">
        <v>27582</v>
      </c>
      <c r="N20775" s="1" t="s">
        <v>41</v>
      </c>
      <c r="O20775" s="1">
        <v>20260630</v>
      </c>
      <c r="P20775" s="1" t="s">
        <v>315</v>
      </c>
      <c r="Q20775" s="1" t="s">
        <v>195</v>
      </c>
      <c r="R20775" s="1" t="s">
        <v>43</v>
      </c>
      <c r="S20775" s="1">
        <v>20060306</v>
      </c>
      <c r="T20775" s="1">
        <v>20180331</v>
      </c>
      <c r="X20775" s="1" t="s">
        <v>44</v>
      </c>
      <c r="Z20775" s="1">
        <v>4987086600156</v>
      </c>
    </row>
    <row r="20776" spans="1:32" x14ac:dyDescent="0.45">
      <c r="A20776" s="1" t="s">
        <v>193</v>
      </c>
      <c r="B20776" s="1" t="s">
        <v>27581</v>
      </c>
      <c r="C20776" s="1">
        <v>14987086600221</v>
      </c>
      <c r="D20776" s="1">
        <v>1000</v>
      </c>
      <c r="F20776" s="1">
        <v>10</v>
      </c>
      <c r="G20776" s="1" t="s">
        <v>195</v>
      </c>
      <c r="H20776" s="1" t="s">
        <v>35</v>
      </c>
      <c r="I20776" s="1" t="s">
        <v>196</v>
      </c>
      <c r="J20776" s="1" t="s">
        <v>27582</v>
      </c>
      <c r="K20776" s="1" t="s">
        <v>198</v>
      </c>
      <c r="L20776" s="1" t="s">
        <v>27583</v>
      </c>
      <c r="M20776" s="1" t="s">
        <v>27582</v>
      </c>
      <c r="N20776" s="1" t="s">
        <v>41</v>
      </c>
      <c r="O20776" s="1">
        <v>20260630</v>
      </c>
      <c r="P20776" s="1" t="s">
        <v>315</v>
      </c>
      <c r="Q20776" s="1" t="s">
        <v>195</v>
      </c>
      <c r="R20776" s="1" t="s">
        <v>43</v>
      </c>
      <c r="S20776" s="1">
        <v>20060306</v>
      </c>
      <c r="T20776" s="1">
        <v>20180331</v>
      </c>
      <c r="X20776" s="1" t="s">
        <v>44</v>
      </c>
      <c r="Z20776" s="1">
        <v>4987086600156</v>
      </c>
    </row>
    <row r="20777" spans="1:32" x14ac:dyDescent="0.45">
      <c r="A20777" s="1" t="s">
        <v>193</v>
      </c>
      <c r="B20777" s="1" t="s">
        <v>27584</v>
      </c>
      <c r="C20777" s="1">
        <v>14987919100614</v>
      </c>
      <c r="D20777" s="1">
        <v>10</v>
      </c>
      <c r="F20777" s="1">
        <v>1</v>
      </c>
      <c r="G20777" s="1" t="s">
        <v>195</v>
      </c>
      <c r="H20777" s="1" t="s">
        <v>35</v>
      </c>
      <c r="I20777" s="1" t="s">
        <v>196</v>
      </c>
      <c r="J20777" s="1" t="s">
        <v>27585</v>
      </c>
      <c r="K20777" s="1" t="s">
        <v>5693</v>
      </c>
      <c r="L20777" s="1" t="s">
        <v>27586</v>
      </c>
      <c r="M20777" s="1" t="s">
        <v>27585</v>
      </c>
      <c r="N20777" s="1" t="s">
        <v>41</v>
      </c>
      <c r="O20777" s="1">
        <v>20260630</v>
      </c>
      <c r="P20777" s="1" t="s">
        <v>9027</v>
      </c>
      <c r="Q20777" s="1" t="s">
        <v>195</v>
      </c>
      <c r="R20777" s="1" t="s">
        <v>43</v>
      </c>
      <c r="S20777" s="1">
        <v>19980828</v>
      </c>
      <c r="X20777" s="1" t="s">
        <v>44</v>
      </c>
      <c r="Z20777" s="1">
        <v>4987919800548</v>
      </c>
    </row>
    <row r="20778" spans="1:32" x14ac:dyDescent="0.45">
      <c r="A20778" s="1" t="s">
        <v>193</v>
      </c>
      <c r="B20778" s="1" t="s">
        <v>27584</v>
      </c>
      <c r="C20778" s="1">
        <v>14987233027710</v>
      </c>
      <c r="D20778" s="1">
        <v>10</v>
      </c>
      <c r="F20778" s="1">
        <v>1</v>
      </c>
      <c r="G20778" s="1" t="s">
        <v>195</v>
      </c>
      <c r="H20778" s="1" t="s">
        <v>35</v>
      </c>
      <c r="I20778" s="1" t="s">
        <v>196</v>
      </c>
      <c r="J20778" s="1" t="s">
        <v>27585</v>
      </c>
      <c r="K20778" s="1" t="s">
        <v>5693</v>
      </c>
      <c r="L20778" s="1" t="s">
        <v>27586</v>
      </c>
      <c r="M20778" s="1" t="s">
        <v>27585</v>
      </c>
      <c r="N20778" s="1" t="s">
        <v>41</v>
      </c>
      <c r="O20778" s="1">
        <v>20260630</v>
      </c>
      <c r="P20778" s="1" t="s">
        <v>699</v>
      </c>
      <c r="Q20778" s="1" t="s">
        <v>195</v>
      </c>
      <c r="R20778" s="1" t="s">
        <v>43</v>
      </c>
      <c r="S20778" s="1">
        <v>19980828</v>
      </c>
      <c r="X20778" s="1" t="s">
        <v>44</v>
      </c>
      <c r="Z20778" s="1">
        <v>4987233743194</v>
      </c>
      <c r="AB20778" s="1">
        <v>24987233027717</v>
      </c>
      <c r="AF20778" s="1">
        <v>20180930</v>
      </c>
    </row>
    <row r="20779" spans="1:32" x14ac:dyDescent="0.45">
      <c r="A20779" s="1" t="s">
        <v>193</v>
      </c>
      <c r="B20779" s="1" t="s">
        <v>27587</v>
      </c>
      <c r="C20779" s="1">
        <v>14987116175019</v>
      </c>
      <c r="D20779" s="1">
        <v>100</v>
      </c>
      <c r="F20779" s="1">
        <v>10</v>
      </c>
      <c r="G20779" s="1" t="s">
        <v>195</v>
      </c>
      <c r="H20779" s="1" t="s">
        <v>35</v>
      </c>
      <c r="I20779" s="1" t="s">
        <v>196</v>
      </c>
      <c r="J20779" s="1" t="s">
        <v>27588</v>
      </c>
      <c r="K20779" s="1" t="s">
        <v>567</v>
      </c>
      <c r="L20779" s="1" t="s">
        <v>27589</v>
      </c>
      <c r="M20779" s="1" t="s">
        <v>27588</v>
      </c>
      <c r="N20779" s="1" t="s">
        <v>41</v>
      </c>
      <c r="O20779" s="1">
        <v>20260630</v>
      </c>
      <c r="P20779" s="1" t="s">
        <v>728</v>
      </c>
      <c r="Q20779" s="1" t="s">
        <v>195</v>
      </c>
      <c r="R20779" s="1" t="s">
        <v>43</v>
      </c>
      <c r="X20779" s="1" t="s">
        <v>44</v>
      </c>
      <c r="Z20779" s="1">
        <v>4987116563789</v>
      </c>
      <c r="AB20779" s="1">
        <v>24987116175016</v>
      </c>
    </row>
    <row r="20780" spans="1:32" x14ac:dyDescent="0.45">
      <c r="A20780" s="1" t="s">
        <v>193</v>
      </c>
      <c r="B20780" s="1" t="s">
        <v>27590</v>
      </c>
      <c r="C20780" s="1">
        <v>14987116174913</v>
      </c>
      <c r="D20780" s="1">
        <v>140</v>
      </c>
      <c r="F20780" s="1">
        <v>14</v>
      </c>
      <c r="G20780" s="1" t="s">
        <v>195</v>
      </c>
      <c r="H20780" s="1" t="s">
        <v>35</v>
      </c>
      <c r="I20780" s="1" t="s">
        <v>196</v>
      </c>
      <c r="J20780" s="1" t="s">
        <v>27588</v>
      </c>
      <c r="K20780" s="1" t="s">
        <v>567</v>
      </c>
      <c r="L20780" s="1" t="s">
        <v>27589</v>
      </c>
      <c r="M20780" s="1" t="s">
        <v>27588</v>
      </c>
      <c r="N20780" s="1" t="s">
        <v>41</v>
      </c>
      <c r="O20780" s="1">
        <v>20260630</v>
      </c>
      <c r="P20780" s="1" t="s">
        <v>728</v>
      </c>
      <c r="Q20780" s="1" t="s">
        <v>195</v>
      </c>
      <c r="R20780" s="1" t="s">
        <v>43</v>
      </c>
      <c r="X20780" s="1" t="s">
        <v>44</v>
      </c>
      <c r="Z20780" s="1">
        <v>4987116563796</v>
      </c>
      <c r="AB20780" s="1">
        <v>24987116174910</v>
      </c>
      <c r="AF20780" s="1">
        <v>20090618</v>
      </c>
    </row>
    <row r="20781" spans="1:32" x14ac:dyDescent="0.45">
      <c r="A20781" s="1" t="s">
        <v>193</v>
      </c>
      <c r="B20781" s="1" t="s">
        <v>27591</v>
      </c>
      <c r="C20781" s="1">
        <v>14987116175613</v>
      </c>
      <c r="D20781" s="1">
        <v>100</v>
      </c>
      <c r="F20781" s="1">
        <v>10</v>
      </c>
      <c r="G20781" s="1" t="s">
        <v>195</v>
      </c>
      <c r="H20781" s="1" t="s">
        <v>35</v>
      </c>
      <c r="I20781" s="1" t="s">
        <v>196</v>
      </c>
      <c r="J20781" s="1" t="s">
        <v>27592</v>
      </c>
      <c r="K20781" s="1" t="s">
        <v>572</v>
      </c>
      <c r="L20781" s="1" t="s">
        <v>27593</v>
      </c>
      <c r="M20781" s="1" t="s">
        <v>27592</v>
      </c>
      <c r="N20781" s="1" t="s">
        <v>41</v>
      </c>
      <c r="O20781" s="1">
        <v>20260630</v>
      </c>
      <c r="P20781" s="1" t="s">
        <v>728</v>
      </c>
      <c r="Q20781" s="1" t="s">
        <v>195</v>
      </c>
      <c r="R20781" s="1" t="s">
        <v>43</v>
      </c>
      <c r="T20781" s="1">
        <v>20230331</v>
      </c>
      <c r="X20781" s="1" t="s">
        <v>44</v>
      </c>
      <c r="Z20781" s="1">
        <v>4987116563802</v>
      </c>
      <c r="AB20781" s="1">
        <v>24987116175610</v>
      </c>
      <c r="AF20781" s="1">
        <v>20220118</v>
      </c>
    </row>
    <row r="20782" spans="1:32" x14ac:dyDescent="0.45">
      <c r="A20782" s="1" t="s">
        <v>193</v>
      </c>
      <c r="B20782" s="1" t="s">
        <v>27594</v>
      </c>
      <c r="C20782" s="1">
        <v>14987123405963</v>
      </c>
      <c r="D20782" s="1">
        <v>100</v>
      </c>
      <c r="F20782" s="1">
        <v>10</v>
      </c>
      <c r="G20782" s="1" t="s">
        <v>195</v>
      </c>
      <c r="H20782" s="1" t="s">
        <v>35</v>
      </c>
      <c r="I20782" s="1" t="s">
        <v>196</v>
      </c>
      <c r="J20782" s="1" t="s">
        <v>27595</v>
      </c>
      <c r="K20782" s="1" t="s">
        <v>567</v>
      </c>
      <c r="L20782" s="1" t="s">
        <v>27596</v>
      </c>
      <c r="M20782" s="1" t="s">
        <v>27597</v>
      </c>
      <c r="N20782" s="1" t="s">
        <v>41</v>
      </c>
      <c r="O20782" s="1">
        <v>20260630</v>
      </c>
      <c r="P20782" s="1" t="s">
        <v>201</v>
      </c>
      <c r="Q20782" s="1" t="s">
        <v>195</v>
      </c>
      <c r="R20782" s="1" t="s">
        <v>43</v>
      </c>
      <c r="S20782" s="1">
        <v>20220401</v>
      </c>
      <c r="X20782" s="1" t="s">
        <v>44</v>
      </c>
      <c r="Z20782" s="1">
        <v>4987123554237</v>
      </c>
    </row>
    <row r="20783" spans="1:32" x14ac:dyDescent="0.45">
      <c r="A20783" s="1" t="s">
        <v>193</v>
      </c>
      <c r="B20783" s="1" t="s">
        <v>27598</v>
      </c>
      <c r="C20783" s="1">
        <v>14987123405956</v>
      </c>
      <c r="D20783" s="1">
        <v>210</v>
      </c>
      <c r="F20783" s="1">
        <v>21</v>
      </c>
      <c r="G20783" s="1" t="s">
        <v>195</v>
      </c>
      <c r="H20783" s="1" t="s">
        <v>35</v>
      </c>
      <c r="I20783" s="1" t="s">
        <v>196</v>
      </c>
      <c r="J20783" s="1" t="s">
        <v>27595</v>
      </c>
      <c r="K20783" s="1" t="s">
        <v>567</v>
      </c>
      <c r="L20783" s="1" t="s">
        <v>27596</v>
      </c>
      <c r="M20783" s="1" t="s">
        <v>27597</v>
      </c>
      <c r="N20783" s="1" t="s">
        <v>41</v>
      </c>
      <c r="O20783" s="1">
        <v>20260630</v>
      </c>
      <c r="P20783" s="1" t="s">
        <v>201</v>
      </c>
      <c r="Q20783" s="1" t="s">
        <v>195</v>
      </c>
      <c r="R20783" s="1" t="s">
        <v>43</v>
      </c>
      <c r="S20783" s="1">
        <v>20220401</v>
      </c>
      <c r="X20783" s="1" t="s">
        <v>44</v>
      </c>
      <c r="Z20783" s="1">
        <v>4987123554220</v>
      </c>
    </row>
    <row r="20784" spans="1:32" x14ac:dyDescent="0.45">
      <c r="A20784" s="1" t="s">
        <v>193</v>
      </c>
      <c r="B20784" s="1" t="s">
        <v>27599</v>
      </c>
      <c r="C20784" s="1">
        <v>14987376046616</v>
      </c>
      <c r="D20784" s="1">
        <v>100</v>
      </c>
      <c r="F20784" s="1">
        <v>10</v>
      </c>
      <c r="G20784" s="1" t="s">
        <v>195</v>
      </c>
      <c r="H20784" s="1" t="s">
        <v>35</v>
      </c>
      <c r="I20784" s="1" t="s">
        <v>196</v>
      </c>
      <c r="J20784" s="1" t="s">
        <v>27600</v>
      </c>
      <c r="K20784" s="1" t="s">
        <v>567</v>
      </c>
      <c r="L20784" s="1" t="s">
        <v>27601</v>
      </c>
      <c r="M20784" s="1" t="s">
        <v>27602</v>
      </c>
      <c r="N20784" s="1" t="s">
        <v>41</v>
      </c>
      <c r="O20784" s="1">
        <v>20260630</v>
      </c>
      <c r="P20784" s="1" t="s">
        <v>276</v>
      </c>
      <c r="Q20784" s="1" t="s">
        <v>195</v>
      </c>
      <c r="R20784" s="1" t="s">
        <v>43</v>
      </c>
      <c r="S20784" s="1">
        <v>20260401</v>
      </c>
      <c r="X20784" s="1" t="s">
        <v>44</v>
      </c>
      <c r="Z20784" s="1">
        <v>4987376046657</v>
      </c>
      <c r="AB20784" s="1">
        <v>24987376046613</v>
      </c>
    </row>
    <row r="20785" spans="1:32" x14ac:dyDescent="0.45">
      <c r="A20785" s="1" t="s">
        <v>193</v>
      </c>
      <c r="B20785" s="1" t="s">
        <v>27599</v>
      </c>
      <c r="C20785" s="1">
        <v>14987376046630</v>
      </c>
      <c r="D20785" s="1">
        <v>500</v>
      </c>
      <c r="F20785" s="1">
        <v>10</v>
      </c>
      <c r="G20785" s="1" t="s">
        <v>195</v>
      </c>
      <c r="H20785" s="1" t="s">
        <v>35</v>
      </c>
      <c r="I20785" s="1" t="s">
        <v>196</v>
      </c>
      <c r="J20785" s="1" t="s">
        <v>27600</v>
      </c>
      <c r="K20785" s="1" t="s">
        <v>567</v>
      </c>
      <c r="L20785" s="1" t="s">
        <v>27601</v>
      </c>
      <c r="M20785" s="1" t="s">
        <v>27602</v>
      </c>
      <c r="N20785" s="1" t="s">
        <v>41</v>
      </c>
      <c r="O20785" s="1">
        <v>20260630</v>
      </c>
      <c r="P20785" s="1" t="s">
        <v>276</v>
      </c>
      <c r="Q20785" s="1" t="s">
        <v>195</v>
      </c>
      <c r="R20785" s="1" t="s">
        <v>43</v>
      </c>
      <c r="S20785" s="1">
        <v>20260401</v>
      </c>
      <c r="X20785" s="1" t="s">
        <v>44</v>
      </c>
      <c r="Z20785" s="1">
        <v>4987376046657</v>
      </c>
      <c r="AB20785" s="1">
        <v>24987376046637</v>
      </c>
    </row>
    <row r="20786" spans="1:32" x14ac:dyDescent="0.45">
      <c r="A20786" s="1" t="s">
        <v>193</v>
      </c>
      <c r="B20786" s="1" t="s">
        <v>27603</v>
      </c>
      <c r="C20786" s="1">
        <v>14987376046623</v>
      </c>
      <c r="D20786" s="1">
        <v>210</v>
      </c>
      <c r="F20786" s="1">
        <v>21</v>
      </c>
      <c r="G20786" s="1" t="s">
        <v>195</v>
      </c>
      <c r="H20786" s="1" t="s">
        <v>35</v>
      </c>
      <c r="I20786" s="1" t="s">
        <v>196</v>
      </c>
      <c r="J20786" s="1" t="s">
        <v>27600</v>
      </c>
      <c r="K20786" s="1" t="s">
        <v>567</v>
      </c>
      <c r="L20786" s="1" t="s">
        <v>27601</v>
      </c>
      <c r="M20786" s="1" t="s">
        <v>27602</v>
      </c>
      <c r="N20786" s="1" t="s">
        <v>41</v>
      </c>
      <c r="O20786" s="1">
        <v>20260630</v>
      </c>
      <c r="P20786" s="1" t="s">
        <v>276</v>
      </c>
      <c r="Q20786" s="1" t="s">
        <v>195</v>
      </c>
      <c r="R20786" s="1" t="s">
        <v>43</v>
      </c>
      <c r="S20786" s="1">
        <v>20260401</v>
      </c>
      <c r="X20786" s="1" t="s">
        <v>44</v>
      </c>
      <c r="Z20786" s="1">
        <v>4987376046664</v>
      </c>
      <c r="AB20786" s="1">
        <v>24987376046620</v>
      </c>
    </row>
    <row r="20787" spans="1:32" x14ac:dyDescent="0.45">
      <c r="A20787" s="1" t="s">
        <v>193</v>
      </c>
      <c r="B20787" s="1" t="s">
        <v>27604</v>
      </c>
      <c r="C20787" s="1">
        <v>14987123405987</v>
      </c>
      <c r="D20787" s="1">
        <v>500</v>
      </c>
      <c r="F20787" s="1">
        <v>10</v>
      </c>
      <c r="G20787" s="1" t="s">
        <v>195</v>
      </c>
      <c r="H20787" s="1" t="s">
        <v>35</v>
      </c>
      <c r="I20787" s="1" t="s">
        <v>196</v>
      </c>
      <c r="J20787" s="1" t="s">
        <v>27605</v>
      </c>
      <c r="K20787" s="1" t="s">
        <v>4700</v>
      </c>
      <c r="L20787" s="1" t="s">
        <v>27606</v>
      </c>
      <c r="M20787" s="1" t="s">
        <v>27607</v>
      </c>
      <c r="N20787" s="1" t="s">
        <v>41</v>
      </c>
      <c r="O20787" s="1">
        <v>20260630</v>
      </c>
      <c r="P20787" s="1" t="s">
        <v>201</v>
      </c>
      <c r="Q20787" s="1" t="s">
        <v>195</v>
      </c>
      <c r="R20787" s="1" t="s">
        <v>43</v>
      </c>
      <c r="S20787" s="1">
        <v>20240401</v>
      </c>
      <c r="X20787" s="1" t="s">
        <v>44</v>
      </c>
      <c r="Z20787" s="1">
        <v>4987123554251</v>
      </c>
    </row>
    <row r="20788" spans="1:32" x14ac:dyDescent="0.45">
      <c r="A20788" s="1" t="s">
        <v>193</v>
      </c>
      <c r="B20788" s="1" t="s">
        <v>27604</v>
      </c>
      <c r="C20788" s="1">
        <v>14987123405994</v>
      </c>
      <c r="D20788" s="1">
        <v>100</v>
      </c>
      <c r="F20788" s="1">
        <v>10</v>
      </c>
      <c r="G20788" s="1" t="s">
        <v>195</v>
      </c>
      <c r="H20788" s="1" t="s">
        <v>35</v>
      </c>
      <c r="I20788" s="1" t="s">
        <v>196</v>
      </c>
      <c r="J20788" s="1" t="s">
        <v>27605</v>
      </c>
      <c r="K20788" s="1" t="s">
        <v>4700</v>
      </c>
      <c r="L20788" s="1" t="s">
        <v>27606</v>
      </c>
      <c r="M20788" s="1" t="s">
        <v>27607</v>
      </c>
      <c r="N20788" s="1" t="s">
        <v>41</v>
      </c>
      <c r="O20788" s="1">
        <v>20260630</v>
      </c>
      <c r="P20788" s="1" t="s">
        <v>201</v>
      </c>
      <c r="Q20788" s="1" t="s">
        <v>195</v>
      </c>
      <c r="R20788" s="1" t="s">
        <v>43</v>
      </c>
      <c r="S20788" s="1">
        <v>20240401</v>
      </c>
      <c r="X20788" s="1" t="s">
        <v>44</v>
      </c>
      <c r="Z20788" s="1">
        <v>4987123554251</v>
      </c>
    </row>
    <row r="20789" spans="1:32" x14ac:dyDescent="0.45">
      <c r="A20789" s="1" t="s">
        <v>193</v>
      </c>
      <c r="B20789" s="1" t="s">
        <v>27608</v>
      </c>
      <c r="C20789" s="1">
        <v>14987123405970</v>
      </c>
      <c r="D20789" s="1">
        <v>210</v>
      </c>
      <c r="F20789" s="1">
        <v>21</v>
      </c>
      <c r="G20789" s="1" t="s">
        <v>195</v>
      </c>
      <c r="H20789" s="1" t="s">
        <v>35</v>
      </c>
      <c r="I20789" s="1" t="s">
        <v>196</v>
      </c>
      <c r="J20789" s="1" t="s">
        <v>27605</v>
      </c>
      <c r="K20789" s="1" t="s">
        <v>4700</v>
      </c>
      <c r="L20789" s="1" t="s">
        <v>27606</v>
      </c>
      <c r="M20789" s="1" t="s">
        <v>27607</v>
      </c>
      <c r="N20789" s="1" t="s">
        <v>41</v>
      </c>
      <c r="O20789" s="1">
        <v>20260630</v>
      </c>
      <c r="P20789" s="1" t="s">
        <v>201</v>
      </c>
      <c r="Q20789" s="1" t="s">
        <v>195</v>
      </c>
      <c r="R20789" s="1" t="s">
        <v>43</v>
      </c>
      <c r="S20789" s="1">
        <v>20240401</v>
      </c>
      <c r="X20789" s="1" t="s">
        <v>44</v>
      </c>
      <c r="Z20789" s="1">
        <v>4987123554244</v>
      </c>
    </row>
    <row r="20790" spans="1:32" x14ac:dyDescent="0.45">
      <c r="A20790" s="1" t="s">
        <v>193</v>
      </c>
      <c r="B20790" s="1" t="s">
        <v>27609</v>
      </c>
      <c r="C20790" s="1">
        <v>14987376046715</v>
      </c>
      <c r="D20790" s="1">
        <v>100</v>
      </c>
      <c r="F20790" s="1">
        <v>10</v>
      </c>
      <c r="G20790" s="1" t="s">
        <v>195</v>
      </c>
      <c r="H20790" s="1" t="s">
        <v>35</v>
      </c>
      <c r="I20790" s="1" t="s">
        <v>196</v>
      </c>
      <c r="J20790" s="1" t="s">
        <v>27610</v>
      </c>
      <c r="K20790" s="1" t="s">
        <v>4700</v>
      </c>
      <c r="L20790" s="1" t="s">
        <v>27611</v>
      </c>
      <c r="M20790" s="1" t="s">
        <v>27612</v>
      </c>
      <c r="N20790" s="1" t="s">
        <v>41</v>
      </c>
      <c r="O20790" s="1">
        <v>20260630</v>
      </c>
      <c r="P20790" s="1" t="s">
        <v>276</v>
      </c>
      <c r="Q20790" s="1" t="s">
        <v>195</v>
      </c>
      <c r="R20790" s="1" t="s">
        <v>43</v>
      </c>
      <c r="S20790" s="1">
        <v>20260401</v>
      </c>
      <c r="X20790" s="1" t="s">
        <v>44</v>
      </c>
      <c r="Z20790" s="1">
        <v>4987376046756</v>
      </c>
      <c r="AB20790" s="1">
        <v>24987376046712</v>
      </c>
    </row>
    <row r="20791" spans="1:32" x14ac:dyDescent="0.45">
      <c r="A20791" s="1" t="s">
        <v>193</v>
      </c>
      <c r="B20791" s="1" t="s">
        <v>27609</v>
      </c>
      <c r="C20791" s="1">
        <v>14987376046739</v>
      </c>
      <c r="D20791" s="1">
        <v>500</v>
      </c>
      <c r="F20791" s="1">
        <v>10</v>
      </c>
      <c r="G20791" s="1" t="s">
        <v>195</v>
      </c>
      <c r="H20791" s="1" t="s">
        <v>35</v>
      </c>
      <c r="I20791" s="1" t="s">
        <v>196</v>
      </c>
      <c r="J20791" s="1" t="s">
        <v>27610</v>
      </c>
      <c r="K20791" s="1" t="s">
        <v>4700</v>
      </c>
      <c r="L20791" s="1" t="s">
        <v>27611</v>
      </c>
      <c r="M20791" s="1" t="s">
        <v>27612</v>
      </c>
      <c r="N20791" s="1" t="s">
        <v>41</v>
      </c>
      <c r="O20791" s="1">
        <v>20260630</v>
      </c>
      <c r="P20791" s="1" t="s">
        <v>276</v>
      </c>
      <c r="Q20791" s="1" t="s">
        <v>195</v>
      </c>
      <c r="R20791" s="1" t="s">
        <v>43</v>
      </c>
      <c r="S20791" s="1">
        <v>20260401</v>
      </c>
      <c r="X20791" s="1" t="s">
        <v>44</v>
      </c>
      <c r="Z20791" s="1">
        <v>4987376046756</v>
      </c>
      <c r="AB20791" s="1">
        <v>24987376046736</v>
      </c>
    </row>
    <row r="20792" spans="1:32" x14ac:dyDescent="0.45">
      <c r="A20792" s="1" t="s">
        <v>193</v>
      </c>
      <c r="B20792" s="1" t="s">
        <v>27613</v>
      </c>
      <c r="C20792" s="1">
        <v>14987376046722</v>
      </c>
      <c r="D20792" s="1">
        <v>210</v>
      </c>
      <c r="F20792" s="1">
        <v>21</v>
      </c>
      <c r="G20792" s="1" t="s">
        <v>195</v>
      </c>
      <c r="H20792" s="1" t="s">
        <v>35</v>
      </c>
      <c r="I20792" s="1" t="s">
        <v>196</v>
      </c>
      <c r="J20792" s="1" t="s">
        <v>27610</v>
      </c>
      <c r="K20792" s="1" t="s">
        <v>4700</v>
      </c>
      <c r="L20792" s="1" t="s">
        <v>27611</v>
      </c>
      <c r="M20792" s="1" t="s">
        <v>27612</v>
      </c>
      <c r="N20792" s="1" t="s">
        <v>41</v>
      </c>
      <c r="O20792" s="1">
        <v>20260630</v>
      </c>
      <c r="P20792" s="1" t="s">
        <v>276</v>
      </c>
      <c r="Q20792" s="1" t="s">
        <v>195</v>
      </c>
      <c r="R20792" s="1" t="s">
        <v>43</v>
      </c>
      <c r="S20792" s="1">
        <v>20260401</v>
      </c>
      <c r="X20792" s="1" t="s">
        <v>44</v>
      </c>
      <c r="Z20792" s="1">
        <v>4987376046763</v>
      </c>
      <c r="AB20792" s="1">
        <v>24987376046729</v>
      </c>
    </row>
    <row r="20793" spans="1:32" x14ac:dyDescent="0.45">
      <c r="A20793" s="1" t="s">
        <v>193</v>
      </c>
      <c r="B20793" s="1" t="s">
        <v>27614</v>
      </c>
      <c r="C20793" s="1">
        <v>14987116176511</v>
      </c>
      <c r="D20793" s="1">
        <v>100</v>
      </c>
      <c r="F20793" s="1">
        <v>10</v>
      </c>
      <c r="G20793" s="1" t="s">
        <v>195</v>
      </c>
      <c r="H20793" s="1" t="s">
        <v>35</v>
      </c>
      <c r="I20793" s="1" t="s">
        <v>196</v>
      </c>
      <c r="J20793" s="1" t="s">
        <v>27615</v>
      </c>
      <c r="K20793" s="1" t="s">
        <v>850</v>
      </c>
      <c r="L20793" s="1" t="s">
        <v>27616</v>
      </c>
      <c r="M20793" s="1" t="s">
        <v>27617</v>
      </c>
      <c r="N20793" s="1" t="s">
        <v>41</v>
      </c>
      <c r="O20793" s="1">
        <v>20260630</v>
      </c>
      <c r="P20793" s="1" t="s">
        <v>728</v>
      </c>
      <c r="Q20793" s="1" t="s">
        <v>195</v>
      </c>
      <c r="R20793" s="1" t="s">
        <v>43</v>
      </c>
      <c r="S20793" s="1">
        <v>20020705</v>
      </c>
      <c r="X20793" s="1" t="s">
        <v>44</v>
      </c>
      <c r="Z20793" s="1">
        <v>4987116562300</v>
      </c>
      <c r="AA20793" s="1" t="s">
        <v>27618</v>
      </c>
      <c r="AB20793" s="1">
        <v>24987116176518</v>
      </c>
    </row>
    <row r="20794" spans="1:32" x14ac:dyDescent="0.45">
      <c r="A20794" s="1" t="s">
        <v>193</v>
      </c>
      <c r="B20794" s="1" t="s">
        <v>27614</v>
      </c>
      <c r="C20794" s="1">
        <v>14987116176610</v>
      </c>
      <c r="D20794" s="1">
        <v>500</v>
      </c>
      <c r="F20794" s="1">
        <v>10</v>
      </c>
      <c r="G20794" s="1" t="s">
        <v>195</v>
      </c>
      <c r="H20794" s="1" t="s">
        <v>35</v>
      </c>
      <c r="I20794" s="1" t="s">
        <v>196</v>
      </c>
      <c r="J20794" s="1" t="s">
        <v>27615</v>
      </c>
      <c r="K20794" s="1" t="s">
        <v>850</v>
      </c>
      <c r="L20794" s="1" t="s">
        <v>27616</v>
      </c>
      <c r="M20794" s="1" t="s">
        <v>27617</v>
      </c>
      <c r="N20794" s="1" t="s">
        <v>41</v>
      </c>
      <c r="O20794" s="1">
        <v>20260630</v>
      </c>
      <c r="P20794" s="1" t="s">
        <v>728</v>
      </c>
      <c r="Q20794" s="1" t="s">
        <v>195</v>
      </c>
      <c r="R20794" s="1" t="s">
        <v>43</v>
      </c>
      <c r="S20794" s="1">
        <v>20020705</v>
      </c>
      <c r="X20794" s="1" t="s">
        <v>44</v>
      </c>
      <c r="Z20794" s="1">
        <v>4987116562300</v>
      </c>
      <c r="AA20794" s="1" t="s">
        <v>27618</v>
      </c>
      <c r="AB20794" s="1">
        <v>24987116176617</v>
      </c>
    </row>
    <row r="20795" spans="1:32" x14ac:dyDescent="0.45">
      <c r="A20795" s="1" t="s">
        <v>193</v>
      </c>
      <c r="B20795" s="1" t="s">
        <v>27614</v>
      </c>
      <c r="C20795" s="1">
        <v>14987116176719</v>
      </c>
      <c r="D20795" s="1">
        <v>1000</v>
      </c>
      <c r="F20795" s="1">
        <v>10</v>
      </c>
      <c r="G20795" s="1" t="s">
        <v>195</v>
      </c>
      <c r="H20795" s="1" t="s">
        <v>35</v>
      </c>
      <c r="I20795" s="1" t="s">
        <v>196</v>
      </c>
      <c r="J20795" s="1" t="s">
        <v>27615</v>
      </c>
      <c r="K20795" s="1" t="s">
        <v>850</v>
      </c>
      <c r="L20795" s="1" t="s">
        <v>27616</v>
      </c>
      <c r="M20795" s="1" t="s">
        <v>27617</v>
      </c>
      <c r="N20795" s="1" t="s">
        <v>41</v>
      </c>
      <c r="O20795" s="1">
        <v>20260630</v>
      </c>
      <c r="P20795" s="1" t="s">
        <v>728</v>
      </c>
      <c r="Q20795" s="1" t="s">
        <v>195</v>
      </c>
      <c r="R20795" s="1" t="s">
        <v>43</v>
      </c>
      <c r="S20795" s="1">
        <v>20020705</v>
      </c>
      <c r="X20795" s="1" t="s">
        <v>44</v>
      </c>
      <c r="Z20795" s="1">
        <v>4987116562300</v>
      </c>
      <c r="AA20795" s="1" t="s">
        <v>27618</v>
      </c>
      <c r="AB20795" s="1">
        <v>24987116176716</v>
      </c>
    </row>
    <row r="20796" spans="1:32" x14ac:dyDescent="0.45">
      <c r="A20796" s="1" t="s">
        <v>32</v>
      </c>
      <c r="B20796" s="1" t="s">
        <v>27619</v>
      </c>
      <c r="C20796" s="1">
        <v>14987116176726</v>
      </c>
      <c r="D20796" s="1">
        <v>1000</v>
      </c>
      <c r="F20796" s="1">
        <v>1000</v>
      </c>
      <c r="G20796" s="1" t="s">
        <v>195</v>
      </c>
      <c r="H20796" s="1" t="s">
        <v>35</v>
      </c>
      <c r="I20796" s="1" t="s">
        <v>196</v>
      </c>
      <c r="J20796" s="1" t="s">
        <v>27615</v>
      </c>
      <c r="K20796" s="1" t="s">
        <v>850</v>
      </c>
      <c r="L20796" s="1" t="s">
        <v>27616</v>
      </c>
      <c r="M20796" s="1" t="s">
        <v>27617</v>
      </c>
      <c r="N20796" s="1" t="s">
        <v>41</v>
      </c>
      <c r="O20796" s="1">
        <v>20260630</v>
      </c>
      <c r="P20796" s="1" t="s">
        <v>728</v>
      </c>
      <c r="Q20796" s="1" t="s">
        <v>195</v>
      </c>
      <c r="R20796" s="1" t="s">
        <v>43</v>
      </c>
      <c r="S20796" s="1">
        <v>20020705</v>
      </c>
      <c r="X20796" s="1" t="s">
        <v>44</v>
      </c>
      <c r="Z20796" s="1">
        <v>4987116562317</v>
      </c>
      <c r="AA20796" s="1" t="s">
        <v>27618</v>
      </c>
      <c r="AB20796" s="1">
        <v>24987116176723</v>
      </c>
    </row>
    <row r="20797" spans="1:32" x14ac:dyDescent="0.45">
      <c r="A20797" s="1" t="s">
        <v>193</v>
      </c>
      <c r="B20797" s="1" t="s">
        <v>27620</v>
      </c>
      <c r="C20797" s="1">
        <v>14987116173411</v>
      </c>
      <c r="D20797" s="1">
        <v>100</v>
      </c>
      <c r="F20797" s="1">
        <v>10</v>
      </c>
      <c r="G20797" s="1" t="s">
        <v>195</v>
      </c>
      <c r="H20797" s="1" t="s">
        <v>35</v>
      </c>
      <c r="I20797" s="1" t="s">
        <v>196</v>
      </c>
      <c r="J20797" s="1" t="s">
        <v>27621</v>
      </c>
      <c r="K20797" s="1" t="s">
        <v>221</v>
      </c>
      <c r="L20797" s="1" t="s">
        <v>27622</v>
      </c>
      <c r="M20797" s="1" t="s">
        <v>27623</v>
      </c>
      <c r="N20797" s="1" t="s">
        <v>41</v>
      </c>
      <c r="O20797" s="1">
        <v>20260630</v>
      </c>
      <c r="P20797" s="1" t="s">
        <v>728</v>
      </c>
      <c r="Q20797" s="1" t="s">
        <v>195</v>
      </c>
      <c r="R20797" s="1" t="s">
        <v>43</v>
      </c>
      <c r="X20797" s="1" t="s">
        <v>44</v>
      </c>
      <c r="Z20797" s="1">
        <v>4987116562324</v>
      </c>
      <c r="AB20797" s="1">
        <v>24987116173418</v>
      </c>
    </row>
    <row r="20798" spans="1:32" x14ac:dyDescent="0.45">
      <c r="A20798" s="1" t="s">
        <v>193</v>
      </c>
      <c r="B20798" s="1" t="s">
        <v>27620</v>
      </c>
      <c r="C20798" s="1">
        <v>14987116173527</v>
      </c>
      <c r="D20798" s="1">
        <v>500</v>
      </c>
      <c r="F20798" s="1">
        <v>10</v>
      </c>
      <c r="G20798" s="1" t="s">
        <v>195</v>
      </c>
      <c r="H20798" s="1" t="s">
        <v>35</v>
      </c>
      <c r="I20798" s="1" t="s">
        <v>196</v>
      </c>
      <c r="J20798" s="1" t="s">
        <v>27621</v>
      </c>
      <c r="K20798" s="1" t="s">
        <v>221</v>
      </c>
      <c r="L20798" s="1" t="s">
        <v>27622</v>
      </c>
      <c r="M20798" s="1" t="s">
        <v>27623</v>
      </c>
      <c r="N20798" s="1" t="s">
        <v>41</v>
      </c>
      <c r="O20798" s="1">
        <v>20260630</v>
      </c>
      <c r="P20798" s="1" t="s">
        <v>728</v>
      </c>
      <c r="Q20798" s="1" t="s">
        <v>195</v>
      </c>
      <c r="R20798" s="1" t="s">
        <v>43</v>
      </c>
      <c r="X20798" s="1" t="s">
        <v>44</v>
      </c>
      <c r="Z20798" s="1">
        <v>4987116562324</v>
      </c>
      <c r="AB20798" s="1">
        <v>24987116173524</v>
      </c>
    </row>
    <row r="20799" spans="1:32" x14ac:dyDescent="0.45">
      <c r="A20799" s="1" t="s">
        <v>32</v>
      </c>
      <c r="B20799" s="1" t="s">
        <v>27624</v>
      </c>
      <c r="C20799" s="1">
        <v>14987116173510</v>
      </c>
      <c r="D20799" s="1">
        <v>500</v>
      </c>
      <c r="F20799" s="1">
        <v>500</v>
      </c>
      <c r="G20799" s="1" t="s">
        <v>195</v>
      </c>
      <c r="H20799" s="1" t="s">
        <v>35</v>
      </c>
      <c r="I20799" s="1" t="s">
        <v>196</v>
      </c>
      <c r="J20799" s="1" t="s">
        <v>27621</v>
      </c>
      <c r="K20799" s="1" t="s">
        <v>221</v>
      </c>
      <c r="L20799" s="1" t="s">
        <v>27622</v>
      </c>
      <c r="M20799" s="1" t="s">
        <v>27623</v>
      </c>
      <c r="N20799" s="1" t="s">
        <v>41</v>
      </c>
      <c r="O20799" s="1">
        <v>20260630</v>
      </c>
      <c r="P20799" s="1" t="s">
        <v>728</v>
      </c>
      <c r="Q20799" s="1" t="s">
        <v>195</v>
      </c>
      <c r="R20799" s="1" t="s">
        <v>43</v>
      </c>
      <c r="X20799" s="1" t="s">
        <v>44</v>
      </c>
      <c r="Z20799" s="1">
        <v>4987116562331</v>
      </c>
      <c r="AB20799" s="1">
        <v>24987116173517</v>
      </c>
      <c r="AF20799" s="1">
        <v>20250900</v>
      </c>
    </row>
    <row r="20800" spans="1:32" x14ac:dyDescent="0.45">
      <c r="A20800" s="1" t="s">
        <v>193</v>
      </c>
      <c r="B20800" s="1" t="s">
        <v>27625</v>
      </c>
      <c r="C20800" s="1">
        <v>14987123407547</v>
      </c>
      <c r="D20800" s="1">
        <v>100</v>
      </c>
      <c r="F20800" s="1">
        <v>10</v>
      </c>
      <c r="G20800" s="1" t="s">
        <v>195</v>
      </c>
      <c r="H20800" s="1" t="s">
        <v>35</v>
      </c>
      <c r="I20800" s="1" t="s">
        <v>196</v>
      </c>
      <c r="J20800" s="1" t="s">
        <v>27626</v>
      </c>
      <c r="K20800" s="1" t="s">
        <v>221</v>
      </c>
      <c r="L20800" s="1" t="s">
        <v>27627</v>
      </c>
      <c r="M20800" s="1" t="s">
        <v>27628</v>
      </c>
      <c r="N20800" s="1" t="s">
        <v>41</v>
      </c>
      <c r="O20800" s="1">
        <v>20260630</v>
      </c>
      <c r="P20800" s="1" t="s">
        <v>201</v>
      </c>
      <c r="Q20800" s="1" t="s">
        <v>195</v>
      </c>
      <c r="R20800" s="1" t="s">
        <v>43</v>
      </c>
      <c r="S20800" s="1">
        <v>20030704</v>
      </c>
      <c r="T20800" s="1">
        <v>20190930</v>
      </c>
      <c r="X20800" s="1" t="s">
        <v>44</v>
      </c>
      <c r="Z20800" s="1">
        <v>4987123559119</v>
      </c>
    </row>
    <row r="20801" spans="1:32" x14ac:dyDescent="0.45">
      <c r="A20801" s="1" t="s">
        <v>32</v>
      </c>
      <c r="B20801" s="1" t="s">
        <v>27629</v>
      </c>
      <c r="C20801" s="1">
        <v>14987123407530</v>
      </c>
      <c r="D20801" s="1">
        <v>500</v>
      </c>
      <c r="F20801" s="1">
        <v>500</v>
      </c>
      <c r="G20801" s="1" t="s">
        <v>195</v>
      </c>
      <c r="H20801" s="1" t="s">
        <v>35</v>
      </c>
      <c r="I20801" s="1" t="s">
        <v>196</v>
      </c>
      <c r="J20801" s="1" t="s">
        <v>27626</v>
      </c>
      <c r="K20801" s="1" t="s">
        <v>221</v>
      </c>
      <c r="L20801" s="1" t="s">
        <v>27627</v>
      </c>
      <c r="M20801" s="1" t="s">
        <v>27628</v>
      </c>
      <c r="N20801" s="1" t="s">
        <v>41</v>
      </c>
      <c r="O20801" s="1">
        <v>20260630</v>
      </c>
      <c r="P20801" s="1" t="s">
        <v>201</v>
      </c>
      <c r="Q20801" s="1" t="s">
        <v>195</v>
      </c>
      <c r="R20801" s="1" t="s">
        <v>43</v>
      </c>
      <c r="S20801" s="1">
        <v>20030704</v>
      </c>
      <c r="T20801" s="1">
        <v>20190930</v>
      </c>
      <c r="X20801" s="1" t="s">
        <v>44</v>
      </c>
      <c r="Z20801" s="1">
        <v>4987123559102</v>
      </c>
    </row>
    <row r="20802" spans="1:32" x14ac:dyDescent="0.45">
      <c r="A20802" s="1" t="s">
        <v>193</v>
      </c>
      <c r="B20802" s="1" t="s">
        <v>27630</v>
      </c>
      <c r="C20802" s="1">
        <v>14987123407554</v>
      </c>
      <c r="D20802" s="1">
        <v>1200</v>
      </c>
      <c r="F20802" s="1">
        <v>10</v>
      </c>
      <c r="G20802" s="1" t="s">
        <v>195</v>
      </c>
      <c r="H20802" s="1" t="s">
        <v>35</v>
      </c>
      <c r="I20802" s="1" t="s">
        <v>196</v>
      </c>
      <c r="J20802" s="1" t="s">
        <v>27631</v>
      </c>
      <c r="K20802" s="1" t="s">
        <v>6100</v>
      </c>
      <c r="L20802" s="1" t="s">
        <v>27632</v>
      </c>
      <c r="M20802" s="1" t="s">
        <v>27633</v>
      </c>
      <c r="N20802" s="1" t="s">
        <v>41</v>
      </c>
      <c r="O20802" s="1">
        <v>20260630</v>
      </c>
      <c r="P20802" s="1" t="s">
        <v>201</v>
      </c>
      <c r="Q20802" s="1" t="s">
        <v>195</v>
      </c>
      <c r="R20802" s="1" t="s">
        <v>43</v>
      </c>
      <c r="S20802" s="1">
        <v>20030704</v>
      </c>
      <c r="T20802" s="1">
        <v>20190930</v>
      </c>
      <c r="X20802" s="1" t="s">
        <v>44</v>
      </c>
      <c r="Z20802" s="1">
        <v>4987123559126</v>
      </c>
    </row>
    <row r="20803" spans="1:32" x14ac:dyDescent="0.45">
      <c r="A20803" s="1" t="s">
        <v>193</v>
      </c>
      <c r="B20803" s="1" t="s">
        <v>27630</v>
      </c>
      <c r="C20803" s="1">
        <v>14987123407578</v>
      </c>
      <c r="D20803" s="1">
        <v>100</v>
      </c>
      <c r="F20803" s="1">
        <v>10</v>
      </c>
      <c r="G20803" s="1" t="s">
        <v>195</v>
      </c>
      <c r="H20803" s="1" t="s">
        <v>35</v>
      </c>
      <c r="I20803" s="1" t="s">
        <v>196</v>
      </c>
      <c r="J20803" s="1" t="s">
        <v>27631</v>
      </c>
      <c r="K20803" s="1" t="s">
        <v>6100</v>
      </c>
      <c r="L20803" s="1" t="s">
        <v>27632</v>
      </c>
      <c r="M20803" s="1" t="s">
        <v>27633</v>
      </c>
      <c r="N20803" s="1" t="s">
        <v>41</v>
      </c>
      <c r="O20803" s="1">
        <v>20260630</v>
      </c>
      <c r="P20803" s="1" t="s">
        <v>201</v>
      </c>
      <c r="Q20803" s="1" t="s">
        <v>195</v>
      </c>
      <c r="R20803" s="1" t="s">
        <v>43</v>
      </c>
      <c r="S20803" s="1">
        <v>20030704</v>
      </c>
      <c r="T20803" s="1">
        <v>20190930</v>
      </c>
      <c r="X20803" s="1" t="s">
        <v>44</v>
      </c>
      <c r="Z20803" s="1">
        <v>4987123559126</v>
      </c>
    </row>
    <row r="20804" spans="1:32" x14ac:dyDescent="0.45">
      <c r="A20804" s="1" t="s">
        <v>32</v>
      </c>
      <c r="B20804" s="1" t="s">
        <v>27634</v>
      </c>
      <c r="C20804" s="1">
        <v>14987123407561</v>
      </c>
      <c r="D20804" s="1">
        <v>500</v>
      </c>
      <c r="F20804" s="1">
        <v>500</v>
      </c>
      <c r="G20804" s="1" t="s">
        <v>195</v>
      </c>
      <c r="H20804" s="1" t="s">
        <v>35</v>
      </c>
      <c r="I20804" s="1" t="s">
        <v>196</v>
      </c>
      <c r="J20804" s="1" t="s">
        <v>27631</v>
      </c>
      <c r="K20804" s="1" t="s">
        <v>6100</v>
      </c>
      <c r="L20804" s="1" t="s">
        <v>27632</v>
      </c>
      <c r="M20804" s="1" t="s">
        <v>27633</v>
      </c>
      <c r="N20804" s="1" t="s">
        <v>41</v>
      </c>
      <c r="O20804" s="1">
        <v>20260630</v>
      </c>
      <c r="P20804" s="1" t="s">
        <v>201</v>
      </c>
      <c r="Q20804" s="1" t="s">
        <v>195</v>
      </c>
      <c r="R20804" s="1" t="s">
        <v>43</v>
      </c>
      <c r="S20804" s="1">
        <v>20030704</v>
      </c>
      <c r="T20804" s="1">
        <v>20190930</v>
      </c>
      <c r="X20804" s="1" t="s">
        <v>44</v>
      </c>
      <c r="Z20804" s="1">
        <v>4987123559140</v>
      </c>
    </row>
    <row r="20805" spans="1:32" x14ac:dyDescent="0.45">
      <c r="A20805" s="1" t="s">
        <v>193</v>
      </c>
      <c r="B20805" s="1" t="s">
        <v>27635</v>
      </c>
      <c r="C20805" s="1">
        <v>14987081184139</v>
      </c>
      <c r="D20805" s="1">
        <v>100</v>
      </c>
      <c r="F20805" s="1">
        <v>10</v>
      </c>
      <c r="G20805" s="1" t="s">
        <v>195</v>
      </c>
      <c r="H20805" s="1" t="s">
        <v>35</v>
      </c>
      <c r="I20805" s="1" t="s">
        <v>196</v>
      </c>
      <c r="J20805" s="1" t="s">
        <v>27636</v>
      </c>
      <c r="K20805" s="1" t="s">
        <v>215</v>
      </c>
      <c r="L20805" s="1" t="s">
        <v>27637</v>
      </c>
      <c r="M20805" s="1" t="s">
        <v>27638</v>
      </c>
      <c r="N20805" s="1" t="s">
        <v>41</v>
      </c>
      <c r="O20805" s="1">
        <v>20260630</v>
      </c>
      <c r="P20805" s="1" t="s">
        <v>641</v>
      </c>
      <c r="Q20805" s="1" t="s">
        <v>195</v>
      </c>
      <c r="R20805" s="1" t="s">
        <v>43</v>
      </c>
      <c r="S20805" s="1">
        <v>20220401</v>
      </c>
      <c r="X20805" s="1" t="s">
        <v>44</v>
      </c>
      <c r="Z20805" s="1">
        <v>4987081789306</v>
      </c>
      <c r="AB20805" s="1">
        <v>24987081184136</v>
      </c>
    </row>
    <row r="20806" spans="1:32" x14ac:dyDescent="0.45">
      <c r="A20806" s="1" t="s">
        <v>193</v>
      </c>
      <c r="B20806" s="1" t="s">
        <v>27639</v>
      </c>
      <c r="C20806" s="1">
        <v>14987623111517</v>
      </c>
      <c r="D20806" s="1">
        <v>100</v>
      </c>
      <c r="F20806" s="1">
        <v>10</v>
      </c>
      <c r="G20806" s="1" t="s">
        <v>195</v>
      </c>
      <c r="H20806" s="1" t="s">
        <v>35</v>
      </c>
      <c r="I20806" s="1" t="s">
        <v>196</v>
      </c>
      <c r="J20806" s="1" t="s">
        <v>27640</v>
      </c>
      <c r="K20806" s="1" t="s">
        <v>215</v>
      </c>
      <c r="L20806" s="1" t="s">
        <v>27637</v>
      </c>
      <c r="M20806" s="1" t="s">
        <v>27638</v>
      </c>
      <c r="N20806" s="1" t="s">
        <v>41</v>
      </c>
      <c r="O20806" s="1">
        <v>20260630</v>
      </c>
      <c r="P20806" s="1" t="s">
        <v>346</v>
      </c>
      <c r="Q20806" s="1" t="s">
        <v>195</v>
      </c>
      <c r="R20806" s="1" t="s">
        <v>43</v>
      </c>
      <c r="S20806" s="1">
        <v>20190819</v>
      </c>
      <c r="X20806" s="1" t="s">
        <v>44</v>
      </c>
      <c r="Z20806" s="1">
        <v>4987623503292</v>
      </c>
      <c r="AB20806" s="1">
        <v>24987623111514</v>
      </c>
    </row>
    <row r="20807" spans="1:32" x14ac:dyDescent="0.45">
      <c r="A20807" s="1" t="s">
        <v>193</v>
      </c>
      <c r="B20807" s="1" t="s">
        <v>27639</v>
      </c>
      <c r="C20807" s="1">
        <v>14987376921005</v>
      </c>
      <c r="D20807" s="1">
        <v>100</v>
      </c>
      <c r="F20807" s="1">
        <v>10</v>
      </c>
      <c r="G20807" s="1" t="s">
        <v>195</v>
      </c>
      <c r="H20807" s="1" t="s">
        <v>35</v>
      </c>
      <c r="I20807" s="1" t="s">
        <v>196</v>
      </c>
      <c r="J20807" s="1" t="s">
        <v>27640</v>
      </c>
      <c r="K20807" s="1" t="s">
        <v>215</v>
      </c>
      <c r="L20807" s="1" t="s">
        <v>27637</v>
      </c>
      <c r="M20807" s="1" t="s">
        <v>27638</v>
      </c>
      <c r="N20807" s="1" t="s">
        <v>41</v>
      </c>
      <c r="O20807" s="1">
        <v>20260630</v>
      </c>
      <c r="P20807" s="1" t="s">
        <v>276</v>
      </c>
      <c r="Q20807" s="1" t="s">
        <v>195</v>
      </c>
      <c r="R20807" s="1" t="s">
        <v>43</v>
      </c>
      <c r="S20807" s="1">
        <v>20190819</v>
      </c>
      <c r="X20807" s="1" t="s">
        <v>44</v>
      </c>
      <c r="Z20807" s="1">
        <v>4987376921053</v>
      </c>
      <c r="AB20807" s="1">
        <v>24987376921002</v>
      </c>
    </row>
    <row r="20808" spans="1:32" x14ac:dyDescent="0.45">
      <c r="A20808" s="1" t="s">
        <v>32</v>
      </c>
      <c r="B20808" s="1" t="s">
        <v>27641</v>
      </c>
      <c r="C20808" s="1">
        <v>14987623111524</v>
      </c>
      <c r="D20808" s="1">
        <v>100</v>
      </c>
      <c r="F20808" s="1">
        <v>100</v>
      </c>
      <c r="G20808" s="1" t="s">
        <v>195</v>
      </c>
      <c r="H20808" s="1" t="s">
        <v>35</v>
      </c>
      <c r="I20808" s="1" t="s">
        <v>196</v>
      </c>
      <c r="J20808" s="1" t="s">
        <v>27640</v>
      </c>
      <c r="K20808" s="1" t="s">
        <v>215</v>
      </c>
      <c r="L20808" s="1" t="s">
        <v>27637</v>
      </c>
      <c r="M20808" s="1" t="s">
        <v>27638</v>
      </c>
      <c r="N20808" s="1" t="s">
        <v>41</v>
      </c>
      <c r="O20808" s="1">
        <v>20260630</v>
      </c>
      <c r="P20808" s="1" t="s">
        <v>346</v>
      </c>
      <c r="Q20808" s="1" t="s">
        <v>195</v>
      </c>
      <c r="R20808" s="1" t="s">
        <v>43</v>
      </c>
      <c r="S20808" s="1">
        <v>20190819</v>
      </c>
      <c r="X20808" s="1" t="s">
        <v>44</v>
      </c>
      <c r="Z20808" s="1">
        <v>4987623503315</v>
      </c>
      <c r="AB20808" s="1">
        <v>24987623111521</v>
      </c>
    </row>
    <row r="20809" spans="1:32" x14ac:dyDescent="0.45">
      <c r="A20809" s="1" t="s">
        <v>32</v>
      </c>
      <c r="B20809" s="1" t="s">
        <v>27641</v>
      </c>
      <c r="C20809" s="1">
        <v>14987376921012</v>
      </c>
      <c r="D20809" s="1">
        <v>100</v>
      </c>
      <c r="F20809" s="1">
        <v>100</v>
      </c>
      <c r="G20809" s="1" t="s">
        <v>195</v>
      </c>
      <c r="H20809" s="1" t="s">
        <v>35</v>
      </c>
      <c r="I20809" s="1" t="s">
        <v>196</v>
      </c>
      <c r="J20809" s="1" t="s">
        <v>27640</v>
      </c>
      <c r="K20809" s="1" t="s">
        <v>215</v>
      </c>
      <c r="L20809" s="1" t="s">
        <v>27637</v>
      </c>
      <c r="M20809" s="1" t="s">
        <v>27638</v>
      </c>
      <c r="N20809" s="1" t="s">
        <v>41</v>
      </c>
      <c r="O20809" s="1">
        <v>20260630</v>
      </c>
      <c r="P20809" s="1" t="s">
        <v>276</v>
      </c>
      <c r="Q20809" s="1" t="s">
        <v>195</v>
      </c>
      <c r="R20809" s="1" t="s">
        <v>43</v>
      </c>
      <c r="S20809" s="1">
        <v>20190819</v>
      </c>
      <c r="X20809" s="1" t="s">
        <v>44</v>
      </c>
      <c r="Z20809" s="1">
        <v>4987376921060</v>
      </c>
      <c r="AB20809" s="1">
        <v>24987376921019</v>
      </c>
    </row>
    <row r="20810" spans="1:32" x14ac:dyDescent="0.45">
      <c r="A20810" s="1" t="s">
        <v>193</v>
      </c>
      <c r="B20810" s="1" t="s">
        <v>27642</v>
      </c>
      <c r="C20810" s="1">
        <v>14987885018609</v>
      </c>
      <c r="D20810" s="1">
        <v>100</v>
      </c>
      <c r="F20810" s="1">
        <v>10</v>
      </c>
      <c r="G20810" s="1" t="s">
        <v>195</v>
      </c>
      <c r="H20810" s="1" t="s">
        <v>35</v>
      </c>
      <c r="I20810" s="1" t="s">
        <v>196</v>
      </c>
      <c r="J20810" s="1" t="s">
        <v>27643</v>
      </c>
      <c r="K20810" s="1" t="s">
        <v>215</v>
      </c>
      <c r="L20810" s="1" t="s">
        <v>27637</v>
      </c>
      <c r="M20810" s="1" t="s">
        <v>27638</v>
      </c>
      <c r="N20810" s="1" t="s">
        <v>41</v>
      </c>
      <c r="O20810" s="1">
        <v>20260630</v>
      </c>
      <c r="P20810" s="1" t="s">
        <v>1282</v>
      </c>
      <c r="Q20810" s="1" t="s">
        <v>195</v>
      </c>
      <c r="R20810" s="1" t="s">
        <v>43</v>
      </c>
      <c r="S20810" s="1">
        <v>20220401</v>
      </c>
      <c r="X20810" s="1" t="s">
        <v>44</v>
      </c>
      <c r="Z20810" s="1">
        <v>4987885218606</v>
      </c>
      <c r="AB20810" s="1">
        <v>24987885018606</v>
      </c>
    </row>
    <row r="20811" spans="1:32" x14ac:dyDescent="0.45">
      <c r="A20811" s="1" t="s">
        <v>193</v>
      </c>
      <c r="B20811" s="1" t="s">
        <v>27642</v>
      </c>
      <c r="C20811" s="1">
        <v>14987828101542</v>
      </c>
      <c r="D20811" s="1">
        <v>100</v>
      </c>
      <c r="F20811" s="1">
        <v>10</v>
      </c>
      <c r="G20811" s="1" t="s">
        <v>195</v>
      </c>
      <c r="H20811" s="1" t="s">
        <v>35</v>
      </c>
      <c r="I20811" s="1" t="s">
        <v>196</v>
      </c>
      <c r="J20811" s="1" t="s">
        <v>27643</v>
      </c>
      <c r="K20811" s="1" t="s">
        <v>215</v>
      </c>
      <c r="L20811" s="1" t="s">
        <v>27637</v>
      </c>
      <c r="M20811" s="1" t="s">
        <v>27638</v>
      </c>
      <c r="N20811" s="1" t="s">
        <v>41</v>
      </c>
      <c r="O20811" s="1">
        <v>20260630</v>
      </c>
      <c r="P20811" s="1" t="s">
        <v>1782</v>
      </c>
      <c r="Q20811" s="1" t="s">
        <v>195</v>
      </c>
      <c r="R20811" s="1" t="s">
        <v>43</v>
      </c>
      <c r="S20811" s="1">
        <v>20220401</v>
      </c>
      <c r="X20811" s="1" t="s">
        <v>44</v>
      </c>
      <c r="Z20811" s="1">
        <v>4987828109176</v>
      </c>
      <c r="AF20811" s="1">
        <v>20191130</v>
      </c>
    </row>
    <row r="20812" spans="1:32" x14ac:dyDescent="0.45">
      <c r="A20812" s="1" t="s">
        <v>193</v>
      </c>
      <c r="B20812" s="1" t="s">
        <v>27644</v>
      </c>
      <c r="C20812" s="1">
        <v>14987885018616</v>
      </c>
      <c r="D20812" s="1">
        <v>140</v>
      </c>
      <c r="F20812" s="1">
        <v>14</v>
      </c>
      <c r="G20812" s="1" t="s">
        <v>195</v>
      </c>
      <c r="H20812" s="1" t="s">
        <v>35</v>
      </c>
      <c r="I20812" s="1" t="s">
        <v>196</v>
      </c>
      <c r="J20812" s="1" t="s">
        <v>27643</v>
      </c>
      <c r="K20812" s="1" t="s">
        <v>215</v>
      </c>
      <c r="L20812" s="1" t="s">
        <v>27637</v>
      </c>
      <c r="M20812" s="1" t="s">
        <v>27638</v>
      </c>
      <c r="N20812" s="1" t="s">
        <v>41</v>
      </c>
      <c r="O20812" s="1">
        <v>20260630</v>
      </c>
      <c r="P20812" s="1" t="s">
        <v>1282</v>
      </c>
      <c r="Q20812" s="1" t="s">
        <v>195</v>
      </c>
      <c r="R20812" s="1" t="s">
        <v>43</v>
      </c>
      <c r="S20812" s="1">
        <v>20220401</v>
      </c>
      <c r="X20812" s="1" t="s">
        <v>44</v>
      </c>
      <c r="Z20812" s="1">
        <v>4987885218613</v>
      </c>
      <c r="AB20812" s="1">
        <v>24987885018613</v>
      </c>
    </row>
    <row r="20813" spans="1:32" x14ac:dyDescent="0.45">
      <c r="A20813" s="1" t="s">
        <v>193</v>
      </c>
      <c r="B20813" s="1" t="s">
        <v>27644</v>
      </c>
      <c r="C20813" s="1">
        <v>14987828101559</v>
      </c>
      <c r="D20813" s="1">
        <v>140</v>
      </c>
      <c r="F20813" s="1">
        <v>14</v>
      </c>
      <c r="G20813" s="1" t="s">
        <v>195</v>
      </c>
      <c r="H20813" s="1" t="s">
        <v>35</v>
      </c>
      <c r="I20813" s="1" t="s">
        <v>196</v>
      </c>
      <c r="J20813" s="1" t="s">
        <v>27643</v>
      </c>
      <c r="K20813" s="1" t="s">
        <v>215</v>
      </c>
      <c r="L20813" s="1" t="s">
        <v>27637</v>
      </c>
      <c r="M20813" s="1" t="s">
        <v>27638</v>
      </c>
      <c r="N20813" s="1" t="s">
        <v>41</v>
      </c>
      <c r="O20813" s="1">
        <v>20260630</v>
      </c>
      <c r="P20813" s="1" t="s">
        <v>1782</v>
      </c>
      <c r="Q20813" s="1" t="s">
        <v>195</v>
      </c>
      <c r="R20813" s="1" t="s">
        <v>43</v>
      </c>
      <c r="S20813" s="1">
        <v>20220401</v>
      </c>
      <c r="X20813" s="1" t="s">
        <v>44</v>
      </c>
      <c r="Z20813" s="1">
        <v>4987828109183</v>
      </c>
      <c r="AF20813" s="1">
        <v>20210831</v>
      </c>
    </row>
    <row r="20814" spans="1:32" x14ac:dyDescent="0.45">
      <c r="A20814" s="1" t="s">
        <v>193</v>
      </c>
      <c r="B20814" s="1" t="s">
        <v>27645</v>
      </c>
      <c r="C20814" s="1">
        <v>14987792219519</v>
      </c>
      <c r="D20814" s="1">
        <v>100</v>
      </c>
      <c r="F20814" s="1">
        <v>10</v>
      </c>
      <c r="G20814" s="1" t="s">
        <v>195</v>
      </c>
      <c r="H20814" s="1" t="s">
        <v>35</v>
      </c>
      <c r="I20814" s="1" t="s">
        <v>196</v>
      </c>
      <c r="J20814" s="1" t="s">
        <v>27646</v>
      </c>
      <c r="K20814" s="1" t="s">
        <v>215</v>
      </c>
      <c r="L20814" s="1" t="s">
        <v>27637</v>
      </c>
      <c r="M20814" s="1" t="s">
        <v>27638</v>
      </c>
      <c r="N20814" s="1" t="s">
        <v>41</v>
      </c>
      <c r="O20814" s="1">
        <v>20260630</v>
      </c>
      <c r="P20814" s="1" t="s">
        <v>786</v>
      </c>
      <c r="Q20814" s="1" t="s">
        <v>195</v>
      </c>
      <c r="R20814" s="1" t="s">
        <v>43</v>
      </c>
      <c r="S20814" s="1">
        <v>20210305</v>
      </c>
      <c r="X20814" s="1" t="s">
        <v>44</v>
      </c>
      <c r="Z20814" s="1">
        <v>4987792938888</v>
      </c>
    </row>
    <row r="20815" spans="1:32" x14ac:dyDescent="0.45">
      <c r="A20815" s="1" t="s">
        <v>193</v>
      </c>
      <c r="B20815" s="1" t="s">
        <v>27645</v>
      </c>
      <c r="C20815" s="1">
        <v>14987792219557</v>
      </c>
      <c r="D20815" s="1">
        <v>500</v>
      </c>
      <c r="F20815" s="1">
        <v>10</v>
      </c>
      <c r="G20815" s="1" t="s">
        <v>195</v>
      </c>
      <c r="H20815" s="1" t="s">
        <v>35</v>
      </c>
      <c r="I20815" s="1" t="s">
        <v>196</v>
      </c>
      <c r="J20815" s="1" t="s">
        <v>27646</v>
      </c>
      <c r="K20815" s="1" t="s">
        <v>215</v>
      </c>
      <c r="L20815" s="1" t="s">
        <v>27637</v>
      </c>
      <c r="M20815" s="1" t="s">
        <v>27638</v>
      </c>
      <c r="N20815" s="1" t="s">
        <v>41</v>
      </c>
      <c r="O20815" s="1">
        <v>20260630</v>
      </c>
      <c r="P20815" s="1" t="s">
        <v>786</v>
      </c>
      <c r="Q20815" s="1" t="s">
        <v>195</v>
      </c>
      <c r="R20815" s="1" t="s">
        <v>43</v>
      </c>
      <c r="S20815" s="1">
        <v>20210305</v>
      </c>
      <c r="X20815" s="1" t="s">
        <v>44</v>
      </c>
      <c r="Z20815" s="1">
        <v>4987792938888</v>
      </c>
    </row>
    <row r="20816" spans="1:32" x14ac:dyDescent="0.45">
      <c r="A20816" s="1" t="s">
        <v>193</v>
      </c>
      <c r="B20816" s="1" t="s">
        <v>27647</v>
      </c>
      <c r="C20816" s="1">
        <v>14987376787830</v>
      </c>
      <c r="D20816" s="1">
        <v>100</v>
      </c>
      <c r="F20816" s="1">
        <v>10</v>
      </c>
      <c r="G20816" s="1" t="s">
        <v>195</v>
      </c>
      <c r="H20816" s="1" t="s">
        <v>35</v>
      </c>
      <c r="I20816" s="1" t="s">
        <v>196</v>
      </c>
      <c r="J20816" s="1" t="s">
        <v>27648</v>
      </c>
      <c r="K20816" s="1" t="s">
        <v>215</v>
      </c>
      <c r="L20816" s="1" t="s">
        <v>27637</v>
      </c>
      <c r="M20816" s="1" t="s">
        <v>27638</v>
      </c>
      <c r="N20816" s="1" t="s">
        <v>41</v>
      </c>
      <c r="O20816" s="1">
        <v>20260630</v>
      </c>
      <c r="P20816" s="1" t="s">
        <v>276</v>
      </c>
      <c r="Q20816" s="1" t="s">
        <v>195</v>
      </c>
      <c r="R20816" s="1" t="s">
        <v>43</v>
      </c>
      <c r="S20816" s="1">
        <v>20220401</v>
      </c>
      <c r="X20816" s="1" t="s">
        <v>44</v>
      </c>
      <c r="Z20816" s="1">
        <v>4987376787888</v>
      </c>
      <c r="AB20816" s="1">
        <v>24987376787837</v>
      </c>
    </row>
    <row r="20817" spans="1:32" x14ac:dyDescent="0.45">
      <c r="A20817" s="1" t="s">
        <v>193</v>
      </c>
      <c r="B20817" s="1" t="s">
        <v>27647</v>
      </c>
      <c r="C20817" s="1">
        <v>14987123874257</v>
      </c>
      <c r="D20817" s="1">
        <v>100</v>
      </c>
      <c r="F20817" s="1">
        <v>10</v>
      </c>
      <c r="G20817" s="1" t="s">
        <v>195</v>
      </c>
      <c r="H20817" s="1" t="s">
        <v>35</v>
      </c>
      <c r="I20817" s="1" t="s">
        <v>196</v>
      </c>
      <c r="J20817" s="1" t="s">
        <v>27648</v>
      </c>
      <c r="K20817" s="1" t="s">
        <v>215</v>
      </c>
      <c r="L20817" s="1" t="s">
        <v>27637</v>
      </c>
      <c r="M20817" s="1" t="s">
        <v>27638</v>
      </c>
      <c r="N20817" s="1" t="s">
        <v>41</v>
      </c>
      <c r="O20817" s="1">
        <v>20260630</v>
      </c>
      <c r="P20817" s="1" t="s">
        <v>201</v>
      </c>
      <c r="Q20817" s="1" t="s">
        <v>195</v>
      </c>
      <c r="R20817" s="1" t="s">
        <v>43</v>
      </c>
      <c r="S20817" s="1">
        <v>20220401</v>
      </c>
      <c r="X20817" s="1" t="s">
        <v>44</v>
      </c>
      <c r="Z20817" s="1">
        <v>4987123568739</v>
      </c>
      <c r="AB20817" s="1">
        <v>24987123874254</v>
      </c>
    </row>
    <row r="20818" spans="1:32" x14ac:dyDescent="0.45">
      <c r="A20818" s="1" t="s">
        <v>193</v>
      </c>
      <c r="B20818" s="1" t="s">
        <v>27649</v>
      </c>
      <c r="C20818" s="1">
        <v>14987124049715</v>
      </c>
      <c r="D20818" s="1">
        <v>100</v>
      </c>
      <c r="F20818" s="1">
        <v>10</v>
      </c>
      <c r="G20818" s="1" t="s">
        <v>195</v>
      </c>
      <c r="H20818" s="1" t="s">
        <v>35</v>
      </c>
      <c r="I20818" s="1" t="s">
        <v>196</v>
      </c>
      <c r="J20818" s="1" t="s">
        <v>27650</v>
      </c>
      <c r="K20818" s="1" t="s">
        <v>215</v>
      </c>
      <c r="L20818" s="1" t="s">
        <v>27637</v>
      </c>
      <c r="M20818" s="1" t="s">
        <v>27638</v>
      </c>
      <c r="N20818" s="1" t="s">
        <v>41</v>
      </c>
      <c r="O20818" s="1">
        <v>20260630</v>
      </c>
      <c r="P20818" s="1" t="s">
        <v>361</v>
      </c>
      <c r="Q20818" s="1" t="s">
        <v>195</v>
      </c>
      <c r="R20818" s="1" t="s">
        <v>43</v>
      </c>
      <c r="S20818" s="1">
        <v>20200305</v>
      </c>
      <c r="X20818" s="1" t="s">
        <v>44</v>
      </c>
      <c r="Z20818" s="1">
        <v>4987124925616</v>
      </c>
      <c r="AB20818" s="1">
        <v>24987124049712</v>
      </c>
    </row>
    <row r="20819" spans="1:32" x14ac:dyDescent="0.45">
      <c r="A20819" s="1" t="s">
        <v>193</v>
      </c>
      <c r="B20819" s="1" t="s">
        <v>27649</v>
      </c>
      <c r="C20819" s="1">
        <v>14987124049722</v>
      </c>
      <c r="D20819" s="1">
        <v>500</v>
      </c>
      <c r="F20819" s="1">
        <v>10</v>
      </c>
      <c r="G20819" s="1" t="s">
        <v>195</v>
      </c>
      <c r="H20819" s="1" t="s">
        <v>35</v>
      </c>
      <c r="I20819" s="1" t="s">
        <v>196</v>
      </c>
      <c r="J20819" s="1" t="s">
        <v>27650</v>
      </c>
      <c r="K20819" s="1" t="s">
        <v>215</v>
      </c>
      <c r="L20819" s="1" t="s">
        <v>27637</v>
      </c>
      <c r="M20819" s="1" t="s">
        <v>27638</v>
      </c>
      <c r="N20819" s="1" t="s">
        <v>41</v>
      </c>
      <c r="O20819" s="1">
        <v>20260630</v>
      </c>
      <c r="P20819" s="1" t="s">
        <v>361</v>
      </c>
      <c r="Q20819" s="1" t="s">
        <v>195</v>
      </c>
      <c r="R20819" s="1" t="s">
        <v>43</v>
      </c>
      <c r="S20819" s="1">
        <v>20200305</v>
      </c>
      <c r="X20819" s="1" t="s">
        <v>44</v>
      </c>
      <c r="Z20819" s="1">
        <v>4987124925616</v>
      </c>
      <c r="AB20819" s="1">
        <v>24987124049729</v>
      </c>
    </row>
    <row r="20820" spans="1:32" x14ac:dyDescent="0.45">
      <c r="A20820" s="1" t="s">
        <v>193</v>
      </c>
      <c r="B20820" s="1" t="s">
        <v>27651</v>
      </c>
      <c r="C20820" s="1">
        <v>14987124049746</v>
      </c>
      <c r="D20820" s="1">
        <v>140</v>
      </c>
      <c r="F20820" s="1">
        <v>14</v>
      </c>
      <c r="G20820" s="1" t="s">
        <v>195</v>
      </c>
      <c r="H20820" s="1" t="s">
        <v>35</v>
      </c>
      <c r="I20820" s="1" t="s">
        <v>196</v>
      </c>
      <c r="J20820" s="1" t="s">
        <v>27650</v>
      </c>
      <c r="K20820" s="1" t="s">
        <v>215</v>
      </c>
      <c r="L20820" s="1" t="s">
        <v>27637</v>
      </c>
      <c r="M20820" s="1" t="s">
        <v>27638</v>
      </c>
      <c r="N20820" s="1" t="s">
        <v>41</v>
      </c>
      <c r="O20820" s="1">
        <v>20260630</v>
      </c>
      <c r="P20820" s="1" t="s">
        <v>361</v>
      </c>
      <c r="Q20820" s="1" t="s">
        <v>195</v>
      </c>
      <c r="R20820" s="1" t="s">
        <v>43</v>
      </c>
      <c r="S20820" s="1">
        <v>20200305</v>
      </c>
      <c r="X20820" s="1" t="s">
        <v>44</v>
      </c>
      <c r="Z20820" s="1">
        <v>4987124925623</v>
      </c>
      <c r="AB20820" s="1">
        <v>24987124049743</v>
      </c>
    </row>
    <row r="20821" spans="1:32" x14ac:dyDescent="0.45">
      <c r="A20821" s="1" t="s">
        <v>32</v>
      </c>
      <c r="B20821" s="1" t="s">
        <v>27652</v>
      </c>
      <c r="C20821" s="1">
        <v>14987124049760</v>
      </c>
      <c r="D20821" s="1">
        <v>500</v>
      </c>
      <c r="F20821" s="1">
        <v>500</v>
      </c>
      <c r="G20821" s="1" t="s">
        <v>195</v>
      </c>
      <c r="H20821" s="1" t="s">
        <v>35</v>
      </c>
      <c r="I20821" s="1" t="s">
        <v>196</v>
      </c>
      <c r="J20821" s="1" t="s">
        <v>27650</v>
      </c>
      <c r="K20821" s="1" t="s">
        <v>215</v>
      </c>
      <c r="L20821" s="1" t="s">
        <v>27637</v>
      </c>
      <c r="M20821" s="1" t="s">
        <v>27638</v>
      </c>
      <c r="N20821" s="1" t="s">
        <v>41</v>
      </c>
      <c r="O20821" s="1">
        <v>20260630</v>
      </c>
      <c r="P20821" s="1" t="s">
        <v>361</v>
      </c>
      <c r="Q20821" s="1" t="s">
        <v>195</v>
      </c>
      <c r="R20821" s="1" t="s">
        <v>43</v>
      </c>
      <c r="S20821" s="1">
        <v>20200305</v>
      </c>
      <c r="X20821" s="1" t="s">
        <v>44</v>
      </c>
      <c r="Z20821" s="1">
        <v>4987124925654</v>
      </c>
      <c r="AB20821" s="1">
        <v>24987124049767</v>
      </c>
    </row>
    <row r="20822" spans="1:32" x14ac:dyDescent="0.45">
      <c r="A20822" s="1" t="s">
        <v>193</v>
      </c>
      <c r="B20822" s="1" t="s">
        <v>27653</v>
      </c>
      <c r="C20822" s="1">
        <v>14987476169406</v>
      </c>
      <c r="D20822" s="1">
        <v>100</v>
      </c>
      <c r="F20822" s="1">
        <v>10</v>
      </c>
      <c r="G20822" s="1" t="s">
        <v>195</v>
      </c>
      <c r="H20822" s="1" t="s">
        <v>35</v>
      </c>
      <c r="I20822" s="1" t="s">
        <v>196</v>
      </c>
      <c r="J20822" s="1" t="s">
        <v>27654</v>
      </c>
      <c r="K20822" s="1" t="s">
        <v>215</v>
      </c>
      <c r="L20822" s="1" t="s">
        <v>27637</v>
      </c>
      <c r="M20822" s="1" t="s">
        <v>27638</v>
      </c>
      <c r="N20822" s="1" t="s">
        <v>41</v>
      </c>
      <c r="O20822" s="1">
        <v>20260630</v>
      </c>
      <c r="P20822" s="1" t="s">
        <v>1799</v>
      </c>
      <c r="Q20822" s="1" t="s">
        <v>195</v>
      </c>
      <c r="R20822" s="1" t="s">
        <v>43</v>
      </c>
      <c r="S20822" s="1">
        <v>20190819</v>
      </c>
      <c r="X20822" s="1" t="s">
        <v>44</v>
      </c>
      <c r="Z20822" s="1">
        <v>4987476249101</v>
      </c>
      <c r="AB20822" s="1">
        <v>24987476169403</v>
      </c>
    </row>
    <row r="20823" spans="1:32" x14ac:dyDescent="0.45">
      <c r="A20823" s="1" t="s">
        <v>193</v>
      </c>
      <c r="B20823" s="1" t="s">
        <v>27655</v>
      </c>
      <c r="C20823" s="1">
        <v>14987123158630</v>
      </c>
      <c r="D20823" s="1">
        <v>100</v>
      </c>
      <c r="F20823" s="1">
        <v>10</v>
      </c>
      <c r="G20823" s="1" t="s">
        <v>195</v>
      </c>
      <c r="H20823" s="1" t="s">
        <v>35</v>
      </c>
      <c r="I20823" s="1" t="s">
        <v>196</v>
      </c>
      <c r="J20823" s="1" t="s">
        <v>27656</v>
      </c>
      <c r="K20823" s="1" t="s">
        <v>215</v>
      </c>
      <c r="L20823" s="1" t="s">
        <v>27637</v>
      </c>
      <c r="M20823" s="1" t="s">
        <v>27638</v>
      </c>
      <c r="N20823" s="1" t="s">
        <v>41</v>
      </c>
      <c r="O20823" s="1">
        <v>20260630</v>
      </c>
      <c r="P20823" s="1" t="s">
        <v>201</v>
      </c>
      <c r="Q20823" s="1" t="s">
        <v>195</v>
      </c>
      <c r="R20823" s="1" t="s">
        <v>43</v>
      </c>
      <c r="S20823" s="1">
        <v>20210305</v>
      </c>
      <c r="X20823" s="1" t="s">
        <v>44</v>
      </c>
      <c r="Z20823" s="1">
        <v>4987123512282</v>
      </c>
    </row>
    <row r="20824" spans="1:32" x14ac:dyDescent="0.45">
      <c r="A20824" s="1" t="s">
        <v>193</v>
      </c>
      <c r="B20824" s="1" t="s">
        <v>27655</v>
      </c>
      <c r="C20824" s="1">
        <v>14987123158722</v>
      </c>
      <c r="D20824" s="1">
        <v>500</v>
      </c>
      <c r="F20824" s="1">
        <v>10</v>
      </c>
      <c r="G20824" s="1" t="s">
        <v>195</v>
      </c>
      <c r="H20824" s="1" t="s">
        <v>35</v>
      </c>
      <c r="I20824" s="1" t="s">
        <v>196</v>
      </c>
      <c r="J20824" s="1" t="s">
        <v>27656</v>
      </c>
      <c r="K20824" s="1" t="s">
        <v>215</v>
      </c>
      <c r="L20824" s="1" t="s">
        <v>27637</v>
      </c>
      <c r="M20824" s="1" t="s">
        <v>27638</v>
      </c>
      <c r="N20824" s="1" t="s">
        <v>41</v>
      </c>
      <c r="O20824" s="1">
        <v>20260630</v>
      </c>
      <c r="P20824" s="1" t="s">
        <v>201</v>
      </c>
      <c r="Q20824" s="1" t="s">
        <v>195</v>
      </c>
      <c r="R20824" s="1" t="s">
        <v>43</v>
      </c>
      <c r="S20824" s="1">
        <v>20210305</v>
      </c>
      <c r="X20824" s="1" t="s">
        <v>44</v>
      </c>
      <c r="Z20824" s="1">
        <v>4987123512282</v>
      </c>
    </row>
    <row r="20825" spans="1:32" x14ac:dyDescent="0.45">
      <c r="A20825" s="1" t="s">
        <v>193</v>
      </c>
      <c r="B20825" s="1" t="s">
        <v>27657</v>
      </c>
      <c r="C20825" s="1">
        <v>14987123158654</v>
      </c>
      <c r="D20825" s="1">
        <v>140</v>
      </c>
      <c r="F20825" s="1">
        <v>14</v>
      </c>
      <c r="G20825" s="1" t="s">
        <v>195</v>
      </c>
      <c r="H20825" s="1" t="s">
        <v>35</v>
      </c>
      <c r="I20825" s="1" t="s">
        <v>196</v>
      </c>
      <c r="J20825" s="1" t="s">
        <v>27656</v>
      </c>
      <c r="K20825" s="1" t="s">
        <v>215</v>
      </c>
      <c r="L20825" s="1" t="s">
        <v>27637</v>
      </c>
      <c r="M20825" s="1" t="s">
        <v>27638</v>
      </c>
      <c r="N20825" s="1" t="s">
        <v>41</v>
      </c>
      <c r="O20825" s="1">
        <v>20260630</v>
      </c>
      <c r="P20825" s="1" t="s">
        <v>201</v>
      </c>
      <c r="Q20825" s="1" t="s">
        <v>195</v>
      </c>
      <c r="R20825" s="1" t="s">
        <v>43</v>
      </c>
      <c r="S20825" s="1">
        <v>20210305</v>
      </c>
      <c r="X20825" s="1" t="s">
        <v>44</v>
      </c>
      <c r="Z20825" s="1">
        <v>4987123512299</v>
      </c>
    </row>
    <row r="20826" spans="1:32" x14ac:dyDescent="0.45">
      <c r="A20826" s="1" t="s">
        <v>32</v>
      </c>
      <c r="B20826" s="1" t="s">
        <v>27658</v>
      </c>
      <c r="C20826" s="1">
        <v>14987123158647</v>
      </c>
      <c r="D20826" s="1">
        <v>100</v>
      </c>
      <c r="F20826" s="1">
        <v>100</v>
      </c>
      <c r="G20826" s="1" t="s">
        <v>195</v>
      </c>
      <c r="H20826" s="1" t="s">
        <v>35</v>
      </c>
      <c r="I20826" s="1" t="s">
        <v>196</v>
      </c>
      <c r="J20826" s="1" t="s">
        <v>27656</v>
      </c>
      <c r="K20826" s="1" t="s">
        <v>215</v>
      </c>
      <c r="L20826" s="1" t="s">
        <v>27637</v>
      </c>
      <c r="M20826" s="1" t="s">
        <v>27638</v>
      </c>
      <c r="N20826" s="1" t="s">
        <v>41</v>
      </c>
      <c r="O20826" s="1">
        <v>20260630</v>
      </c>
      <c r="P20826" s="1" t="s">
        <v>201</v>
      </c>
      <c r="Q20826" s="1" t="s">
        <v>195</v>
      </c>
      <c r="R20826" s="1" t="s">
        <v>43</v>
      </c>
      <c r="S20826" s="1">
        <v>20210305</v>
      </c>
      <c r="X20826" s="1" t="s">
        <v>44</v>
      </c>
      <c r="Z20826" s="1">
        <v>4987123512305</v>
      </c>
    </row>
    <row r="20827" spans="1:32" x14ac:dyDescent="0.45">
      <c r="A20827" s="1" t="s">
        <v>193</v>
      </c>
      <c r="B20827" s="1" t="s">
        <v>27659</v>
      </c>
      <c r="C20827" s="1">
        <v>14987171222109</v>
      </c>
      <c r="D20827" s="1">
        <v>100</v>
      </c>
      <c r="F20827" s="1">
        <v>10</v>
      </c>
      <c r="G20827" s="1" t="s">
        <v>195</v>
      </c>
      <c r="H20827" s="1" t="s">
        <v>35</v>
      </c>
      <c r="I20827" s="1" t="s">
        <v>196</v>
      </c>
      <c r="J20827" s="1" t="s">
        <v>27660</v>
      </c>
      <c r="K20827" s="1" t="s">
        <v>215</v>
      </c>
      <c r="L20827" s="1" t="s">
        <v>27637</v>
      </c>
      <c r="M20827" s="1" t="s">
        <v>27638</v>
      </c>
      <c r="N20827" s="1" t="s">
        <v>41</v>
      </c>
      <c r="O20827" s="1">
        <v>20260630</v>
      </c>
      <c r="P20827" s="1" t="s">
        <v>1073</v>
      </c>
      <c r="Q20827" s="1" t="s">
        <v>195</v>
      </c>
      <c r="R20827" s="1" t="s">
        <v>43</v>
      </c>
      <c r="S20827" s="1">
        <v>20220401</v>
      </c>
      <c r="X20827" s="1" t="s">
        <v>44</v>
      </c>
      <c r="Z20827" s="1">
        <v>4987171222003</v>
      </c>
    </row>
    <row r="20828" spans="1:32" x14ac:dyDescent="0.45">
      <c r="A20828" s="1" t="s">
        <v>193</v>
      </c>
      <c r="B20828" s="1" t="s">
        <v>27659</v>
      </c>
      <c r="C20828" s="1">
        <v>14987440427013</v>
      </c>
      <c r="D20828" s="1">
        <v>100</v>
      </c>
      <c r="F20828" s="1">
        <v>10</v>
      </c>
      <c r="G20828" s="1" t="s">
        <v>195</v>
      </c>
      <c r="H20828" s="1" t="s">
        <v>35</v>
      </c>
      <c r="I20828" s="1" t="s">
        <v>196</v>
      </c>
      <c r="J20828" s="1" t="s">
        <v>27660</v>
      </c>
      <c r="K20828" s="1" t="s">
        <v>215</v>
      </c>
      <c r="L20828" s="1" t="s">
        <v>27637</v>
      </c>
      <c r="M20828" s="1" t="s">
        <v>27638</v>
      </c>
      <c r="N20828" s="1" t="s">
        <v>41</v>
      </c>
      <c r="O20828" s="1">
        <v>20260630</v>
      </c>
      <c r="P20828" s="1" t="s">
        <v>1117</v>
      </c>
      <c r="Q20828" s="1" t="s">
        <v>195</v>
      </c>
      <c r="R20828" s="1" t="s">
        <v>43</v>
      </c>
      <c r="S20828" s="1">
        <v>20220401</v>
      </c>
      <c r="X20828" s="1" t="s">
        <v>44</v>
      </c>
      <c r="Z20828" s="1">
        <v>4987171222003</v>
      </c>
      <c r="AB20828" s="1">
        <v>24987440427010</v>
      </c>
    </row>
    <row r="20829" spans="1:32" x14ac:dyDescent="0.45">
      <c r="A20829" s="1" t="s">
        <v>193</v>
      </c>
      <c r="B20829" s="1" t="s">
        <v>27661</v>
      </c>
      <c r="C20829" s="1">
        <v>14987171222147</v>
      </c>
      <c r="D20829" s="1">
        <v>140</v>
      </c>
      <c r="F20829" s="1">
        <v>14</v>
      </c>
      <c r="G20829" s="1" t="s">
        <v>195</v>
      </c>
      <c r="H20829" s="1" t="s">
        <v>35</v>
      </c>
      <c r="I20829" s="1" t="s">
        <v>196</v>
      </c>
      <c r="J20829" s="1" t="s">
        <v>27660</v>
      </c>
      <c r="K20829" s="1" t="s">
        <v>215</v>
      </c>
      <c r="L20829" s="1" t="s">
        <v>27637</v>
      </c>
      <c r="M20829" s="1" t="s">
        <v>27638</v>
      </c>
      <c r="N20829" s="1" t="s">
        <v>41</v>
      </c>
      <c r="O20829" s="1">
        <v>20260630</v>
      </c>
      <c r="P20829" s="1" t="s">
        <v>1073</v>
      </c>
      <c r="Q20829" s="1" t="s">
        <v>195</v>
      </c>
      <c r="R20829" s="1" t="s">
        <v>43</v>
      </c>
      <c r="S20829" s="1">
        <v>20220401</v>
      </c>
      <c r="X20829" s="1" t="s">
        <v>44</v>
      </c>
      <c r="Z20829" s="1">
        <v>4987171222027</v>
      </c>
    </row>
    <row r="20830" spans="1:32" x14ac:dyDescent="0.45">
      <c r="A20830" s="1" t="s">
        <v>193</v>
      </c>
      <c r="B20830" s="1" t="s">
        <v>27662</v>
      </c>
      <c r="C20830" s="1">
        <v>14987080540110</v>
      </c>
      <c r="D20830" s="1">
        <v>100</v>
      </c>
      <c r="F20830" s="1">
        <v>10</v>
      </c>
      <c r="G20830" s="1" t="s">
        <v>195</v>
      </c>
      <c r="H20830" s="1" t="s">
        <v>35</v>
      </c>
      <c r="I20830" s="1" t="s">
        <v>196</v>
      </c>
      <c r="J20830" s="1" t="s">
        <v>27663</v>
      </c>
      <c r="K20830" s="1" t="s">
        <v>215</v>
      </c>
      <c r="L20830" s="1" t="s">
        <v>27637</v>
      </c>
      <c r="M20830" s="1" t="s">
        <v>27638</v>
      </c>
      <c r="N20830" s="1" t="s">
        <v>41</v>
      </c>
      <c r="O20830" s="1">
        <v>20260630</v>
      </c>
      <c r="P20830" s="1" t="s">
        <v>490</v>
      </c>
      <c r="Q20830" s="1" t="s">
        <v>195</v>
      </c>
      <c r="R20830" s="1" t="s">
        <v>43</v>
      </c>
      <c r="S20830" s="1">
        <v>20190819</v>
      </c>
      <c r="X20830" s="1" t="s">
        <v>44</v>
      </c>
      <c r="Z20830" s="1">
        <v>4987080904540</v>
      </c>
      <c r="AB20830" s="1">
        <v>24987080540117</v>
      </c>
    </row>
    <row r="20831" spans="1:32" x14ac:dyDescent="0.45">
      <c r="A20831" s="1" t="s">
        <v>193</v>
      </c>
      <c r="B20831" s="1" t="s">
        <v>27662</v>
      </c>
      <c r="C20831" s="1">
        <v>14987080540127</v>
      </c>
      <c r="D20831" s="1">
        <v>500</v>
      </c>
      <c r="F20831" s="1">
        <v>10</v>
      </c>
      <c r="G20831" s="1" t="s">
        <v>195</v>
      </c>
      <c r="H20831" s="1" t="s">
        <v>35</v>
      </c>
      <c r="I20831" s="1" t="s">
        <v>196</v>
      </c>
      <c r="J20831" s="1" t="s">
        <v>27663</v>
      </c>
      <c r="K20831" s="1" t="s">
        <v>215</v>
      </c>
      <c r="L20831" s="1" t="s">
        <v>27637</v>
      </c>
      <c r="M20831" s="1" t="s">
        <v>27638</v>
      </c>
      <c r="N20831" s="1" t="s">
        <v>41</v>
      </c>
      <c r="O20831" s="1">
        <v>20260630</v>
      </c>
      <c r="P20831" s="1" t="s">
        <v>490</v>
      </c>
      <c r="Q20831" s="1" t="s">
        <v>195</v>
      </c>
      <c r="R20831" s="1" t="s">
        <v>43</v>
      </c>
      <c r="S20831" s="1">
        <v>20190819</v>
      </c>
      <c r="X20831" s="1" t="s">
        <v>44</v>
      </c>
      <c r="Z20831" s="1">
        <v>4987080904540</v>
      </c>
      <c r="AB20831" s="1">
        <v>24987080540124</v>
      </c>
      <c r="AF20831" s="1">
        <v>20230531</v>
      </c>
    </row>
    <row r="20832" spans="1:32" x14ac:dyDescent="0.45">
      <c r="A20832" s="1" t="s">
        <v>193</v>
      </c>
      <c r="B20832" s="1" t="s">
        <v>27664</v>
      </c>
      <c r="C20832" s="1">
        <v>14987080540172</v>
      </c>
      <c r="D20832" s="1">
        <v>140</v>
      </c>
      <c r="F20832" s="1">
        <v>14</v>
      </c>
      <c r="G20832" s="1" t="s">
        <v>195</v>
      </c>
      <c r="H20832" s="1" t="s">
        <v>35</v>
      </c>
      <c r="I20832" s="1" t="s">
        <v>196</v>
      </c>
      <c r="J20832" s="1" t="s">
        <v>27663</v>
      </c>
      <c r="K20832" s="1" t="s">
        <v>215</v>
      </c>
      <c r="L20832" s="1" t="s">
        <v>27637</v>
      </c>
      <c r="M20832" s="1" t="s">
        <v>27638</v>
      </c>
      <c r="N20832" s="1" t="s">
        <v>41</v>
      </c>
      <c r="O20832" s="1">
        <v>20260630</v>
      </c>
      <c r="P20832" s="1" t="s">
        <v>490</v>
      </c>
      <c r="Q20832" s="1" t="s">
        <v>195</v>
      </c>
      <c r="R20832" s="1" t="s">
        <v>43</v>
      </c>
      <c r="S20832" s="1">
        <v>20190819</v>
      </c>
      <c r="X20832" s="1" t="s">
        <v>44</v>
      </c>
      <c r="Z20832" s="1">
        <v>4987080904557</v>
      </c>
      <c r="AB20832" s="1">
        <v>24987080540179</v>
      </c>
      <c r="AF20832" s="1">
        <v>20230531</v>
      </c>
    </row>
    <row r="20833" spans="1:33" x14ac:dyDescent="0.45">
      <c r="A20833" s="1" t="s">
        <v>32</v>
      </c>
      <c r="B20833" s="1" t="s">
        <v>27665</v>
      </c>
      <c r="C20833" s="1">
        <v>14987080540141</v>
      </c>
      <c r="D20833" s="1">
        <v>100</v>
      </c>
      <c r="F20833" s="1">
        <v>100</v>
      </c>
      <c r="G20833" s="1" t="s">
        <v>195</v>
      </c>
      <c r="H20833" s="1" t="s">
        <v>35</v>
      </c>
      <c r="I20833" s="1" t="s">
        <v>196</v>
      </c>
      <c r="J20833" s="1" t="s">
        <v>27663</v>
      </c>
      <c r="K20833" s="1" t="s">
        <v>215</v>
      </c>
      <c r="L20833" s="1" t="s">
        <v>27637</v>
      </c>
      <c r="M20833" s="1" t="s">
        <v>27638</v>
      </c>
      <c r="N20833" s="1" t="s">
        <v>41</v>
      </c>
      <c r="O20833" s="1">
        <v>20260630</v>
      </c>
      <c r="P20833" s="1" t="s">
        <v>490</v>
      </c>
      <c r="Q20833" s="1" t="s">
        <v>195</v>
      </c>
      <c r="R20833" s="1" t="s">
        <v>43</v>
      </c>
      <c r="S20833" s="1">
        <v>20190819</v>
      </c>
      <c r="X20833" s="1" t="s">
        <v>44</v>
      </c>
      <c r="Z20833" s="1">
        <v>4987080904564</v>
      </c>
      <c r="AB20833" s="1">
        <v>24987080540148</v>
      </c>
      <c r="AF20833" s="1">
        <v>20230531</v>
      </c>
    </row>
    <row r="20834" spans="1:33" x14ac:dyDescent="0.45">
      <c r="A20834" s="1" t="s">
        <v>193</v>
      </c>
      <c r="B20834" s="1" t="s">
        <v>27666</v>
      </c>
      <c r="C20834" s="1">
        <v>14987120260404</v>
      </c>
      <c r="D20834" s="1">
        <v>100</v>
      </c>
      <c r="F20834" s="1">
        <v>10</v>
      </c>
      <c r="G20834" s="1" t="s">
        <v>195</v>
      </c>
      <c r="H20834" s="1" t="s">
        <v>35</v>
      </c>
      <c r="I20834" s="1" t="s">
        <v>196</v>
      </c>
      <c r="J20834" s="1" t="s">
        <v>27667</v>
      </c>
      <c r="K20834" s="1" t="s">
        <v>215</v>
      </c>
      <c r="L20834" s="1" t="s">
        <v>27637</v>
      </c>
      <c r="M20834" s="1" t="s">
        <v>27638</v>
      </c>
      <c r="N20834" s="1" t="s">
        <v>41</v>
      </c>
      <c r="O20834" s="1">
        <v>20260630</v>
      </c>
      <c r="P20834" s="1" t="s">
        <v>1064</v>
      </c>
      <c r="Q20834" s="1" t="s">
        <v>195</v>
      </c>
      <c r="R20834" s="1" t="s">
        <v>43</v>
      </c>
      <c r="S20834" s="1">
        <v>20190819</v>
      </c>
      <c r="X20834" s="1" t="s">
        <v>44</v>
      </c>
      <c r="Z20834" s="1">
        <v>4987120260438</v>
      </c>
      <c r="AB20834" s="1">
        <v>24987120260401</v>
      </c>
    </row>
    <row r="20835" spans="1:33" x14ac:dyDescent="0.45">
      <c r="A20835" s="1" t="s">
        <v>193</v>
      </c>
      <c r="B20835" s="1" t="s">
        <v>27668</v>
      </c>
      <c r="C20835" s="1">
        <v>14987120260411</v>
      </c>
      <c r="D20835" s="1">
        <v>140</v>
      </c>
      <c r="F20835" s="1">
        <v>14</v>
      </c>
      <c r="G20835" s="1" t="s">
        <v>195</v>
      </c>
      <c r="H20835" s="1" t="s">
        <v>35</v>
      </c>
      <c r="I20835" s="1" t="s">
        <v>196</v>
      </c>
      <c r="J20835" s="1" t="s">
        <v>27667</v>
      </c>
      <c r="K20835" s="1" t="s">
        <v>215</v>
      </c>
      <c r="L20835" s="1" t="s">
        <v>27637</v>
      </c>
      <c r="M20835" s="1" t="s">
        <v>27638</v>
      </c>
      <c r="N20835" s="1" t="s">
        <v>41</v>
      </c>
      <c r="O20835" s="1">
        <v>20260630</v>
      </c>
      <c r="P20835" s="1" t="s">
        <v>1064</v>
      </c>
      <c r="Q20835" s="1" t="s">
        <v>195</v>
      </c>
      <c r="R20835" s="1" t="s">
        <v>43</v>
      </c>
      <c r="S20835" s="1">
        <v>20190819</v>
      </c>
      <c r="X20835" s="1" t="s">
        <v>44</v>
      </c>
      <c r="Z20835" s="1">
        <v>4987120260445</v>
      </c>
      <c r="AB20835" s="1">
        <v>24987120260418</v>
      </c>
    </row>
    <row r="20836" spans="1:33" x14ac:dyDescent="0.45">
      <c r="A20836" s="1" t="s">
        <v>32</v>
      </c>
      <c r="B20836" s="1" t="s">
        <v>27669</v>
      </c>
      <c r="C20836" s="1">
        <v>14987120260466</v>
      </c>
      <c r="D20836" s="1">
        <v>100</v>
      </c>
      <c r="F20836" s="1">
        <v>100</v>
      </c>
      <c r="G20836" s="1" t="s">
        <v>195</v>
      </c>
      <c r="H20836" s="1" t="s">
        <v>35</v>
      </c>
      <c r="I20836" s="1" t="s">
        <v>196</v>
      </c>
      <c r="J20836" s="1" t="s">
        <v>27667</v>
      </c>
      <c r="K20836" s="1" t="s">
        <v>215</v>
      </c>
      <c r="L20836" s="1" t="s">
        <v>27637</v>
      </c>
      <c r="M20836" s="1" t="s">
        <v>27638</v>
      </c>
      <c r="N20836" s="1" t="s">
        <v>41</v>
      </c>
      <c r="O20836" s="1">
        <v>20260630</v>
      </c>
      <c r="P20836" s="1" t="s">
        <v>1064</v>
      </c>
      <c r="Q20836" s="1" t="s">
        <v>195</v>
      </c>
      <c r="R20836" s="1" t="s">
        <v>43</v>
      </c>
      <c r="S20836" s="1">
        <v>20190819</v>
      </c>
      <c r="X20836" s="1" t="s">
        <v>44</v>
      </c>
      <c r="Z20836" s="1">
        <v>4987120260476</v>
      </c>
      <c r="AB20836" s="1">
        <v>24987120260463</v>
      </c>
      <c r="AF20836" s="1">
        <v>20190829</v>
      </c>
      <c r="AG20836" s="1">
        <v>202111</v>
      </c>
    </row>
    <row r="20837" spans="1:33" x14ac:dyDescent="0.45">
      <c r="A20837" s="1" t="s">
        <v>193</v>
      </c>
      <c r="B20837" s="1" t="s">
        <v>27670</v>
      </c>
      <c r="C20837" s="1">
        <v>14987123411650</v>
      </c>
      <c r="D20837" s="1">
        <v>500</v>
      </c>
      <c r="F20837" s="1">
        <v>10</v>
      </c>
      <c r="G20837" s="1" t="s">
        <v>195</v>
      </c>
      <c r="H20837" s="1" t="s">
        <v>35</v>
      </c>
      <c r="I20837" s="1" t="s">
        <v>196</v>
      </c>
      <c r="J20837" s="1" t="s">
        <v>27671</v>
      </c>
      <c r="K20837" s="1" t="s">
        <v>215</v>
      </c>
      <c r="L20837" s="1" t="s">
        <v>27637</v>
      </c>
      <c r="M20837" s="1" t="s">
        <v>27638</v>
      </c>
      <c r="N20837" s="1" t="s">
        <v>41</v>
      </c>
      <c r="O20837" s="1">
        <v>20260630</v>
      </c>
      <c r="P20837" s="1" t="s">
        <v>201</v>
      </c>
      <c r="Q20837" s="1" t="s">
        <v>195</v>
      </c>
      <c r="R20837" s="1" t="s">
        <v>43</v>
      </c>
      <c r="S20837" s="1">
        <v>20220401</v>
      </c>
      <c r="X20837" s="1" t="s">
        <v>44</v>
      </c>
      <c r="Z20837" s="1">
        <v>4987123556217</v>
      </c>
    </row>
    <row r="20838" spans="1:33" x14ac:dyDescent="0.45">
      <c r="A20838" s="1" t="s">
        <v>193</v>
      </c>
      <c r="B20838" s="1" t="s">
        <v>27670</v>
      </c>
      <c r="C20838" s="1">
        <v>14987123411667</v>
      </c>
      <c r="D20838" s="1">
        <v>100</v>
      </c>
      <c r="F20838" s="1">
        <v>10</v>
      </c>
      <c r="G20838" s="1" t="s">
        <v>195</v>
      </c>
      <c r="H20838" s="1" t="s">
        <v>35</v>
      </c>
      <c r="I20838" s="1" t="s">
        <v>196</v>
      </c>
      <c r="J20838" s="1" t="s">
        <v>27671</v>
      </c>
      <c r="K20838" s="1" t="s">
        <v>215</v>
      </c>
      <c r="L20838" s="1" t="s">
        <v>27637</v>
      </c>
      <c r="M20838" s="1" t="s">
        <v>27638</v>
      </c>
      <c r="N20838" s="1" t="s">
        <v>41</v>
      </c>
      <c r="O20838" s="1">
        <v>20260630</v>
      </c>
      <c r="P20838" s="1" t="s">
        <v>201</v>
      </c>
      <c r="Q20838" s="1" t="s">
        <v>195</v>
      </c>
      <c r="R20838" s="1" t="s">
        <v>43</v>
      </c>
      <c r="S20838" s="1">
        <v>20220401</v>
      </c>
      <c r="X20838" s="1" t="s">
        <v>44</v>
      </c>
      <c r="Z20838" s="1">
        <v>4987123556217</v>
      </c>
    </row>
    <row r="20839" spans="1:33" x14ac:dyDescent="0.45">
      <c r="A20839" s="1" t="s">
        <v>193</v>
      </c>
      <c r="B20839" s="1" t="s">
        <v>27672</v>
      </c>
      <c r="C20839" s="1">
        <v>14987155262077</v>
      </c>
      <c r="D20839" s="1">
        <v>100</v>
      </c>
      <c r="F20839" s="1">
        <v>10</v>
      </c>
      <c r="G20839" s="1" t="s">
        <v>195</v>
      </c>
      <c r="H20839" s="1" t="s">
        <v>35</v>
      </c>
      <c r="I20839" s="1" t="s">
        <v>196</v>
      </c>
      <c r="J20839" s="1" t="s">
        <v>27673</v>
      </c>
      <c r="K20839" s="1" t="s">
        <v>215</v>
      </c>
      <c r="L20839" s="1" t="s">
        <v>27637</v>
      </c>
      <c r="M20839" s="1" t="s">
        <v>27638</v>
      </c>
      <c r="N20839" s="1" t="s">
        <v>41</v>
      </c>
      <c r="O20839" s="1">
        <v>20260630</v>
      </c>
      <c r="P20839" s="1" t="s">
        <v>485</v>
      </c>
      <c r="Q20839" s="1" t="s">
        <v>195</v>
      </c>
      <c r="R20839" s="1" t="s">
        <v>43</v>
      </c>
      <c r="S20839" s="1">
        <v>20220401</v>
      </c>
      <c r="X20839" s="1" t="s">
        <v>44</v>
      </c>
      <c r="Z20839" s="1">
        <v>4987155262575</v>
      </c>
    </row>
    <row r="20840" spans="1:33" x14ac:dyDescent="0.45">
      <c r="A20840" s="1" t="s">
        <v>193</v>
      </c>
      <c r="B20840" s="1" t="s">
        <v>27672</v>
      </c>
      <c r="C20840" s="1">
        <v>14987155262107</v>
      </c>
      <c r="D20840" s="1">
        <v>500</v>
      </c>
      <c r="F20840" s="1">
        <v>10</v>
      </c>
      <c r="G20840" s="1" t="s">
        <v>195</v>
      </c>
      <c r="H20840" s="1" t="s">
        <v>35</v>
      </c>
      <c r="I20840" s="1" t="s">
        <v>196</v>
      </c>
      <c r="J20840" s="1" t="s">
        <v>27673</v>
      </c>
      <c r="K20840" s="1" t="s">
        <v>215</v>
      </c>
      <c r="L20840" s="1" t="s">
        <v>27637</v>
      </c>
      <c r="M20840" s="1" t="s">
        <v>27638</v>
      </c>
      <c r="N20840" s="1" t="s">
        <v>41</v>
      </c>
      <c r="O20840" s="1">
        <v>20260630</v>
      </c>
      <c r="P20840" s="1" t="s">
        <v>485</v>
      </c>
      <c r="Q20840" s="1" t="s">
        <v>195</v>
      </c>
      <c r="R20840" s="1" t="s">
        <v>43</v>
      </c>
      <c r="S20840" s="1">
        <v>20220401</v>
      </c>
      <c r="X20840" s="1" t="s">
        <v>44</v>
      </c>
      <c r="Z20840" s="1">
        <v>4987155262575</v>
      </c>
    </row>
    <row r="20841" spans="1:33" x14ac:dyDescent="0.45">
      <c r="A20841" s="1" t="s">
        <v>193</v>
      </c>
      <c r="B20841" s="1" t="s">
        <v>27674</v>
      </c>
      <c r="C20841" s="1">
        <v>14987155262084</v>
      </c>
      <c r="D20841" s="1">
        <v>140</v>
      </c>
      <c r="F20841" s="1">
        <v>14</v>
      </c>
      <c r="G20841" s="1" t="s">
        <v>195</v>
      </c>
      <c r="H20841" s="1" t="s">
        <v>35</v>
      </c>
      <c r="I20841" s="1" t="s">
        <v>196</v>
      </c>
      <c r="J20841" s="1" t="s">
        <v>27673</v>
      </c>
      <c r="K20841" s="1" t="s">
        <v>215</v>
      </c>
      <c r="L20841" s="1" t="s">
        <v>27637</v>
      </c>
      <c r="M20841" s="1" t="s">
        <v>27638</v>
      </c>
      <c r="N20841" s="1" t="s">
        <v>41</v>
      </c>
      <c r="O20841" s="1">
        <v>20260630</v>
      </c>
      <c r="P20841" s="1" t="s">
        <v>485</v>
      </c>
      <c r="Q20841" s="1" t="s">
        <v>195</v>
      </c>
      <c r="R20841" s="1" t="s">
        <v>43</v>
      </c>
      <c r="S20841" s="1">
        <v>20220401</v>
      </c>
      <c r="X20841" s="1" t="s">
        <v>44</v>
      </c>
      <c r="Z20841" s="1">
        <v>4987155262582</v>
      </c>
    </row>
    <row r="20842" spans="1:33" x14ac:dyDescent="0.45">
      <c r="A20842" s="1" t="s">
        <v>32</v>
      </c>
      <c r="B20842" s="1" t="s">
        <v>27675</v>
      </c>
      <c r="C20842" s="1">
        <v>14987155262091</v>
      </c>
      <c r="D20842" s="1">
        <v>300</v>
      </c>
      <c r="F20842" s="1">
        <v>300</v>
      </c>
      <c r="G20842" s="1" t="s">
        <v>195</v>
      </c>
      <c r="H20842" s="1" t="s">
        <v>35</v>
      </c>
      <c r="I20842" s="1" t="s">
        <v>196</v>
      </c>
      <c r="J20842" s="1" t="s">
        <v>27673</v>
      </c>
      <c r="K20842" s="1" t="s">
        <v>215</v>
      </c>
      <c r="L20842" s="1" t="s">
        <v>27637</v>
      </c>
      <c r="M20842" s="1" t="s">
        <v>27638</v>
      </c>
      <c r="N20842" s="1" t="s">
        <v>41</v>
      </c>
      <c r="O20842" s="1">
        <v>20260630</v>
      </c>
      <c r="P20842" s="1" t="s">
        <v>485</v>
      </c>
      <c r="Q20842" s="1" t="s">
        <v>195</v>
      </c>
      <c r="R20842" s="1" t="s">
        <v>43</v>
      </c>
      <c r="S20842" s="1">
        <v>20220401</v>
      </c>
      <c r="X20842" s="1" t="s">
        <v>44</v>
      </c>
      <c r="Z20842" s="1">
        <v>4987155262599</v>
      </c>
    </row>
    <row r="20843" spans="1:33" x14ac:dyDescent="0.45">
      <c r="A20843" s="1" t="s">
        <v>193</v>
      </c>
      <c r="B20843" s="1" t="s">
        <v>27676</v>
      </c>
      <c r="C20843" s="1">
        <v>14987497302219</v>
      </c>
      <c r="D20843" s="1">
        <v>100</v>
      </c>
      <c r="F20843" s="1">
        <v>10</v>
      </c>
      <c r="G20843" s="1" t="s">
        <v>195</v>
      </c>
      <c r="H20843" s="1" t="s">
        <v>35</v>
      </c>
      <c r="I20843" s="1" t="s">
        <v>196</v>
      </c>
      <c r="J20843" s="1" t="s">
        <v>27677</v>
      </c>
      <c r="K20843" s="1" t="s">
        <v>215</v>
      </c>
      <c r="L20843" s="1" t="s">
        <v>27637</v>
      </c>
      <c r="M20843" s="1" t="s">
        <v>27638</v>
      </c>
      <c r="N20843" s="1" t="s">
        <v>41</v>
      </c>
      <c r="O20843" s="1">
        <v>20260630</v>
      </c>
      <c r="P20843" s="1" t="s">
        <v>3040</v>
      </c>
      <c r="Q20843" s="1" t="s">
        <v>195</v>
      </c>
      <c r="R20843" s="1" t="s">
        <v>43</v>
      </c>
      <c r="S20843" s="1">
        <v>20200305</v>
      </c>
      <c r="X20843" s="1" t="s">
        <v>44</v>
      </c>
      <c r="Z20843" s="1">
        <v>4987497302205</v>
      </c>
      <c r="AB20843" s="1">
        <v>24987497302216</v>
      </c>
    </row>
    <row r="20844" spans="1:33" x14ac:dyDescent="0.45">
      <c r="A20844" s="1" t="s">
        <v>193</v>
      </c>
      <c r="B20844" s="1" t="s">
        <v>27678</v>
      </c>
      <c r="C20844" s="1">
        <v>14987813802225</v>
      </c>
      <c r="D20844" s="1">
        <v>100</v>
      </c>
      <c r="F20844" s="1">
        <v>10</v>
      </c>
      <c r="G20844" s="1" t="s">
        <v>195</v>
      </c>
      <c r="H20844" s="1" t="s">
        <v>35</v>
      </c>
      <c r="I20844" s="1" t="s">
        <v>196</v>
      </c>
      <c r="J20844" s="1" t="s">
        <v>27679</v>
      </c>
      <c r="K20844" s="1" t="s">
        <v>215</v>
      </c>
      <c r="L20844" s="1" t="s">
        <v>27637</v>
      </c>
      <c r="M20844" s="1" t="s">
        <v>27638</v>
      </c>
      <c r="N20844" s="1" t="s">
        <v>41</v>
      </c>
      <c r="O20844" s="1">
        <v>20260630</v>
      </c>
      <c r="P20844" s="1" t="s">
        <v>1474</v>
      </c>
      <c r="Q20844" s="1" t="s">
        <v>195</v>
      </c>
      <c r="R20844" s="1" t="s">
        <v>43</v>
      </c>
      <c r="S20844" s="1">
        <v>20190819</v>
      </c>
      <c r="X20844" s="1" t="s">
        <v>44</v>
      </c>
      <c r="Z20844" s="1">
        <v>4987813802235</v>
      </c>
      <c r="AB20844" s="1">
        <v>24987813802222</v>
      </c>
      <c r="AF20844" s="1">
        <v>20250401</v>
      </c>
    </row>
    <row r="20845" spans="1:33" x14ac:dyDescent="0.45">
      <c r="A20845" s="1" t="s">
        <v>193</v>
      </c>
      <c r="B20845" s="1" t="s">
        <v>27678</v>
      </c>
      <c r="C20845" s="1">
        <v>14987190006841</v>
      </c>
      <c r="D20845" s="1">
        <v>100</v>
      </c>
      <c r="F20845" s="1">
        <v>10</v>
      </c>
      <c r="G20845" s="1" t="s">
        <v>195</v>
      </c>
      <c r="H20845" s="1" t="s">
        <v>35</v>
      </c>
      <c r="I20845" s="1" t="s">
        <v>196</v>
      </c>
      <c r="J20845" s="1" t="s">
        <v>27679</v>
      </c>
      <c r="K20845" s="1" t="s">
        <v>215</v>
      </c>
      <c r="L20845" s="1" t="s">
        <v>27637</v>
      </c>
      <c r="M20845" s="1" t="s">
        <v>27638</v>
      </c>
      <c r="N20845" s="1" t="s">
        <v>41</v>
      </c>
      <c r="O20845" s="1">
        <v>20260630</v>
      </c>
      <c r="P20845" s="1" t="s">
        <v>267</v>
      </c>
      <c r="Q20845" s="1" t="s">
        <v>195</v>
      </c>
      <c r="R20845" s="1" t="s">
        <v>43</v>
      </c>
      <c r="S20845" s="1">
        <v>20190819</v>
      </c>
      <c r="X20845" s="1" t="s">
        <v>44</v>
      </c>
      <c r="Z20845" s="1">
        <v>4987190851710</v>
      </c>
      <c r="AB20845" s="1">
        <v>24987190006848</v>
      </c>
    </row>
    <row r="20846" spans="1:33" x14ac:dyDescent="0.45">
      <c r="A20846" s="1" t="s">
        <v>193</v>
      </c>
      <c r="B20846" s="1" t="s">
        <v>27680</v>
      </c>
      <c r="C20846" s="1">
        <v>14987114108705</v>
      </c>
      <c r="D20846" s="1">
        <v>100</v>
      </c>
      <c r="F20846" s="1">
        <v>10</v>
      </c>
      <c r="G20846" s="1" t="s">
        <v>195</v>
      </c>
      <c r="H20846" s="1" t="s">
        <v>35</v>
      </c>
      <c r="I20846" s="1" t="s">
        <v>196</v>
      </c>
      <c r="J20846" s="1" t="s">
        <v>27681</v>
      </c>
      <c r="K20846" s="1" t="s">
        <v>215</v>
      </c>
      <c r="L20846" s="1" t="s">
        <v>27637</v>
      </c>
      <c r="M20846" s="1" t="s">
        <v>27638</v>
      </c>
      <c r="N20846" s="1" t="s">
        <v>41</v>
      </c>
      <c r="O20846" s="1">
        <v>20260630</v>
      </c>
      <c r="P20846" s="1" t="s">
        <v>539</v>
      </c>
      <c r="Q20846" s="1" t="s">
        <v>195</v>
      </c>
      <c r="R20846" s="1" t="s">
        <v>43</v>
      </c>
      <c r="S20846" s="1">
        <v>20190819</v>
      </c>
      <c r="X20846" s="1" t="s">
        <v>44</v>
      </c>
      <c r="Z20846" s="1">
        <v>4987114108791</v>
      </c>
      <c r="AB20846" s="1">
        <v>24987114108702</v>
      </c>
      <c r="AF20846" s="1">
        <v>20220628</v>
      </c>
      <c r="AG20846" s="1">
        <v>202409</v>
      </c>
    </row>
    <row r="20847" spans="1:33" x14ac:dyDescent="0.45">
      <c r="A20847" s="1" t="s">
        <v>193</v>
      </c>
      <c r="B20847" s="1" t="s">
        <v>27680</v>
      </c>
      <c r="C20847" s="1">
        <v>14987114108804</v>
      </c>
      <c r="D20847" s="1">
        <v>500</v>
      </c>
      <c r="F20847" s="1">
        <v>10</v>
      </c>
      <c r="G20847" s="1" t="s">
        <v>195</v>
      </c>
      <c r="H20847" s="1" t="s">
        <v>35</v>
      </c>
      <c r="I20847" s="1" t="s">
        <v>196</v>
      </c>
      <c r="J20847" s="1" t="s">
        <v>27681</v>
      </c>
      <c r="K20847" s="1" t="s">
        <v>215</v>
      </c>
      <c r="L20847" s="1" t="s">
        <v>27637</v>
      </c>
      <c r="M20847" s="1" t="s">
        <v>27638</v>
      </c>
      <c r="N20847" s="1" t="s">
        <v>41</v>
      </c>
      <c r="O20847" s="1">
        <v>20260630</v>
      </c>
      <c r="P20847" s="1" t="s">
        <v>539</v>
      </c>
      <c r="Q20847" s="1" t="s">
        <v>195</v>
      </c>
      <c r="R20847" s="1" t="s">
        <v>43</v>
      </c>
      <c r="S20847" s="1">
        <v>20190819</v>
      </c>
      <c r="X20847" s="1" t="s">
        <v>44</v>
      </c>
      <c r="Z20847" s="1">
        <v>4987114108791</v>
      </c>
      <c r="AB20847" s="1">
        <v>24987114108801</v>
      </c>
      <c r="AF20847" s="1">
        <v>20180625</v>
      </c>
      <c r="AG20847" s="1">
        <v>202004</v>
      </c>
    </row>
    <row r="20848" spans="1:33" x14ac:dyDescent="0.45">
      <c r="A20848" s="1" t="s">
        <v>193</v>
      </c>
      <c r="B20848" s="1" t="s">
        <v>27680</v>
      </c>
      <c r="C20848" s="1">
        <v>14987901072806</v>
      </c>
      <c r="D20848" s="1">
        <v>100</v>
      </c>
      <c r="F20848" s="1">
        <v>10</v>
      </c>
      <c r="G20848" s="1" t="s">
        <v>195</v>
      </c>
      <c r="H20848" s="1" t="s">
        <v>35</v>
      </c>
      <c r="I20848" s="1" t="s">
        <v>196</v>
      </c>
      <c r="J20848" s="1" t="s">
        <v>27681</v>
      </c>
      <c r="K20848" s="1" t="s">
        <v>215</v>
      </c>
      <c r="L20848" s="1" t="s">
        <v>27637</v>
      </c>
      <c r="M20848" s="1" t="s">
        <v>27638</v>
      </c>
      <c r="N20848" s="1" t="s">
        <v>41</v>
      </c>
      <c r="O20848" s="1">
        <v>20260630</v>
      </c>
      <c r="P20848" s="1" t="s">
        <v>540</v>
      </c>
      <c r="Q20848" s="1" t="s">
        <v>195</v>
      </c>
      <c r="R20848" s="1" t="s">
        <v>43</v>
      </c>
      <c r="S20848" s="1">
        <v>20190819</v>
      </c>
      <c r="X20848" s="1" t="s">
        <v>44</v>
      </c>
      <c r="Z20848" s="1">
        <v>4987901072892</v>
      </c>
      <c r="AB20848" s="1">
        <v>24987901072803</v>
      </c>
    </row>
    <row r="20849" spans="1:32" x14ac:dyDescent="0.45">
      <c r="A20849" s="1" t="s">
        <v>193</v>
      </c>
      <c r="B20849" s="1" t="s">
        <v>27682</v>
      </c>
      <c r="C20849" s="1">
        <v>14987901072806</v>
      </c>
      <c r="D20849" s="1">
        <v>100</v>
      </c>
      <c r="F20849" s="1">
        <v>10</v>
      </c>
      <c r="G20849" s="1" t="s">
        <v>195</v>
      </c>
      <c r="H20849" s="1" t="s">
        <v>35</v>
      </c>
      <c r="I20849" s="1" t="s">
        <v>196</v>
      </c>
      <c r="J20849" s="1" t="s">
        <v>27681</v>
      </c>
      <c r="K20849" s="1" t="s">
        <v>215</v>
      </c>
      <c r="L20849" s="1" t="s">
        <v>27637</v>
      </c>
      <c r="M20849" s="1" t="s">
        <v>27638</v>
      </c>
      <c r="N20849" s="1" t="s">
        <v>41</v>
      </c>
      <c r="O20849" s="1">
        <v>20260630</v>
      </c>
      <c r="P20849" s="1" t="s">
        <v>540</v>
      </c>
      <c r="Q20849" s="1" t="s">
        <v>195</v>
      </c>
      <c r="R20849" s="1" t="s">
        <v>43</v>
      </c>
      <c r="S20849" s="1">
        <v>20190819</v>
      </c>
      <c r="X20849" s="1" t="s">
        <v>44</v>
      </c>
      <c r="Z20849" s="1">
        <v>4987114108791</v>
      </c>
      <c r="AA20849" s="1" t="s">
        <v>543</v>
      </c>
      <c r="AB20849" s="1">
        <v>24987901072803</v>
      </c>
    </row>
    <row r="20850" spans="1:32" x14ac:dyDescent="0.45">
      <c r="A20850" s="1" t="s">
        <v>193</v>
      </c>
      <c r="B20850" s="1" t="s">
        <v>27683</v>
      </c>
      <c r="C20850" s="1">
        <v>14987197510105</v>
      </c>
      <c r="D20850" s="1">
        <v>100</v>
      </c>
      <c r="F20850" s="1">
        <v>10</v>
      </c>
      <c r="G20850" s="1" t="s">
        <v>195</v>
      </c>
      <c r="H20850" s="1" t="s">
        <v>35</v>
      </c>
      <c r="I20850" s="1" t="s">
        <v>196</v>
      </c>
      <c r="J20850" s="1" t="s">
        <v>27684</v>
      </c>
      <c r="K20850" s="1" t="s">
        <v>215</v>
      </c>
      <c r="L20850" s="1" t="s">
        <v>27637</v>
      </c>
      <c r="M20850" s="1" t="s">
        <v>27638</v>
      </c>
      <c r="N20850" s="1" t="s">
        <v>41</v>
      </c>
      <c r="O20850" s="1">
        <v>20260630</v>
      </c>
      <c r="P20850" s="1" t="s">
        <v>386</v>
      </c>
      <c r="Q20850" s="1" t="s">
        <v>195</v>
      </c>
      <c r="R20850" s="1" t="s">
        <v>43</v>
      </c>
      <c r="S20850" s="1">
        <v>20220401</v>
      </c>
      <c r="X20850" s="1" t="s">
        <v>44</v>
      </c>
      <c r="Z20850" s="1">
        <v>4987197510016</v>
      </c>
      <c r="AF20850" s="1">
        <v>20240900</v>
      </c>
    </row>
    <row r="20851" spans="1:32" x14ac:dyDescent="0.45">
      <c r="A20851" s="1" t="s">
        <v>193</v>
      </c>
      <c r="B20851" s="1" t="s">
        <v>27683</v>
      </c>
      <c r="C20851" s="1">
        <v>14987197510112</v>
      </c>
      <c r="D20851" s="1">
        <v>500</v>
      </c>
      <c r="F20851" s="1">
        <v>10</v>
      </c>
      <c r="G20851" s="1" t="s">
        <v>195</v>
      </c>
      <c r="H20851" s="1" t="s">
        <v>35</v>
      </c>
      <c r="I20851" s="1" t="s">
        <v>196</v>
      </c>
      <c r="J20851" s="1" t="s">
        <v>27684</v>
      </c>
      <c r="K20851" s="1" t="s">
        <v>215</v>
      </c>
      <c r="L20851" s="1" t="s">
        <v>27637</v>
      </c>
      <c r="M20851" s="1" t="s">
        <v>27638</v>
      </c>
      <c r="N20851" s="1" t="s">
        <v>41</v>
      </c>
      <c r="O20851" s="1">
        <v>20260630</v>
      </c>
      <c r="P20851" s="1" t="s">
        <v>386</v>
      </c>
      <c r="Q20851" s="1" t="s">
        <v>195</v>
      </c>
      <c r="R20851" s="1" t="s">
        <v>43</v>
      </c>
      <c r="S20851" s="1">
        <v>20220401</v>
      </c>
      <c r="X20851" s="1" t="s">
        <v>44</v>
      </c>
      <c r="Z20851" s="1">
        <v>4987197510016</v>
      </c>
      <c r="AF20851" s="1">
        <v>20240900</v>
      </c>
    </row>
    <row r="20852" spans="1:32" x14ac:dyDescent="0.45">
      <c r="A20852" s="1" t="s">
        <v>193</v>
      </c>
      <c r="B20852" s="1" t="s">
        <v>27685</v>
      </c>
      <c r="C20852" s="1">
        <v>14987197510129</v>
      </c>
      <c r="D20852" s="1">
        <v>140</v>
      </c>
      <c r="F20852" s="1">
        <v>14</v>
      </c>
      <c r="G20852" s="1" t="s">
        <v>195</v>
      </c>
      <c r="H20852" s="1" t="s">
        <v>35</v>
      </c>
      <c r="I20852" s="1" t="s">
        <v>196</v>
      </c>
      <c r="J20852" s="1" t="s">
        <v>27684</v>
      </c>
      <c r="K20852" s="1" t="s">
        <v>215</v>
      </c>
      <c r="L20852" s="1" t="s">
        <v>27637</v>
      </c>
      <c r="M20852" s="1" t="s">
        <v>27638</v>
      </c>
      <c r="N20852" s="1" t="s">
        <v>41</v>
      </c>
      <c r="O20852" s="1">
        <v>20260630</v>
      </c>
      <c r="P20852" s="1" t="s">
        <v>386</v>
      </c>
      <c r="Q20852" s="1" t="s">
        <v>195</v>
      </c>
      <c r="R20852" s="1" t="s">
        <v>43</v>
      </c>
      <c r="S20852" s="1">
        <v>20220401</v>
      </c>
      <c r="X20852" s="1" t="s">
        <v>44</v>
      </c>
      <c r="Z20852" s="1">
        <v>4987197510023</v>
      </c>
      <c r="AF20852" s="1">
        <v>20240900</v>
      </c>
    </row>
    <row r="20853" spans="1:32" x14ac:dyDescent="0.45">
      <c r="A20853" s="1" t="s">
        <v>32</v>
      </c>
      <c r="B20853" s="1" t="s">
        <v>27686</v>
      </c>
      <c r="C20853" s="1">
        <v>14987197510198</v>
      </c>
      <c r="D20853" s="1">
        <v>500</v>
      </c>
      <c r="F20853" s="1">
        <v>500</v>
      </c>
      <c r="G20853" s="1" t="s">
        <v>195</v>
      </c>
      <c r="H20853" s="1" t="s">
        <v>35</v>
      </c>
      <c r="I20853" s="1" t="s">
        <v>196</v>
      </c>
      <c r="J20853" s="1" t="s">
        <v>27684</v>
      </c>
      <c r="K20853" s="1" t="s">
        <v>215</v>
      </c>
      <c r="L20853" s="1" t="s">
        <v>27637</v>
      </c>
      <c r="M20853" s="1" t="s">
        <v>27638</v>
      </c>
      <c r="N20853" s="1" t="s">
        <v>41</v>
      </c>
      <c r="O20853" s="1">
        <v>20260630</v>
      </c>
      <c r="P20853" s="1" t="s">
        <v>386</v>
      </c>
      <c r="Q20853" s="1" t="s">
        <v>195</v>
      </c>
      <c r="R20853" s="1" t="s">
        <v>43</v>
      </c>
      <c r="S20853" s="1">
        <v>20220401</v>
      </c>
      <c r="X20853" s="1" t="s">
        <v>44</v>
      </c>
      <c r="Z20853" s="1">
        <v>4987197510078</v>
      </c>
      <c r="AF20853" s="1">
        <v>20190400</v>
      </c>
    </row>
    <row r="20854" spans="1:32" x14ac:dyDescent="0.45">
      <c r="A20854" s="1" t="s">
        <v>193</v>
      </c>
      <c r="B20854" s="1" t="s">
        <v>27687</v>
      </c>
      <c r="C20854" s="1">
        <v>14987060306620</v>
      </c>
      <c r="D20854" s="1">
        <v>100</v>
      </c>
      <c r="F20854" s="1">
        <v>10</v>
      </c>
      <c r="G20854" s="1" t="s">
        <v>195</v>
      </c>
      <c r="H20854" s="1" t="s">
        <v>35</v>
      </c>
      <c r="I20854" s="1" t="s">
        <v>196</v>
      </c>
      <c r="J20854" s="1" t="s">
        <v>27688</v>
      </c>
      <c r="K20854" s="1" t="s">
        <v>215</v>
      </c>
      <c r="L20854" s="1" t="s">
        <v>27637</v>
      </c>
      <c r="M20854" s="1" t="s">
        <v>27638</v>
      </c>
      <c r="N20854" s="1" t="s">
        <v>41</v>
      </c>
      <c r="O20854" s="1">
        <v>20260630</v>
      </c>
      <c r="P20854" s="1" t="s">
        <v>595</v>
      </c>
      <c r="Q20854" s="1" t="s">
        <v>195</v>
      </c>
      <c r="R20854" s="1" t="s">
        <v>43</v>
      </c>
      <c r="S20854" s="1">
        <v>20180305</v>
      </c>
      <c r="X20854" s="1" t="s">
        <v>44</v>
      </c>
      <c r="Z20854" s="1">
        <v>4987060506627</v>
      </c>
      <c r="AB20854" s="1">
        <v>24987060306627</v>
      </c>
    </row>
    <row r="20855" spans="1:32" x14ac:dyDescent="0.45">
      <c r="A20855" s="1" t="s">
        <v>193</v>
      </c>
      <c r="B20855" s="1" t="s">
        <v>27687</v>
      </c>
      <c r="C20855" s="1">
        <v>14987060306637</v>
      </c>
      <c r="D20855" s="1">
        <v>500</v>
      </c>
      <c r="F20855" s="1">
        <v>10</v>
      </c>
      <c r="G20855" s="1" t="s">
        <v>195</v>
      </c>
      <c r="H20855" s="1" t="s">
        <v>35</v>
      </c>
      <c r="I20855" s="1" t="s">
        <v>196</v>
      </c>
      <c r="J20855" s="1" t="s">
        <v>27688</v>
      </c>
      <c r="K20855" s="1" t="s">
        <v>215</v>
      </c>
      <c r="L20855" s="1" t="s">
        <v>27637</v>
      </c>
      <c r="M20855" s="1" t="s">
        <v>27638</v>
      </c>
      <c r="N20855" s="1" t="s">
        <v>41</v>
      </c>
      <c r="O20855" s="1">
        <v>20260630</v>
      </c>
      <c r="P20855" s="1" t="s">
        <v>595</v>
      </c>
      <c r="Q20855" s="1" t="s">
        <v>195</v>
      </c>
      <c r="R20855" s="1" t="s">
        <v>43</v>
      </c>
      <c r="S20855" s="1">
        <v>20180305</v>
      </c>
      <c r="X20855" s="1" t="s">
        <v>44</v>
      </c>
      <c r="Z20855" s="1">
        <v>4987060506627</v>
      </c>
      <c r="AB20855" s="1">
        <v>24987060306634</v>
      </c>
    </row>
    <row r="20856" spans="1:32" x14ac:dyDescent="0.45">
      <c r="A20856" s="1" t="s">
        <v>193</v>
      </c>
      <c r="B20856" s="1" t="s">
        <v>27689</v>
      </c>
      <c r="C20856" s="1">
        <v>14987376041017</v>
      </c>
      <c r="D20856" s="1">
        <v>100</v>
      </c>
      <c r="F20856" s="1">
        <v>10</v>
      </c>
      <c r="G20856" s="1" t="s">
        <v>195</v>
      </c>
      <c r="H20856" s="1" t="s">
        <v>35</v>
      </c>
      <c r="I20856" s="1" t="s">
        <v>196</v>
      </c>
      <c r="J20856" s="1" t="s">
        <v>27690</v>
      </c>
      <c r="K20856" s="1" t="s">
        <v>215</v>
      </c>
      <c r="L20856" s="1" t="s">
        <v>27637</v>
      </c>
      <c r="M20856" s="1" t="s">
        <v>27638</v>
      </c>
      <c r="N20856" s="1" t="s">
        <v>41</v>
      </c>
      <c r="O20856" s="1">
        <v>20260630</v>
      </c>
      <c r="P20856" s="1" t="s">
        <v>276</v>
      </c>
      <c r="Q20856" s="1" t="s">
        <v>195</v>
      </c>
      <c r="R20856" s="1" t="s">
        <v>43</v>
      </c>
      <c r="S20856" s="1">
        <v>20200305</v>
      </c>
      <c r="X20856" s="1" t="s">
        <v>44</v>
      </c>
      <c r="Z20856" s="1">
        <v>4987376041065</v>
      </c>
      <c r="AB20856" s="1">
        <v>24987376041014</v>
      </c>
    </row>
    <row r="20857" spans="1:32" x14ac:dyDescent="0.45">
      <c r="A20857" s="1" t="s">
        <v>193</v>
      </c>
      <c r="B20857" s="1" t="s">
        <v>27689</v>
      </c>
      <c r="C20857" s="1">
        <v>14987376041031</v>
      </c>
      <c r="D20857" s="1">
        <v>500</v>
      </c>
      <c r="F20857" s="1">
        <v>10</v>
      </c>
      <c r="G20857" s="1" t="s">
        <v>195</v>
      </c>
      <c r="H20857" s="1" t="s">
        <v>35</v>
      </c>
      <c r="I20857" s="1" t="s">
        <v>196</v>
      </c>
      <c r="J20857" s="1" t="s">
        <v>27690</v>
      </c>
      <c r="K20857" s="1" t="s">
        <v>215</v>
      </c>
      <c r="L20857" s="1" t="s">
        <v>27637</v>
      </c>
      <c r="M20857" s="1" t="s">
        <v>27638</v>
      </c>
      <c r="N20857" s="1" t="s">
        <v>41</v>
      </c>
      <c r="O20857" s="1">
        <v>20260630</v>
      </c>
      <c r="P20857" s="1" t="s">
        <v>276</v>
      </c>
      <c r="Q20857" s="1" t="s">
        <v>195</v>
      </c>
      <c r="R20857" s="1" t="s">
        <v>43</v>
      </c>
      <c r="S20857" s="1">
        <v>20200305</v>
      </c>
      <c r="X20857" s="1" t="s">
        <v>44</v>
      </c>
      <c r="Z20857" s="1">
        <v>4987376041065</v>
      </c>
      <c r="AB20857" s="1">
        <v>24987376041038</v>
      </c>
    </row>
    <row r="20858" spans="1:32" x14ac:dyDescent="0.45">
      <c r="A20858" s="1" t="s">
        <v>193</v>
      </c>
      <c r="B20858" s="1" t="s">
        <v>27691</v>
      </c>
      <c r="C20858" s="1">
        <v>14987376041024</v>
      </c>
      <c r="D20858" s="1">
        <v>140</v>
      </c>
      <c r="F20858" s="1">
        <v>14</v>
      </c>
      <c r="G20858" s="1" t="s">
        <v>195</v>
      </c>
      <c r="H20858" s="1" t="s">
        <v>35</v>
      </c>
      <c r="I20858" s="1" t="s">
        <v>196</v>
      </c>
      <c r="J20858" s="1" t="s">
        <v>27690</v>
      </c>
      <c r="K20858" s="1" t="s">
        <v>215</v>
      </c>
      <c r="L20858" s="1" t="s">
        <v>27637</v>
      </c>
      <c r="M20858" s="1" t="s">
        <v>27638</v>
      </c>
      <c r="N20858" s="1" t="s">
        <v>41</v>
      </c>
      <c r="O20858" s="1">
        <v>20260630</v>
      </c>
      <c r="P20858" s="1" t="s">
        <v>276</v>
      </c>
      <c r="Q20858" s="1" t="s">
        <v>195</v>
      </c>
      <c r="R20858" s="1" t="s">
        <v>43</v>
      </c>
      <c r="S20858" s="1">
        <v>20200305</v>
      </c>
      <c r="X20858" s="1" t="s">
        <v>44</v>
      </c>
      <c r="Z20858" s="1">
        <v>4987376041072</v>
      </c>
      <c r="AB20858" s="1">
        <v>24987376041021</v>
      </c>
    </row>
    <row r="20859" spans="1:32" x14ac:dyDescent="0.45">
      <c r="A20859" s="1" t="s">
        <v>193</v>
      </c>
      <c r="B20859" s="1" t="s">
        <v>27692</v>
      </c>
      <c r="C20859" s="1">
        <v>14987447581015</v>
      </c>
      <c r="D20859" s="1">
        <v>100</v>
      </c>
      <c r="F20859" s="1">
        <v>10</v>
      </c>
      <c r="G20859" s="1" t="s">
        <v>195</v>
      </c>
      <c r="H20859" s="1" t="s">
        <v>35</v>
      </c>
      <c r="I20859" s="1" t="s">
        <v>196</v>
      </c>
      <c r="J20859" s="1" t="s">
        <v>27693</v>
      </c>
      <c r="K20859" s="1" t="s">
        <v>215</v>
      </c>
      <c r="L20859" s="1" t="s">
        <v>27637</v>
      </c>
      <c r="M20859" s="1" t="s">
        <v>27638</v>
      </c>
      <c r="N20859" s="1" t="s">
        <v>41</v>
      </c>
      <c r="O20859" s="1">
        <v>20260630</v>
      </c>
      <c r="P20859" s="1" t="s">
        <v>555</v>
      </c>
      <c r="Q20859" s="1" t="s">
        <v>195</v>
      </c>
      <c r="R20859" s="1" t="s">
        <v>43</v>
      </c>
      <c r="S20859" s="1">
        <v>20180305</v>
      </c>
      <c r="X20859" s="1" t="s">
        <v>44</v>
      </c>
      <c r="Z20859" s="1">
        <v>4987447581919</v>
      </c>
      <c r="AB20859" s="1">
        <v>24987447581012</v>
      </c>
    </row>
    <row r="20860" spans="1:32" x14ac:dyDescent="0.45">
      <c r="A20860" s="1" t="s">
        <v>193</v>
      </c>
      <c r="B20860" s="1" t="s">
        <v>27692</v>
      </c>
      <c r="C20860" s="1">
        <v>14987447581022</v>
      </c>
      <c r="D20860" s="1">
        <v>500</v>
      </c>
      <c r="F20860" s="1">
        <v>10</v>
      </c>
      <c r="G20860" s="1" t="s">
        <v>195</v>
      </c>
      <c r="H20860" s="1" t="s">
        <v>35</v>
      </c>
      <c r="I20860" s="1" t="s">
        <v>196</v>
      </c>
      <c r="J20860" s="1" t="s">
        <v>27693</v>
      </c>
      <c r="K20860" s="1" t="s">
        <v>215</v>
      </c>
      <c r="L20860" s="1" t="s">
        <v>27637</v>
      </c>
      <c r="M20860" s="1" t="s">
        <v>27638</v>
      </c>
      <c r="N20860" s="1" t="s">
        <v>41</v>
      </c>
      <c r="O20860" s="1">
        <v>20260630</v>
      </c>
      <c r="P20860" s="1" t="s">
        <v>555</v>
      </c>
      <c r="Q20860" s="1" t="s">
        <v>195</v>
      </c>
      <c r="R20860" s="1" t="s">
        <v>43</v>
      </c>
      <c r="S20860" s="1">
        <v>20180305</v>
      </c>
      <c r="X20860" s="1" t="s">
        <v>44</v>
      </c>
      <c r="Z20860" s="1">
        <v>4987447581919</v>
      </c>
      <c r="AB20860" s="1">
        <v>24987447581029</v>
      </c>
    </row>
    <row r="20861" spans="1:32" x14ac:dyDescent="0.45">
      <c r="A20861" s="1" t="s">
        <v>193</v>
      </c>
      <c r="B20861" s="1" t="s">
        <v>27694</v>
      </c>
      <c r="C20861" s="1">
        <v>14987447581008</v>
      </c>
      <c r="D20861" s="1">
        <v>140</v>
      </c>
      <c r="F20861" s="1">
        <v>14</v>
      </c>
      <c r="G20861" s="1" t="s">
        <v>195</v>
      </c>
      <c r="H20861" s="1" t="s">
        <v>35</v>
      </c>
      <c r="I20861" s="1" t="s">
        <v>196</v>
      </c>
      <c r="J20861" s="1" t="s">
        <v>27693</v>
      </c>
      <c r="K20861" s="1" t="s">
        <v>215</v>
      </c>
      <c r="L20861" s="1" t="s">
        <v>27637</v>
      </c>
      <c r="M20861" s="1" t="s">
        <v>27638</v>
      </c>
      <c r="N20861" s="1" t="s">
        <v>41</v>
      </c>
      <c r="O20861" s="1">
        <v>20260630</v>
      </c>
      <c r="P20861" s="1" t="s">
        <v>555</v>
      </c>
      <c r="Q20861" s="1" t="s">
        <v>195</v>
      </c>
      <c r="R20861" s="1" t="s">
        <v>43</v>
      </c>
      <c r="S20861" s="1">
        <v>20180305</v>
      </c>
      <c r="X20861" s="1" t="s">
        <v>44</v>
      </c>
      <c r="Z20861" s="1">
        <v>4987447581926</v>
      </c>
      <c r="AB20861" s="1">
        <v>24987447581005</v>
      </c>
      <c r="AF20861" s="1">
        <v>20170630</v>
      </c>
    </row>
    <row r="20862" spans="1:32" x14ac:dyDescent="0.45">
      <c r="A20862" s="1" t="s">
        <v>193</v>
      </c>
      <c r="B20862" s="1" t="s">
        <v>27695</v>
      </c>
      <c r="C20862" s="1">
        <v>14987081184177</v>
      </c>
      <c r="D20862" s="1">
        <v>100</v>
      </c>
      <c r="F20862" s="1">
        <v>10</v>
      </c>
      <c r="G20862" s="1" t="s">
        <v>195</v>
      </c>
      <c r="H20862" s="1" t="s">
        <v>35</v>
      </c>
      <c r="I20862" s="1" t="s">
        <v>196</v>
      </c>
      <c r="J20862" s="1" t="s">
        <v>27696</v>
      </c>
      <c r="K20862" s="1" t="s">
        <v>228</v>
      </c>
      <c r="L20862" s="1" t="s">
        <v>27697</v>
      </c>
      <c r="M20862" s="1" t="s">
        <v>27698</v>
      </c>
      <c r="N20862" s="1" t="s">
        <v>41</v>
      </c>
      <c r="O20862" s="1">
        <v>20260630</v>
      </c>
      <c r="P20862" s="1" t="s">
        <v>641</v>
      </c>
      <c r="Q20862" s="1" t="s">
        <v>195</v>
      </c>
      <c r="R20862" s="1" t="s">
        <v>43</v>
      </c>
      <c r="S20862" s="1">
        <v>20150618</v>
      </c>
      <c r="X20862" s="1" t="s">
        <v>44</v>
      </c>
      <c r="Z20862" s="1">
        <v>4987081789337</v>
      </c>
      <c r="AB20862" s="1">
        <v>24987081184174</v>
      </c>
    </row>
    <row r="20863" spans="1:32" x14ac:dyDescent="0.45">
      <c r="A20863" s="1" t="s">
        <v>193</v>
      </c>
      <c r="B20863" s="1" t="s">
        <v>27699</v>
      </c>
      <c r="C20863" s="1">
        <v>14987623111531</v>
      </c>
      <c r="D20863" s="1">
        <v>100</v>
      </c>
      <c r="F20863" s="1">
        <v>10</v>
      </c>
      <c r="G20863" s="1" t="s">
        <v>195</v>
      </c>
      <c r="H20863" s="1" t="s">
        <v>35</v>
      </c>
      <c r="I20863" s="1" t="s">
        <v>196</v>
      </c>
      <c r="J20863" s="1" t="s">
        <v>27700</v>
      </c>
      <c r="K20863" s="1" t="s">
        <v>228</v>
      </c>
      <c r="L20863" s="1" t="s">
        <v>27701</v>
      </c>
      <c r="M20863" s="1" t="s">
        <v>27702</v>
      </c>
      <c r="N20863" s="1" t="s">
        <v>41</v>
      </c>
      <c r="O20863" s="1">
        <v>20260630</v>
      </c>
      <c r="P20863" s="1" t="s">
        <v>346</v>
      </c>
      <c r="Q20863" s="1" t="s">
        <v>195</v>
      </c>
      <c r="R20863" s="1" t="s">
        <v>43</v>
      </c>
      <c r="S20863" s="1">
        <v>20180305</v>
      </c>
      <c r="X20863" s="1" t="s">
        <v>44</v>
      </c>
      <c r="Z20863" s="1">
        <v>4987623503322</v>
      </c>
      <c r="AB20863" s="1">
        <v>24987623111538</v>
      </c>
    </row>
    <row r="20864" spans="1:32" x14ac:dyDescent="0.45">
      <c r="A20864" s="1" t="s">
        <v>193</v>
      </c>
      <c r="B20864" s="1" t="s">
        <v>27699</v>
      </c>
      <c r="C20864" s="1">
        <v>14987376921104</v>
      </c>
      <c r="D20864" s="1">
        <v>100</v>
      </c>
      <c r="F20864" s="1">
        <v>10</v>
      </c>
      <c r="G20864" s="1" t="s">
        <v>195</v>
      </c>
      <c r="H20864" s="1" t="s">
        <v>35</v>
      </c>
      <c r="I20864" s="1" t="s">
        <v>196</v>
      </c>
      <c r="J20864" s="1" t="s">
        <v>27700</v>
      </c>
      <c r="K20864" s="1" t="s">
        <v>228</v>
      </c>
      <c r="L20864" s="1" t="s">
        <v>27701</v>
      </c>
      <c r="M20864" s="1" t="s">
        <v>27702</v>
      </c>
      <c r="N20864" s="1" t="s">
        <v>41</v>
      </c>
      <c r="O20864" s="1">
        <v>20260630</v>
      </c>
      <c r="P20864" s="1" t="s">
        <v>276</v>
      </c>
      <c r="Q20864" s="1" t="s">
        <v>195</v>
      </c>
      <c r="R20864" s="1" t="s">
        <v>43</v>
      </c>
      <c r="S20864" s="1">
        <v>20180305</v>
      </c>
      <c r="X20864" s="1" t="s">
        <v>44</v>
      </c>
      <c r="Z20864" s="1">
        <v>4987376921152</v>
      </c>
      <c r="AB20864" s="1">
        <v>24987376921101</v>
      </c>
    </row>
    <row r="20865" spans="1:32" x14ac:dyDescent="0.45">
      <c r="A20865" s="1" t="s">
        <v>32</v>
      </c>
      <c r="B20865" s="1" t="s">
        <v>27703</v>
      </c>
      <c r="C20865" s="1">
        <v>14987623111548</v>
      </c>
      <c r="D20865" s="1">
        <v>100</v>
      </c>
      <c r="F20865" s="1">
        <v>100</v>
      </c>
      <c r="G20865" s="1" t="s">
        <v>195</v>
      </c>
      <c r="H20865" s="1" t="s">
        <v>35</v>
      </c>
      <c r="I20865" s="1" t="s">
        <v>196</v>
      </c>
      <c r="J20865" s="1" t="s">
        <v>27700</v>
      </c>
      <c r="K20865" s="1" t="s">
        <v>228</v>
      </c>
      <c r="L20865" s="1" t="s">
        <v>27701</v>
      </c>
      <c r="M20865" s="1" t="s">
        <v>27702</v>
      </c>
      <c r="N20865" s="1" t="s">
        <v>41</v>
      </c>
      <c r="O20865" s="1">
        <v>20260630</v>
      </c>
      <c r="P20865" s="1" t="s">
        <v>346</v>
      </c>
      <c r="Q20865" s="1" t="s">
        <v>195</v>
      </c>
      <c r="R20865" s="1" t="s">
        <v>43</v>
      </c>
      <c r="S20865" s="1">
        <v>20180305</v>
      </c>
      <c r="X20865" s="1" t="s">
        <v>44</v>
      </c>
      <c r="Z20865" s="1">
        <v>4987623503346</v>
      </c>
      <c r="AB20865" s="1">
        <v>24987623111545</v>
      </c>
    </row>
    <row r="20866" spans="1:32" x14ac:dyDescent="0.45">
      <c r="A20866" s="1" t="s">
        <v>32</v>
      </c>
      <c r="B20866" s="1" t="s">
        <v>27703</v>
      </c>
      <c r="C20866" s="1">
        <v>14987376921111</v>
      </c>
      <c r="D20866" s="1">
        <v>100</v>
      </c>
      <c r="F20866" s="1">
        <v>100</v>
      </c>
      <c r="G20866" s="1" t="s">
        <v>195</v>
      </c>
      <c r="H20866" s="1" t="s">
        <v>35</v>
      </c>
      <c r="I20866" s="1" t="s">
        <v>196</v>
      </c>
      <c r="J20866" s="1" t="s">
        <v>27700</v>
      </c>
      <c r="K20866" s="1" t="s">
        <v>228</v>
      </c>
      <c r="L20866" s="1" t="s">
        <v>27701</v>
      </c>
      <c r="M20866" s="1" t="s">
        <v>27702</v>
      </c>
      <c r="N20866" s="1" t="s">
        <v>41</v>
      </c>
      <c r="O20866" s="1">
        <v>20260630</v>
      </c>
      <c r="P20866" s="1" t="s">
        <v>276</v>
      </c>
      <c r="Q20866" s="1" t="s">
        <v>195</v>
      </c>
      <c r="R20866" s="1" t="s">
        <v>43</v>
      </c>
      <c r="S20866" s="1">
        <v>20180305</v>
      </c>
      <c r="X20866" s="1" t="s">
        <v>44</v>
      </c>
      <c r="Z20866" s="1">
        <v>4987376921169</v>
      </c>
      <c r="AB20866" s="1">
        <v>24987376921118</v>
      </c>
    </row>
    <row r="20867" spans="1:32" x14ac:dyDescent="0.45">
      <c r="A20867" s="1" t="s">
        <v>193</v>
      </c>
      <c r="B20867" s="1" t="s">
        <v>27704</v>
      </c>
      <c r="C20867" s="1">
        <v>14987885018623</v>
      </c>
      <c r="D20867" s="1">
        <v>100</v>
      </c>
      <c r="F20867" s="1">
        <v>10</v>
      </c>
      <c r="G20867" s="1" t="s">
        <v>195</v>
      </c>
      <c r="H20867" s="1" t="s">
        <v>35</v>
      </c>
      <c r="I20867" s="1" t="s">
        <v>196</v>
      </c>
      <c r="J20867" s="1" t="s">
        <v>27705</v>
      </c>
      <c r="K20867" s="1" t="s">
        <v>228</v>
      </c>
      <c r="L20867" s="1" t="s">
        <v>27701</v>
      </c>
      <c r="M20867" s="1" t="s">
        <v>27702</v>
      </c>
      <c r="N20867" s="1" t="s">
        <v>41</v>
      </c>
      <c r="O20867" s="1">
        <v>20260630</v>
      </c>
      <c r="P20867" s="1" t="s">
        <v>1282</v>
      </c>
      <c r="Q20867" s="1" t="s">
        <v>195</v>
      </c>
      <c r="R20867" s="1" t="s">
        <v>43</v>
      </c>
      <c r="S20867" s="1">
        <v>20180305</v>
      </c>
      <c r="X20867" s="1" t="s">
        <v>44</v>
      </c>
      <c r="Z20867" s="1">
        <v>4987885218620</v>
      </c>
      <c r="AB20867" s="1">
        <v>24987885018620</v>
      </c>
    </row>
    <row r="20868" spans="1:32" x14ac:dyDescent="0.45">
      <c r="A20868" s="1" t="s">
        <v>193</v>
      </c>
      <c r="B20868" s="1" t="s">
        <v>27704</v>
      </c>
      <c r="C20868" s="1">
        <v>14987828101566</v>
      </c>
      <c r="D20868" s="1">
        <v>100</v>
      </c>
      <c r="F20868" s="1">
        <v>10</v>
      </c>
      <c r="G20868" s="1" t="s">
        <v>195</v>
      </c>
      <c r="H20868" s="1" t="s">
        <v>35</v>
      </c>
      <c r="I20868" s="1" t="s">
        <v>196</v>
      </c>
      <c r="J20868" s="1" t="s">
        <v>27705</v>
      </c>
      <c r="K20868" s="1" t="s">
        <v>228</v>
      </c>
      <c r="L20868" s="1" t="s">
        <v>27701</v>
      </c>
      <c r="M20868" s="1" t="s">
        <v>27702</v>
      </c>
      <c r="N20868" s="1" t="s">
        <v>41</v>
      </c>
      <c r="O20868" s="1">
        <v>20260630</v>
      </c>
      <c r="P20868" s="1" t="s">
        <v>1782</v>
      </c>
      <c r="Q20868" s="1" t="s">
        <v>195</v>
      </c>
      <c r="R20868" s="1" t="s">
        <v>43</v>
      </c>
      <c r="S20868" s="1">
        <v>20180305</v>
      </c>
      <c r="X20868" s="1" t="s">
        <v>44</v>
      </c>
      <c r="Z20868" s="1">
        <v>4987828109190</v>
      </c>
      <c r="AF20868" s="1">
        <v>20210131</v>
      </c>
    </row>
    <row r="20869" spans="1:32" x14ac:dyDescent="0.45">
      <c r="A20869" s="1" t="s">
        <v>193</v>
      </c>
      <c r="B20869" s="1" t="s">
        <v>27706</v>
      </c>
      <c r="C20869" s="1">
        <v>14987828101573</v>
      </c>
      <c r="D20869" s="1">
        <v>140</v>
      </c>
      <c r="F20869" s="1">
        <v>14</v>
      </c>
      <c r="G20869" s="1" t="s">
        <v>195</v>
      </c>
      <c r="H20869" s="1" t="s">
        <v>35</v>
      </c>
      <c r="I20869" s="1" t="s">
        <v>196</v>
      </c>
      <c r="J20869" s="1" t="s">
        <v>27705</v>
      </c>
      <c r="K20869" s="1" t="s">
        <v>228</v>
      </c>
      <c r="L20869" s="1" t="s">
        <v>27701</v>
      </c>
      <c r="M20869" s="1" t="s">
        <v>27702</v>
      </c>
      <c r="N20869" s="1" t="s">
        <v>41</v>
      </c>
      <c r="O20869" s="1">
        <v>20260630</v>
      </c>
      <c r="P20869" s="1" t="s">
        <v>1782</v>
      </c>
      <c r="Q20869" s="1" t="s">
        <v>195</v>
      </c>
      <c r="R20869" s="1" t="s">
        <v>43</v>
      </c>
      <c r="S20869" s="1">
        <v>20180305</v>
      </c>
      <c r="X20869" s="1" t="s">
        <v>44</v>
      </c>
      <c r="Z20869" s="1">
        <v>4987828109206</v>
      </c>
      <c r="AF20869" s="1">
        <v>20180228</v>
      </c>
    </row>
    <row r="20870" spans="1:32" x14ac:dyDescent="0.45">
      <c r="A20870" s="1" t="s">
        <v>193</v>
      </c>
      <c r="B20870" s="1" t="s">
        <v>27707</v>
      </c>
      <c r="C20870" s="1">
        <v>14987792219618</v>
      </c>
      <c r="D20870" s="1">
        <v>100</v>
      </c>
      <c r="F20870" s="1">
        <v>10</v>
      </c>
      <c r="G20870" s="1" t="s">
        <v>195</v>
      </c>
      <c r="H20870" s="1" t="s">
        <v>35</v>
      </c>
      <c r="I20870" s="1" t="s">
        <v>196</v>
      </c>
      <c r="J20870" s="1" t="s">
        <v>27708</v>
      </c>
      <c r="K20870" s="1" t="s">
        <v>228</v>
      </c>
      <c r="L20870" s="1" t="s">
        <v>27709</v>
      </c>
      <c r="M20870" s="1" t="s">
        <v>27710</v>
      </c>
      <c r="N20870" s="1" t="s">
        <v>41</v>
      </c>
      <c r="O20870" s="1">
        <v>20260630</v>
      </c>
      <c r="P20870" s="1" t="s">
        <v>786</v>
      </c>
      <c r="Q20870" s="1" t="s">
        <v>195</v>
      </c>
      <c r="R20870" s="1" t="s">
        <v>43</v>
      </c>
      <c r="S20870" s="1">
        <v>20150618</v>
      </c>
      <c r="X20870" s="1" t="s">
        <v>44</v>
      </c>
      <c r="Z20870" s="1">
        <v>4987792938987</v>
      </c>
    </row>
    <row r="20871" spans="1:32" x14ac:dyDescent="0.45">
      <c r="A20871" s="1" t="s">
        <v>193</v>
      </c>
      <c r="B20871" s="1" t="s">
        <v>27707</v>
      </c>
      <c r="C20871" s="1">
        <v>14987792219656</v>
      </c>
      <c r="D20871" s="1">
        <v>500</v>
      </c>
      <c r="F20871" s="1">
        <v>10</v>
      </c>
      <c r="G20871" s="1" t="s">
        <v>195</v>
      </c>
      <c r="H20871" s="1" t="s">
        <v>35</v>
      </c>
      <c r="I20871" s="1" t="s">
        <v>196</v>
      </c>
      <c r="J20871" s="1" t="s">
        <v>27708</v>
      </c>
      <c r="K20871" s="1" t="s">
        <v>228</v>
      </c>
      <c r="L20871" s="1" t="s">
        <v>27709</v>
      </c>
      <c r="M20871" s="1" t="s">
        <v>27710</v>
      </c>
      <c r="N20871" s="1" t="s">
        <v>41</v>
      </c>
      <c r="O20871" s="1">
        <v>20260630</v>
      </c>
      <c r="P20871" s="1" t="s">
        <v>786</v>
      </c>
      <c r="Q20871" s="1" t="s">
        <v>195</v>
      </c>
      <c r="R20871" s="1" t="s">
        <v>43</v>
      </c>
      <c r="S20871" s="1">
        <v>20150618</v>
      </c>
      <c r="X20871" s="1" t="s">
        <v>44</v>
      </c>
      <c r="Z20871" s="1">
        <v>4987792938987</v>
      </c>
    </row>
    <row r="20872" spans="1:32" x14ac:dyDescent="0.45">
      <c r="A20872" s="1" t="s">
        <v>193</v>
      </c>
      <c r="B20872" s="1" t="s">
        <v>27711</v>
      </c>
      <c r="C20872" s="1">
        <v>14987376787939</v>
      </c>
      <c r="D20872" s="1">
        <v>100</v>
      </c>
      <c r="F20872" s="1">
        <v>10</v>
      </c>
      <c r="G20872" s="1" t="s">
        <v>195</v>
      </c>
      <c r="H20872" s="1" t="s">
        <v>35</v>
      </c>
      <c r="I20872" s="1" t="s">
        <v>196</v>
      </c>
      <c r="J20872" s="1" t="s">
        <v>27712</v>
      </c>
      <c r="K20872" s="1" t="s">
        <v>228</v>
      </c>
      <c r="L20872" s="1" t="s">
        <v>27713</v>
      </c>
      <c r="M20872" s="1" t="s">
        <v>27714</v>
      </c>
      <c r="N20872" s="1" t="s">
        <v>41</v>
      </c>
      <c r="O20872" s="1">
        <v>20260630</v>
      </c>
      <c r="P20872" s="1" t="s">
        <v>276</v>
      </c>
      <c r="Q20872" s="1" t="s">
        <v>195</v>
      </c>
      <c r="R20872" s="1" t="s">
        <v>43</v>
      </c>
      <c r="S20872" s="1">
        <v>20220817</v>
      </c>
      <c r="X20872" s="1" t="s">
        <v>44</v>
      </c>
      <c r="Z20872" s="1">
        <v>4987376787987</v>
      </c>
      <c r="AB20872" s="1">
        <v>24987376787936</v>
      </c>
    </row>
    <row r="20873" spans="1:32" x14ac:dyDescent="0.45">
      <c r="A20873" s="1" t="s">
        <v>193</v>
      </c>
      <c r="B20873" s="1" t="s">
        <v>27711</v>
      </c>
      <c r="C20873" s="1">
        <v>14987123874264</v>
      </c>
      <c r="D20873" s="1">
        <v>100</v>
      </c>
      <c r="F20873" s="1">
        <v>10</v>
      </c>
      <c r="G20873" s="1" t="s">
        <v>195</v>
      </c>
      <c r="H20873" s="1" t="s">
        <v>35</v>
      </c>
      <c r="I20873" s="1" t="s">
        <v>196</v>
      </c>
      <c r="J20873" s="1" t="s">
        <v>27712</v>
      </c>
      <c r="K20873" s="1" t="s">
        <v>228</v>
      </c>
      <c r="L20873" s="1" t="s">
        <v>27713</v>
      </c>
      <c r="M20873" s="1" t="s">
        <v>27714</v>
      </c>
      <c r="N20873" s="1" t="s">
        <v>41</v>
      </c>
      <c r="O20873" s="1">
        <v>20260630</v>
      </c>
      <c r="P20873" s="1" t="s">
        <v>201</v>
      </c>
      <c r="Q20873" s="1" t="s">
        <v>195</v>
      </c>
      <c r="R20873" s="1" t="s">
        <v>43</v>
      </c>
      <c r="S20873" s="1">
        <v>20220817</v>
      </c>
      <c r="X20873" s="1" t="s">
        <v>44</v>
      </c>
      <c r="Z20873" s="1">
        <v>4987123568746</v>
      </c>
      <c r="AB20873" s="1">
        <v>24987123874261</v>
      </c>
    </row>
    <row r="20874" spans="1:32" x14ac:dyDescent="0.45">
      <c r="A20874" s="1" t="s">
        <v>193</v>
      </c>
      <c r="B20874" s="1" t="s">
        <v>27715</v>
      </c>
      <c r="C20874" s="1">
        <v>14987124049814</v>
      </c>
      <c r="D20874" s="1">
        <v>100</v>
      </c>
      <c r="F20874" s="1">
        <v>10</v>
      </c>
      <c r="G20874" s="1" t="s">
        <v>195</v>
      </c>
      <c r="H20874" s="1" t="s">
        <v>35</v>
      </c>
      <c r="I20874" s="1" t="s">
        <v>196</v>
      </c>
      <c r="J20874" s="1" t="s">
        <v>27716</v>
      </c>
      <c r="K20874" s="1" t="s">
        <v>228</v>
      </c>
      <c r="L20874" s="1" t="s">
        <v>27701</v>
      </c>
      <c r="M20874" s="1" t="s">
        <v>27702</v>
      </c>
      <c r="N20874" s="1" t="s">
        <v>41</v>
      </c>
      <c r="O20874" s="1">
        <v>20260630</v>
      </c>
      <c r="P20874" s="1" t="s">
        <v>361</v>
      </c>
      <c r="Q20874" s="1" t="s">
        <v>195</v>
      </c>
      <c r="R20874" s="1" t="s">
        <v>43</v>
      </c>
      <c r="S20874" s="1">
        <v>20190819</v>
      </c>
      <c r="X20874" s="1" t="s">
        <v>44</v>
      </c>
      <c r="Z20874" s="1">
        <v>4987124925715</v>
      </c>
      <c r="AB20874" s="1">
        <v>24987124049811</v>
      </c>
    </row>
    <row r="20875" spans="1:32" x14ac:dyDescent="0.45">
      <c r="A20875" s="1" t="s">
        <v>193</v>
      </c>
      <c r="B20875" s="1" t="s">
        <v>27715</v>
      </c>
      <c r="C20875" s="1">
        <v>14987124049821</v>
      </c>
      <c r="D20875" s="1">
        <v>500</v>
      </c>
      <c r="F20875" s="1">
        <v>10</v>
      </c>
      <c r="G20875" s="1" t="s">
        <v>195</v>
      </c>
      <c r="H20875" s="1" t="s">
        <v>35</v>
      </c>
      <c r="I20875" s="1" t="s">
        <v>196</v>
      </c>
      <c r="J20875" s="1" t="s">
        <v>27716</v>
      </c>
      <c r="K20875" s="1" t="s">
        <v>228</v>
      </c>
      <c r="L20875" s="1" t="s">
        <v>27701</v>
      </c>
      <c r="M20875" s="1" t="s">
        <v>27702</v>
      </c>
      <c r="N20875" s="1" t="s">
        <v>41</v>
      </c>
      <c r="O20875" s="1">
        <v>20260630</v>
      </c>
      <c r="P20875" s="1" t="s">
        <v>361</v>
      </c>
      <c r="Q20875" s="1" t="s">
        <v>195</v>
      </c>
      <c r="R20875" s="1" t="s">
        <v>43</v>
      </c>
      <c r="S20875" s="1">
        <v>20190819</v>
      </c>
      <c r="X20875" s="1" t="s">
        <v>44</v>
      </c>
      <c r="Z20875" s="1">
        <v>4987124925715</v>
      </c>
      <c r="AB20875" s="1">
        <v>24987124049828</v>
      </c>
    </row>
    <row r="20876" spans="1:32" x14ac:dyDescent="0.45">
      <c r="A20876" s="1" t="s">
        <v>193</v>
      </c>
      <c r="B20876" s="1" t="s">
        <v>27717</v>
      </c>
      <c r="C20876" s="1">
        <v>14987124049845</v>
      </c>
      <c r="D20876" s="1">
        <v>140</v>
      </c>
      <c r="F20876" s="1">
        <v>14</v>
      </c>
      <c r="G20876" s="1" t="s">
        <v>195</v>
      </c>
      <c r="H20876" s="1" t="s">
        <v>35</v>
      </c>
      <c r="I20876" s="1" t="s">
        <v>196</v>
      </c>
      <c r="J20876" s="1" t="s">
        <v>27716</v>
      </c>
      <c r="K20876" s="1" t="s">
        <v>228</v>
      </c>
      <c r="L20876" s="1" t="s">
        <v>27701</v>
      </c>
      <c r="M20876" s="1" t="s">
        <v>27702</v>
      </c>
      <c r="N20876" s="1" t="s">
        <v>41</v>
      </c>
      <c r="O20876" s="1">
        <v>20260630</v>
      </c>
      <c r="P20876" s="1" t="s">
        <v>361</v>
      </c>
      <c r="Q20876" s="1" t="s">
        <v>195</v>
      </c>
      <c r="R20876" s="1" t="s">
        <v>43</v>
      </c>
      <c r="S20876" s="1">
        <v>20190819</v>
      </c>
      <c r="X20876" s="1" t="s">
        <v>44</v>
      </c>
      <c r="Z20876" s="1">
        <v>4987124925722</v>
      </c>
      <c r="AB20876" s="1">
        <v>24987124049842</v>
      </c>
    </row>
    <row r="20877" spans="1:32" x14ac:dyDescent="0.45">
      <c r="A20877" s="1" t="s">
        <v>32</v>
      </c>
      <c r="B20877" s="1" t="s">
        <v>27718</v>
      </c>
      <c r="C20877" s="1">
        <v>14987124049869</v>
      </c>
      <c r="D20877" s="1">
        <v>500</v>
      </c>
      <c r="F20877" s="1">
        <v>500</v>
      </c>
      <c r="G20877" s="1" t="s">
        <v>195</v>
      </c>
      <c r="H20877" s="1" t="s">
        <v>35</v>
      </c>
      <c r="I20877" s="1" t="s">
        <v>196</v>
      </c>
      <c r="J20877" s="1" t="s">
        <v>27716</v>
      </c>
      <c r="K20877" s="1" t="s">
        <v>228</v>
      </c>
      <c r="L20877" s="1" t="s">
        <v>27701</v>
      </c>
      <c r="M20877" s="1" t="s">
        <v>27702</v>
      </c>
      <c r="N20877" s="1" t="s">
        <v>41</v>
      </c>
      <c r="O20877" s="1">
        <v>20260630</v>
      </c>
      <c r="P20877" s="1" t="s">
        <v>361</v>
      </c>
      <c r="Q20877" s="1" t="s">
        <v>195</v>
      </c>
      <c r="R20877" s="1" t="s">
        <v>43</v>
      </c>
      <c r="S20877" s="1">
        <v>20190819</v>
      </c>
      <c r="X20877" s="1" t="s">
        <v>44</v>
      </c>
      <c r="Z20877" s="1">
        <v>4987124925753</v>
      </c>
      <c r="AB20877" s="1">
        <v>24987124049866</v>
      </c>
    </row>
    <row r="20878" spans="1:32" x14ac:dyDescent="0.45">
      <c r="A20878" s="1" t="s">
        <v>193</v>
      </c>
      <c r="B20878" s="1" t="s">
        <v>27719</v>
      </c>
      <c r="C20878" s="1">
        <v>14987476169505</v>
      </c>
      <c r="D20878" s="1">
        <v>100</v>
      </c>
      <c r="F20878" s="1">
        <v>10</v>
      </c>
      <c r="G20878" s="1" t="s">
        <v>195</v>
      </c>
      <c r="H20878" s="1" t="s">
        <v>35</v>
      </c>
      <c r="I20878" s="1" t="s">
        <v>196</v>
      </c>
      <c r="J20878" s="1" t="s">
        <v>27720</v>
      </c>
      <c r="K20878" s="1" t="s">
        <v>228</v>
      </c>
      <c r="L20878" s="1" t="s">
        <v>27701</v>
      </c>
      <c r="M20878" s="1" t="s">
        <v>27702</v>
      </c>
      <c r="N20878" s="1" t="s">
        <v>41</v>
      </c>
      <c r="O20878" s="1">
        <v>20260630</v>
      </c>
      <c r="P20878" s="1" t="s">
        <v>1799</v>
      </c>
      <c r="Q20878" s="1" t="s">
        <v>195</v>
      </c>
      <c r="R20878" s="1" t="s">
        <v>43</v>
      </c>
      <c r="S20878" s="1">
        <v>20190819</v>
      </c>
      <c r="X20878" s="1" t="s">
        <v>44</v>
      </c>
      <c r="Z20878" s="1">
        <v>4987476249200</v>
      </c>
      <c r="AB20878" s="1">
        <v>24987476169502</v>
      </c>
    </row>
    <row r="20879" spans="1:32" x14ac:dyDescent="0.45">
      <c r="A20879" s="1" t="s">
        <v>193</v>
      </c>
      <c r="B20879" s="1" t="s">
        <v>27719</v>
      </c>
      <c r="C20879" s="1">
        <v>14987476169512</v>
      </c>
      <c r="D20879" s="1">
        <v>500</v>
      </c>
      <c r="F20879" s="1">
        <v>10</v>
      </c>
      <c r="G20879" s="1" t="s">
        <v>195</v>
      </c>
      <c r="H20879" s="1" t="s">
        <v>35</v>
      </c>
      <c r="I20879" s="1" t="s">
        <v>196</v>
      </c>
      <c r="J20879" s="1" t="s">
        <v>27720</v>
      </c>
      <c r="K20879" s="1" t="s">
        <v>228</v>
      </c>
      <c r="L20879" s="1" t="s">
        <v>27701</v>
      </c>
      <c r="M20879" s="1" t="s">
        <v>27702</v>
      </c>
      <c r="N20879" s="1" t="s">
        <v>41</v>
      </c>
      <c r="O20879" s="1">
        <v>20260630</v>
      </c>
      <c r="P20879" s="1" t="s">
        <v>1799</v>
      </c>
      <c r="Q20879" s="1" t="s">
        <v>195</v>
      </c>
      <c r="R20879" s="1" t="s">
        <v>43</v>
      </c>
      <c r="S20879" s="1">
        <v>20190819</v>
      </c>
      <c r="X20879" s="1" t="s">
        <v>44</v>
      </c>
      <c r="Z20879" s="1">
        <v>4987476249200</v>
      </c>
      <c r="AB20879" s="1">
        <v>24987476169519</v>
      </c>
    </row>
    <row r="20880" spans="1:32" x14ac:dyDescent="0.45">
      <c r="A20880" s="1" t="s">
        <v>193</v>
      </c>
      <c r="B20880" s="1" t="s">
        <v>27721</v>
      </c>
      <c r="C20880" s="1">
        <v>14987123158661</v>
      </c>
      <c r="D20880" s="1">
        <v>100</v>
      </c>
      <c r="F20880" s="1">
        <v>10</v>
      </c>
      <c r="G20880" s="1" t="s">
        <v>195</v>
      </c>
      <c r="H20880" s="1" t="s">
        <v>35</v>
      </c>
      <c r="I20880" s="1" t="s">
        <v>196</v>
      </c>
      <c r="J20880" s="1" t="s">
        <v>27722</v>
      </c>
      <c r="K20880" s="1" t="s">
        <v>228</v>
      </c>
      <c r="L20880" s="1" t="s">
        <v>27701</v>
      </c>
      <c r="M20880" s="1" t="s">
        <v>27702</v>
      </c>
      <c r="N20880" s="1" t="s">
        <v>41</v>
      </c>
      <c r="O20880" s="1">
        <v>20260630</v>
      </c>
      <c r="P20880" s="1" t="s">
        <v>201</v>
      </c>
      <c r="Q20880" s="1" t="s">
        <v>195</v>
      </c>
      <c r="R20880" s="1" t="s">
        <v>43</v>
      </c>
      <c r="S20880" s="1">
        <v>20200305</v>
      </c>
      <c r="X20880" s="1" t="s">
        <v>44</v>
      </c>
      <c r="Z20880" s="1">
        <v>4987123512312</v>
      </c>
    </row>
    <row r="20881" spans="1:33" x14ac:dyDescent="0.45">
      <c r="A20881" s="1" t="s">
        <v>193</v>
      </c>
      <c r="B20881" s="1" t="s">
        <v>27721</v>
      </c>
      <c r="C20881" s="1">
        <v>14987123158739</v>
      </c>
      <c r="D20881" s="1">
        <v>500</v>
      </c>
      <c r="F20881" s="1">
        <v>10</v>
      </c>
      <c r="G20881" s="1" t="s">
        <v>195</v>
      </c>
      <c r="H20881" s="1" t="s">
        <v>35</v>
      </c>
      <c r="I20881" s="1" t="s">
        <v>196</v>
      </c>
      <c r="J20881" s="1" t="s">
        <v>27722</v>
      </c>
      <c r="K20881" s="1" t="s">
        <v>228</v>
      </c>
      <c r="L20881" s="1" t="s">
        <v>27701</v>
      </c>
      <c r="M20881" s="1" t="s">
        <v>27702</v>
      </c>
      <c r="N20881" s="1" t="s">
        <v>41</v>
      </c>
      <c r="O20881" s="1">
        <v>20260630</v>
      </c>
      <c r="P20881" s="1" t="s">
        <v>201</v>
      </c>
      <c r="Q20881" s="1" t="s">
        <v>195</v>
      </c>
      <c r="R20881" s="1" t="s">
        <v>43</v>
      </c>
      <c r="S20881" s="1">
        <v>20200305</v>
      </c>
      <c r="X20881" s="1" t="s">
        <v>44</v>
      </c>
      <c r="Z20881" s="1">
        <v>4987123512312</v>
      </c>
    </row>
    <row r="20882" spans="1:33" x14ac:dyDescent="0.45">
      <c r="A20882" s="1" t="s">
        <v>193</v>
      </c>
      <c r="B20882" s="1" t="s">
        <v>27723</v>
      </c>
      <c r="C20882" s="1">
        <v>14987123158685</v>
      </c>
      <c r="D20882" s="1">
        <v>140</v>
      </c>
      <c r="F20882" s="1">
        <v>14</v>
      </c>
      <c r="G20882" s="1" t="s">
        <v>195</v>
      </c>
      <c r="H20882" s="1" t="s">
        <v>35</v>
      </c>
      <c r="I20882" s="1" t="s">
        <v>196</v>
      </c>
      <c r="J20882" s="1" t="s">
        <v>27722</v>
      </c>
      <c r="K20882" s="1" t="s">
        <v>228</v>
      </c>
      <c r="L20882" s="1" t="s">
        <v>27701</v>
      </c>
      <c r="M20882" s="1" t="s">
        <v>27702</v>
      </c>
      <c r="N20882" s="1" t="s">
        <v>41</v>
      </c>
      <c r="O20882" s="1">
        <v>20260630</v>
      </c>
      <c r="P20882" s="1" t="s">
        <v>201</v>
      </c>
      <c r="Q20882" s="1" t="s">
        <v>195</v>
      </c>
      <c r="R20882" s="1" t="s">
        <v>43</v>
      </c>
      <c r="S20882" s="1">
        <v>20200305</v>
      </c>
      <c r="X20882" s="1" t="s">
        <v>44</v>
      </c>
      <c r="Z20882" s="1">
        <v>4987123512329</v>
      </c>
    </row>
    <row r="20883" spans="1:33" x14ac:dyDescent="0.45">
      <c r="A20883" s="1" t="s">
        <v>32</v>
      </c>
      <c r="B20883" s="1" t="s">
        <v>27724</v>
      </c>
      <c r="C20883" s="1">
        <v>14987123158678</v>
      </c>
      <c r="D20883" s="1">
        <v>100</v>
      </c>
      <c r="F20883" s="1">
        <v>100</v>
      </c>
      <c r="G20883" s="1" t="s">
        <v>195</v>
      </c>
      <c r="H20883" s="1" t="s">
        <v>35</v>
      </c>
      <c r="I20883" s="1" t="s">
        <v>196</v>
      </c>
      <c r="J20883" s="1" t="s">
        <v>27722</v>
      </c>
      <c r="K20883" s="1" t="s">
        <v>228</v>
      </c>
      <c r="L20883" s="1" t="s">
        <v>27701</v>
      </c>
      <c r="M20883" s="1" t="s">
        <v>27702</v>
      </c>
      <c r="N20883" s="1" t="s">
        <v>41</v>
      </c>
      <c r="O20883" s="1">
        <v>20260630</v>
      </c>
      <c r="P20883" s="1" t="s">
        <v>201</v>
      </c>
      <c r="Q20883" s="1" t="s">
        <v>195</v>
      </c>
      <c r="R20883" s="1" t="s">
        <v>43</v>
      </c>
      <c r="S20883" s="1">
        <v>20200305</v>
      </c>
      <c r="X20883" s="1" t="s">
        <v>44</v>
      </c>
      <c r="Z20883" s="1">
        <v>4987123512336</v>
      </c>
    </row>
    <row r="20884" spans="1:33" x14ac:dyDescent="0.45">
      <c r="A20884" s="1" t="s">
        <v>193</v>
      </c>
      <c r="B20884" s="1" t="s">
        <v>27725</v>
      </c>
      <c r="C20884" s="1">
        <v>14987171223106</v>
      </c>
      <c r="D20884" s="1">
        <v>100</v>
      </c>
      <c r="F20884" s="1">
        <v>10</v>
      </c>
      <c r="G20884" s="1" t="s">
        <v>195</v>
      </c>
      <c r="H20884" s="1" t="s">
        <v>35</v>
      </c>
      <c r="I20884" s="1" t="s">
        <v>196</v>
      </c>
      <c r="J20884" s="1" t="s">
        <v>27726</v>
      </c>
      <c r="K20884" s="1" t="s">
        <v>228</v>
      </c>
      <c r="L20884" s="1" t="s">
        <v>27727</v>
      </c>
      <c r="M20884" s="1" t="s">
        <v>27728</v>
      </c>
      <c r="N20884" s="1" t="s">
        <v>41</v>
      </c>
      <c r="O20884" s="1">
        <v>20260630</v>
      </c>
      <c r="P20884" s="1" t="s">
        <v>1073</v>
      </c>
      <c r="Q20884" s="1" t="s">
        <v>195</v>
      </c>
      <c r="R20884" s="1" t="s">
        <v>43</v>
      </c>
      <c r="S20884" s="1">
        <v>20150618</v>
      </c>
      <c r="X20884" s="1" t="s">
        <v>44</v>
      </c>
      <c r="Z20884" s="1">
        <v>4987171223017</v>
      </c>
    </row>
    <row r="20885" spans="1:33" x14ac:dyDescent="0.45">
      <c r="A20885" s="1" t="s">
        <v>193</v>
      </c>
      <c r="B20885" s="1" t="s">
        <v>27725</v>
      </c>
      <c r="C20885" s="1">
        <v>14987440428010</v>
      </c>
      <c r="D20885" s="1">
        <v>100</v>
      </c>
      <c r="F20885" s="1">
        <v>10</v>
      </c>
      <c r="G20885" s="1" t="s">
        <v>195</v>
      </c>
      <c r="H20885" s="1" t="s">
        <v>35</v>
      </c>
      <c r="I20885" s="1" t="s">
        <v>196</v>
      </c>
      <c r="J20885" s="1" t="s">
        <v>27726</v>
      </c>
      <c r="K20885" s="1" t="s">
        <v>228</v>
      </c>
      <c r="L20885" s="1" t="s">
        <v>27727</v>
      </c>
      <c r="M20885" s="1" t="s">
        <v>27728</v>
      </c>
      <c r="N20885" s="1" t="s">
        <v>41</v>
      </c>
      <c r="O20885" s="1">
        <v>20260630</v>
      </c>
      <c r="P20885" s="1" t="s">
        <v>1117</v>
      </c>
      <c r="Q20885" s="1" t="s">
        <v>195</v>
      </c>
      <c r="R20885" s="1" t="s">
        <v>43</v>
      </c>
      <c r="S20885" s="1">
        <v>20150618</v>
      </c>
      <c r="X20885" s="1" t="s">
        <v>44</v>
      </c>
      <c r="Z20885" s="1">
        <v>4987171223017</v>
      </c>
      <c r="AB20885" s="1">
        <v>24987440428017</v>
      </c>
    </row>
    <row r="20886" spans="1:33" x14ac:dyDescent="0.45">
      <c r="A20886" s="1" t="s">
        <v>193</v>
      </c>
      <c r="B20886" s="1" t="s">
        <v>27729</v>
      </c>
      <c r="C20886" s="1">
        <v>14987171223144</v>
      </c>
      <c r="D20886" s="1">
        <v>140</v>
      </c>
      <c r="F20886" s="1">
        <v>14</v>
      </c>
      <c r="G20886" s="1" t="s">
        <v>195</v>
      </c>
      <c r="H20886" s="1" t="s">
        <v>35</v>
      </c>
      <c r="I20886" s="1" t="s">
        <v>196</v>
      </c>
      <c r="J20886" s="1" t="s">
        <v>27726</v>
      </c>
      <c r="K20886" s="1" t="s">
        <v>228</v>
      </c>
      <c r="L20886" s="1" t="s">
        <v>27727</v>
      </c>
      <c r="M20886" s="1" t="s">
        <v>27728</v>
      </c>
      <c r="N20886" s="1" t="s">
        <v>41</v>
      </c>
      <c r="O20886" s="1">
        <v>20260630</v>
      </c>
      <c r="P20886" s="1" t="s">
        <v>1073</v>
      </c>
      <c r="Q20886" s="1" t="s">
        <v>195</v>
      </c>
      <c r="R20886" s="1" t="s">
        <v>43</v>
      </c>
      <c r="S20886" s="1">
        <v>20150618</v>
      </c>
      <c r="X20886" s="1" t="s">
        <v>44</v>
      </c>
      <c r="Z20886" s="1">
        <v>4987171223031</v>
      </c>
    </row>
    <row r="20887" spans="1:33" x14ac:dyDescent="0.45">
      <c r="A20887" s="1" t="s">
        <v>193</v>
      </c>
      <c r="B20887" s="1" t="s">
        <v>27730</v>
      </c>
      <c r="C20887" s="1">
        <v>14987080541117</v>
      </c>
      <c r="D20887" s="1">
        <v>100</v>
      </c>
      <c r="F20887" s="1">
        <v>10</v>
      </c>
      <c r="G20887" s="1" t="s">
        <v>195</v>
      </c>
      <c r="H20887" s="1" t="s">
        <v>35</v>
      </c>
      <c r="I20887" s="1" t="s">
        <v>196</v>
      </c>
      <c r="J20887" s="1" t="s">
        <v>27731</v>
      </c>
      <c r="K20887" s="1" t="s">
        <v>228</v>
      </c>
      <c r="L20887" s="1" t="s">
        <v>27701</v>
      </c>
      <c r="M20887" s="1" t="s">
        <v>27702</v>
      </c>
      <c r="N20887" s="1" t="s">
        <v>41</v>
      </c>
      <c r="O20887" s="1">
        <v>20260630</v>
      </c>
      <c r="P20887" s="1" t="s">
        <v>490</v>
      </c>
      <c r="Q20887" s="1" t="s">
        <v>195</v>
      </c>
      <c r="R20887" s="1" t="s">
        <v>43</v>
      </c>
      <c r="S20887" s="1">
        <v>20190819</v>
      </c>
      <c r="X20887" s="1" t="s">
        <v>44</v>
      </c>
      <c r="Z20887" s="1">
        <v>4987080904571</v>
      </c>
      <c r="AB20887" s="1">
        <v>24987080541114</v>
      </c>
    </row>
    <row r="20888" spans="1:33" x14ac:dyDescent="0.45">
      <c r="A20888" s="1" t="s">
        <v>193</v>
      </c>
      <c r="B20888" s="1" t="s">
        <v>27730</v>
      </c>
      <c r="C20888" s="1">
        <v>14987080541124</v>
      </c>
      <c r="D20888" s="1">
        <v>500</v>
      </c>
      <c r="F20888" s="1">
        <v>10</v>
      </c>
      <c r="G20888" s="1" t="s">
        <v>195</v>
      </c>
      <c r="H20888" s="1" t="s">
        <v>35</v>
      </c>
      <c r="I20888" s="1" t="s">
        <v>196</v>
      </c>
      <c r="J20888" s="1" t="s">
        <v>27731</v>
      </c>
      <c r="K20888" s="1" t="s">
        <v>228</v>
      </c>
      <c r="L20888" s="1" t="s">
        <v>27701</v>
      </c>
      <c r="M20888" s="1" t="s">
        <v>27702</v>
      </c>
      <c r="N20888" s="1" t="s">
        <v>41</v>
      </c>
      <c r="O20888" s="1">
        <v>20260630</v>
      </c>
      <c r="P20888" s="1" t="s">
        <v>490</v>
      </c>
      <c r="Q20888" s="1" t="s">
        <v>195</v>
      </c>
      <c r="R20888" s="1" t="s">
        <v>43</v>
      </c>
      <c r="S20888" s="1">
        <v>20190819</v>
      </c>
      <c r="X20888" s="1" t="s">
        <v>44</v>
      </c>
      <c r="Z20888" s="1">
        <v>4987080904571</v>
      </c>
      <c r="AB20888" s="1">
        <v>24987080541121</v>
      </c>
      <c r="AF20888" s="1">
        <v>20230531</v>
      </c>
    </row>
    <row r="20889" spans="1:33" x14ac:dyDescent="0.45">
      <c r="A20889" s="1" t="s">
        <v>193</v>
      </c>
      <c r="B20889" s="1" t="s">
        <v>27732</v>
      </c>
      <c r="C20889" s="1">
        <v>14987080541179</v>
      </c>
      <c r="D20889" s="1">
        <v>140</v>
      </c>
      <c r="F20889" s="1">
        <v>14</v>
      </c>
      <c r="G20889" s="1" t="s">
        <v>195</v>
      </c>
      <c r="H20889" s="1" t="s">
        <v>35</v>
      </c>
      <c r="I20889" s="1" t="s">
        <v>196</v>
      </c>
      <c r="J20889" s="1" t="s">
        <v>27731</v>
      </c>
      <c r="K20889" s="1" t="s">
        <v>228</v>
      </c>
      <c r="L20889" s="1" t="s">
        <v>27701</v>
      </c>
      <c r="M20889" s="1" t="s">
        <v>27702</v>
      </c>
      <c r="N20889" s="1" t="s">
        <v>41</v>
      </c>
      <c r="O20889" s="1">
        <v>20260630</v>
      </c>
      <c r="P20889" s="1" t="s">
        <v>490</v>
      </c>
      <c r="Q20889" s="1" t="s">
        <v>195</v>
      </c>
      <c r="R20889" s="1" t="s">
        <v>43</v>
      </c>
      <c r="S20889" s="1">
        <v>20190819</v>
      </c>
      <c r="X20889" s="1" t="s">
        <v>44</v>
      </c>
      <c r="Z20889" s="1">
        <v>4987080904588</v>
      </c>
      <c r="AB20889" s="1">
        <v>24987080541176</v>
      </c>
      <c r="AF20889" s="1">
        <v>20230531</v>
      </c>
    </row>
    <row r="20890" spans="1:33" x14ac:dyDescent="0.45">
      <c r="A20890" s="1" t="s">
        <v>32</v>
      </c>
      <c r="B20890" s="1" t="s">
        <v>27733</v>
      </c>
      <c r="C20890" s="1">
        <v>14987080541148</v>
      </c>
      <c r="D20890" s="1">
        <v>100</v>
      </c>
      <c r="F20890" s="1">
        <v>100</v>
      </c>
      <c r="G20890" s="1" t="s">
        <v>195</v>
      </c>
      <c r="H20890" s="1" t="s">
        <v>35</v>
      </c>
      <c r="I20890" s="1" t="s">
        <v>196</v>
      </c>
      <c r="J20890" s="1" t="s">
        <v>27731</v>
      </c>
      <c r="K20890" s="1" t="s">
        <v>228</v>
      </c>
      <c r="L20890" s="1" t="s">
        <v>27701</v>
      </c>
      <c r="M20890" s="1" t="s">
        <v>27702</v>
      </c>
      <c r="N20890" s="1" t="s">
        <v>41</v>
      </c>
      <c r="O20890" s="1">
        <v>20260630</v>
      </c>
      <c r="P20890" s="1" t="s">
        <v>490</v>
      </c>
      <c r="Q20890" s="1" t="s">
        <v>195</v>
      </c>
      <c r="R20890" s="1" t="s">
        <v>43</v>
      </c>
      <c r="S20890" s="1">
        <v>20190819</v>
      </c>
      <c r="X20890" s="1" t="s">
        <v>44</v>
      </c>
      <c r="Z20890" s="1">
        <v>4987080904595</v>
      </c>
      <c r="AB20890" s="1">
        <v>24987080541145</v>
      </c>
      <c r="AF20890" s="1">
        <v>20230531</v>
      </c>
    </row>
    <row r="20891" spans="1:33" x14ac:dyDescent="0.45">
      <c r="A20891" s="1" t="s">
        <v>193</v>
      </c>
      <c r="B20891" s="1" t="s">
        <v>27734</v>
      </c>
      <c r="C20891" s="1">
        <v>14987120260503</v>
      </c>
      <c r="D20891" s="1">
        <v>100</v>
      </c>
      <c r="F20891" s="1">
        <v>10</v>
      </c>
      <c r="G20891" s="1" t="s">
        <v>195</v>
      </c>
      <c r="H20891" s="1" t="s">
        <v>35</v>
      </c>
      <c r="I20891" s="1" t="s">
        <v>196</v>
      </c>
      <c r="J20891" s="1" t="s">
        <v>27735</v>
      </c>
      <c r="K20891" s="1" t="s">
        <v>228</v>
      </c>
      <c r="L20891" s="1" t="s">
        <v>27701</v>
      </c>
      <c r="M20891" s="1" t="s">
        <v>27702</v>
      </c>
      <c r="N20891" s="1" t="s">
        <v>41</v>
      </c>
      <c r="O20891" s="1">
        <v>20260630</v>
      </c>
      <c r="P20891" s="1" t="s">
        <v>1064</v>
      </c>
      <c r="Q20891" s="1" t="s">
        <v>195</v>
      </c>
      <c r="R20891" s="1" t="s">
        <v>43</v>
      </c>
      <c r="S20891" s="1">
        <v>20190819</v>
      </c>
      <c r="X20891" s="1" t="s">
        <v>44</v>
      </c>
      <c r="Z20891" s="1">
        <v>4987120260537</v>
      </c>
      <c r="AB20891" s="1">
        <v>24987120260500</v>
      </c>
    </row>
    <row r="20892" spans="1:33" x14ac:dyDescent="0.45">
      <c r="A20892" s="1" t="s">
        <v>193</v>
      </c>
      <c r="B20892" s="1" t="s">
        <v>27736</v>
      </c>
      <c r="C20892" s="1">
        <v>14987120260510</v>
      </c>
      <c r="D20892" s="1">
        <v>140</v>
      </c>
      <c r="F20892" s="1">
        <v>14</v>
      </c>
      <c r="G20892" s="1" t="s">
        <v>195</v>
      </c>
      <c r="H20892" s="1" t="s">
        <v>35</v>
      </c>
      <c r="I20892" s="1" t="s">
        <v>196</v>
      </c>
      <c r="J20892" s="1" t="s">
        <v>27735</v>
      </c>
      <c r="K20892" s="1" t="s">
        <v>228</v>
      </c>
      <c r="L20892" s="1" t="s">
        <v>27701</v>
      </c>
      <c r="M20892" s="1" t="s">
        <v>27702</v>
      </c>
      <c r="N20892" s="1" t="s">
        <v>41</v>
      </c>
      <c r="O20892" s="1">
        <v>20260630</v>
      </c>
      <c r="P20892" s="1" t="s">
        <v>1064</v>
      </c>
      <c r="Q20892" s="1" t="s">
        <v>195</v>
      </c>
      <c r="R20892" s="1" t="s">
        <v>43</v>
      </c>
      <c r="S20892" s="1">
        <v>20190819</v>
      </c>
      <c r="X20892" s="1" t="s">
        <v>44</v>
      </c>
      <c r="Z20892" s="1">
        <v>4987120260544</v>
      </c>
      <c r="AB20892" s="1">
        <v>24987120260517</v>
      </c>
      <c r="AF20892" s="1">
        <v>20230430</v>
      </c>
    </row>
    <row r="20893" spans="1:33" x14ac:dyDescent="0.45">
      <c r="A20893" s="1" t="s">
        <v>32</v>
      </c>
      <c r="B20893" s="1" t="s">
        <v>27737</v>
      </c>
      <c r="C20893" s="1">
        <v>14987120260565</v>
      </c>
      <c r="D20893" s="1">
        <v>100</v>
      </c>
      <c r="F20893" s="1">
        <v>100</v>
      </c>
      <c r="G20893" s="1" t="s">
        <v>195</v>
      </c>
      <c r="H20893" s="1" t="s">
        <v>35</v>
      </c>
      <c r="I20893" s="1" t="s">
        <v>196</v>
      </c>
      <c r="J20893" s="1" t="s">
        <v>27735</v>
      </c>
      <c r="K20893" s="1" t="s">
        <v>228</v>
      </c>
      <c r="L20893" s="1" t="s">
        <v>27701</v>
      </c>
      <c r="M20893" s="1" t="s">
        <v>27702</v>
      </c>
      <c r="N20893" s="1" t="s">
        <v>41</v>
      </c>
      <c r="O20893" s="1">
        <v>20260630</v>
      </c>
      <c r="P20893" s="1" t="s">
        <v>1064</v>
      </c>
      <c r="Q20893" s="1" t="s">
        <v>195</v>
      </c>
      <c r="R20893" s="1" t="s">
        <v>43</v>
      </c>
      <c r="S20893" s="1">
        <v>20190819</v>
      </c>
      <c r="X20893" s="1" t="s">
        <v>44</v>
      </c>
      <c r="Z20893" s="1">
        <v>4987120260575</v>
      </c>
      <c r="AB20893" s="1">
        <v>24987120260562</v>
      </c>
      <c r="AF20893" s="1">
        <v>20190731</v>
      </c>
      <c r="AG20893" s="1">
        <v>202110</v>
      </c>
    </row>
    <row r="20894" spans="1:33" x14ac:dyDescent="0.45">
      <c r="A20894" s="1" t="s">
        <v>193</v>
      </c>
      <c r="B20894" s="1" t="s">
        <v>27738</v>
      </c>
      <c r="C20894" s="1">
        <v>14987123411674</v>
      </c>
      <c r="D20894" s="1">
        <v>500</v>
      </c>
      <c r="F20894" s="1">
        <v>10</v>
      </c>
      <c r="G20894" s="1" t="s">
        <v>195</v>
      </c>
      <c r="H20894" s="1" t="s">
        <v>35</v>
      </c>
      <c r="I20894" s="1" t="s">
        <v>196</v>
      </c>
      <c r="J20894" s="1" t="s">
        <v>27739</v>
      </c>
      <c r="K20894" s="1" t="s">
        <v>228</v>
      </c>
      <c r="L20894" s="1" t="s">
        <v>27740</v>
      </c>
      <c r="M20894" s="1" t="s">
        <v>27741</v>
      </c>
      <c r="N20894" s="1" t="s">
        <v>41</v>
      </c>
      <c r="O20894" s="1">
        <v>20260630</v>
      </c>
      <c r="P20894" s="1" t="s">
        <v>201</v>
      </c>
      <c r="Q20894" s="1" t="s">
        <v>195</v>
      </c>
      <c r="R20894" s="1" t="s">
        <v>43</v>
      </c>
      <c r="S20894" s="1">
        <v>20150618</v>
      </c>
      <c r="T20894" s="1">
        <v>20230930</v>
      </c>
      <c r="X20894" s="1" t="s">
        <v>44</v>
      </c>
      <c r="Z20894" s="1">
        <v>4987123556224</v>
      </c>
    </row>
    <row r="20895" spans="1:33" x14ac:dyDescent="0.45">
      <c r="A20895" s="1" t="s">
        <v>193</v>
      </c>
      <c r="B20895" s="1" t="s">
        <v>27738</v>
      </c>
      <c r="C20895" s="1">
        <v>14987123411681</v>
      </c>
      <c r="D20895" s="1">
        <v>100</v>
      </c>
      <c r="F20895" s="1">
        <v>10</v>
      </c>
      <c r="G20895" s="1" t="s">
        <v>195</v>
      </c>
      <c r="H20895" s="1" t="s">
        <v>35</v>
      </c>
      <c r="I20895" s="1" t="s">
        <v>196</v>
      </c>
      <c r="J20895" s="1" t="s">
        <v>27739</v>
      </c>
      <c r="K20895" s="1" t="s">
        <v>228</v>
      </c>
      <c r="L20895" s="1" t="s">
        <v>27740</v>
      </c>
      <c r="M20895" s="1" t="s">
        <v>27741</v>
      </c>
      <c r="N20895" s="1" t="s">
        <v>41</v>
      </c>
      <c r="O20895" s="1">
        <v>20260630</v>
      </c>
      <c r="P20895" s="1" t="s">
        <v>201</v>
      </c>
      <c r="Q20895" s="1" t="s">
        <v>195</v>
      </c>
      <c r="R20895" s="1" t="s">
        <v>43</v>
      </c>
      <c r="S20895" s="1">
        <v>20150618</v>
      </c>
      <c r="T20895" s="1">
        <v>20230930</v>
      </c>
      <c r="X20895" s="1" t="s">
        <v>44</v>
      </c>
      <c r="Z20895" s="1">
        <v>4987123556224</v>
      </c>
    </row>
    <row r="20896" spans="1:33" x14ac:dyDescent="0.45">
      <c r="A20896" s="1" t="s">
        <v>193</v>
      </c>
      <c r="B20896" s="1" t="s">
        <v>27742</v>
      </c>
      <c r="C20896" s="1">
        <v>14987155261049</v>
      </c>
      <c r="D20896" s="1">
        <v>100</v>
      </c>
      <c r="F20896" s="1">
        <v>10</v>
      </c>
      <c r="G20896" s="1" t="s">
        <v>195</v>
      </c>
      <c r="H20896" s="1" t="s">
        <v>35</v>
      </c>
      <c r="I20896" s="1" t="s">
        <v>196</v>
      </c>
      <c r="J20896" s="1" t="s">
        <v>27743</v>
      </c>
      <c r="K20896" s="1" t="s">
        <v>228</v>
      </c>
      <c r="L20896" s="1" t="s">
        <v>27744</v>
      </c>
      <c r="M20896" s="1" t="s">
        <v>27745</v>
      </c>
      <c r="N20896" s="1" t="s">
        <v>41</v>
      </c>
      <c r="O20896" s="1">
        <v>20260630</v>
      </c>
      <c r="P20896" s="1" t="s">
        <v>485</v>
      </c>
      <c r="Q20896" s="1" t="s">
        <v>195</v>
      </c>
      <c r="R20896" s="1" t="s">
        <v>43</v>
      </c>
      <c r="S20896" s="1">
        <v>20151210</v>
      </c>
      <c r="X20896" s="1" t="s">
        <v>44</v>
      </c>
      <c r="Z20896" s="1">
        <v>4987155261547</v>
      </c>
    </row>
    <row r="20897" spans="1:33" x14ac:dyDescent="0.45">
      <c r="A20897" s="1" t="s">
        <v>193</v>
      </c>
      <c r="B20897" s="1" t="s">
        <v>27742</v>
      </c>
      <c r="C20897" s="1">
        <v>14987155261070</v>
      </c>
      <c r="D20897" s="1">
        <v>500</v>
      </c>
      <c r="F20897" s="1">
        <v>10</v>
      </c>
      <c r="G20897" s="1" t="s">
        <v>195</v>
      </c>
      <c r="H20897" s="1" t="s">
        <v>35</v>
      </c>
      <c r="I20897" s="1" t="s">
        <v>196</v>
      </c>
      <c r="J20897" s="1" t="s">
        <v>27743</v>
      </c>
      <c r="K20897" s="1" t="s">
        <v>228</v>
      </c>
      <c r="L20897" s="1" t="s">
        <v>27744</v>
      </c>
      <c r="M20897" s="1" t="s">
        <v>27745</v>
      </c>
      <c r="N20897" s="1" t="s">
        <v>41</v>
      </c>
      <c r="O20897" s="1">
        <v>20260630</v>
      </c>
      <c r="P20897" s="1" t="s">
        <v>485</v>
      </c>
      <c r="Q20897" s="1" t="s">
        <v>195</v>
      </c>
      <c r="R20897" s="1" t="s">
        <v>43</v>
      </c>
      <c r="S20897" s="1">
        <v>20151210</v>
      </c>
      <c r="X20897" s="1" t="s">
        <v>44</v>
      </c>
      <c r="Z20897" s="1">
        <v>4987155261547</v>
      </c>
    </row>
    <row r="20898" spans="1:33" x14ac:dyDescent="0.45">
      <c r="A20898" s="1" t="s">
        <v>193</v>
      </c>
      <c r="B20898" s="1" t="s">
        <v>27746</v>
      </c>
      <c r="C20898" s="1">
        <v>14987155261056</v>
      </c>
      <c r="D20898" s="1">
        <v>140</v>
      </c>
      <c r="F20898" s="1">
        <v>14</v>
      </c>
      <c r="G20898" s="1" t="s">
        <v>195</v>
      </c>
      <c r="H20898" s="1" t="s">
        <v>35</v>
      </c>
      <c r="I20898" s="1" t="s">
        <v>196</v>
      </c>
      <c r="J20898" s="1" t="s">
        <v>27743</v>
      </c>
      <c r="K20898" s="1" t="s">
        <v>228</v>
      </c>
      <c r="L20898" s="1" t="s">
        <v>27744</v>
      </c>
      <c r="M20898" s="1" t="s">
        <v>27745</v>
      </c>
      <c r="N20898" s="1" t="s">
        <v>41</v>
      </c>
      <c r="O20898" s="1">
        <v>20260630</v>
      </c>
      <c r="P20898" s="1" t="s">
        <v>485</v>
      </c>
      <c r="Q20898" s="1" t="s">
        <v>195</v>
      </c>
      <c r="R20898" s="1" t="s">
        <v>43</v>
      </c>
      <c r="S20898" s="1">
        <v>20151210</v>
      </c>
      <c r="X20898" s="1" t="s">
        <v>44</v>
      </c>
      <c r="Z20898" s="1">
        <v>4987155261554</v>
      </c>
    </row>
    <row r="20899" spans="1:33" x14ac:dyDescent="0.45">
      <c r="A20899" s="1" t="s">
        <v>32</v>
      </c>
      <c r="B20899" s="1" t="s">
        <v>27747</v>
      </c>
      <c r="C20899" s="1">
        <v>14987155261063</v>
      </c>
      <c r="D20899" s="1">
        <v>300</v>
      </c>
      <c r="F20899" s="1">
        <v>300</v>
      </c>
      <c r="G20899" s="1" t="s">
        <v>195</v>
      </c>
      <c r="H20899" s="1" t="s">
        <v>35</v>
      </c>
      <c r="I20899" s="1" t="s">
        <v>196</v>
      </c>
      <c r="J20899" s="1" t="s">
        <v>27743</v>
      </c>
      <c r="K20899" s="1" t="s">
        <v>228</v>
      </c>
      <c r="L20899" s="1" t="s">
        <v>27744</v>
      </c>
      <c r="M20899" s="1" t="s">
        <v>27745</v>
      </c>
      <c r="N20899" s="1" t="s">
        <v>41</v>
      </c>
      <c r="O20899" s="1">
        <v>20260630</v>
      </c>
      <c r="P20899" s="1" t="s">
        <v>485</v>
      </c>
      <c r="Q20899" s="1" t="s">
        <v>195</v>
      </c>
      <c r="R20899" s="1" t="s">
        <v>43</v>
      </c>
      <c r="S20899" s="1">
        <v>20151210</v>
      </c>
      <c r="X20899" s="1" t="s">
        <v>44</v>
      </c>
      <c r="Z20899" s="1">
        <v>4987155261561</v>
      </c>
    </row>
    <row r="20900" spans="1:33" x14ac:dyDescent="0.45">
      <c r="A20900" s="1" t="s">
        <v>193</v>
      </c>
      <c r="B20900" s="1" t="s">
        <v>27748</v>
      </c>
      <c r="C20900" s="1">
        <v>14987497302318</v>
      </c>
      <c r="D20900" s="1">
        <v>100</v>
      </c>
      <c r="F20900" s="1">
        <v>10</v>
      </c>
      <c r="G20900" s="1" t="s">
        <v>195</v>
      </c>
      <c r="H20900" s="1" t="s">
        <v>35</v>
      </c>
      <c r="I20900" s="1" t="s">
        <v>196</v>
      </c>
      <c r="J20900" s="1" t="s">
        <v>27749</v>
      </c>
      <c r="K20900" s="1" t="s">
        <v>228</v>
      </c>
      <c r="L20900" s="1" t="s">
        <v>27701</v>
      </c>
      <c r="M20900" s="1" t="s">
        <v>27702</v>
      </c>
      <c r="N20900" s="1" t="s">
        <v>41</v>
      </c>
      <c r="O20900" s="1">
        <v>20260630</v>
      </c>
      <c r="P20900" s="1" t="s">
        <v>3040</v>
      </c>
      <c r="Q20900" s="1" t="s">
        <v>195</v>
      </c>
      <c r="R20900" s="1" t="s">
        <v>43</v>
      </c>
      <c r="S20900" s="1">
        <v>20210305</v>
      </c>
      <c r="X20900" s="1" t="s">
        <v>44</v>
      </c>
      <c r="Z20900" s="1">
        <v>4987497302304</v>
      </c>
      <c r="AB20900" s="1">
        <v>24987497302315</v>
      </c>
    </row>
    <row r="20901" spans="1:33" x14ac:dyDescent="0.45">
      <c r="A20901" s="1" t="s">
        <v>193</v>
      </c>
      <c r="B20901" s="1" t="s">
        <v>27750</v>
      </c>
      <c r="C20901" s="1">
        <v>14987813802249</v>
      </c>
      <c r="D20901" s="1">
        <v>100</v>
      </c>
      <c r="F20901" s="1">
        <v>10</v>
      </c>
      <c r="G20901" s="1" t="s">
        <v>195</v>
      </c>
      <c r="H20901" s="1" t="s">
        <v>35</v>
      </c>
      <c r="I20901" s="1" t="s">
        <v>196</v>
      </c>
      <c r="J20901" s="1" t="s">
        <v>27751</v>
      </c>
      <c r="K20901" s="1" t="s">
        <v>228</v>
      </c>
      <c r="L20901" s="1" t="s">
        <v>27701</v>
      </c>
      <c r="M20901" s="1" t="s">
        <v>27702</v>
      </c>
      <c r="N20901" s="1" t="s">
        <v>41</v>
      </c>
      <c r="O20901" s="1">
        <v>20260630</v>
      </c>
      <c r="P20901" s="1" t="s">
        <v>1474</v>
      </c>
      <c r="Q20901" s="1" t="s">
        <v>195</v>
      </c>
      <c r="R20901" s="1" t="s">
        <v>43</v>
      </c>
      <c r="S20901" s="1">
        <v>20180305</v>
      </c>
      <c r="X20901" s="1" t="s">
        <v>44</v>
      </c>
      <c r="Z20901" s="1">
        <v>4987813802259</v>
      </c>
      <c r="AB20901" s="1">
        <v>24987813802246</v>
      </c>
      <c r="AF20901" s="1">
        <v>20250401</v>
      </c>
    </row>
    <row r="20902" spans="1:33" x14ac:dyDescent="0.45">
      <c r="A20902" s="1" t="s">
        <v>193</v>
      </c>
      <c r="B20902" s="1" t="s">
        <v>27750</v>
      </c>
      <c r="C20902" s="1">
        <v>14987190006858</v>
      </c>
      <c r="D20902" s="1">
        <v>100</v>
      </c>
      <c r="F20902" s="1">
        <v>10</v>
      </c>
      <c r="G20902" s="1" t="s">
        <v>195</v>
      </c>
      <c r="H20902" s="1" t="s">
        <v>35</v>
      </c>
      <c r="I20902" s="1" t="s">
        <v>196</v>
      </c>
      <c r="J20902" s="1" t="s">
        <v>27751</v>
      </c>
      <c r="K20902" s="1" t="s">
        <v>228</v>
      </c>
      <c r="L20902" s="1" t="s">
        <v>27701</v>
      </c>
      <c r="M20902" s="1" t="s">
        <v>27702</v>
      </c>
      <c r="N20902" s="1" t="s">
        <v>41</v>
      </c>
      <c r="O20902" s="1">
        <v>20260630</v>
      </c>
      <c r="P20902" s="1" t="s">
        <v>267</v>
      </c>
      <c r="Q20902" s="1" t="s">
        <v>195</v>
      </c>
      <c r="R20902" s="1" t="s">
        <v>43</v>
      </c>
      <c r="S20902" s="1">
        <v>20180305</v>
      </c>
      <c r="X20902" s="1" t="s">
        <v>44</v>
      </c>
      <c r="Z20902" s="1">
        <v>4987190851727</v>
      </c>
      <c r="AB20902" s="1">
        <v>24987190006855</v>
      </c>
    </row>
    <row r="20903" spans="1:33" x14ac:dyDescent="0.45">
      <c r="A20903" s="1" t="s">
        <v>193</v>
      </c>
      <c r="B20903" s="1" t="s">
        <v>27752</v>
      </c>
      <c r="C20903" s="1">
        <v>14987114109108</v>
      </c>
      <c r="D20903" s="1">
        <v>100</v>
      </c>
      <c r="F20903" s="1">
        <v>10</v>
      </c>
      <c r="G20903" s="1" t="s">
        <v>195</v>
      </c>
      <c r="H20903" s="1" t="s">
        <v>35</v>
      </c>
      <c r="I20903" s="1" t="s">
        <v>196</v>
      </c>
      <c r="J20903" s="1" t="s">
        <v>27753</v>
      </c>
      <c r="K20903" s="1" t="s">
        <v>228</v>
      </c>
      <c r="L20903" s="1" t="s">
        <v>27701</v>
      </c>
      <c r="M20903" s="1" t="s">
        <v>27702</v>
      </c>
      <c r="N20903" s="1" t="s">
        <v>41</v>
      </c>
      <c r="O20903" s="1">
        <v>20260630</v>
      </c>
      <c r="P20903" s="1" t="s">
        <v>539</v>
      </c>
      <c r="Q20903" s="1" t="s">
        <v>195</v>
      </c>
      <c r="R20903" s="1" t="s">
        <v>43</v>
      </c>
      <c r="S20903" s="1">
        <v>20190819</v>
      </c>
      <c r="X20903" s="1" t="s">
        <v>44</v>
      </c>
      <c r="Z20903" s="1">
        <v>4987114109194</v>
      </c>
      <c r="AB20903" s="1">
        <v>24987114109105</v>
      </c>
      <c r="AF20903" s="1">
        <v>20220628</v>
      </c>
      <c r="AG20903" s="1">
        <v>202110</v>
      </c>
    </row>
    <row r="20904" spans="1:33" x14ac:dyDescent="0.45">
      <c r="A20904" s="1" t="s">
        <v>193</v>
      </c>
      <c r="B20904" s="1" t="s">
        <v>27752</v>
      </c>
      <c r="C20904" s="1">
        <v>14987901072905</v>
      </c>
      <c r="D20904" s="1">
        <v>100</v>
      </c>
      <c r="F20904" s="1">
        <v>10</v>
      </c>
      <c r="G20904" s="1" t="s">
        <v>195</v>
      </c>
      <c r="H20904" s="1" t="s">
        <v>35</v>
      </c>
      <c r="I20904" s="1" t="s">
        <v>196</v>
      </c>
      <c r="J20904" s="1" t="s">
        <v>27753</v>
      </c>
      <c r="K20904" s="1" t="s">
        <v>228</v>
      </c>
      <c r="L20904" s="1" t="s">
        <v>27701</v>
      </c>
      <c r="M20904" s="1" t="s">
        <v>27702</v>
      </c>
      <c r="N20904" s="1" t="s">
        <v>41</v>
      </c>
      <c r="O20904" s="1">
        <v>20260630</v>
      </c>
      <c r="P20904" s="1" t="s">
        <v>540</v>
      </c>
      <c r="Q20904" s="1" t="s">
        <v>195</v>
      </c>
      <c r="R20904" s="1" t="s">
        <v>43</v>
      </c>
      <c r="S20904" s="1">
        <v>20190819</v>
      </c>
      <c r="X20904" s="1" t="s">
        <v>44</v>
      </c>
      <c r="Z20904" s="1">
        <v>4987901072991</v>
      </c>
      <c r="AB20904" s="1">
        <v>24987901072902</v>
      </c>
    </row>
    <row r="20905" spans="1:33" x14ac:dyDescent="0.45">
      <c r="A20905" s="1" t="s">
        <v>193</v>
      </c>
      <c r="B20905" s="1" t="s">
        <v>27754</v>
      </c>
      <c r="C20905" s="1">
        <v>14987197510136</v>
      </c>
      <c r="D20905" s="1">
        <v>100</v>
      </c>
      <c r="F20905" s="1">
        <v>10</v>
      </c>
      <c r="G20905" s="1" t="s">
        <v>195</v>
      </c>
      <c r="H20905" s="1" t="s">
        <v>35</v>
      </c>
      <c r="I20905" s="1" t="s">
        <v>196</v>
      </c>
      <c r="J20905" s="1" t="s">
        <v>27755</v>
      </c>
      <c r="K20905" s="1" t="s">
        <v>228</v>
      </c>
      <c r="L20905" s="1" t="s">
        <v>27701</v>
      </c>
      <c r="M20905" s="1" t="s">
        <v>27702</v>
      </c>
      <c r="N20905" s="1" t="s">
        <v>41</v>
      </c>
      <c r="O20905" s="1">
        <v>20260630</v>
      </c>
      <c r="P20905" s="1" t="s">
        <v>386</v>
      </c>
      <c r="Q20905" s="1" t="s">
        <v>195</v>
      </c>
      <c r="R20905" s="1" t="s">
        <v>43</v>
      </c>
      <c r="S20905" s="1">
        <v>20190819</v>
      </c>
      <c r="X20905" s="1" t="s">
        <v>44</v>
      </c>
      <c r="Z20905" s="1">
        <v>4987197510030</v>
      </c>
      <c r="AF20905" s="1">
        <v>20240900</v>
      </c>
    </row>
    <row r="20906" spans="1:33" x14ac:dyDescent="0.45">
      <c r="A20906" s="1" t="s">
        <v>193</v>
      </c>
      <c r="B20906" s="1" t="s">
        <v>27754</v>
      </c>
      <c r="C20906" s="1">
        <v>14987197510143</v>
      </c>
      <c r="D20906" s="1">
        <v>500</v>
      </c>
      <c r="F20906" s="1">
        <v>10</v>
      </c>
      <c r="G20906" s="1" t="s">
        <v>195</v>
      </c>
      <c r="H20906" s="1" t="s">
        <v>35</v>
      </c>
      <c r="I20906" s="1" t="s">
        <v>196</v>
      </c>
      <c r="J20906" s="1" t="s">
        <v>27755</v>
      </c>
      <c r="K20906" s="1" t="s">
        <v>228</v>
      </c>
      <c r="L20906" s="1" t="s">
        <v>27701</v>
      </c>
      <c r="M20906" s="1" t="s">
        <v>27702</v>
      </c>
      <c r="N20906" s="1" t="s">
        <v>41</v>
      </c>
      <c r="O20906" s="1">
        <v>20260630</v>
      </c>
      <c r="P20906" s="1" t="s">
        <v>386</v>
      </c>
      <c r="Q20906" s="1" t="s">
        <v>195</v>
      </c>
      <c r="R20906" s="1" t="s">
        <v>43</v>
      </c>
      <c r="S20906" s="1">
        <v>20190819</v>
      </c>
      <c r="X20906" s="1" t="s">
        <v>44</v>
      </c>
      <c r="Z20906" s="1">
        <v>4987197510030</v>
      </c>
      <c r="AF20906" s="1">
        <v>20240900</v>
      </c>
    </row>
    <row r="20907" spans="1:33" x14ac:dyDescent="0.45">
      <c r="A20907" s="1" t="s">
        <v>193</v>
      </c>
      <c r="B20907" s="1" t="s">
        <v>27756</v>
      </c>
      <c r="C20907" s="1">
        <v>14987197510150</v>
      </c>
      <c r="D20907" s="1">
        <v>140</v>
      </c>
      <c r="F20907" s="1">
        <v>14</v>
      </c>
      <c r="G20907" s="1" t="s">
        <v>195</v>
      </c>
      <c r="H20907" s="1" t="s">
        <v>35</v>
      </c>
      <c r="I20907" s="1" t="s">
        <v>196</v>
      </c>
      <c r="J20907" s="1" t="s">
        <v>27755</v>
      </c>
      <c r="K20907" s="1" t="s">
        <v>228</v>
      </c>
      <c r="L20907" s="1" t="s">
        <v>27701</v>
      </c>
      <c r="M20907" s="1" t="s">
        <v>27702</v>
      </c>
      <c r="N20907" s="1" t="s">
        <v>41</v>
      </c>
      <c r="O20907" s="1">
        <v>20260630</v>
      </c>
      <c r="P20907" s="1" t="s">
        <v>386</v>
      </c>
      <c r="Q20907" s="1" t="s">
        <v>195</v>
      </c>
      <c r="R20907" s="1" t="s">
        <v>43</v>
      </c>
      <c r="S20907" s="1">
        <v>20190819</v>
      </c>
      <c r="X20907" s="1" t="s">
        <v>44</v>
      </c>
      <c r="Z20907" s="1">
        <v>4987197510047</v>
      </c>
      <c r="AF20907" s="1">
        <v>20240900</v>
      </c>
    </row>
    <row r="20908" spans="1:33" x14ac:dyDescent="0.45">
      <c r="A20908" s="1" t="s">
        <v>32</v>
      </c>
      <c r="B20908" s="1" t="s">
        <v>27757</v>
      </c>
      <c r="C20908" s="1">
        <v>14987197510204</v>
      </c>
      <c r="D20908" s="1">
        <v>500</v>
      </c>
      <c r="F20908" s="1">
        <v>500</v>
      </c>
      <c r="G20908" s="1" t="s">
        <v>195</v>
      </c>
      <c r="H20908" s="1" t="s">
        <v>35</v>
      </c>
      <c r="I20908" s="1" t="s">
        <v>196</v>
      </c>
      <c r="J20908" s="1" t="s">
        <v>27755</v>
      </c>
      <c r="K20908" s="1" t="s">
        <v>228</v>
      </c>
      <c r="L20908" s="1" t="s">
        <v>27701</v>
      </c>
      <c r="M20908" s="1" t="s">
        <v>27702</v>
      </c>
      <c r="N20908" s="1" t="s">
        <v>41</v>
      </c>
      <c r="O20908" s="1">
        <v>20260630</v>
      </c>
      <c r="P20908" s="1" t="s">
        <v>386</v>
      </c>
      <c r="Q20908" s="1" t="s">
        <v>195</v>
      </c>
      <c r="R20908" s="1" t="s">
        <v>43</v>
      </c>
      <c r="S20908" s="1">
        <v>20190819</v>
      </c>
      <c r="X20908" s="1" t="s">
        <v>44</v>
      </c>
      <c r="Z20908" s="1">
        <v>4987197510085</v>
      </c>
      <c r="AF20908" s="1">
        <v>20190400</v>
      </c>
    </row>
    <row r="20909" spans="1:33" x14ac:dyDescent="0.45">
      <c r="A20909" s="1" t="s">
        <v>193</v>
      </c>
      <c r="B20909" s="1" t="s">
        <v>27758</v>
      </c>
      <c r="C20909" s="1">
        <v>14987060306644</v>
      </c>
      <c r="D20909" s="1">
        <v>100</v>
      </c>
      <c r="F20909" s="1">
        <v>10</v>
      </c>
      <c r="G20909" s="1" t="s">
        <v>195</v>
      </c>
      <c r="H20909" s="1" t="s">
        <v>35</v>
      </c>
      <c r="I20909" s="1" t="s">
        <v>196</v>
      </c>
      <c r="J20909" s="1" t="s">
        <v>27759</v>
      </c>
      <c r="K20909" s="1" t="s">
        <v>228</v>
      </c>
      <c r="L20909" s="1" t="s">
        <v>27701</v>
      </c>
      <c r="M20909" s="1" t="s">
        <v>27702</v>
      </c>
      <c r="N20909" s="1" t="s">
        <v>41</v>
      </c>
      <c r="O20909" s="1">
        <v>20260630</v>
      </c>
      <c r="P20909" s="1" t="s">
        <v>595</v>
      </c>
      <c r="Q20909" s="1" t="s">
        <v>195</v>
      </c>
      <c r="R20909" s="1" t="s">
        <v>43</v>
      </c>
      <c r="S20909" s="1">
        <v>20160304</v>
      </c>
      <c r="X20909" s="1" t="s">
        <v>44</v>
      </c>
      <c r="Z20909" s="1">
        <v>4987060506641</v>
      </c>
      <c r="AB20909" s="1">
        <v>24987060306641</v>
      </c>
    </row>
    <row r="20910" spans="1:33" x14ac:dyDescent="0.45">
      <c r="A20910" s="1" t="s">
        <v>193</v>
      </c>
      <c r="B20910" s="1" t="s">
        <v>27758</v>
      </c>
      <c r="C20910" s="1">
        <v>14987060306651</v>
      </c>
      <c r="D20910" s="1">
        <v>500</v>
      </c>
      <c r="F20910" s="1">
        <v>10</v>
      </c>
      <c r="G20910" s="1" t="s">
        <v>195</v>
      </c>
      <c r="H20910" s="1" t="s">
        <v>35</v>
      </c>
      <c r="I20910" s="1" t="s">
        <v>196</v>
      </c>
      <c r="J20910" s="1" t="s">
        <v>27759</v>
      </c>
      <c r="K20910" s="1" t="s">
        <v>228</v>
      </c>
      <c r="L20910" s="1" t="s">
        <v>27701</v>
      </c>
      <c r="M20910" s="1" t="s">
        <v>27702</v>
      </c>
      <c r="N20910" s="1" t="s">
        <v>41</v>
      </c>
      <c r="O20910" s="1">
        <v>20260630</v>
      </c>
      <c r="P20910" s="1" t="s">
        <v>595</v>
      </c>
      <c r="Q20910" s="1" t="s">
        <v>195</v>
      </c>
      <c r="R20910" s="1" t="s">
        <v>43</v>
      </c>
      <c r="S20910" s="1">
        <v>20160304</v>
      </c>
      <c r="X20910" s="1" t="s">
        <v>44</v>
      </c>
      <c r="Z20910" s="1">
        <v>4987060506641</v>
      </c>
      <c r="AB20910" s="1">
        <v>24987060306658</v>
      </c>
    </row>
    <row r="20911" spans="1:33" x14ac:dyDescent="0.45">
      <c r="A20911" s="1" t="s">
        <v>193</v>
      </c>
      <c r="B20911" s="1" t="s">
        <v>27760</v>
      </c>
      <c r="C20911" s="1">
        <v>14987376041116</v>
      </c>
      <c r="D20911" s="1">
        <v>100</v>
      </c>
      <c r="F20911" s="1">
        <v>10</v>
      </c>
      <c r="G20911" s="1" t="s">
        <v>195</v>
      </c>
      <c r="H20911" s="1" t="s">
        <v>35</v>
      </c>
      <c r="I20911" s="1" t="s">
        <v>196</v>
      </c>
      <c r="J20911" s="1" t="s">
        <v>27761</v>
      </c>
      <c r="K20911" s="1" t="s">
        <v>228</v>
      </c>
      <c r="L20911" s="1" t="s">
        <v>27701</v>
      </c>
      <c r="M20911" s="1" t="s">
        <v>27702</v>
      </c>
      <c r="N20911" s="1" t="s">
        <v>41</v>
      </c>
      <c r="O20911" s="1">
        <v>20260630</v>
      </c>
      <c r="P20911" s="1" t="s">
        <v>276</v>
      </c>
      <c r="Q20911" s="1" t="s">
        <v>195</v>
      </c>
      <c r="R20911" s="1" t="s">
        <v>43</v>
      </c>
      <c r="S20911" s="1">
        <v>20180305</v>
      </c>
      <c r="X20911" s="1" t="s">
        <v>44</v>
      </c>
      <c r="Z20911" s="1">
        <v>4987376041164</v>
      </c>
      <c r="AB20911" s="1">
        <v>24987376041113</v>
      </c>
    </row>
    <row r="20912" spans="1:33" x14ac:dyDescent="0.45">
      <c r="A20912" s="1" t="s">
        <v>193</v>
      </c>
      <c r="B20912" s="1" t="s">
        <v>27760</v>
      </c>
      <c r="C20912" s="1">
        <v>14987376041130</v>
      </c>
      <c r="D20912" s="1">
        <v>500</v>
      </c>
      <c r="F20912" s="1">
        <v>10</v>
      </c>
      <c r="G20912" s="1" t="s">
        <v>195</v>
      </c>
      <c r="H20912" s="1" t="s">
        <v>35</v>
      </c>
      <c r="I20912" s="1" t="s">
        <v>196</v>
      </c>
      <c r="J20912" s="1" t="s">
        <v>27761</v>
      </c>
      <c r="K20912" s="1" t="s">
        <v>228</v>
      </c>
      <c r="L20912" s="1" t="s">
        <v>27701</v>
      </c>
      <c r="M20912" s="1" t="s">
        <v>27702</v>
      </c>
      <c r="N20912" s="1" t="s">
        <v>41</v>
      </c>
      <c r="O20912" s="1">
        <v>20260630</v>
      </c>
      <c r="P20912" s="1" t="s">
        <v>276</v>
      </c>
      <c r="Q20912" s="1" t="s">
        <v>195</v>
      </c>
      <c r="R20912" s="1" t="s">
        <v>43</v>
      </c>
      <c r="S20912" s="1">
        <v>20180305</v>
      </c>
      <c r="X20912" s="1" t="s">
        <v>44</v>
      </c>
      <c r="Z20912" s="1">
        <v>4987376041164</v>
      </c>
      <c r="AB20912" s="1">
        <v>24987376041137</v>
      </c>
    </row>
    <row r="20913" spans="1:32" x14ac:dyDescent="0.45">
      <c r="A20913" s="1" t="s">
        <v>193</v>
      </c>
      <c r="B20913" s="1" t="s">
        <v>27762</v>
      </c>
      <c r="C20913" s="1">
        <v>14987376041123</v>
      </c>
      <c r="D20913" s="1">
        <v>140</v>
      </c>
      <c r="F20913" s="1">
        <v>14</v>
      </c>
      <c r="G20913" s="1" t="s">
        <v>195</v>
      </c>
      <c r="H20913" s="1" t="s">
        <v>35</v>
      </c>
      <c r="I20913" s="1" t="s">
        <v>196</v>
      </c>
      <c r="J20913" s="1" t="s">
        <v>27761</v>
      </c>
      <c r="K20913" s="1" t="s">
        <v>228</v>
      </c>
      <c r="L20913" s="1" t="s">
        <v>27701</v>
      </c>
      <c r="M20913" s="1" t="s">
        <v>27702</v>
      </c>
      <c r="N20913" s="1" t="s">
        <v>41</v>
      </c>
      <c r="O20913" s="1">
        <v>20260630</v>
      </c>
      <c r="P20913" s="1" t="s">
        <v>276</v>
      </c>
      <c r="Q20913" s="1" t="s">
        <v>195</v>
      </c>
      <c r="R20913" s="1" t="s">
        <v>43</v>
      </c>
      <c r="S20913" s="1">
        <v>20180305</v>
      </c>
      <c r="X20913" s="1" t="s">
        <v>44</v>
      </c>
      <c r="Z20913" s="1">
        <v>4987376041171</v>
      </c>
      <c r="AB20913" s="1">
        <v>24987376041120</v>
      </c>
    </row>
    <row r="20914" spans="1:32" x14ac:dyDescent="0.45">
      <c r="A20914" s="1" t="s">
        <v>193</v>
      </c>
      <c r="B20914" s="1" t="s">
        <v>27763</v>
      </c>
      <c r="C20914" s="1">
        <v>14987447582012</v>
      </c>
      <c r="D20914" s="1">
        <v>100</v>
      </c>
      <c r="F20914" s="1">
        <v>10</v>
      </c>
      <c r="G20914" s="1" t="s">
        <v>195</v>
      </c>
      <c r="H20914" s="1" t="s">
        <v>35</v>
      </c>
      <c r="I20914" s="1" t="s">
        <v>196</v>
      </c>
      <c r="J20914" s="1" t="s">
        <v>27764</v>
      </c>
      <c r="K20914" s="1" t="s">
        <v>228</v>
      </c>
      <c r="L20914" s="1" t="s">
        <v>27701</v>
      </c>
      <c r="M20914" s="1" t="s">
        <v>27702</v>
      </c>
      <c r="N20914" s="1" t="s">
        <v>41</v>
      </c>
      <c r="O20914" s="1">
        <v>20260630</v>
      </c>
      <c r="P20914" s="1" t="s">
        <v>555</v>
      </c>
      <c r="Q20914" s="1" t="s">
        <v>195</v>
      </c>
      <c r="R20914" s="1" t="s">
        <v>43</v>
      </c>
      <c r="S20914" s="1">
        <v>20190819</v>
      </c>
      <c r="X20914" s="1" t="s">
        <v>44</v>
      </c>
      <c r="Z20914" s="1">
        <v>4987447582916</v>
      </c>
      <c r="AB20914" s="1">
        <v>24987447582019</v>
      </c>
    </row>
    <row r="20915" spans="1:32" x14ac:dyDescent="0.45">
      <c r="A20915" s="1" t="s">
        <v>193</v>
      </c>
      <c r="B20915" s="1" t="s">
        <v>27763</v>
      </c>
      <c r="C20915" s="1">
        <v>14987447582029</v>
      </c>
      <c r="D20915" s="1">
        <v>500</v>
      </c>
      <c r="F20915" s="1">
        <v>10</v>
      </c>
      <c r="G20915" s="1" t="s">
        <v>195</v>
      </c>
      <c r="H20915" s="1" t="s">
        <v>35</v>
      </c>
      <c r="I20915" s="1" t="s">
        <v>196</v>
      </c>
      <c r="J20915" s="1" t="s">
        <v>27764</v>
      </c>
      <c r="K20915" s="1" t="s">
        <v>228</v>
      </c>
      <c r="L20915" s="1" t="s">
        <v>27701</v>
      </c>
      <c r="M20915" s="1" t="s">
        <v>27702</v>
      </c>
      <c r="N20915" s="1" t="s">
        <v>41</v>
      </c>
      <c r="O20915" s="1">
        <v>20260630</v>
      </c>
      <c r="P20915" s="1" t="s">
        <v>555</v>
      </c>
      <c r="Q20915" s="1" t="s">
        <v>195</v>
      </c>
      <c r="R20915" s="1" t="s">
        <v>43</v>
      </c>
      <c r="S20915" s="1">
        <v>20190819</v>
      </c>
      <c r="X20915" s="1" t="s">
        <v>44</v>
      </c>
      <c r="Z20915" s="1">
        <v>4987447582916</v>
      </c>
      <c r="AB20915" s="1">
        <v>24987447582026</v>
      </c>
    </row>
    <row r="20916" spans="1:32" x14ac:dyDescent="0.45">
      <c r="A20916" s="1" t="s">
        <v>193</v>
      </c>
      <c r="B20916" s="1" t="s">
        <v>27765</v>
      </c>
      <c r="C20916" s="1">
        <v>14987447582005</v>
      </c>
      <c r="D20916" s="1">
        <v>140</v>
      </c>
      <c r="F20916" s="1">
        <v>14</v>
      </c>
      <c r="G20916" s="1" t="s">
        <v>195</v>
      </c>
      <c r="H20916" s="1" t="s">
        <v>35</v>
      </c>
      <c r="I20916" s="1" t="s">
        <v>196</v>
      </c>
      <c r="J20916" s="1" t="s">
        <v>27764</v>
      </c>
      <c r="K20916" s="1" t="s">
        <v>228</v>
      </c>
      <c r="L20916" s="1" t="s">
        <v>27701</v>
      </c>
      <c r="M20916" s="1" t="s">
        <v>27702</v>
      </c>
      <c r="N20916" s="1" t="s">
        <v>41</v>
      </c>
      <c r="O20916" s="1">
        <v>20260630</v>
      </c>
      <c r="P20916" s="1" t="s">
        <v>555</v>
      </c>
      <c r="Q20916" s="1" t="s">
        <v>195</v>
      </c>
      <c r="R20916" s="1" t="s">
        <v>43</v>
      </c>
      <c r="S20916" s="1">
        <v>20190819</v>
      </c>
      <c r="X20916" s="1" t="s">
        <v>44</v>
      </c>
      <c r="Z20916" s="1">
        <v>4987447582923</v>
      </c>
      <c r="AB20916" s="1">
        <v>24987447582002</v>
      </c>
    </row>
    <row r="20917" spans="1:32" x14ac:dyDescent="0.45">
      <c r="A20917" s="1" t="s">
        <v>193</v>
      </c>
      <c r="B20917" s="1" t="s">
        <v>27766</v>
      </c>
      <c r="C20917" s="1">
        <v>14987081184214</v>
      </c>
      <c r="D20917" s="1">
        <v>100</v>
      </c>
      <c r="F20917" s="1">
        <v>10</v>
      </c>
      <c r="G20917" s="1" t="s">
        <v>195</v>
      </c>
      <c r="H20917" s="1" t="s">
        <v>35</v>
      </c>
      <c r="I20917" s="1" t="s">
        <v>196</v>
      </c>
      <c r="J20917" s="1" t="s">
        <v>27767</v>
      </c>
      <c r="K20917" s="1" t="s">
        <v>920</v>
      </c>
      <c r="L20917" s="1" t="s">
        <v>27768</v>
      </c>
      <c r="M20917" s="1" t="s">
        <v>27769</v>
      </c>
      <c r="N20917" s="1" t="s">
        <v>41</v>
      </c>
      <c r="O20917" s="1">
        <v>20260630</v>
      </c>
      <c r="P20917" s="1" t="s">
        <v>641</v>
      </c>
      <c r="Q20917" s="1" t="s">
        <v>195</v>
      </c>
      <c r="R20917" s="1" t="s">
        <v>43</v>
      </c>
      <c r="S20917" s="1">
        <v>20260401</v>
      </c>
      <c r="X20917" s="1" t="s">
        <v>44</v>
      </c>
      <c r="Z20917" s="1">
        <v>4987081789368</v>
      </c>
      <c r="AB20917" s="1">
        <v>24987081184211</v>
      </c>
    </row>
    <row r="20918" spans="1:32" x14ac:dyDescent="0.45">
      <c r="A20918" s="1" t="s">
        <v>193</v>
      </c>
      <c r="B20918" s="1" t="s">
        <v>27770</v>
      </c>
      <c r="C20918" s="1">
        <v>14987623111555</v>
      </c>
      <c r="D20918" s="1">
        <v>100</v>
      </c>
      <c r="F20918" s="1">
        <v>10</v>
      </c>
      <c r="G20918" s="1" t="s">
        <v>195</v>
      </c>
      <c r="H20918" s="1" t="s">
        <v>35</v>
      </c>
      <c r="I20918" s="1" t="s">
        <v>196</v>
      </c>
      <c r="J20918" s="1" t="s">
        <v>27771</v>
      </c>
      <c r="K20918" s="1" t="s">
        <v>920</v>
      </c>
      <c r="L20918" s="1" t="s">
        <v>27768</v>
      </c>
      <c r="M20918" s="1" t="s">
        <v>27769</v>
      </c>
      <c r="N20918" s="1" t="s">
        <v>41</v>
      </c>
      <c r="O20918" s="1">
        <v>20260630</v>
      </c>
      <c r="P20918" s="1" t="s">
        <v>346</v>
      </c>
      <c r="Q20918" s="1" t="s">
        <v>195</v>
      </c>
      <c r="R20918" s="1" t="s">
        <v>43</v>
      </c>
      <c r="S20918" s="1">
        <v>20180305</v>
      </c>
      <c r="X20918" s="1" t="s">
        <v>44</v>
      </c>
      <c r="Z20918" s="1">
        <v>4987623503353</v>
      </c>
      <c r="AB20918" s="1">
        <v>24987623111552</v>
      </c>
    </row>
    <row r="20919" spans="1:32" x14ac:dyDescent="0.45">
      <c r="A20919" s="1" t="s">
        <v>193</v>
      </c>
      <c r="B20919" s="1" t="s">
        <v>27770</v>
      </c>
      <c r="C20919" s="1">
        <v>14987376921203</v>
      </c>
      <c r="D20919" s="1">
        <v>100</v>
      </c>
      <c r="F20919" s="1">
        <v>10</v>
      </c>
      <c r="G20919" s="1" t="s">
        <v>195</v>
      </c>
      <c r="H20919" s="1" t="s">
        <v>35</v>
      </c>
      <c r="I20919" s="1" t="s">
        <v>196</v>
      </c>
      <c r="J20919" s="1" t="s">
        <v>27771</v>
      </c>
      <c r="K20919" s="1" t="s">
        <v>920</v>
      </c>
      <c r="L20919" s="1" t="s">
        <v>27768</v>
      </c>
      <c r="M20919" s="1" t="s">
        <v>27769</v>
      </c>
      <c r="N20919" s="1" t="s">
        <v>41</v>
      </c>
      <c r="O20919" s="1">
        <v>20260630</v>
      </c>
      <c r="P20919" s="1" t="s">
        <v>276</v>
      </c>
      <c r="Q20919" s="1" t="s">
        <v>195</v>
      </c>
      <c r="R20919" s="1" t="s">
        <v>43</v>
      </c>
      <c r="S20919" s="1">
        <v>20180305</v>
      </c>
      <c r="X20919" s="1" t="s">
        <v>44</v>
      </c>
      <c r="Z20919" s="1">
        <v>4987376921251</v>
      </c>
      <c r="AB20919" s="1">
        <v>24987376921200</v>
      </c>
    </row>
    <row r="20920" spans="1:32" x14ac:dyDescent="0.45">
      <c r="A20920" s="1" t="s">
        <v>32</v>
      </c>
      <c r="B20920" s="1" t="s">
        <v>27772</v>
      </c>
      <c r="C20920" s="1">
        <v>14987623111562</v>
      </c>
      <c r="D20920" s="1">
        <v>100</v>
      </c>
      <c r="F20920" s="1">
        <v>100</v>
      </c>
      <c r="G20920" s="1" t="s">
        <v>195</v>
      </c>
      <c r="H20920" s="1" t="s">
        <v>35</v>
      </c>
      <c r="I20920" s="1" t="s">
        <v>196</v>
      </c>
      <c r="J20920" s="1" t="s">
        <v>27771</v>
      </c>
      <c r="K20920" s="1" t="s">
        <v>920</v>
      </c>
      <c r="L20920" s="1" t="s">
        <v>27768</v>
      </c>
      <c r="M20920" s="1" t="s">
        <v>27769</v>
      </c>
      <c r="N20920" s="1" t="s">
        <v>41</v>
      </c>
      <c r="O20920" s="1">
        <v>20260630</v>
      </c>
      <c r="P20920" s="1" t="s">
        <v>346</v>
      </c>
      <c r="Q20920" s="1" t="s">
        <v>195</v>
      </c>
      <c r="R20920" s="1" t="s">
        <v>43</v>
      </c>
      <c r="S20920" s="1">
        <v>20180305</v>
      </c>
      <c r="X20920" s="1" t="s">
        <v>44</v>
      </c>
      <c r="Z20920" s="1">
        <v>4987623503377</v>
      </c>
      <c r="AB20920" s="1">
        <v>24987623111569</v>
      </c>
    </row>
    <row r="20921" spans="1:32" x14ac:dyDescent="0.45">
      <c r="A20921" s="1" t="s">
        <v>32</v>
      </c>
      <c r="B20921" s="1" t="s">
        <v>27772</v>
      </c>
      <c r="C20921" s="1">
        <v>14987376921210</v>
      </c>
      <c r="D20921" s="1">
        <v>100</v>
      </c>
      <c r="F20921" s="1">
        <v>100</v>
      </c>
      <c r="G20921" s="1" t="s">
        <v>195</v>
      </c>
      <c r="H20921" s="1" t="s">
        <v>35</v>
      </c>
      <c r="I20921" s="1" t="s">
        <v>196</v>
      </c>
      <c r="J20921" s="1" t="s">
        <v>27771</v>
      </c>
      <c r="K20921" s="1" t="s">
        <v>920</v>
      </c>
      <c r="L20921" s="1" t="s">
        <v>27768</v>
      </c>
      <c r="M20921" s="1" t="s">
        <v>27769</v>
      </c>
      <c r="N20921" s="1" t="s">
        <v>41</v>
      </c>
      <c r="O20921" s="1">
        <v>20260630</v>
      </c>
      <c r="P20921" s="1" t="s">
        <v>276</v>
      </c>
      <c r="Q20921" s="1" t="s">
        <v>195</v>
      </c>
      <c r="R20921" s="1" t="s">
        <v>43</v>
      </c>
      <c r="S20921" s="1">
        <v>20180305</v>
      </c>
      <c r="X20921" s="1" t="s">
        <v>44</v>
      </c>
      <c r="Z20921" s="1">
        <v>4987376921268</v>
      </c>
      <c r="AB20921" s="1">
        <v>24987376921217</v>
      </c>
    </row>
    <row r="20922" spans="1:32" x14ac:dyDescent="0.45">
      <c r="A20922" s="1" t="s">
        <v>193</v>
      </c>
      <c r="B20922" s="1" t="s">
        <v>27773</v>
      </c>
      <c r="C20922" s="1">
        <v>14987885018630</v>
      </c>
      <c r="D20922" s="1">
        <v>100</v>
      </c>
      <c r="F20922" s="1">
        <v>10</v>
      </c>
      <c r="G20922" s="1" t="s">
        <v>195</v>
      </c>
      <c r="H20922" s="1" t="s">
        <v>35</v>
      </c>
      <c r="I20922" s="1" t="s">
        <v>196</v>
      </c>
      <c r="J20922" s="1" t="s">
        <v>27774</v>
      </c>
      <c r="K20922" s="1" t="s">
        <v>920</v>
      </c>
      <c r="L20922" s="1" t="s">
        <v>27768</v>
      </c>
      <c r="M20922" s="1" t="s">
        <v>27769</v>
      </c>
      <c r="N20922" s="1" t="s">
        <v>41</v>
      </c>
      <c r="O20922" s="1">
        <v>20260630</v>
      </c>
      <c r="P20922" s="1" t="s">
        <v>1282</v>
      </c>
      <c r="Q20922" s="1" t="s">
        <v>195</v>
      </c>
      <c r="R20922" s="1" t="s">
        <v>43</v>
      </c>
      <c r="S20922" s="1">
        <v>20180305</v>
      </c>
      <c r="X20922" s="1" t="s">
        <v>44</v>
      </c>
      <c r="Z20922" s="1">
        <v>4987885218637</v>
      </c>
      <c r="AB20922" s="1">
        <v>24987885018637</v>
      </c>
    </row>
    <row r="20923" spans="1:32" x14ac:dyDescent="0.45">
      <c r="A20923" s="1" t="s">
        <v>193</v>
      </c>
      <c r="B20923" s="1" t="s">
        <v>27773</v>
      </c>
      <c r="C20923" s="1">
        <v>14987885018654</v>
      </c>
      <c r="D20923" s="1">
        <v>500</v>
      </c>
      <c r="F20923" s="1">
        <v>10</v>
      </c>
      <c r="G20923" s="1" t="s">
        <v>195</v>
      </c>
      <c r="H20923" s="1" t="s">
        <v>35</v>
      </c>
      <c r="I20923" s="1" t="s">
        <v>196</v>
      </c>
      <c r="J20923" s="1" t="s">
        <v>27774</v>
      </c>
      <c r="K20923" s="1" t="s">
        <v>920</v>
      </c>
      <c r="L20923" s="1" t="s">
        <v>27768</v>
      </c>
      <c r="M20923" s="1" t="s">
        <v>27769</v>
      </c>
      <c r="N20923" s="1" t="s">
        <v>41</v>
      </c>
      <c r="O20923" s="1">
        <v>20260630</v>
      </c>
      <c r="P20923" s="1" t="s">
        <v>1282</v>
      </c>
      <c r="Q20923" s="1" t="s">
        <v>195</v>
      </c>
      <c r="R20923" s="1" t="s">
        <v>43</v>
      </c>
      <c r="S20923" s="1">
        <v>20180305</v>
      </c>
      <c r="X20923" s="1" t="s">
        <v>44</v>
      </c>
      <c r="Z20923" s="1">
        <v>4987885218637</v>
      </c>
      <c r="AB20923" s="1">
        <v>24987885018651</v>
      </c>
    </row>
    <row r="20924" spans="1:32" x14ac:dyDescent="0.45">
      <c r="A20924" s="1" t="s">
        <v>193</v>
      </c>
      <c r="B20924" s="1" t="s">
        <v>27773</v>
      </c>
      <c r="C20924" s="1">
        <v>14987828101580</v>
      </c>
      <c r="D20924" s="1">
        <v>100</v>
      </c>
      <c r="F20924" s="1">
        <v>10</v>
      </c>
      <c r="G20924" s="1" t="s">
        <v>195</v>
      </c>
      <c r="H20924" s="1" t="s">
        <v>35</v>
      </c>
      <c r="I20924" s="1" t="s">
        <v>196</v>
      </c>
      <c r="J20924" s="1" t="s">
        <v>27774</v>
      </c>
      <c r="K20924" s="1" t="s">
        <v>920</v>
      </c>
      <c r="L20924" s="1" t="s">
        <v>27768</v>
      </c>
      <c r="M20924" s="1" t="s">
        <v>27769</v>
      </c>
      <c r="N20924" s="1" t="s">
        <v>41</v>
      </c>
      <c r="O20924" s="1">
        <v>20260630</v>
      </c>
      <c r="P20924" s="1" t="s">
        <v>1782</v>
      </c>
      <c r="Q20924" s="1" t="s">
        <v>195</v>
      </c>
      <c r="R20924" s="1" t="s">
        <v>43</v>
      </c>
      <c r="S20924" s="1">
        <v>20180305</v>
      </c>
      <c r="X20924" s="1" t="s">
        <v>44</v>
      </c>
      <c r="Z20924" s="1">
        <v>4987828109213</v>
      </c>
      <c r="AF20924" s="1">
        <v>20210531</v>
      </c>
    </row>
    <row r="20925" spans="1:32" x14ac:dyDescent="0.45">
      <c r="A20925" s="1" t="s">
        <v>193</v>
      </c>
      <c r="B20925" s="1" t="s">
        <v>27773</v>
      </c>
      <c r="C20925" s="1">
        <v>14987828101627</v>
      </c>
      <c r="D20925" s="1">
        <v>500</v>
      </c>
      <c r="F20925" s="1">
        <v>10</v>
      </c>
      <c r="G20925" s="1" t="s">
        <v>195</v>
      </c>
      <c r="H20925" s="1" t="s">
        <v>35</v>
      </c>
      <c r="I20925" s="1" t="s">
        <v>196</v>
      </c>
      <c r="J20925" s="1" t="s">
        <v>27774</v>
      </c>
      <c r="K20925" s="1" t="s">
        <v>920</v>
      </c>
      <c r="L20925" s="1" t="s">
        <v>27768</v>
      </c>
      <c r="M20925" s="1" t="s">
        <v>27769</v>
      </c>
      <c r="N20925" s="1" t="s">
        <v>41</v>
      </c>
      <c r="O20925" s="1">
        <v>20260630</v>
      </c>
      <c r="P20925" s="1" t="s">
        <v>1782</v>
      </c>
      <c r="Q20925" s="1" t="s">
        <v>195</v>
      </c>
      <c r="R20925" s="1" t="s">
        <v>43</v>
      </c>
      <c r="S20925" s="1">
        <v>20180305</v>
      </c>
      <c r="X20925" s="1" t="s">
        <v>44</v>
      </c>
      <c r="Z20925" s="1">
        <v>4987828109213</v>
      </c>
      <c r="AF20925" s="1">
        <v>20201031</v>
      </c>
    </row>
    <row r="20926" spans="1:32" x14ac:dyDescent="0.45">
      <c r="A20926" s="1" t="s">
        <v>193</v>
      </c>
      <c r="B20926" s="1" t="s">
        <v>27775</v>
      </c>
      <c r="C20926" s="1">
        <v>14987885018647</v>
      </c>
      <c r="D20926" s="1">
        <v>140</v>
      </c>
      <c r="F20926" s="1">
        <v>14</v>
      </c>
      <c r="G20926" s="1" t="s">
        <v>195</v>
      </c>
      <c r="H20926" s="1" t="s">
        <v>35</v>
      </c>
      <c r="I20926" s="1" t="s">
        <v>196</v>
      </c>
      <c r="J20926" s="1" t="s">
        <v>27774</v>
      </c>
      <c r="K20926" s="1" t="s">
        <v>920</v>
      </c>
      <c r="L20926" s="1" t="s">
        <v>27768</v>
      </c>
      <c r="M20926" s="1" t="s">
        <v>27769</v>
      </c>
      <c r="N20926" s="1" t="s">
        <v>41</v>
      </c>
      <c r="O20926" s="1">
        <v>20260630</v>
      </c>
      <c r="P20926" s="1" t="s">
        <v>1282</v>
      </c>
      <c r="Q20926" s="1" t="s">
        <v>195</v>
      </c>
      <c r="R20926" s="1" t="s">
        <v>43</v>
      </c>
      <c r="S20926" s="1">
        <v>20180305</v>
      </c>
      <c r="X20926" s="1" t="s">
        <v>44</v>
      </c>
      <c r="Z20926" s="1">
        <v>4987885218644</v>
      </c>
      <c r="AB20926" s="1">
        <v>24987885018644</v>
      </c>
    </row>
    <row r="20927" spans="1:32" x14ac:dyDescent="0.45">
      <c r="A20927" s="1" t="s">
        <v>193</v>
      </c>
      <c r="B20927" s="1" t="s">
        <v>27775</v>
      </c>
      <c r="C20927" s="1">
        <v>14987828101597</v>
      </c>
      <c r="D20927" s="1">
        <v>140</v>
      </c>
      <c r="F20927" s="1">
        <v>14</v>
      </c>
      <c r="G20927" s="1" t="s">
        <v>195</v>
      </c>
      <c r="H20927" s="1" t="s">
        <v>35</v>
      </c>
      <c r="I20927" s="1" t="s">
        <v>196</v>
      </c>
      <c r="J20927" s="1" t="s">
        <v>27774</v>
      </c>
      <c r="K20927" s="1" t="s">
        <v>920</v>
      </c>
      <c r="L20927" s="1" t="s">
        <v>27768</v>
      </c>
      <c r="M20927" s="1" t="s">
        <v>27769</v>
      </c>
      <c r="N20927" s="1" t="s">
        <v>41</v>
      </c>
      <c r="O20927" s="1">
        <v>20260630</v>
      </c>
      <c r="P20927" s="1" t="s">
        <v>1782</v>
      </c>
      <c r="Q20927" s="1" t="s">
        <v>195</v>
      </c>
      <c r="R20927" s="1" t="s">
        <v>43</v>
      </c>
      <c r="S20927" s="1">
        <v>20180305</v>
      </c>
      <c r="X20927" s="1" t="s">
        <v>44</v>
      </c>
      <c r="Z20927" s="1">
        <v>4987828109220</v>
      </c>
      <c r="AF20927" s="1">
        <v>20210531</v>
      </c>
    </row>
    <row r="20928" spans="1:32" x14ac:dyDescent="0.45">
      <c r="A20928" s="1" t="s">
        <v>193</v>
      </c>
      <c r="B20928" s="1" t="s">
        <v>27776</v>
      </c>
      <c r="C20928" s="1">
        <v>14987792219717</v>
      </c>
      <c r="D20928" s="1">
        <v>100</v>
      </c>
      <c r="F20928" s="1">
        <v>10</v>
      </c>
      <c r="G20928" s="1" t="s">
        <v>195</v>
      </c>
      <c r="H20928" s="1" t="s">
        <v>35</v>
      </c>
      <c r="I20928" s="1" t="s">
        <v>196</v>
      </c>
      <c r="J20928" s="1" t="s">
        <v>27777</v>
      </c>
      <c r="K20928" s="1" t="s">
        <v>920</v>
      </c>
      <c r="L20928" s="1" t="s">
        <v>27778</v>
      </c>
      <c r="M20928" s="1" t="s">
        <v>27779</v>
      </c>
      <c r="N20928" s="1" t="s">
        <v>41</v>
      </c>
      <c r="O20928" s="1">
        <v>20260630</v>
      </c>
      <c r="P20928" s="1" t="s">
        <v>786</v>
      </c>
      <c r="Q20928" s="1" t="s">
        <v>195</v>
      </c>
      <c r="R20928" s="1" t="s">
        <v>43</v>
      </c>
      <c r="S20928" s="1">
        <v>20150618</v>
      </c>
      <c r="X20928" s="1" t="s">
        <v>44</v>
      </c>
      <c r="Z20928" s="1">
        <v>4987792939083</v>
      </c>
    </row>
    <row r="20929" spans="1:28" x14ac:dyDescent="0.45">
      <c r="A20929" s="1" t="s">
        <v>193</v>
      </c>
      <c r="B20929" s="1" t="s">
        <v>27776</v>
      </c>
      <c r="C20929" s="1">
        <v>14987792219755</v>
      </c>
      <c r="D20929" s="1">
        <v>500</v>
      </c>
      <c r="F20929" s="1">
        <v>10</v>
      </c>
      <c r="G20929" s="1" t="s">
        <v>195</v>
      </c>
      <c r="H20929" s="1" t="s">
        <v>35</v>
      </c>
      <c r="I20929" s="1" t="s">
        <v>196</v>
      </c>
      <c r="J20929" s="1" t="s">
        <v>27777</v>
      </c>
      <c r="K20929" s="1" t="s">
        <v>920</v>
      </c>
      <c r="L20929" s="1" t="s">
        <v>27778</v>
      </c>
      <c r="M20929" s="1" t="s">
        <v>27779</v>
      </c>
      <c r="N20929" s="1" t="s">
        <v>41</v>
      </c>
      <c r="O20929" s="1">
        <v>20260630</v>
      </c>
      <c r="P20929" s="1" t="s">
        <v>786</v>
      </c>
      <c r="Q20929" s="1" t="s">
        <v>195</v>
      </c>
      <c r="R20929" s="1" t="s">
        <v>43</v>
      </c>
      <c r="S20929" s="1">
        <v>20150618</v>
      </c>
      <c r="X20929" s="1" t="s">
        <v>44</v>
      </c>
      <c r="Z20929" s="1">
        <v>4987792939083</v>
      </c>
    </row>
    <row r="20930" spans="1:28" x14ac:dyDescent="0.45">
      <c r="A20930" s="1" t="s">
        <v>193</v>
      </c>
      <c r="B20930" s="1" t="s">
        <v>27780</v>
      </c>
      <c r="C20930" s="1">
        <v>14987376788035</v>
      </c>
      <c r="D20930" s="1">
        <v>100</v>
      </c>
      <c r="F20930" s="1">
        <v>10</v>
      </c>
      <c r="G20930" s="1" t="s">
        <v>195</v>
      </c>
      <c r="H20930" s="1" t="s">
        <v>35</v>
      </c>
      <c r="I20930" s="1" t="s">
        <v>196</v>
      </c>
      <c r="J20930" s="1" t="s">
        <v>27781</v>
      </c>
      <c r="K20930" s="1" t="s">
        <v>920</v>
      </c>
      <c r="L20930" s="1" t="s">
        <v>27782</v>
      </c>
      <c r="M20930" s="1" t="s">
        <v>27783</v>
      </c>
      <c r="N20930" s="1" t="s">
        <v>41</v>
      </c>
      <c r="O20930" s="1">
        <v>20260630</v>
      </c>
      <c r="P20930" s="1" t="s">
        <v>276</v>
      </c>
      <c r="Q20930" s="1" t="s">
        <v>195</v>
      </c>
      <c r="R20930" s="1" t="s">
        <v>43</v>
      </c>
      <c r="S20930" s="1">
        <v>20220817</v>
      </c>
      <c r="X20930" s="1" t="s">
        <v>44</v>
      </c>
      <c r="Z20930" s="1">
        <v>4987376788083</v>
      </c>
      <c r="AB20930" s="1">
        <v>24987376788032</v>
      </c>
    </row>
    <row r="20931" spans="1:28" x14ac:dyDescent="0.45">
      <c r="A20931" s="1" t="s">
        <v>193</v>
      </c>
      <c r="B20931" s="1" t="s">
        <v>27780</v>
      </c>
      <c r="C20931" s="1">
        <v>14987123874271</v>
      </c>
      <c r="D20931" s="1">
        <v>100</v>
      </c>
      <c r="F20931" s="1">
        <v>10</v>
      </c>
      <c r="G20931" s="1" t="s">
        <v>195</v>
      </c>
      <c r="H20931" s="1" t="s">
        <v>35</v>
      </c>
      <c r="I20931" s="1" t="s">
        <v>196</v>
      </c>
      <c r="J20931" s="1" t="s">
        <v>27781</v>
      </c>
      <c r="K20931" s="1" t="s">
        <v>920</v>
      </c>
      <c r="L20931" s="1" t="s">
        <v>27782</v>
      </c>
      <c r="M20931" s="1" t="s">
        <v>27783</v>
      </c>
      <c r="N20931" s="1" t="s">
        <v>41</v>
      </c>
      <c r="O20931" s="1">
        <v>20260630</v>
      </c>
      <c r="P20931" s="1" t="s">
        <v>201</v>
      </c>
      <c r="Q20931" s="1" t="s">
        <v>195</v>
      </c>
      <c r="R20931" s="1" t="s">
        <v>43</v>
      </c>
      <c r="S20931" s="1">
        <v>20220817</v>
      </c>
      <c r="X20931" s="1" t="s">
        <v>44</v>
      </c>
      <c r="Z20931" s="1">
        <v>4987123568753</v>
      </c>
      <c r="AB20931" s="1">
        <v>24987123874278</v>
      </c>
    </row>
    <row r="20932" spans="1:28" x14ac:dyDescent="0.45">
      <c r="A20932" s="1" t="s">
        <v>193</v>
      </c>
      <c r="B20932" s="1" t="s">
        <v>27784</v>
      </c>
      <c r="C20932" s="1">
        <v>14987124049913</v>
      </c>
      <c r="D20932" s="1">
        <v>100</v>
      </c>
      <c r="F20932" s="1">
        <v>10</v>
      </c>
      <c r="G20932" s="1" t="s">
        <v>195</v>
      </c>
      <c r="H20932" s="1" t="s">
        <v>35</v>
      </c>
      <c r="I20932" s="1" t="s">
        <v>196</v>
      </c>
      <c r="J20932" s="1" t="s">
        <v>27785</v>
      </c>
      <c r="K20932" s="1" t="s">
        <v>920</v>
      </c>
      <c r="L20932" s="1" t="s">
        <v>27768</v>
      </c>
      <c r="M20932" s="1" t="s">
        <v>27769</v>
      </c>
      <c r="N20932" s="1" t="s">
        <v>41</v>
      </c>
      <c r="O20932" s="1">
        <v>20260630</v>
      </c>
      <c r="P20932" s="1" t="s">
        <v>361</v>
      </c>
      <c r="Q20932" s="1" t="s">
        <v>195</v>
      </c>
      <c r="R20932" s="1" t="s">
        <v>43</v>
      </c>
      <c r="S20932" s="1">
        <v>20200305</v>
      </c>
      <c r="X20932" s="1" t="s">
        <v>44</v>
      </c>
      <c r="Z20932" s="1">
        <v>4987124925814</v>
      </c>
      <c r="AB20932" s="1">
        <v>24987124049910</v>
      </c>
    </row>
    <row r="20933" spans="1:28" x14ac:dyDescent="0.45">
      <c r="A20933" s="1" t="s">
        <v>193</v>
      </c>
      <c r="B20933" s="1" t="s">
        <v>27784</v>
      </c>
      <c r="C20933" s="1">
        <v>14987124049920</v>
      </c>
      <c r="D20933" s="1">
        <v>500</v>
      </c>
      <c r="F20933" s="1">
        <v>10</v>
      </c>
      <c r="G20933" s="1" t="s">
        <v>195</v>
      </c>
      <c r="H20933" s="1" t="s">
        <v>35</v>
      </c>
      <c r="I20933" s="1" t="s">
        <v>196</v>
      </c>
      <c r="J20933" s="1" t="s">
        <v>27785</v>
      </c>
      <c r="K20933" s="1" t="s">
        <v>920</v>
      </c>
      <c r="L20933" s="1" t="s">
        <v>27768</v>
      </c>
      <c r="M20933" s="1" t="s">
        <v>27769</v>
      </c>
      <c r="N20933" s="1" t="s">
        <v>41</v>
      </c>
      <c r="O20933" s="1">
        <v>20260630</v>
      </c>
      <c r="P20933" s="1" t="s">
        <v>361</v>
      </c>
      <c r="Q20933" s="1" t="s">
        <v>195</v>
      </c>
      <c r="R20933" s="1" t="s">
        <v>43</v>
      </c>
      <c r="S20933" s="1">
        <v>20200305</v>
      </c>
      <c r="X20933" s="1" t="s">
        <v>44</v>
      </c>
      <c r="Z20933" s="1">
        <v>4987124925814</v>
      </c>
      <c r="AB20933" s="1">
        <v>24987124049927</v>
      </c>
    </row>
    <row r="20934" spans="1:28" x14ac:dyDescent="0.45">
      <c r="A20934" s="1" t="s">
        <v>193</v>
      </c>
      <c r="B20934" s="1" t="s">
        <v>27786</v>
      </c>
      <c r="C20934" s="1">
        <v>14987124049944</v>
      </c>
      <c r="D20934" s="1">
        <v>140</v>
      </c>
      <c r="F20934" s="1">
        <v>14</v>
      </c>
      <c r="G20934" s="1" t="s">
        <v>195</v>
      </c>
      <c r="H20934" s="1" t="s">
        <v>35</v>
      </c>
      <c r="I20934" s="1" t="s">
        <v>196</v>
      </c>
      <c r="J20934" s="1" t="s">
        <v>27785</v>
      </c>
      <c r="K20934" s="1" t="s">
        <v>920</v>
      </c>
      <c r="L20934" s="1" t="s">
        <v>27768</v>
      </c>
      <c r="M20934" s="1" t="s">
        <v>27769</v>
      </c>
      <c r="N20934" s="1" t="s">
        <v>41</v>
      </c>
      <c r="O20934" s="1">
        <v>20260630</v>
      </c>
      <c r="P20934" s="1" t="s">
        <v>361</v>
      </c>
      <c r="Q20934" s="1" t="s">
        <v>195</v>
      </c>
      <c r="R20934" s="1" t="s">
        <v>43</v>
      </c>
      <c r="S20934" s="1">
        <v>20200305</v>
      </c>
      <c r="X20934" s="1" t="s">
        <v>44</v>
      </c>
      <c r="Z20934" s="1">
        <v>4987124925821</v>
      </c>
      <c r="AB20934" s="1">
        <v>24987124049941</v>
      </c>
    </row>
    <row r="20935" spans="1:28" x14ac:dyDescent="0.45">
      <c r="A20935" s="1" t="s">
        <v>32</v>
      </c>
      <c r="B20935" s="1" t="s">
        <v>27787</v>
      </c>
      <c r="C20935" s="1">
        <v>14987124049968</v>
      </c>
      <c r="D20935" s="1">
        <v>500</v>
      </c>
      <c r="F20935" s="1">
        <v>500</v>
      </c>
      <c r="G20935" s="1" t="s">
        <v>195</v>
      </c>
      <c r="H20935" s="1" t="s">
        <v>35</v>
      </c>
      <c r="I20935" s="1" t="s">
        <v>196</v>
      </c>
      <c r="J20935" s="1" t="s">
        <v>27785</v>
      </c>
      <c r="K20935" s="1" t="s">
        <v>920</v>
      </c>
      <c r="L20935" s="1" t="s">
        <v>27768</v>
      </c>
      <c r="M20935" s="1" t="s">
        <v>27769</v>
      </c>
      <c r="N20935" s="1" t="s">
        <v>41</v>
      </c>
      <c r="O20935" s="1">
        <v>20260630</v>
      </c>
      <c r="P20935" s="1" t="s">
        <v>361</v>
      </c>
      <c r="Q20935" s="1" t="s">
        <v>195</v>
      </c>
      <c r="R20935" s="1" t="s">
        <v>43</v>
      </c>
      <c r="S20935" s="1">
        <v>20200305</v>
      </c>
      <c r="X20935" s="1" t="s">
        <v>44</v>
      </c>
      <c r="Z20935" s="1">
        <v>4987124925852</v>
      </c>
      <c r="AB20935" s="1">
        <v>24987124049965</v>
      </c>
    </row>
    <row r="20936" spans="1:28" x14ac:dyDescent="0.45">
      <c r="A20936" s="1" t="s">
        <v>193</v>
      </c>
      <c r="B20936" s="1" t="s">
        <v>27788</v>
      </c>
      <c r="C20936" s="1">
        <v>14987476169604</v>
      </c>
      <c r="D20936" s="1">
        <v>100</v>
      </c>
      <c r="F20936" s="1">
        <v>10</v>
      </c>
      <c r="G20936" s="1" t="s">
        <v>195</v>
      </c>
      <c r="H20936" s="1" t="s">
        <v>35</v>
      </c>
      <c r="I20936" s="1" t="s">
        <v>196</v>
      </c>
      <c r="J20936" s="1" t="s">
        <v>27789</v>
      </c>
      <c r="K20936" s="1" t="s">
        <v>920</v>
      </c>
      <c r="L20936" s="1" t="s">
        <v>27768</v>
      </c>
      <c r="M20936" s="1" t="s">
        <v>27769</v>
      </c>
      <c r="N20936" s="1" t="s">
        <v>41</v>
      </c>
      <c r="O20936" s="1">
        <v>20260630</v>
      </c>
      <c r="P20936" s="1" t="s">
        <v>1799</v>
      </c>
      <c r="Q20936" s="1" t="s">
        <v>195</v>
      </c>
      <c r="R20936" s="1" t="s">
        <v>43</v>
      </c>
      <c r="S20936" s="1">
        <v>20190819</v>
      </c>
      <c r="X20936" s="1" t="s">
        <v>44</v>
      </c>
      <c r="Z20936" s="1">
        <v>4987476249309</v>
      </c>
      <c r="AB20936" s="1">
        <v>24987476169601</v>
      </c>
    </row>
    <row r="20937" spans="1:28" x14ac:dyDescent="0.45">
      <c r="A20937" s="1" t="s">
        <v>193</v>
      </c>
      <c r="B20937" s="1" t="s">
        <v>27788</v>
      </c>
      <c r="C20937" s="1">
        <v>14987476169611</v>
      </c>
      <c r="D20937" s="1">
        <v>500</v>
      </c>
      <c r="F20937" s="1">
        <v>10</v>
      </c>
      <c r="G20937" s="1" t="s">
        <v>195</v>
      </c>
      <c r="H20937" s="1" t="s">
        <v>35</v>
      </c>
      <c r="I20937" s="1" t="s">
        <v>196</v>
      </c>
      <c r="J20937" s="1" t="s">
        <v>27789</v>
      </c>
      <c r="K20937" s="1" t="s">
        <v>920</v>
      </c>
      <c r="L20937" s="1" t="s">
        <v>27768</v>
      </c>
      <c r="M20937" s="1" t="s">
        <v>27769</v>
      </c>
      <c r="N20937" s="1" t="s">
        <v>41</v>
      </c>
      <c r="O20937" s="1">
        <v>20260630</v>
      </c>
      <c r="P20937" s="1" t="s">
        <v>1799</v>
      </c>
      <c r="Q20937" s="1" t="s">
        <v>195</v>
      </c>
      <c r="R20937" s="1" t="s">
        <v>43</v>
      </c>
      <c r="S20937" s="1">
        <v>20190819</v>
      </c>
      <c r="X20937" s="1" t="s">
        <v>44</v>
      </c>
      <c r="Z20937" s="1">
        <v>4987476249309</v>
      </c>
      <c r="AB20937" s="1">
        <v>24987476169618</v>
      </c>
    </row>
    <row r="20938" spans="1:28" x14ac:dyDescent="0.45">
      <c r="A20938" s="1" t="s">
        <v>193</v>
      </c>
      <c r="B20938" s="1" t="s">
        <v>27790</v>
      </c>
      <c r="C20938" s="1">
        <v>14987123158692</v>
      </c>
      <c r="D20938" s="1">
        <v>100</v>
      </c>
      <c r="F20938" s="1">
        <v>10</v>
      </c>
      <c r="G20938" s="1" t="s">
        <v>195</v>
      </c>
      <c r="H20938" s="1" t="s">
        <v>35</v>
      </c>
      <c r="I20938" s="1" t="s">
        <v>196</v>
      </c>
      <c r="J20938" s="1" t="s">
        <v>27791</v>
      </c>
      <c r="K20938" s="1" t="s">
        <v>920</v>
      </c>
      <c r="L20938" s="1" t="s">
        <v>27768</v>
      </c>
      <c r="M20938" s="1" t="s">
        <v>27769</v>
      </c>
      <c r="N20938" s="1" t="s">
        <v>41</v>
      </c>
      <c r="O20938" s="1">
        <v>20260630</v>
      </c>
      <c r="P20938" s="1" t="s">
        <v>201</v>
      </c>
      <c r="Q20938" s="1" t="s">
        <v>195</v>
      </c>
      <c r="R20938" s="1" t="s">
        <v>43</v>
      </c>
      <c r="S20938" s="1">
        <v>20200305</v>
      </c>
      <c r="X20938" s="1" t="s">
        <v>44</v>
      </c>
      <c r="Z20938" s="1">
        <v>4987123512343</v>
      </c>
    </row>
    <row r="20939" spans="1:28" x14ac:dyDescent="0.45">
      <c r="A20939" s="1" t="s">
        <v>193</v>
      </c>
      <c r="B20939" s="1" t="s">
        <v>27790</v>
      </c>
      <c r="C20939" s="1">
        <v>14987123158746</v>
      </c>
      <c r="D20939" s="1">
        <v>500</v>
      </c>
      <c r="F20939" s="1">
        <v>10</v>
      </c>
      <c r="G20939" s="1" t="s">
        <v>195</v>
      </c>
      <c r="H20939" s="1" t="s">
        <v>35</v>
      </c>
      <c r="I20939" s="1" t="s">
        <v>196</v>
      </c>
      <c r="J20939" s="1" t="s">
        <v>27791</v>
      </c>
      <c r="K20939" s="1" t="s">
        <v>920</v>
      </c>
      <c r="L20939" s="1" t="s">
        <v>27768</v>
      </c>
      <c r="M20939" s="1" t="s">
        <v>27769</v>
      </c>
      <c r="N20939" s="1" t="s">
        <v>41</v>
      </c>
      <c r="O20939" s="1">
        <v>20260630</v>
      </c>
      <c r="P20939" s="1" t="s">
        <v>201</v>
      </c>
      <c r="Q20939" s="1" t="s">
        <v>195</v>
      </c>
      <c r="R20939" s="1" t="s">
        <v>43</v>
      </c>
      <c r="S20939" s="1">
        <v>20200305</v>
      </c>
      <c r="X20939" s="1" t="s">
        <v>44</v>
      </c>
      <c r="Z20939" s="1">
        <v>4987123512343</v>
      </c>
    </row>
    <row r="20940" spans="1:28" x14ac:dyDescent="0.45">
      <c r="A20940" s="1" t="s">
        <v>193</v>
      </c>
      <c r="B20940" s="1" t="s">
        <v>27792</v>
      </c>
      <c r="C20940" s="1">
        <v>14987123158715</v>
      </c>
      <c r="D20940" s="1">
        <v>140</v>
      </c>
      <c r="F20940" s="1">
        <v>14</v>
      </c>
      <c r="G20940" s="1" t="s">
        <v>195</v>
      </c>
      <c r="H20940" s="1" t="s">
        <v>35</v>
      </c>
      <c r="I20940" s="1" t="s">
        <v>196</v>
      </c>
      <c r="J20940" s="1" t="s">
        <v>27791</v>
      </c>
      <c r="K20940" s="1" t="s">
        <v>920</v>
      </c>
      <c r="L20940" s="1" t="s">
        <v>27768</v>
      </c>
      <c r="M20940" s="1" t="s">
        <v>27769</v>
      </c>
      <c r="N20940" s="1" t="s">
        <v>41</v>
      </c>
      <c r="O20940" s="1">
        <v>20260630</v>
      </c>
      <c r="P20940" s="1" t="s">
        <v>201</v>
      </c>
      <c r="Q20940" s="1" t="s">
        <v>195</v>
      </c>
      <c r="R20940" s="1" t="s">
        <v>43</v>
      </c>
      <c r="S20940" s="1">
        <v>20200305</v>
      </c>
      <c r="X20940" s="1" t="s">
        <v>44</v>
      </c>
      <c r="Z20940" s="1">
        <v>4987123512350</v>
      </c>
    </row>
    <row r="20941" spans="1:28" x14ac:dyDescent="0.45">
      <c r="A20941" s="1" t="s">
        <v>32</v>
      </c>
      <c r="B20941" s="1" t="s">
        <v>27793</v>
      </c>
      <c r="C20941" s="1">
        <v>14987123158708</v>
      </c>
      <c r="D20941" s="1">
        <v>100</v>
      </c>
      <c r="F20941" s="1">
        <v>100</v>
      </c>
      <c r="G20941" s="1" t="s">
        <v>195</v>
      </c>
      <c r="H20941" s="1" t="s">
        <v>35</v>
      </c>
      <c r="I20941" s="1" t="s">
        <v>196</v>
      </c>
      <c r="J20941" s="1" t="s">
        <v>27791</v>
      </c>
      <c r="K20941" s="1" t="s">
        <v>920</v>
      </c>
      <c r="L20941" s="1" t="s">
        <v>27768</v>
      </c>
      <c r="M20941" s="1" t="s">
        <v>27769</v>
      </c>
      <c r="N20941" s="1" t="s">
        <v>41</v>
      </c>
      <c r="O20941" s="1">
        <v>20260630</v>
      </c>
      <c r="P20941" s="1" t="s">
        <v>201</v>
      </c>
      <c r="Q20941" s="1" t="s">
        <v>195</v>
      </c>
      <c r="R20941" s="1" t="s">
        <v>43</v>
      </c>
      <c r="S20941" s="1">
        <v>20200305</v>
      </c>
      <c r="X20941" s="1" t="s">
        <v>44</v>
      </c>
      <c r="Z20941" s="1">
        <v>4987123512367</v>
      </c>
    </row>
    <row r="20942" spans="1:28" x14ac:dyDescent="0.45">
      <c r="A20942" s="1" t="s">
        <v>193</v>
      </c>
      <c r="B20942" s="1" t="s">
        <v>27794</v>
      </c>
      <c r="C20942" s="1">
        <v>14987171224103</v>
      </c>
      <c r="D20942" s="1">
        <v>100</v>
      </c>
      <c r="F20942" s="1">
        <v>10</v>
      </c>
      <c r="G20942" s="1" t="s">
        <v>195</v>
      </c>
      <c r="H20942" s="1" t="s">
        <v>35</v>
      </c>
      <c r="I20942" s="1" t="s">
        <v>196</v>
      </c>
      <c r="J20942" s="1" t="s">
        <v>27795</v>
      </c>
      <c r="K20942" s="1" t="s">
        <v>920</v>
      </c>
      <c r="L20942" s="1" t="s">
        <v>27796</v>
      </c>
      <c r="M20942" s="1" t="s">
        <v>27797</v>
      </c>
      <c r="N20942" s="1" t="s">
        <v>41</v>
      </c>
      <c r="O20942" s="1">
        <v>20260630</v>
      </c>
      <c r="P20942" s="1" t="s">
        <v>1073</v>
      </c>
      <c r="Q20942" s="1" t="s">
        <v>195</v>
      </c>
      <c r="R20942" s="1" t="s">
        <v>43</v>
      </c>
      <c r="S20942" s="1">
        <v>20150618</v>
      </c>
      <c r="X20942" s="1" t="s">
        <v>44</v>
      </c>
      <c r="Z20942" s="1">
        <v>4987171224007</v>
      </c>
    </row>
    <row r="20943" spans="1:28" x14ac:dyDescent="0.45">
      <c r="A20943" s="1" t="s">
        <v>193</v>
      </c>
      <c r="B20943" s="1" t="s">
        <v>27794</v>
      </c>
      <c r="C20943" s="1">
        <v>14987440429017</v>
      </c>
      <c r="D20943" s="1">
        <v>100</v>
      </c>
      <c r="F20943" s="1">
        <v>10</v>
      </c>
      <c r="G20943" s="1" t="s">
        <v>195</v>
      </c>
      <c r="H20943" s="1" t="s">
        <v>35</v>
      </c>
      <c r="I20943" s="1" t="s">
        <v>196</v>
      </c>
      <c r="J20943" s="1" t="s">
        <v>27795</v>
      </c>
      <c r="K20943" s="1" t="s">
        <v>920</v>
      </c>
      <c r="L20943" s="1" t="s">
        <v>27796</v>
      </c>
      <c r="M20943" s="1" t="s">
        <v>27797</v>
      </c>
      <c r="N20943" s="1" t="s">
        <v>41</v>
      </c>
      <c r="O20943" s="1">
        <v>20260630</v>
      </c>
      <c r="P20943" s="1" t="s">
        <v>1117</v>
      </c>
      <c r="Q20943" s="1" t="s">
        <v>195</v>
      </c>
      <c r="R20943" s="1" t="s">
        <v>43</v>
      </c>
      <c r="S20943" s="1">
        <v>20150618</v>
      </c>
      <c r="X20943" s="1" t="s">
        <v>44</v>
      </c>
      <c r="Z20943" s="1">
        <v>4987171224007</v>
      </c>
      <c r="AB20943" s="1">
        <v>24987440429014</v>
      </c>
    </row>
    <row r="20944" spans="1:28" x14ac:dyDescent="0.45">
      <c r="A20944" s="1" t="s">
        <v>193</v>
      </c>
      <c r="B20944" s="1" t="s">
        <v>27798</v>
      </c>
      <c r="C20944" s="1">
        <v>14987171224141</v>
      </c>
      <c r="D20944" s="1">
        <v>140</v>
      </c>
      <c r="F20944" s="1">
        <v>14</v>
      </c>
      <c r="G20944" s="1" t="s">
        <v>195</v>
      </c>
      <c r="H20944" s="1" t="s">
        <v>35</v>
      </c>
      <c r="I20944" s="1" t="s">
        <v>196</v>
      </c>
      <c r="J20944" s="1" t="s">
        <v>27795</v>
      </c>
      <c r="K20944" s="1" t="s">
        <v>920</v>
      </c>
      <c r="L20944" s="1" t="s">
        <v>27796</v>
      </c>
      <c r="M20944" s="1" t="s">
        <v>27797</v>
      </c>
      <c r="N20944" s="1" t="s">
        <v>41</v>
      </c>
      <c r="O20944" s="1">
        <v>20260630</v>
      </c>
      <c r="P20944" s="1" t="s">
        <v>1073</v>
      </c>
      <c r="Q20944" s="1" t="s">
        <v>195</v>
      </c>
      <c r="R20944" s="1" t="s">
        <v>43</v>
      </c>
      <c r="S20944" s="1">
        <v>20150618</v>
      </c>
      <c r="X20944" s="1" t="s">
        <v>44</v>
      </c>
      <c r="Z20944" s="1">
        <v>4987171224014</v>
      </c>
    </row>
    <row r="20945" spans="1:33" x14ac:dyDescent="0.45">
      <c r="A20945" s="1" t="s">
        <v>193</v>
      </c>
      <c r="B20945" s="1" t="s">
        <v>27798</v>
      </c>
      <c r="C20945" s="1">
        <v>14987440429024</v>
      </c>
      <c r="D20945" s="1">
        <v>140</v>
      </c>
      <c r="F20945" s="1">
        <v>14</v>
      </c>
      <c r="G20945" s="1" t="s">
        <v>195</v>
      </c>
      <c r="H20945" s="1" t="s">
        <v>35</v>
      </c>
      <c r="I20945" s="1" t="s">
        <v>196</v>
      </c>
      <c r="J20945" s="1" t="s">
        <v>27795</v>
      </c>
      <c r="K20945" s="1" t="s">
        <v>920</v>
      </c>
      <c r="L20945" s="1" t="s">
        <v>27796</v>
      </c>
      <c r="M20945" s="1" t="s">
        <v>27797</v>
      </c>
      <c r="N20945" s="1" t="s">
        <v>41</v>
      </c>
      <c r="O20945" s="1">
        <v>20260630</v>
      </c>
      <c r="P20945" s="1" t="s">
        <v>1117</v>
      </c>
      <c r="Q20945" s="1" t="s">
        <v>195</v>
      </c>
      <c r="R20945" s="1" t="s">
        <v>43</v>
      </c>
      <c r="S20945" s="1">
        <v>20150618</v>
      </c>
      <c r="X20945" s="1" t="s">
        <v>44</v>
      </c>
      <c r="Z20945" s="1">
        <v>4987171224014</v>
      </c>
      <c r="AF20945" s="1">
        <v>20170930</v>
      </c>
    </row>
    <row r="20946" spans="1:33" x14ac:dyDescent="0.45">
      <c r="A20946" s="1" t="s">
        <v>193</v>
      </c>
      <c r="B20946" s="1" t="s">
        <v>27799</v>
      </c>
      <c r="C20946" s="1">
        <v>14987080542114</v>
      </c>
      <c r="D20946" s="1">
        <v>100</v>
      </c>
      <c r="F20946" s="1">
        <v>10</v>
      </c>
      <c r="G20946" s="1" t="s">
        <v>195</v>
      </c>
      <c r="H20946" s="1" t="s">
        <v>35</v>
      </c>
      <c r="I20946" s="1" t="s">
        <v>196</v>
      </c>
      <c r="J20946" s="1" t="s">
        <v>27800</v>
      </c>
      <c r="K20946" s="1" t="s">
        <v>920</v>
      </c>
      <c r="L20946" s="1" t="s">
        <v>27768</v>
      </c>
      <c r="M20946" s="1" t="s">
        <v>27769</v>
      </c>
      <c r="N20946" s="1" t="s">
        <v>41</v>
      </c>
      <c r="O20946" s="1">
        <v>20260630</v>
      </c>
      <c r="P20946" s="1" t="s">
        <v>490</v>
      </c>
      <c r="Q20946" s="1" t="s">
        <v>195</v>
      </c>
      <c r="R20946" s="1" t="s">
        <v>43</v>
      </c>
      <c r="S20946" s="1">
        <v>20190819</v>
      </c>
      <c r="X20946" s="1" t="s">
        <v>44</v>
      </c>
      <c r="Z20946" s="1">
        <v>4987080904601</v>
      </c>
      <c r="AB20946" s="1">
        <v>24987080542111</v>
      </c>
    </row>
    <row r="20947" spans="1:33" x14ac:dyDescent="0.45">
      <c r="A20947" s="1" t="s">
        <v>193</v>
      </c>
      <c r="B20947" s="1" t="s">
        <v>27799</v>
      </c>
      <c r="C20947" s="1">
        <v>14987080542121</v>
      </c>
      <c r="D20947" s="1">
        <v>500</v>
      </c>
      <c r="F20947" s="1">
        <v>10</v>
      </c>
      <c r="G20947" s="1" t="s">
        <v>195</v>
      </c>
      <c r="H20947" s="1" t="s">
        <v>35</v>
      </c>
      <c r="I20947" s="1" t="s">
        <v>196</v>
      </c>
      <c r="J20947" s="1" t="s">
        <v>27800</v>
      </c>
      <c r="K20947" s="1" t="s">
        <v>920</v>
      </c>
      <c r="L20947" s="1" t="s">
        <v>27768</v>
      </c>
      <c r="M20947" s="1" t="s">
        <v>27769</v>
      </c>
      <c r="N20947" s="1" t="s">
        <v>41</v>
      </c>
      <c r="O20947" s="1">
        <v>20260630</v>
      </c>
      <c r="P20947" s="1" t="s">
        <v>490</v>
      </c>
      <c r="Q20947" s="1" t="s">
        <v>195</v>
      </c>
      <c r="R20947" s="1" t="s">
        <v>43</v>
      </c>
      <c r="S20947" s="1">
        <v>20190819</v>
      </c>
      <c r="X20947" s="1" t="s">
        <v>44</v>
      </c>
      <c r="Z20947" s="1">
        <v>4987080904601</v>
      </c>
      <c r="AB20947" s="1">
        <v>24987080542128</v>
      </c>
      <c r="AF20947" s="1">
        <v>20230531</v>
      </c>
    </row>
    <row r="20948" spans="1:33" x14ac:dyDescent="0.45">
      <c r="A20948" s="1" t="s">
        <v>193</v>
      </c>
      <c r="B20948" s="1" t="s">
        <v>27801</v>
      </c>
      <c r="C20948" s="1">
        <v>14987080542176</v>
      </c>
      <c r="D20948" s="1">
        <v>140</v>
      </c>
      <c r="F20948" s="1">
        <v>14</v>
      </c>
      <c r="G20948" s="1" t="s">
        <v>195</v>
      </c>
      <c r="H20948" s="1" t="s">
        <v>35</v>
      </c>
      <c r="I20948" s="1" t="s">
        <v>196</v>
      </c>
      <c r="J20948" s="1" t="s">
        <v>27800</v>
      </c>
      <c r="K20948" s="1" t="s">
        <v>920</v>
      </c>
      <c r="L20948" s="1" t="s">
        <v>27768</v>
      </c>
      <c r="M20948" s="1" t="s">
        <v>27769</v>
      </c>
      <c r="N20948" s="1" t="s">
        <v>41</v>
      </c>
      <c r="O20948" s="1">
        <v>20260630</v>
      </c>
      <c r="P20948" s="1" t="s">
        <v>490</v>
      </c>
      <c r="Q20948" s="1" t="s">
        <v>195</v>
      </c>
      <c r="R20948" s="1" t="s">
        <v>43</v>
      </c>
      <c r="S20948" s="1">
        <v>20190819</v>
      </c>
      <c r="X20948" s="1" t="s">
        <v>44</v>
      </c>
      <c r="Z20948" s="1">
        <v>4987080904618</v>
      </c>
      <c r="AB20948" s="1">
        <v>24987080542173</v>
      </c>
      <c r="AF20948" s="1">
        <v>20230531</v>
      </c>
    </row>
    <row r="20949" spans="1:33" x14ac:dyDescent="0.45">
      <c r="A20949" s="1" t="s">
        <v>32</v>
      </c>
      <c r="B20949" s="1" t="s">
        <v>27802</v>
      </c>
      <c r="C20949" s="1">
        <v>14987080542145</v>
      </c>
      <c r="D20949" s="1">
        <v>100</v>
      </c>
      <c r="F20949" s="1">
        <v>100</v>
      </c>
      <c r="G20949" s="1" t="s">
        <v>195</v>
      </c>
      <c r="H20949" s="1" t="s">
        <v>35</v>
      </c>
      <c r="I20949" s="1" t="s">
        <v>196</v>
      </c>
      <c r="J20949" s="1" t="s">
        <v>27800</v>
      </c>
      <c r="K20949" s="1" t="s">
        <v>920</v>
      </c>
      <c r="L20949" s="1" t="s">
        <v>27768</v>
      </c>
      <c r="M20949" s="1" t="s">
        <v>27769</v>
      </c>
      <c r="N20949" s="1" t="s">
        <v>41</v>
      </c>
      <c r="O20949" s="1">
        <v>20260630</v>
      </c>
      <c r="P20949" s="1" t="s">
        <v>490</v>
      </c>
      <c r="Q20949" s="1" t="s">
        <v>195</v>
      </c>
      <c r="R20949" s="1" t="s">
        <v>43</v>
      </c>
      <c r="S20949" s="1">
        <v>20190819</v>
      </c>
      <c r="X20949" s="1" t="s">
        <v>44</v>
      </c>
      <c r="Z20949" s="1">
        <v>4987080904625</v>
      </c>
      <c r="AB20949" s="1">
        <v>24987080542142</v>
      </c>
      <c r="AF20949" s="1">
        <v>20190531</v>
      </c>
    </row>
    <row r="20950" spans="1:33" x14ac:dyDescent="0.45">
      <c r="A20950" s="1" t="s">
        <v>193</v>
      </c>
      <c r="B20950" s="1" t="s">
        <v>27803</v>
      </c>
      <c r="C20950" s="1">
        <v>14987120260602</v>
      </c>
      <c r="D20950" s="1">
        <v>100</v>
      </c>
      <c r="F20950" s="1">
        <v>10</v>
      </c>
      <c r="G20950" s="1" t="s">
        <v>195</v>
      </c>
      <c r="H20950" s="1" t="s">
        <v>35</v>
      </c>
      <c r="I20950" s="1" t="s">
        <v>196</v>
      </c>
      <c r="J20950" s="1" t="s">
        <v>27804</v>
      </c>
      <c r="K20950" s="1" t="s">
        <v>920</v>
      </c>
      <c r="L20950" s="1" t="s">
        <v>27768</v>
      </c>
      <c r="M20950" s="1" t="s">
        <v>27769</v>
      </c>
      <c r="N20950" s="1" t="s">
        <v>41</v>
      </c>
      <c r="O20950" s="1">
        <v>20260630</v>
      </c>
      <c r="P20950" s="1" t="s">
        <v>1064</v>
      </c>
      <c r="Q20950" s="1" t="s">
        <v>195</v>
      </c>
      <c r="R20950" s="1" t="s">
        <v>43</v>
      </c>
      <c r="S20950" s="1">
        <v>20200305</v>
      </c>
      <c r="X20950" s="1" t="s">
        <v>44</v>
      </c>
      <c r="Z20950" s="1">
        <v>4987120260636</v>
      </c>
      <c r="AB20950" s="1">
        <v>24987120260609</v>
      </c>
    </row>
    <row r="20951" spans="1:33" x14ac:dyDescent="0.45">
      <c r="A20951" s="1" t="s">
        <v>193</v>
      </c>
      <c r="B20951" s="1" t="s">
        <v>27805</v>
      </c>
      <c r="C20951" s="1">
        <v>14987120260619</v>
      </c>
      <c r="D20951" s="1">
        <v>140</v>
      </c>
      <c r="F20951" s="1">
        <v>14</v>
      </c>
      <c r="G20951" s="1" t="s">
        <v>195</v>
      </c>
      <c r="H20951" s="1" t="s">
        <v>35</v>
      </c>
      <c r="I20951" s="1" t="s">
        <v>196</v>
      </c>
      <c r="J20951" s="1" t="s">
        <v>27804</v>
      </c>
      <c r="K20951" s="1" t="s">
        <v>920</v>
      </c>
      <c r="L20951" s="1" t="s">
        <v>27768</v>
      </c>
      <c r="M20951" s="1" t="s">
        <v>27769</v>
      </c>
      <c r="N20951" s="1" t="s">
        <v>41</v>
      </c>
      <c r="O20951" s="1">
        <v>20260630</v>
      </c>
      <c r="P20951" s="1" t="s">
        <v>1064</v>
      </c>
      <c r="Q20951" s="1" t="s">
        <v>195</v>
      </c>
      <c r="R20951" s="1" t="s">
        <v>43</v>
      </c>
      <c r="S20951" s="1">
        <v>20200305</v>
      </c>
      <c r="X20951" s="1" t="s">
        <v>44</v>
      </c>
      <c r="Z20951" s="1">
        <v>4987120260643</v>
      </c>
      <c r="AB20951" s="1">
        <v>24987120260616</v>
      </c>
      <c r="AF20951" s="1">
        <v>20230630</v>
      </c>
    </row>
    <row r="20952" spans="1:33" x14ac:dyDescent="0.45">
      <c r="A20952" s="1" t="s">
        <v>32</v>
      </c>
      <c r="B20952" s="1" t="s">
        <v>27806</v>
      </c>
      <c r="C20952" s="1">
        <v>14987120260664</v>
      </c>
      <c r="D20952" s="1">
        <v>100</v>
      </c>
      <c r="F20952" s="1">
        <v>100</v>
      </c>
      <c r="G20952" s="1" t="s">
        <v>195</v>
      </c>
      <c r="H20952" s="1" t="s">
        <v>35</v>
      </c>
      <c r="I20952" s="1" t="s">
        <v>196</v>
      </c>
      <c r="J20952" s="1" t="s">
        <v>27804</v>
      </c>
      <c r="K20952" s="1" t="s">
        <v>920</v>
      </c>
      <c r="L20952" s="1" t="s">
        <v>27768</v>
      </c>
      <c r="M20952" s="1" t="s">
        <v>27769</v>
      </c>
      <c r="N20952" s="1" t="s">
        <v>41</v>
      </c>
      <c r="O20952" s="1">
        <v>20260630</v>
      </c>
      <c r="P20952" s="1" t="s">
        <v>1064</v>
      </c>
      <c r="Q20952" s="1" t="s">
        <v>195</v>
      </c>
      <c r="R20952" s="1" t="s">
        <v>43</v>
      </c>
      <c r="S20952" s="1">
        <v>20200305</v>
      </c>
      <c r="X20952" s="1" t="s">
        <v>44</v>
      </c>
      <c r="Z20952" s="1">
        <v>4987120260674</v>
      </c>
      <c r="AB20952" s="1">
        <v>24987120260661</v>
      </c>
      <c r="AF20952" s="1">
        <v>20200131</v>
      </c>
      <c r="AG20952" s="1">
        <v>202007</v>
      </c>
    </row>
    <row r="20953" spans="1:33" x14ac:dyDescent="0.45">
      <c r="A20953" s="1" t="s">
        <v>193</v>
      </c>
      <c r="B20953" s="1" t="s">
        <v>27807</v>
      </c>
      <c r="C20953" s="1">
        <v>14987123411698</v>
      </c>
      <c r="D20953" s="1">
        <v>500</v>
      </c>
      <c r="F20953" s="1">
        <v>10</v>
      </c>
      <c r="G20953" s="1" t="s">
        <v>195</v>
      </c>
      <c r="H20953" s="1" t="s">
        <v>35</v>
      </c>
      <c r="I20953" s="1" t="s">
        <v>196</v>
      </c>
      <c r="J20953" s="1" t="s">
        <v>27808</v>
      </c>
      <c r="K20953" s="1" t="s">
        <v>920</v>
      </c>
      <c r="L20953" s="1" t="s">
        <v>27809</v>
      </c>
      <c r="M20953" s="1" t="s">
        <v>27810</v>
      </c>
      <c r="N20953" s="1" t="s">
        <v>41</v>
      </c>
      <c r="O20953" s="1">
        <v>20260630</v>
      </c>
      <c r="P20953" s="1" t="s">
        <v>201</v>
      </c>
      <c r="Q20953" s="1" t="s">
        <v>195</v>
      </c>
      <c r="R20953" s="1" t="s">
        <v>43</v>
      </c>
      <c r="S20953" s="1">
        <v>20150618</v>
      </c>
      <c r="T20953" s="1">
        <v>20230930</v>
      </c>
      <c r="X20953" s="1" t="s">
        <v>44</v>
      </c>
      <c r="Z20953" s="1">
        <v>4987123556231</v>
      </c>
    </row>
    <row r="20954" spans="1:33" x14ac:dyDescent="0.45">
      <c r="A20954" s="1" t="s">
        <v>193</v>
      </c>
      <c r="B20954" s="1" t="s">
        <v>27807</v>
      </c>
      <c r="C20954" s="1">
        <v>14987123411704</v>
      </c>
      <c r="D20954" s="1">
        <v>100</v>
      </c>
      <c r="F20954" s="1">
        <v>10</v>
      </c>
      <c r="G20954" s="1" t="s">
        <v>195</v>
      </c>
      <c r="H20954" s="1" t="s">
        <v>35</v>
      </c>
      <c r="I20954" s="1" t="s">
        <v>196</v>
      </c>
      <c r="J20954" s="1" t="s">
        <v>27808</v>
      </c>
      <c r="K20954" s="1" t="s">
        <v>920</v>
      </c>
      <c r="L20954" s="1" t="s">
        <v>27809</v>
      </c>
      <c r="M20954" s="1" t="s">
        <v>27810</v>
      </c>
      <c r="N20954" s="1" t="s">
        <v>41</v>
      </c>
      <c r="O20954" s="1">
        <v>20260630</v>
      </c>
      <c r="P20954" s="1" t="s">
        <v>201</v>
      </c>
      <c r="Q20954" s="1" t="s">
        <v>195</v>
      </c>
      <c r="R20954" s="1" t="s">
        <v>43</v>
      </c>
      <c r="S20954" s="1">
        <v>20150618</v>
      </c>
      <c r="T20954" s="1">
        <v>20230930</v>
      </c>
      <c r="X20954" s="1" t="s">
        <v>44</v>
      </c>
      <c r="Z20954" s="1">
        <v>4987123556231</v>
      </c>
    </row>
    <row r="20955" spans="1:33" x14ac:dyDescent="0.45">
      <c r="A20955" s="1" t="s">
        <v>193</v>
      </c>
      <c r="B20955" s="1" t="s">
        <v>27811</v>
      </c>
      <c r="C20955" s="1">
        <v>14987155244189</v>
      </c>
      <c r="D20955" s="1">
        <v>100</v>
      </c>
      <c r="F20955" s="1">
        <v>10</v>
      </c>
      <c r="G20955" s="1" t="s">
        <v>195</v>
      </c>
      <c r="H20955" s="1" t="s">
        <v>35</v>
      </c>
      <c r="I20955" s="1" t="s">
        <v>196</v>
      </c>
      <c r="J20955" s="1" t="s">
        <v>27812</v>
      </c>
      <c r="K20955" s="1" t="s">
        <v>920</v>
      </c>
      <c r="L20955" s="1" t="s">
        <v>27813</v>
      </c>
      <c r="M20955" s="1" t="s">
        <v>27814</v>
      </c>
      <c r="N20955" s="1" t="s">
        <v>41</v>
      </c>
      <c r="O20955" s="1">
        <v>20260630</v>
      </c>
      <c r="P20955" s="1" t="s">
        <v>485</v>
      </c>
      <c r="Q20955" s="1" t="s">
        <v>195</v>
      </c>
      <c r="R20955" s="1" t="s">
        <v>43</v>
      </c>
      <c r="S20955" s="1">
        <v>20151210</v>
      </c>
      <c r="X20955" s="1" t="s">
        <v>44</v>
      </c>
      <c r="Z20955" s="1">
        <v>4987155244687</v>
      </c>
    </row>
    <row r="20956" spans="1:33" x14ac:dyDescent="0.45">
      <c r="A20956" s="1" t="s">
        <v>193</v>
      </c>
      <c r="B20956" s="1" t="s">
        <v>27811</v>
      </c>
      <c r="C20956" s="1">
        <v>14987155244219</v>
      </c>
      <c r="D20956" s="1">
        <v>500</v>
      </c>
      <c r="F20956" s="1">
        <v>10</v>
      </c>
      <c r="G20956" s="1" t="s">
        <v>195</v>
      </c>
      <c r="H20956" s="1" t="s">
        <v>35</v>
      </c>
      <c r="I20956" s="1" t="s">
        <v>196</v>
      </c>
      <c r="J20956" s="1" t="s">
        <v>27812</v>
      </c>
      <c r="K20956" s="1" t="s">
        <v>920</v>
      </c>
      <c r="L20956" s="1" t="s">
        <v>27813</v>
      </c>
      <c r="M20956" s="1" t="s">
        <v>27814</v>
      </c>
      <c r="N20956" s="1" t="s">
        <v>41</v>
      </c>
      <c r="O20956" s="1">
        <v>20260630</v>
      </c>
      <c r="P20956" s="1" t="s">
        <v>485</v>
      </c>
      <c r="Q20956" s="1" t="s">
        <v>195</v>
      </c>
      <c r="R20956" s="1" t="s">
        <v>43</v>
      </c>
      <c r="S20956" s="1">
        <v>20151210</v>
      </c>
      <c r="X20956" s="1" t="s">
        <v>44</v>
      </c>
      <c r="Z20956" s="1">
        <v>4987155244687</v>
      </c>
    </row>
    <row r="20957" spans="1:33" x14ac:dyDescent="0.45">
      <c r="A20957" s="1" t="s">
        <v>193</v>
      </c>
      <c r="B20957" s="1" t="s">
        <v>27815</v>
      </c>
      <c r="C20957" s="1">
        <v>14987155244196</v>
      </c>
      <c r="D20957" s="1">
        <v>140</v>
      </c>
      <c r="F20957" s="1">
        <v>14</v>
      </c>
      <c r="G20957" s="1" t="s">
        <v>195</v>
      </c>
      <c r="H20957" s="1" t="s">
        <v>35</v>
      </c>
      <c r="I20957" s="1" t="s">
        <v>196</v>
      </c>
      <c r="J20957" s="1" t="s">
        <v>27812</v>
      </c>
      <c r="K20957" s="1" t="s">
        <v>920</v>
      </c>
      <c r="L20957" s="1" t="s">
        <v>27813</v>
      </c>
      <c r="M20957" s="1" t="s">
        <v>27814</v>
      </c>
      <c r="N20957" s="1" t="s">
        <v>41</v>
      </c>
      <c r="O20957" s="1">
        <v>20260630</v>
      </c>
      <c r="P20957" s="1" t="s">
        <v>485</v>
      </c>
      <c r="Q20957" s="1" t="s">
        <v>195</v>
      </c>
      <c r="R20957" s="1" t="s">
        <v>43</v>
      </c>
      <c r="S20957" s="1">
        <v>20151210</v>
      </c>
      <c r="X20957" s="1" t="s">
        <v>44</v>
      </c>
      <c r="Z20957" s="1">
        <v>4987155244694</v>
      </c>
    </row>
    <row r="20958" spans="1:33" x14ac:dyDescent="0.45">
      <c r="A20958" s="1" t="s">
        <v>32</v>
      </c>
      <c r="B20958" s="1" t="s">
        <v>27816</v>
      </c>
      <c r="C20958" s="1">
        <v>14987155244202</v>
      </c>
      <c r="D20958" s="1">
        <v>300</v>
      </c>
      <c r="F20958" s="1">
        <v>300</v>
      </c>
      <c r="G20958" s="1" t="s">
        <v>195</v>
      </c>
      <c r="H20958" s="1" t="s">
        <v>35</v>
      </c>
      <c r="I20958" s="1" t="s">
        <v>196</v>
      </c>
      <c r="J20958" s="1" t="s">
        <v>27812</v>
      </c>
      <c r="K20958" s="1" t="s">
        <v>920</v>
      </c>
      <c r="L20958" s="1" t="s">
        <v>27813</v>
      </c>
      <c r="M20958" s="1" t="s">
        <v>27814</v>
      </c>
      <c r="N20958" s="1" t="s">
        <v>41</v>
      </c>
      <c r="O20958" s="1">
        <v>20260630</v>
      </c>
      <c r="P20958" s="1" t="s">
        <v>485</v>
      </c>
      <c r="Q20958" s="1" t="s">
        <v>195</v>
      </c>
      <c r="R20958" s="1" t="s">
        <v>43</v>
      </c>
      <c r="S20958" s="1">
        <v>20151210</v>
      </c>
      <c r="X20958" s="1" t="s">
        <v>44</v>
      </c>
      <c r="Z20958" s="1">
        <v>4987155244700</v>
      </c>
    </row>
    <row r="20959" spans="1:33" x14ac:dyDescent="0.45">
      <c r="A20959" s="1" t="s">
        <v>193</v>
      </c>
      <c r="B20959" s="1" t="s">
        <v>27817</v>
      </c>
      <c r="C20959" s="1">
        <v>14987497302417</v>
      </c>
      <c r="D20959" s="1">
        <v>100</v>
      </c>
      <c r="F20959" s="1">
        <v>10</v>
      </c>
      <c r="G20959" s="1" t="s">
        <v>195</v>
      </c>
      <c r="H20959" s="1" t="s">
        <v>35</v>
      </c>
      <c r="I20959" s="1" t="s">
        <v>196</v>
      </c>
      <c r="J20959" s="1" t="s">
        <v>27818</v>
      </c>
      <c r="K20959" s="1" t="s">
        <v>920</v>
      </c>
      <c r="L20959" s="1" t="s">
        <v>27768</v>
      </c>
      <c r="M20959" s="1" t="s">
        <v>27769</v>
      </c>
      <c r="N20959" s="1" t="s">
        <v>41</v>
      </c>
      <c r="O20959" s="1">
        <v>20260630</v>
      </c>
      <c r="P20959" s="1" t="s">
        <v>3040</v>
      </c>
      <c r="Q20959" s="1" t="s">
        <v>195</v>
      </c>
      <c r="R20959" s="1" t="s">
        <v>43</v>
      </c>
      <c r="S20959" s="1">
        <v>20200305</v>
      </c>
      <c r="X20959" s="1" t="s">
        <v>44</v>
      </c>
      <c r="Z20959" s="1">
        <v>4987497302403</v>
      </c>
      <c r="AB20959" s="1">
        <v>24987497302414</v>
      </c>
    </row>
    <row r="20960" spans="1:33" x14ac:dyDescent="0.45">
      <c r="A20960" s="1" t="s">
        <v>193</v>
      </c>
      <c r="B20960" s="1" t="s">
        <v>27819</v>
      </c>
      <c r="C20960" s="1">
        <v>14987813802263</v>
      </c>
      <c r="D20960" s="1">
        <v>100</v>
      </c>
      <c r="F20960" s="1">
        <v>10</v>
      </c>
      <c r="G20960" s="1" t="s">
        <v>195</v>
      </c>
      <c r="H20960" s="1" t="s">
        <v>35</v>
      </c>
      <c r="I20960" s="1" t="s">
        <v>196</v>
      </c>
      <c r="J20960" s="1" t="s">
        <v>27820</v>
      </c>
      <c r="K20960" s="1" t="s">
        <v>920</v>
      </c>
      <c r="L20960" s="1" t="s">
        <v>27768</v>
      </c>
      <c r="M20960" s="1" t="s">
        <v>27769</v>
      </c>
      <c r="N20960" s="1" t="s">
        <v>41</v>
      </c>
      <c r="O20960" s="1">
        <v>20260630</v>
      </c>
      <c r="P20960" s="1" t="s">
        <v>1474</v>
      </c>
      <c r="Q20960" s="1" t="s">
        <v>195</v>
      </c>
      <c r="R20960" s="1" t="s">
        <v>43</v>
      </c>
      <c r="S20960" s="1">
        <v>20180305</v>
      </c>
      <c r="X20960" s="1" t="s">
        <v>44</v>
      </c>
      <c r="Z20960" s="1">
        <v>4987813802273</v>
      </c>
      <c r="AB20960" s="1">
        <v>24987813802260</v>
      </c>
      <c r="AF20960" s="1">
        <v>20250401</v>
      </c>
    </row>
    <row r="20961" spans="1:33" x14ac:dyDescent="0.45">
      <c r="A20961" s="1" t="s">
        <v>193</v>
      </c>
      <c r="B20961" s="1" t="s">
        <v>27819</v>
      </c>
      <c r="C20961" s="1">
        <v>14987190006865</v>
      </c>
      <c r="D20961" s="1">
        <v>100</v>
      </c>
      <c r="F20961" s="1">
        <v>10</v>
      </c>
      <c r="G20961" s="1" t="s">
        <v>195</v>
      </c>
      <c r="H20961" s="1" t="s">
        <v>35</v>
      </c>
      <c r="I20961" s="1" t="s">
        <v>196</v>
      </c>
      <c r="J20961" s="1" t="s">
        <v>27820</v>
      </c>
      <c r="K20961" s="1" t="s">
        <v>920</v>
      </c>
      <c r="L20961" s="1" t="s">
        <v>27768</v>
      </c>
      <c r="M20961" s="1" t="s">
        <v>27769</v>
      </c>
      <c r="N20961" s="1" t="s">
        <v>41</v>
      </c>
      <c r="O20961" s="1">
        <v>20260630</v>
      </c>
      <c r="P20961" s="1" t="s">
        <v>267</v>
      </c>
      <c r="Q20961" s="1" t="s">
        <v>195</v>
      </c>
      <c r="R20961" s="1" t="s">
        <v>43</v>
      </c>
      <c r="S20961" s="1">
        <v>20180305</v>
      </c>
      <c r="X20961" s="1" t="s">
        <v>44</v>
      </c>
      <c r="Z20961" s="1">
        <v>4987190851734</v>
      </c>
      <c r="AB20961" s="1">
        <v>24987190006862</v>
      </c>
    </row>
    <row r="20962" spans="1:33" x14ac:dyDescent="0.45">
      <c r="A20962" s="1" t="s">
        <v>193</v>
      </c>
      <c r="B20962" s="1" t="s">
        <v>27821</v>
      </c>
      <c r="C20962" s="1">
        <v>14987114109405</v>
      </c>
      <c r="D20962" s="1">
        <v>100</v>
      </c>
      <c r="F20962" s="1">
        <v>10</v>
      </c>
      <c r="G20962" s="1" t="s">
        <v>195</v>
      </c>
      <c r="H20962" s="1" t="s">
        <v>35</v>
      </c>
      <c r="I20962" s="1" t="s">
        <v>196</v>
      </c>
      <c r="J20962" s="1" t="s">
        <v>27822</v>
      </c>
      <c r="K20962" s="1" t="s">
        <v>920</v>
      </c>
      <c r="L20962" s="1" t="s">
        <v>27768</v>
      </c>
      <c r="M20962" s="1" t="s">
        <v>27769</v>
      </c>
      <c r="N20962" s="1" t="s">
        <v>41</v>
      </c>
      <c r="O20962" s="1">
        <v>20260630</v>
      </c>
      <c r="P20962" s="1" t="s">
        <v>539</v>
      </c>
      <c r="Q20962" s="1" t="s">
        <v>195</v>
      </c>
      <c r="R20962" s="1" t="s">
        <v>43</v>
      </c>
      <c r="S20962" s="1">
        <v>20200305</v>
      </c>
      <c r="X20962" s="1" t="s">
        <v>44</v>
      </c>
      <c r="Z20962" s="1">
        <v>4987114109491</v>
      </c>
      <c r="AB20962" s="1">
        <v>24987114109402</v>
      </c>
      <c r="AF20962" s="1">
        <v>20220628</v>
      </c>
      <c r="AG20962" s="1">
        <v>202412</v>
      </c>
    </row>
    <row r="20963" spans="1:33" x14ac:dyDescent="0.45">
      <c r="A20963" s="1" t="s">
        <v>193</v>
      </c>
      <c r="B20963" s="1" t="s">
        <v>27821</v>
      </c>
      <c r="C20963" s="1">
        <v>14987901073001</v>
      </c>
      <c r="D20963" s="1">
        <v>100</v>
      </c>
      <c r="F20963" s="1">
        <v>10</v>
      </c>
      <c r="G20963" s="1" t="s">
        <v>195</v>
      </c>
      <c r="H20963" s="1" t="s">
        <v>35</v>
      </c>
      <c r="I20963" s="1" t="s">
        <v>196</v>
      </c>
      <c r="J20963" s="1" t="s">
        <v>27822</v>
      </c>
      <c r="K20963" s="1" t="s">
        <v>920</v>
      </c>
      <c r="L20963" s="1" t="s">
        <v>27768</v>
      </c>
      <c r="M20963" s="1" t="s">
        <v>27769</v>
      </c>
      <c r="N20963" s="1" t="s">
        <v>41</v>
      </c>
      <c r="O20963" s="1">
        <v>20260630</v>
      </c>
      <c r="P20963" s="1" t="s">
        <v>540</v>
      </c>
      <c r="Q20963" s="1" t="s">
        <v>195</v>
      </c>
      <c r="R20963" s="1" t="s">
        <v>43</v>
      </c>
      <c r="S20963" s="1">
        <v>20200305</v>
      </c>
      <c r="X20963" s="1" t="s">
        <v>44</v>
      </c>
      <c r="Z20963" s="1">
        <v>4987901073097</v>
      </c>
      <c r="AB20963" s="1">
        <v>24987901073008</v>
      </c>
    </row>
    <row r="20964" spans="1:33" x14ac:dyDescent="0.45">
      <c r="A20964" s="1" t="s">
        <v>193</v>
      </c>
      <c r="B20964" s="1" t="s">
        <v>27823</v>
      </c>
      <c r="C20964" s="1">
        <v>14987197510167</v>
      </c>
      <c r="D20964" s="1">
        <v>100</v>
      </c>
      <c r="F20964" s="1">
        <v>10</v>
      </c>
      <c r="G20964" s="1" t="s">
        <v>195</v>
      </c>
      <c r="H20964" s="1" t="s">
        <v>35</v>
      </c>
      <c r="I20964" s="1" t="s">
        <v>196</v>
      </c>
      <c r="J20964" s="1" t="s">
        <v>27824</v>
      </c>
      <c r="K20964" s="1" t="s">
        <v>920</v>
      </c>
      <c r="L20964" s="1" t="s">
        <v>27825</v>
      </c>
      <c r="M20964" s="1" t="s">
        <v>27826</v>
      </c>
      <c r="N20964" s="1" t="s">
        <v>41</v>
      </c>
      <c r="O20964" s="1">
        <v>20260630</v>
      </c>
      <c r="P20964" s="1" t="s">
        <v>386</v>
      </c>
      <c r="Q20964" s="1" t="s">
        <v>195</v>
      </c>
      <c r="R20964" s="1" t="s">
        <v>43</v>
      </c>
      <c r="S20964" s="1">
        <v>20150618</v>
      </c>
      <c r="T20964" s="1">
        <v>20260331</v>
      </c>
      <c r="X20964" s="1" t="s">
        <v>44</v>
      </c>
      <c r="Z20964" s="1">
        <v>4987197510054</v>
      </c>
      <c r="AF20964" s="1">
        <v>20240900</v>
      </c>
    </row>
    <row r="20965" spans="1:33" x14ac:dyDescent="0.45">
      <c r="A20965" s="1" t="s">
        <v>193</v>
      </c>
      <c r="B20965" s="1" t="s">
        <v>27823</v>
      </c>
      <c r="C20965" s="1">
        <v>14987197510174</v>
      </c>
      <c r="D20965" s="1">
        <v>500</v>
      </c>
      <c r="F20965" s="1">
        <v>10</v>
      </c>
      <c r="G20965" s="1" t="s">
        <v>195</v>
      </c>
      <c r="H20965" s="1" t="s">
        <v>35</v>
      </c>
      <c r="I20965" s="1" t="s">
        <v>196</v>
      </c>
      <c r="J20965" s="1" t="s">
        <v>27824</v>
      </c>
      <c r="K20965" s="1" t="s">
        <v>920</v>
      </c>
      <c r="L20965" s="1" t="s">
        <v>27825</v>
      </c>
      <c r="M20965" s="1" t="s">
        <v>27826</v>
      </c>
      <c r="N20965" s="1" t="s">
        <v>41</v>
      </c>
      <c r="O20965" s="1">
        <v>20260630</v>
      </c>
      <c r="P20965" s="1" t="s">
        <v>386</v>
      </c>
      <c r="Q20965" s="1" t="s">
        <v>195</v>
      </c>
      <c r="R20965" s="1" t="s">
        <v>43</v>
      </c>
      <c r="S20965" s="1">
        <v>20150618</v>
      </c>
      <c r="T20965" s="1">
        <v>20260331</v>
      </c>
      <c r="X20965" s="1" t="s">
        <v>44</v>
      </c>
      <c r="Z20965" s="1">
        <v>4987197510054</v>
      </c>
      <c r="AF20965" s="1">
        <v>20240900</v>
      </c>
    </row>
    <row r="20966" spans="1:33" x14ac:dyDescent="0.45">
      <c r="A20966" s="1" t="s">
        <v>193</v>
      </c>
      <c r="B20966" s="1" t="s">
        <v>27827</v>
      </c>
      <c r="C20966" s="1">
        <v>14987197510181</v>
      </c>
      <c r="D20966" s="1">
        <v>140</v>
      </c>
      <c r="F20966" s="1">
        <v>14</v>
      </c>
      <c r="G20966" s="1" t="s">
        <v>195</v>
      </c>
      <c r="H20966" s="1" t="s">
        <v>35</v>
      </c>
      <c r="I20966" s="1" t="s">
        <v>196</v>
      </c>
      <c r="J20966" s="1" t="s">
        <v>27824</v>
      </c>
      <c r="K20966" s="1" t="s">
        <v>920</v>
      </c>
      <c r="L20966" s="1" t="s">
        <v>27825</v>
      </c>
      <c r="M20966" s="1" t="s">
        <v>27826</v>
      </c>
      <c r="N20966" s="1" t="s">
        <v>41</v>
      </c>
      <c r="O20966" s="1">
        <v>20260630</v>
      </c>
      <c r="P20966" s="1" t="s">
        <v>386</v>
      </c>
      <c r="Q20966" s="1" t="s">
        <v>195</v>
      </c>
      <c r="R20966" s="1" t="s">
        <v>43</v>
      </c>
      <c r="S20966" s="1">
        <v>20150618</v>
      </c>
      <c r="T20966" s="1">
        <v>20260331</v>
      </c>
      <c r="X20966" s="1" t="s">
        <v>44</v>
      </c>
      <c r="Z20966" s="1">
        <v>4987197510061</v>
      </c>
      <c r="AF20966" s="1">
        <v>20240900</v>
      </c>
    </row>
    <row r="20967" spans="1:33" x14ac:dyDescent="0.45">
      <c r="A20967" s="1" t="s">
        <v>32</v>
      </c>
      <c r="B20967" s="1" t="s">
        <v>27828</v>
      </c>
      <c r="C20967" s="1">
        <v>14987197510211</v>
      </c>
      <c r="D20967" s="1">
        <v>500</v>
      </c>
      <c r="F20967" s="1">
        <v>500</v>
      </c>
      <c r="G20967" s="1" t="s">
        <v>195</v>
      </c>
      <c r="H20967" s="1" t="s">
        <v>35</v>
      </c>
      <c r="I20967" s="1" t="s">
        <v>196</v>
      </c>
      <c r="J20967" s="1" t="s">
        <v>27824</v>
      </c>
      <c r="K20967" s="1" t="s">
        <v>920</v>
      </c>
      <c r="L20967" s="1" t="s">
        <v>27825</v>
      </c>
      <c r="M20967" s="1" t="s">
        <v>27826</v>
      </c>
      <c r="N20967" s="1" t="s">
        <v>41</v>
      </c>
      <c r="O20967" s="1">
        <v>20260630</v>
      </c>
      <c r="P20967" s="1" t="s">
        <v>386</v>
      </c>
      <c r="Q20967" s="1" t="s">
        <v>195</v>
      </c>
      <c r="R20967" s="1" t="s">
        <v>43</v>
      </c>
      <c r="S20967" s="1">
        <v>20150618</v>
      </c>
      <c r="T20967" s="1">
        <v>20260331</v>
      </c>
      <c r="X20967" s="1" t="s">
        <v>44</v>
      </c>
      <c r="Z20967" s="1">
        <v>4987197510092</v>
      </c>
      <c r="AF20967" s="1">
        <v>20190400</v>
      </c>
    </row>
    <row r="20968" spans="1:33" x14ac:dyDescent="0.45">
      <c r="A20968" s="1" t="s">
        <v>193</v>
      </c>
      <c r="B20968" s="1" t="s">
        <v>27829</v>
      </c>
      <c r="C20968" s="1">
        <v>14987060306668</v>
      </c>
      <c r="D20968" s="1">
        <v>100</v>
      </c>
      <c r="F20968" s="1">
        <v>10</v>
      </c>
      <c r="G20968" s="1" t="s">
        <v>195</v>
      </c>
      <c r="H20968" s="1" t="s">
        <v>35</v>
      </c>
      <c r="I20968" s="1" t="s">
        <v>196</v>
      </c>
      <c r="J20968" s="1" t="s">
        <v>27830</v>
      </c>
      <c r="K20968" s="1" t="s">
        <v>920</v>
      </c>
      <c r="L20968" s="1" t="s">
        <v>27768</v>
      </c>
      <c r="M20968" s="1" t="s">
        <v>27769</v>
      </c>
      <c r="N20968" s="1" t="s">
        <v>41</v>
      </c>
      <c r="O20968" s="1">
        <v>20260630</v>
      </c>
      <c r="P20968" s="1" t="s">
        <v>595</v>
      </c>
      <c r="Q20968" s="1" t="s">
        <v>195</v>
      </c>
      <c r="R20968" s="1" t="s">
        <v>43</v>
      </c>
      <c r="S20968" s="1">
        <v>20180305</v>
      </c>
      <c r="X20968" s="1" t="s">
        <v>44</v>
      </c>
      <c r="Z20968" s="1">
        <v>4987060606662</v>
      </c>
      <c r="AB20968" s="1">
        <v>24987060306665</v>
      </c>
    </row>
    <row r="20969" spans="1:33" x14ac:dyDescent="0.45">
      <c r="A20969" s="1" t="s">
        <v>193</v>
      </c>
      <c r="B20969" s="1" t="s">
        <v>27829</v>
      </c>
      <c r="C20969" s="1">
        <v>14987060306675</v>
      </c>
      <c r="D20969" s="1">
        <v>500</v>
      </c>
      <c r="F20969" s="1">
        <v>10</v>
      </c>
      <c r="G20969" s="1" t="s">
        <v>195</v>
      </c>
      <c r="H20969" s="1" t="s">
        <v>35</v>
      </c>
      <c r="I20969" s="1" t="s">
        <v>196</v>
      </c>
      <c r="J20969" s="1" t="s">
        <v>27830</v>
      </c>
      <c r="K20969" s="1" t="s">
        <v>920</v>
      </c>
      <c r="L20969" s="1" t="s">
        <v>27768</v>
      </c>
      <c r="M20969" s="1" t="s">
        <v>27769</v>
      </c>
      <c r="N20969" s="1" t="s">
        <v>41</v>
      </c>
      <c r="O20969" s="1">
        <v>20260630</v>
      </c>
      <c r="P20969" s="1" t="s">
        <v>595</v>
      </c>
      <c r="Q20969" s="1" t="s">
        <v>195</v>
      </c>
      <c r="R20969" s="1" t="s">
        <v>43</v>
      </c>
      <c r="S20969" s="1">
        <v>20180305</v>
      </c>
      <c r="X20969" s="1" t="s">
        <v>44</v>
      </c>
      <c r="Z20969" s="1">
        <v>4987060606662</v>
      </c>
      <c r="AB20969" s="1">
        <v>24987060306672</v>
      </c>
    </row>
    <row r="20970" spans="1:33" x14ac:dyDescent="0.45">
      <c r="A20970" s="1" t="s">
        <v>193</v>
      </c>
      <c r="B20970" s="1" t="s">
        <v>27831</v>
      </c>
      <c r="C20970" s="1">
        <v>14987376041215</v>
      </c>
      <c r="D20970" s="1">
        <v>100</v>
      </c>
      <c r="F20970" s="1">
        <v>10</v>
      </c>
      <c r="G20970" s="1" t="s">
        <v>195</v>
      </c>
      <c r="H20970" s="1" t="s">
        <v>35</v>
      </c>
      <c r="I20970" s="1" t="s">
        <v>196</v>
      </c>
      <c r="J20970" s="1" t="s">
        <v>27832</v>
      </c>
      <c r="K20970" s="1" t="s">
        <v>920</v>
      </c>
      <c r="L20970" s="1" t="s">
        <v>27768</v>
      </c>
      <c r="M20970" s="1" t="s">
        <v>27769</v>
      </c>
      <c r="N20970" s="1" t="s">
        <v>41</v>
      </c>
      <c r="O20970" s="1">
        <v>20260630</v>
      </c>
      <c r="P20970" s="1" t="s">
        <v>276</v>
      </c>
      <c r="Q20970" s="1" t="s">
        <v>195</v>
      </c>
      <c r="R20970" s="1" t="s">
        <v>43</v>
      </c>
      <c r="S20970" s="1">
        <v>20180305</v>
      </c>
      <c r="X20970" s="1" t="s">
        <v>44</v>
      </c>
      <c r="Z20970" s="1">
        <v>4987376041263</v>
      </c>
      <c r="AB20970" s="1">
        <v>24987376041212</v>
      </c>
    </row>
    <row r="20971" spans="1:33" x14ac:dyDescent="0.45">
      <c r="A20971" s="1" t="s">
        <v>193</v>
      </c>
      <c r="B20971" s="1" t="s">
        <v>27831</v>
      </c>
      <c r="C20971" s="1">
        <v>14987376041239</v>
      </c>
      <c r="D20971" s="1">
        <v>500</v>
      </c>
      <c r="F20971" s="1">
        <v>10</v>
      </c>
      <c r="G20971" s="1" t="s">
        <v>195</v>
      </c>
      <c r="H20971" s="1" t="s">
        <v>35</v>
      </c>
      <c r="I20971" s="1" t="s">
        <v>196</v>
      </c>
      <c r="J20971" s="1" t="s">
        <v>27832</v>
      </c>
      <c r="K20971" s="1" t="s">
        <v>920</v>
      </c>
      <c r="L20971" s="1" t="s">
        <v>27768</v>
      </c>
      <c r="M20971" s="1" t="s">
        <v>27769</v>
      </c>
      <c r="N20971" s="1" t="s">
        <v>41</v>
      </c>
      <c r="O20971" s="1">
        <v>20260630</v>
      </c>
      <c r="P20971" s="1" t="s">
        <v>276</v>
      </c>
      <c r="Q20971" s="1" t="s">
        <v>195</v>
      </c>
      <c r="R20971" s="1" t="s">
        <v>43</v>
      </c>
      <c r="S20971" s="1">
        <v>20180305</v>
      </c>
      <c r="X20971" s="1" t="s">
        <v>44</v>
      </c>
      <c r="Z20971" s="1">
        <v>4987376041263</v>
      </c>
      <c r="AB20971" s="1">
        <v>24987376041236</v>
      </c>
    </row>
    <row r="20972" spans="1:33" x14ac:dyDescent="0.45">
      <c r="A20972" s="1" t="s">
        <v>193</v>
      </c>
      <c r="B20972" s="1" t="s">
        <v>27833</v>
      </c>
      <c r="C20972" s="1">
        <v>14987376041222</v>
      </c>
      <c r="D20972" s="1">
        <v>140</v>
      </c>
      <c r="F20972" s="1">
        <v>14</v>
      </c>
      <c r="G20972" s="1" t="s">
        <v>195</v>
      </c>
      <c r="H20972" s="1" t="s">
        <v>35</v>
      </c>
      <c r="I20972" s="1" t="s">
        <v>196</v>
      </c>
      <c r="J20972" s="1" t="s">
        <v>27832</v>
      </c>
      <c r="K20972" s="1" t="s">
        <v>920</v>
      </c>
      <c r="L20972" s="1" t="s">
        <v>27768</v>
      </c>
      <c r="M20972" s="1" t="s">
        <v>27769</v>
      </c>
      <c r="N20972" s="1" t="s">
        <v>41</v>
      </c>
      <c r="O20972" s="1">
        <v>20260630</v>
      </c>
      <c r="P20972" s="1" t="s">
        <v>276</v>
      </c>
      <c r="Q20972" s="1" t="s">
        <v>195</v>
      </c>
      <c r="R20972" s="1" t="s">
        <v>43</v>
      </c>
      <c r="S20972" s="1">
        <v>20180305</v>
      </c>
      <c r="X20972" s="1" t="s">
        <v>44</v>
      </c>
      <c r="Z20972" s="1">
        <v>4987376041270</v>
      </c>
      <c r="AB20972" s="1">
        <v>24987376041229</v>
      </c>
    </row>
    <row r="20973" spans="1:33" x14ac:dyDescent="0.45">
      <c r="A20973" s="1" t="s">
        <v>193</v>
      </c>
      <c r="B20973" s="1" t="s">
        <v>27834</v>
      </c>
      <c r="C20973" s="1">
        <v>14987447583019</v>
      </c>
      <c r="D20973" s="1">
        <v>100</v>
      </c>
      <c r="F20973" s="1">
        <v>10</v>
      </c>
      <c r="G20973" s="1" t="s">
        <v>195</v>
      </c>
      <c r="H20973" s="1" t="s">
        <v>35</v>
      </c>
      <c r="I20973" s="1" t="s">
        <v>196</v>
      </c>
      <c r="J20973" s="1" t="s">
        <v>27835</v>
      </c>
      <c r="K20973" s="1" t="s">
        <v>920</v>
      </c>
      <c r="L20973" s="1" t="s">
        <v>27768</v>
      </c>
      <c r="M20973" s="1" t="s">
        <v>27769</v>
      </c>
      <c r="N20973" s="1" t="s">
        <v>41</v>
      </c>
      <c r="O20973" s="1">
        <v>20260630</v>
      </c>
      <c r="P20973" s="1" t="s">
        <v>555</v>
      </c>
      <c r="Q20973" s="1" t="s">
        <v>195</v>
      </c>
      <c r="R20973" s="1" t="s">
        <v>43</v>
      </c>
      <c r="S20973" s="1">
        <v>20190819</v>
      </c>
      <c r="X20973" s="1" t="s">
        <v>44</v>
      </c>
      <c r="Z20973" s="1">
        <v>4987447583913</v>
      </c>
      <c r="AB20973" s="1">
        <v>24987447583016</v>
      </c>
    </row>
    <row r="20974" spans="1:33" x14ac:dyDescent="0.45">
      <c r="A20974" s="1" t="s">
        <v>193</v>
      </c>
      <c r="B20974" s="1" t="s">
        <v>27834</v>
      </c>
      <c r="C20974" s="1">
        <v>14987447583026</v>
      </c>
      <c r="D20974" s="1">
        <v>500</v>
      </c>
      <c r="F20974" s="1">
        <v>10</v>
      </c>
      <c r="G20974" s="1" t="s">
        <v>195</v>
      </c>
      <c r="H20974" s="1" t="s">
        <v>35</v>
      </c>
      <c r="I20974" s="1" t="s">
        <v>196</v>
      </c>
      <c r="J20974" s="1" t="s">
        <v>27835</v>
      </c>
      <c r="K20974" s="1" t="s">
        <v>920</v>
      </c>
      <c r="L20974" s="1" t="s">
        <v>27768</v>
      </c>
      <c r="M20974" s="1" t="s">
        <v>27769</v>
      </c>
      <c r="N20974" s="1" t="s">
        <v>41</v>
      </c>
      <c r="O20974" s="1">
        <v>20260630</v>
      </c>
      <c r="P20974" s="1" t="s">
        <v>555</v>
      </c>
      <c r="Q20974" s="1" t="s">
        <v>195</v>
      </c>
      <c r="R20974" s="1" t="s">
        <v>43</v>
      </c>
      <c r="S20974" s="1">
        <v>20190819</v>
      </c>
      <c r="X20974" s="1" t="s">
        <v>44</v>
      </c>
      <c r="Z20974" s="1">
        <v>4987447583913</v>
      </c>
      <c r="AB20974" s="1">
        <v>24987447583023</v>
      </c>
    </row>
    <row r="20975" spans="1:33" x14ac:dyDescent="0.45">
      <c r="A20975" s="1" t="s">
        <v>193</v>
      </c>
      <c r="B20975" s="1" t="s">
        <v>27836</v>
      </c>
      <c r="C20975" s="1">
        <v>14987447583002</v>
      </c>
      <c r="D20975" s="1">
        <v>140</v>
      </c>
      <c r="F20975" s="1">
        <v>14</v>
      </c>
      <c r="G20975" s="1" t="s">
        <v>195</v>
      </c>
      <c r="H20975" s="1" t="s">
        <v>35</v>
      </c>
      <c r="I20975" s="1" t="s">
        <v>196</v>
      </c>
      <c r="J20975" s="1" t="s">
        <v>27835</v>
      </c>
      <c r="K20975" s="1" t="s">
        <v>920</v>
      </c>
      <c r="L20975" s="1" t="s">
        <v>27768</v>
      </c>
      <c r="M20975" s="1" t="s">
        <v>27769</v>
      </c>
      <c r="N20975" s="1" t="s">
        <v>41</v>
      </c>
      <c r="O20975" s="1">
        <v>20260630</v>
      </c>
      <c r="P20975" s="1" t="s">
        <v>555</v>
      </c>
      <c r="Q20975" s="1" t="s">
        <v>195</v>
      </c>
      <c r="R20975" s="1" t="s">
        <v>43</v>
      </c>
      <c r="S20975" s="1">
        <v>20190819</v>
      </c>
      <c r="X20975" s="1" t="s">
        <v>44</v>
      </c>
      <c r="Z20975" s="1">
        <v>4987447583920</v>
      </c>
      <c r="AB20975" s="1">
        <v>24987447583009</v>
      </c>
    </row>
    <row r="20976" spans="1:33" x14ac:dyDescent="0.45">
      <c r="A20976" s="1" t="s">
        <v>193</v>
      </c>
      <c r="B20976" s="1" t="s">
        <v>27837</v>
      </c>
      <c r="C20976" s="1">
        <v>14987623111456</v>
      </c>
      <c r="D20976" s="1">
        <v>100</v>
      </c>
      <c r="F20976" s="1">
        <v>10</v>
      </c>
      <c r="G20976" s="1" t="s">
        <v>195</v>
      </c>
      <c r="H20976" s="1" t="s">
        <v>35</v>
      </c>
      <c r="I20976" s="1" t="s">
        <v>196</v>
      </c>
      <c r="J20976" s="1" t="s">
        <v>27838</v>
      </c>
      <c r="K20976" s="1" t="s">
        <v>215</v>
      </c>
      <c r="L20976" s="1" t="s">
        <v>27839</v>
      </c>
      <c r="M20976" s="1" t="s">
        <v>27840</v>
      </c>
      <c r="N20976" s="1" t="s">
        <v>41</v>
      </c>
      <c r="O20976" s="1">
        <v>20260630</v>
      </c>
      <c r="P20976" s="1" t="s">
        <v>346</v>
      </c>
      <c r="Q20976" s="1" t="s">
        <v>195</v>
      </c>
      <c r="R20976" s="1" t="s">
        <v>43</v>
      </c>
      <c r="S20976" s="1">
        <v>20180305</v>
      </c>
      <c r="X20976" s="1" t="s">
        <v>44</v>
      </c>
      <c r="Z20976" s="1">
        <v>4987623503209</v>
      </c>
      <c r="AB20976" s="1">
        <v>24987623111453</v>
      </c>
    </row>
    <row r="20977" spans="1:33" x14ac:dyDescent="0.45">
      <c r="A20977" s="1" t="s">
        <v>193</v>
      </c>
      <c r="B20977" s="1" t="s">
        <v>27837</v>
      </c>
      <c r="C20977" s="1">
        <v>14987376920701</v>
      </c>
      <c r="D20977" s="1">
        <v>100</v>
      </c>
      <c r="F20977" s="1">
        <v>10</v>
      </c>
      <c r="G20977" s="1" t="s">
        <v>195</v>
      </c>
      <c r="H20977" s="1" t="s">
        <v>35</v>
      </c>
      <c r="I20977" s="1" t="s">
        <v>196</v>
      </c>
      <c r="J20977" s="1" t="s">
        <v>27838</v>
      </c>
      <c r="K20977" s="1" t="s">
        <v>215</v>
      </c>
      <c r="L20977" s="1" t="s">
        <v>27839</v>
      </c>
      <c r="M20977" s="1" t="s">
        <v>27840</v>
      </c>
      <c r="N20977" s="1" t="s">
        <v>41</v>
      </c>
      <c r="O20977" s="1">
        <v>20260630</v>
      </c>
      <c r="P20977" s="1" t="s">
        <v>276</v>
      </c>
      <c r="Q20977" s="1" t="s">
        <v>195</v>
      </c>
      <c r="R20977" s="1" t="s">
        <v>43</v>
      </c>
      <c r="S20977" s="1">
        <v>20180305</v>
      </c>
      <c r="X20977" s="1" t="s">
        <v>44</v>
      </c>
      <c r="Z20977" s="1">
        <v>4987376920759</v>
      </c>
      <c r="AB20977" s="1">
        <v>24987376920708</v>
      </c>
    </row>
    <row r="20978" spans="1:33" x14ac:dyDescent="0.45">
      <c r="A20978" s="1" t="s">
        <v>32</v>
      </c>
      <c r="B20978" s="1" t="s">
        <v>27841</v>
      </c>
      <c r="C20978" s="1">
        <v>14987623111463</v>
      </c>
      <c r="D20978" s="1">
        <v>100</v>
      </c>
      <c r="F20978" s="1">
        <v>100</v>
      </c>
      <c r="G20978" s="1" t="s">
        <v>195</v>
      </c>
      <c r="H20978" s="1" t="s">
        <v>35</v>
      </c>
      <c r="I20978" s="1" t="s">
        <v>196</v>
      </c>
      <c r="J20978" s="1" t="s">
        <v>27838</v>
      </c>
      <c r="K20978" s="1" t="s">
        <v>215</v>
      </c>
      <c r="L20978" s="1" t="s">
        <v>27839</v>
      </c>
      <c r="M20978" s="1" t="s">
        <v>27840</v>
      </c>
      <c r="N20978" s="1" t="s">
        <v>41</v>
      </c>
      <c r="O20978" s="1">
        <v>20260630</v>
      </c>
      <c r="P20978" s="1" t="s">
        <v>346</v>
      </c>
      <c r="Q20978" s="1" t="s">
        <v>195</v>
      </c>
      <c r="R20978" s="1" t="s">
        <v>43</v>
      </c>
      <c r="S20978" s="1">
        <v>20180305</v>
      </c>
      <c r="X20978" s="1" t="s">
        <v>44</v>
      </c>
      <c r="Z20978" s="1">
        <v>4987623503223</v>
      </c>
      <c r="AB20978" s="1">
        <v>24987623111460</v>
      </c>
    </row>
    <row r="20979" spans="1:33" x14ac:dyDescent="0.45">
      <c r="A20979" s="1" t="s">
        <v>32</v>
      </c>
      <c r="B20979" s="1" t="s">
        <v>27841</v>
      </c>
      <c r="C20979" s="1">
        <v>14987376920718</v>
      </c>
      <c r="D20979" s="1">
        <v>100</v>
      </c>
      <c r="F20979" s="1">
        <v>100</v>
      </c>
      <c r="G20979" s="1" t="s">
        <v>195</v>
      </c>
      <c r="H20979" s="1" t="s">
        <v>35</v>
      </c>
      <c r="I20979" s="1" t="s">
        <v>196</v>
      </c>
      <c r="J20979" s="1" t="s">
        <v>27838</v>
      </c>
      <c r="K20979" s="1" t="s">
        <v>215</v>
      </c>
      <c r="L20979" s="1" t="s">
        <v>27839</v>
      </c>
      <c r="M20979" s="1" t="s">
        <v>27840</v>
      </c>
      <c r="N20979" s="1" t="s">
        <v>41</v>
      </c>
      <c r="O20979" s="1">
        <v>20260630</v>
      </c>
      <c r="P20979" s="1" t="s">
        <v>276</v>
      </c>
      <c r="Q20979" s="1" t="s">
        <v>195</v>
      </c>
      <c r="R20979" s="1" t="s">
        <v>43</v>
      </c>
      <c r="S20979" s="1">
        <v>20180305</v>
      </c>
      <c r="X20979" s="1" t="s">
        <v>44</v>
      </c>
      <c r="Z20979" s="1">
        <v>4987376920766</v>
      </c>
      <c r="AB20979" s="1">
        <v>24987376920715</v>
      </c>
    </row>
    <row r="20980" spans="1:33" x14ac:dyDescent="0.45">
      <c r="A20980" s="1" t="s">
        <v>193</v>
      </c>
      <c r="B20980" s="1" t="s">
        <v>27842</v>
      </c>
      <c r="C20980" s="1">
        <v>14987792292710</v>
      </c>
      <c r="D20980" s="1">
        <v>100</v>
      </c>
      <c r="F20980" s="1">
        <v>10</v>
      </c>
      <c r="G20980" s="1" t="s">
        <v>195</v>
      </c>
      <c r="H20980" s="1" t="s">
        <v>35</v>
      </c>
      <c r="I20980" s="1" t="s">
        <v>196</v>
      </c>
      <c r="J20980" s="1" t="s">
        <v>27843</v>
      </c>
      <c r="K20980" s="1" t="s">
        <v>215</v>
      </c>
      <c r="L20980" s="1" t="s">
        <v>27839</v>
      </c>
      <c r="M20980" s="1" t="s">
        <v>27840</v>
      </c>
      <c r="N20980" s="1" t="s">
        <v>41</v>
      </c>
      <c r="O20980" s="1">
        <v>20260630</v>
      </c>
      <c r="P20980" s="1" t="s">
        <v>786</v>
      </c>
      <c r="Q20980" s="1" t="s">
        <v>195</v>
      </c>
      <c r="R20980" s="1" t="s">
        <v>43</v>
      </c>
      <c r="S20980" s="1">
        <v>20220401</v>
      </c>
      <c r="X20980" s="1" t="s">
        <v>44</v>
      </c>
      <c r="Z20980" s="1">
        <v>4987792024680</v>
      </c>
    </row>
    <row r="20981" spans="1:33" x14ac:dyDescent="0.45">
      <c r="A20981" s="1" t="s">
        <v>193</v>
      </c>
      <c r="B20981" s="1" t="s">
        <v>27844</v>
      </c>
      <c r="C20981" s="1">
        <v>14987124049418</v>
      </c>
      <c r="D20981" s="1">
        <v>100</v>
      </c>
      <c r="F20981" s="1">
        <v>10</v>
      </c>
      <c r="G20981" s="1" t="s">
        <v>195</v>
      </c>
      <c r="H20981" s="1" t="s">
        <v>35</v>
      </c>
      <c r="I20981" s="1" t="s">
        <v>196</v>
      </c>
      <c r="J20981" s="1" t="s">
        <v>27845</v>
      </c>
      <c r="K20981" s="1" t="s">
        <v>215</v>
      </c>
      <c r="L20981" s="1" t="s">
        <v>27839</v>
      </c>
      <c r="M20981" s="1" t="s">
        <v>27840</v>
      </c>
      <c r="N20981" s="1" t="s">
        <v>41</v>
      </c>
      <c r="O20981" s="1">
        <v>20260630</v>
      </c>
      <c r="P20981" s="1" t="s">
        <v>361</v>
      </c>
      <c r="Q20981" s="1" t="s">
        <v>195</v>
      </c>
      <c r="R20981" s="1" t="s">
        <v>43</v>
      </c>
      <c r="S20981" s="1">
        <v>20220401</v>
      </c>
      <c r="X20981" s="1" t="s">
        <v>44</v>
      </c>
      <c r="Z20981" s="1">
        <v>4987124925319</v>
      </c>
      <c r="AB20981" s="1">
        <v>24987124049415</v>
      </c>
    </row>
    <row r="20982" spans="1:33" x14ac:dyDescent="0.45">
      <c r="A20982" s="1" t="s">
        <v>193</v>
      </c>
      <c r="B20982" s="1" t="s">
        <v>27844</v>
      </c>
      <c r="C20982" s="1">
        <v>14987124049425</v>
      </c>
      <c r="D20982" s="1">
        <v>500</v>
      </c>
      <c r="F20982" s="1">
        <v>10</v>
      </c>
      <c r="G20982" s="1" t="s">
        <v>195</v>
      </c>
      <c r="H20982" s="1" t="s">
        <v>35</v>
      </c>
      <c r="I20982" s="1" t="s">
        <v>196</v>
      </c>
      <c r="J20982" s="1" t="s">
        <v>27845</v>
      </c>
      <c r="K20982" s="1" t="s">
        <v>215</v>
      </c>
      <c r="L20982" s="1" t="s">
        <v>27839</v>
      </c>
      <c r="M20982" s="1" t="s">
        <v>27840</v>
      </c>
      <c r="N20982" s="1" t="s">
        <v>41</v>
      </c>
      <c r="O20982" s="1">
        <v>20260630</v>
      </c>
      <c r="P20982" s="1" t="s">
        <v>361</v>
      </c>
      <c r="Q20982" s="1" t="s">
        <v>195</v>
      </c>
      <c r="R20982" s="1" t="s">
        <v>43</v>
      </c>
      <c r="S20982" s="1">
        <v>20220401</v>
      </c>
      <c r="X20982" s="1" t="s">
        <v>44</v>
      </c>
      <c r="Z20982" s="1">
        <v>4987124925319</v>
      </c>
      <c r="AB20982" s="1">
        <v>24987124049422</v>
      </c>
    </row>
    <row r="20983" spans="1:33" x14ac:dyDescent="0.45">
      <c r="A20983" s="1" t="s">
        <v>193</v>
      </c>
      <c r="B20983" s="1" t="s">
        <v>27846</v>
      </c>
      <c r="C20983" s="1">
        <v>14987124049449</v>
      </c>
      <c r="D20983" s="1">
        <v>140</v>
      </c>
      <c r="F20983" s="1">
        <v>14</v>
      </c>
      <c r="G20983" s="1" t="s">
        <v>195</v>
      </c>
      <c r="H20983" s="1" t="s">
        <v>35</v>
      </c>
      <c r="I20983" s="1" t="s">
        <v>196</v>
      </c>
      <c r="J20983" s="1" t="s">
        <v>27845</v>
      </c>
      <c r="K20983" s="1" t="s">
        <v>215</v>
      </c>
      <c r="L20983" s="1" t="s">
        <v>27839</v>
      </c>
      <c r="M20983" s="1" t="s">
        <v>27840</v>
      </c>
      <c r="N20983" s="1" t="s">
        <v>41</v>
      </c>
      <c r="O20983" s="1">
        <v>20260630</v>
      </c>
      <c r="P20983" s="1" t="s">
        <v>361</v>
      </c>
      <c r="Q20983" s="1" t="s">
        <v>195</v>
      </c>
      <c r="R20983" s="1" t="s">
        <v>43</v>
      </c>
      <c r="S20983" s="1">
        <v>20220401</v>
      </c>
      <c r="X20983" s="1" t="s">
        <v>44</v>
      </c>
      <c r="Z20983" s="1">
        <v>4987124925326</v>
      </c>
      <c r="AB20983" s="1">
        <v>24987124049446</v>
      </c>
    </row>
    <row r="20984" spans="1:33" x14ac:dyDescent="0.45">
      <c r="A20984" s="1" t="s">
        <v>193</v>
      </c>
      <c r="B20984" s="1" t="s">
        <v>27847</v>
      </c>
      <c r="C20984" s="1">
        <v>14987901072509</v>
      </c>
      <c r="D20984" s="1">
        <v>100</v>
      </c>
      <c r="F20984" s="1">
        <v>10</v>
      </c>
      <c r="G20984" s="1" t="s">
        <v>195</v>
      </c>
      <c r="H20984" s="1" t="s">
        <v>35</v>
      </c>
      <c r="I20984" s="1" t="s">
        <v>196</v>
      </c>
      <c r="J20984" s="1" t="s">
        <v>27848</v>
      </c>
      <c r="K20984" s="1" t="s">
        <v>215</v>
      </c>
      <c r="L20984" s="1" t="s">
        <v>27839</v>
      </c>
      <c r="M20984" s="1" t="s">
        <v>27840</v>
      </c>
      <c r="N20984" s="1" t="s">
        <v>41</v>
      </c>
      <c r="O20984" s="1">
        <v>20260630</v>
      </c>
      <c r="P20984" s="1" t="s">
        <v>540</v>
      </c>
      <c r="Q20984" s="1" t="s">
        <v>195</v>
      </c>
      <c r="R20984" s="1" t="s">
        <v>43</v>
      </c>
      <c r="S20984" s="1">
        <v>20200305</v>
      </c>
      <c r="X20984" s="1" t="s">
        <v>44</v>
      </c>
      <c r="Z20984" s="1">
        <v>4987901072595</v>
      </c>
      <c r="AB20984" s="1">
        <v>24987901072506</v>
      </c>
    </row>
    <row r="20985" spans="1:33" x14ac:dyDescent="0.45">
      <c r="A20985" s="1" t="s">
        <v>193</v>
      </c>
      <c r="B20985" s="1" t="s">
        <v>27849</v>
      </c>
      <c r="C20985" s="1">
        <v>14987123158579</v>
      </c>
      <c r="D20985" s="1">
        <v>100</v>
      </c>
      <c r="F20985" s="1">
        <v>10</v>
      </c>
      <c r="G20985" s="1" t="s">
        <v>195</v>
      </c>
      <c r="H20985" s="1" t="s">
        <v>35</v>
      </c>
      <c r="I20985" s="1" t="s">
        <v>196</v>
      </c>
      <c r="J20985" s="1" t="s">
        <v>27850</v>
      </c>
      <c r="K20985" s="1" t="s">
        <v>215</v>
      </c>
      <c r="L20985" s="1" t="s">
        <v>27839</v>
      </c>
      <c r="M20985" s="1" t="s">
        <v>27840</v>
      </c>
      <c r="N20985" s="1" t="s">
        <v>41</v>
      </c>
      <c r="O20985" s="1">
        <v>20260630</v>
      </c>
      <c r="P20985" s="1" t="s">
        <v>201</v>
      </c>
      <c r="Q20985" s="1" t="s">
        <v>195</v>
      </c>
      <c r="R20985" s="1" t="s">
        <v>43</v>
      </c>
      <c r="S20985" s="1">
        <v>20210305</v>
      </c>
      <c r="X20985" s="1" t="s">
        <v>44</v>
      </c>
      <c r="Z20985" s="1">
        <v>4987123512220</v>
      </c>
    </row>
    <row r="20986" spans="1:33" x14ac:dyDescent="0.45">
      <c r="A20986" s="1" t="s">
        <v>32</v>
      </c>
      <c r="B20986" s="1" t="s">
        <v>27851</v>
      </c>
      <c r="C20986" s="1">
        <v>14987123158586</v>
      </c>
      <c r="D20986" s="1">
        <v>100</v>
      </c>
      <c r="F20986" s="1">
        <v>100</v>
      </c>
      <c r="G20986" s="1" t="s">
        <v>195</v>
      </c>
      <c r="H20986" s="1" t="s">
        <v>35</v>
      </c>
      <c r="I20986" s="1" t="s">
        <v>196</v>
      </c>
      <c r="J20986" s="1" t="s">
        <v>27850</v>
      </c>
      <c r="K20986" s="1" t="s">
        <v>215</v>
      </c>
      <c r="L20986" s="1" t="s">
        <v>27839</v>
      </c>
      <c r="M20986" s="1" t="s">
        <v>27840</v>
      </c>
      <c r="N20986" s="1" t="s">
        <v>41</v>
      </c>
      <c r="O20986" s="1">
        <v>20260630</v>
      </c>
      <c r="P20986" s="1" t="s">
        <v>201</v>
      </c>
      <c r="Q20986" s="1" t="s">
        <v>195</v>
      </c>
      <c r="R20986" s="1" t="s">
        <v>43</v>
      </c>
      <c r="S20986" s="1">
        <v>20210305</v>
      </c>
      <c r="X20986" s="1" t="s">
        <v>44</v>
      </c>
      <c r="Z20986" s="1">
        <v>4987123512237</v>
      </c>
    </row>
    <row r="20987" spans="1:33" x14ac:dyDescent="0.45">
      <c r="A20987" s="1" t="s">
        <v>193</v>
      </c>
      <c r="B20987" s="1" t="s">
        <v>27852</v>
      </c>
      <c r="C20987" s="1">
        <v>14987120260107</v>
      </c>
      <c r="D20987" s="1">
        <v>100</v>
      </c>
      <c r="F20987" s="1">
        <v>10</v>
      </c>
      <c r="G20987" s="1" t="s">
        <v>195</v>
      </c>
      <c r="H20987" s="1" t="s">
        <v>35</v>
      </c>
      <c r="I20987" s="1" t="s">
        <v>196</v>
      </c>
      <c r="J20987" s="1" t="s">
        <v>27853</v>
      </c>
      <c r="K20987" s="1" t="s">
        <v>215</v>
      </c>
      <c r="L20987" s="1" t="s">
        <v>27839</v>
      </c>
      <c r="M20987" s="1" t="s">
        <v>27840</v>
      </c>
      <c r="N20987" s="1" t="s">
        <v>41</v>
      </c>
      <c r="O20987" s="1">
        <v>20260630</v>
      </c>
      <c r="P20987" s="1" t="s">
        <v>1064</v>
      </c>
      <c r="Q20987" s="1" t="s">
        <v>195</v>
      </c>
      <c r="R20987" s="1" t="s">
        <v>43</v>
      </c>
      <c r="S20987" s="1">
        <v>20200305</v>
      </c>
      <c r="X20987" s="1" t="s">
        <v>44</v>
      </c>
      <c r="Z20987" s="1">
        <v>4987120260131</v>
      </c>
      <c r="AB20987" s="1">
        <v>24987120260104</v>
      </c>
    </row>
    <row r="20988" spans="1:33" x14ac:dyDescent="0.45">
      <c r="A20988" s="1" t="s">
        <v>193</v>
      </c>
      <c r="B20988" s="1" t="s">
        <v>27854</v>
      </c>
      <c r="C20988" s="1">
        <v>14987120260114</v>
      </c>
      <c r="D20988" s="1">
        <v>140</v>
      </c>
      <c r="F20988" s="1">
        <v>14</v>
      </c>
      <c r="G20988" s="1" t="s">
        <v>195</v>
      </c>
      <c r="H20988" s="1" t="s">
        <v>35</v>
      </c>
      <c r="I20988" s="1" t="s">
        <v>196</v>
      </c>
      <c r="J20988" s="1" t="s">
        <v>27853</v>
      </c>
      <c r="K20988" s="1" t="s">
        <v>215</v>
      </c>
      <c r="L20988" s="1" t="s">
        <v>27839</v>
      </c>
      <c r="M20988" s="1" t="s">
        <v>27840</v>
      </c>
      <c r="N20988" s="1" t="s">
        <v>41</v>
      </c>
      <c r="O20988" s="1">
        <v>20260630</v>
      </c>
      <c r="P20988" s="1" t="s">
        <v>1064</v>
      </c>
      <c r="Q20988" s="1" t="s">
        <v>195</v>
      </c>
      <c r="R20988" s="1" t="s">
        <v>43</v>
      </c>
      <c r="S20988" s="1">
        <v>20200305</v>
      </c>
      <c r="X20988" s="1" t="s">
        <v>44</v>
      </c>
      <c r="Z20988" s="1">
        <v>4987120260148</v>
      </c>
      <c r="AB20988" s="1">
        <v>24987120260111</v>
      </c>
      <c r="AF20988" s="1">
        <v>20190508</v>
      </c>
      <c r="AG20988" s="1">
        <v>202107</v>
      </c>
    </row>
    <row r="20989" spans="1:33" x14ac:dyDescent="0.45">
      <c r="A20989" s="1" t="s">
        <v>32</v>
      </c>
      <c r="B20989" s="1" t="s">
        <v>27855</v>
      </c>
      <c r="C20989" s="1">
        <v>14987120260169</v>
      </c>
      <c r="D20989" s="1">
        <v>100</v>
      </c>
      <c r="F20989" s="1">
        <v>100</v>
      </c>
      <c r="G20989" s="1" t="s">
        <v>195</v>
      </c>
      <c r="H20989" s="1" t="s">
        <v>35</v>
      </c>
      <c r="I20989" s="1" t="s">
        <v>196</v>
      </c>
      <c r="J20989" s="1" t="s">
        <v>27853</v>
      </c>
      <c r="K20989" s="1" t="s">
        <v>215</v>
      </c>
      <c r="L20989" s="1" t="s">
        <v>27839</v>
      </c>
      <c r="M20989" s="1" t="s">
        <v>27840</v>
      </c>
      <c r="N20989" s="1" t="s">
        <v>41</v>
      </c>
      <c r="O20989" s="1">
        <v>20260630</v>
      </c>
      <c r="P20989" s="1" t="s">
        <v>1064</v>
      </c>
      <c r="Q20989" s="1" t="s">
        <v>195</v>
      </c>
      <c r="R20989" s="1" t="s">
        <v>43</v>
      </c>
      <c r="S20989" s="1">
        <v>20200305</v>
      </c>
      <c r="X20989" s="1" t="s">
        <v>44</v>
      </c>
      <c r="Z20989" s="1">
        <v>4987120260179</v>
      </c>
      <c r="AB20989" s="1">
        <v>24987120260166</v>
      </c>
      <c r="AF20989" s="1">
        <v>20190918</v>
      </c>
      <c r="AG20989" s="1">
        <v>202201</v>
      </c>
    </row>
    <row r="20990" spans="1:33" x14ac:dyDescent="0.45">
      <c r="A20990" s="1" t="s">
        <v>193</v>
      </c>
      <c r="B20990" s="1" t="s">
        <v>27856</v>
      </c>
      <c r="C20990" s="1">
        <v>14987155248149</v>
      </c>
      <c r="D20990" s="1">
        <v>100</v>
      </c>
      <c r="F20990" s="1">
        <v>10</v>
      </c>
      <c r="G20990" s="1" t="s">
        <v>195</v>
      </c>
      <c r="H20990" s="1" t="s">
        <v>35</v>
      </c>
      <c r="I20990" s="1" t="s">
        <v>196</v>
      </c>
      <c r="J20990" s="1" t="s">
        <v>27857</v>
      </c>
      <c r="K20990" s="1" t="s">
        <v>215</v>
      </c>
      <c r="L20990" s="1" t="s">
        <v>27839</v>
      </c>
      <c r="M20990" s="1" t="s">
        <v>27840</v>
      </c>
      <c r="N20990" s="1" t="s">
        <v>41</v>
      </c>
      <c r="O20990" s="1">
        <v>20260630</v>
      </c>
      <c r="P20990" s="1" t="s">
        <v>485</v>
      </c>
      <c r="Q20990" s="1" t="s">
        <v>195</v>
      </c>
      <c r="R20990" s="1" t="s">
        <v>43</v>
      </c>
      <c r="S20990" s="1">
        <v>20220401</v>
      </c>
      <c r="X20990" s="1" t="s">
        <v>44</v>
      </c>
      <c r="Z20990" s="1">
        <v>4987155248647</v>
      </c>
    </row>
    <row r="20991" spans="1:33" x14ac:dyDescent="0.45">
      <c r="A20991" s="1" t="s">
        <v>193</v>
      </c>
      <c r="B20991" s="1" t="s">
        <v>27858</v>
      </c>
      <c r="C20991" s="1">
        <v>14987155248156</v>
      </c>
      <c r="D20991" s="1">
        <v>140</v>
      </c>
      <c r="F20991" s="1">
        <v>14</v>
      </c>
      <c r="G20991" s="1" t="s">
        <v>195</v>
      </c>
      <c r="H20991" s="1" t="s">
        <v>35</v>
      </c>
      <c r="I20991" s="1" t="s">
        <v>196</v>
      </c>
      <c r="J20991" s="1" t="s">
        <v>27857</v>
      </c>
      <c r="K20991" s="1" t="s">
        <v>215</v>
      </c>
      <c r="L20991" s="1" t="s">
        <v>27839</v>
      </c>
      <c r="M20991" s="1" t="s">
        <v>27840</v>
      </c>
      <c r="N20991" s="1" t="s">
        <v>41</v>
      </c>
      <c r="O20991" s="1">
        <v>20260630</v>
      </c>
      <c r="P20991" s="1" t="s">
        <v>485</v>
      </c>
      <c r="Q20991" s="1" t="s">
        <v>195</v>
      </c>
      <c r="R20991" s="1" t="s">
        <v>43</v>
      </c>
      <c r="S20991" s="1">
        <v>20220401</v>
      </c>
      <c r="X20991" s="1" t="s">
        <v>44</v>
      </c>
      <c r="Z20991" s="1">
        <v>4987155248654</v>
      </c>
    </row>
    <row r="20992" spans="1:33" x14ac:dyDescent="0.45">
      <c r="A20992" s="1" t="s">
        <v>193</v>
      </c>
      <c r="B20992" s="1" t="s">
        <v>27859</v>
      </c>
      <c r="C20992" s="1">
        <v>14987114116403</v>
      </c>
      <c r="D20992" s="1">
        <v>100</v>
      </c>
      <c r="F20992" s="1">
        <v>10</v>
      </c>
      <c r="G20992" s="1" t="s">
        <v>195</v>
      </c>
      <c r="H20992" s="1" t="s">
        <v>35</v>
      </c>
      <c r="I20992" s="1" t="s">
        <v>196</v>
      </c>
      <c r="J20992" s="1" t="s">
        <v>27860</v>
      </c>
      <c r="K20992" s="1" t="s">
        <v>215</v>
      </c>
      <c r="L20992" s="1" t="s">
        <v>27839</v>
      </c>
      <c r="M20992" s="1" t="s">
        <v>27840</v>
      </c>
      <c r="N20992" s="1" t="s">
        <v>41</v>
      </c>
      <c r="O20992" s="1">
        <v>20260630</v>
      </c>
      <c r="P20992" s="1" t="s">
        <v>539</v>
      </c>
      <c r="Q20992" s="1" t="s">
        <v>195</v>
      </c>
      <c r="R20992" s="1" t="s">
        <v>43</v>
      </c>
      <c r="S20992" s="1">
        <v>20200305</v>
      </c>
      <c r="X20992" s="1" t="s">
        <v>44</v>
      </c>
      <c r="Z20992" s="1">
        <v>4987114116499</v>
      </c>
      <c r="AB20992" s="1">
        <v>24987114116400</v>
      </c>
      <c r="AF20992" s="1">
        <v>20220527</v>
      </c>
      <c r="AG20992" s="1">
        <v>202406</v>
      </c>
    </row>
    <row r="20993" spans="1:33" x14ac:dyDescent="0.45">
      <c r="A20993" s="1" t="s">
        <v>193</v>
      </c>
      <c r="B20993" s="1" t="s">
        <v>27859</v>
      </c>
      <c r="C20993" s="1">
        <v>14987114116502</v>
      </c>
      <c r="D20993" s="1">
        <v>500</v>
      </c>
      <c r="F20993" s="1">
        <v>10</v>
      </c>
      <c r="G20993" s="1" t="s">
        <v>195</v>
      </c>
      <c r="H20993" s="1" t="s">
        <v>35</v>
      </c>
      <c r="I20993" s="1" t="s">
        <v>196</v>
      </c>
      <c r="J20993" s="1" t="s">
        <v>27860</v>
      </c>
      <c r="K20993" s="1" t="s">
        <v>215</v>
      </c>
      <c r="L20993" s="1" t="s">
        <v>27839</v>
      </c>
      <c r="M20993" s="1" t="s">
        <v>27840</v>
      </c>
      <c r="N20993" s="1" t="s">
        <v>41</v>
      </c>
      <c r="O20993" s="1">
        <v>20260630</v>
      </c>
      <c r="P20993" s="1" t="s">
        <v>539</v>
      </c>
      <c r="Q20993" s="1" t="s">
        <v>195</v>
      </c>
      <c r="R20993" s="1" t="s">
        <v>43</v>
      </c>
      <c r="S20993" s="1">
        <v>20200305</v>
      </c>
      <c r="X20993" s="1" t="s">
        <v>44</v>
      </c>
      <c r="Z20993" s="1">
        <v>4987114116499</v>
      </c>
      <c r="AB20993" s="1">
        <v>24987114116509</v>
      </c>
      <c r="AF20993" s="1">
        <v>20180625</v>
      </c>
      <c r="AG20993" s="1">
        <v>202006</v>
      </c>
    </row>
    <row r="20994" spans="1:33" x14ac:dyDescent="0.45">
      <c r="A20994" s="1" t="s">
        <v>193</v>
      </c>
      <c r="B20994" s="1" t="s">
        <v>27861</v>
      </c>
      <c r="C20994" s="1">
        <v>14987901072509</v>
      </c>
      <c r="D20994" s="1">
        <v>100</v>
      </c>
      <c r="F20994" s="1">
        <v>10</v>
      </c>
      <c r="G20994" s="1" t="s">
        <v>195</v>
      </c>
      <c r="H20994" s="1" t="s">
        <v>35</v>
      </c>
      <c r="I20994" s="1" t="s">
        <v>196</v>
      </c>
      <c r="J20994" s="1" t="s">
        <v>27860</v>
      </c>
      <c r="K20994" s="1" t="s">
        <v>215</v>
      </c>
      <c r="L20994" s="1" t="s">
        <v>27839</v>
      </c>
      <c r="M20994" s="1" t="s">
        <v>27840</v>
      </c>
      <c r="N20994" s="1" t="s">
        <v>41</v>
      </c>
      <c r="O20994" s="1">
        <v>20260630</v>
      </c>
      <c r="P20994" s="1" t="s">
        <v>540</v>
      </c>
      <c r="Q20994" s="1" t="s">
        <v>195</v>
      </c>
      <c r="R20994" s="1" t="s">
        <v>43</v>
      </c>
      <c r="S20994" s="1">
        <v>20200305</v>
      </c>
      <c r="X20994" s="1" t="s">
        <v>44</v>
      </c>
      <c r="Z20994" s="1">
        <v>4987114116499</v>
      </c>
      <c r="AA20994" s="1" t="s">
        <v>543</v>
      </c>
      <c r="AB20994" s="1">
        <v>24987901072506</v>
      </c>
    </row>
    <row r="20995" spans="1:33" x14ac:dyDescent="0.45">
      <c r="A20995" s="1" t="s">
        <v>193</v>
      </c>
      <c r="B20995" s="1" t="s">
        <v>27862</v>
      </c>
      <c r="C20995" s="1">
        <v>14987060306590</v>
      </c>
      <c r="D20995" s="1">
        <v>100</v>
      </c>
      <c r="F20995" s="1">
        <v>10</v>
      </c>
      <c r="G20995" s="1" t="s">
        <v>195</v>
      </c>
      <c r="H20995" s="1" t="s">
        <v>35</v>
      </c>
      <c r="I20995" s="1" t="s">
        <v>196</v>
      </c>
      <c r="J20995" s="1" t="s">
        <v>27863</v>
      </c>
      <c r="K20995" s="1" t="s">
        <v>215</v>
      </c>
      <c r="L20995" s="1" t="s">
        <v>27839</v>
      </c>
      <c r="M20995" s="1" t="s">
        <v>27840</v>
      </c>
      <c r="N20995" s="1" t="s">
        <v>41</v>
      </c>
      <c r="O20995" s="1">
        <v>20260630</v>
      </c>
      <c r="P20995" s="1" t="s">
        <v>595</v>
      </c>
      <c r="Q20995" s="1" t="s">
        <v>195</v>
      </c>
      <c r="R20995" s="1" t="s">
        <v>43</v>
      </c>
      <c r="S20995" s="1">
        <v>20180305</v>
      </c>
      <c r="X20995" s="1" t="s">
        <v>44</v>
      </c>
      <c r="Z20995" s="1">
        <v>4987060506597</v>
      </c>
      <c r="AB20995" s="1">
        <v>24987060306597</v>
      </c>
    </row>
    <row r="20996" spans="1:33" x14ac:dyDescent="0.45">
      <c r="A20996" s="1" t="s">
        <v>193</v>
      </c>
      <c r="B20996" s="1" t="s">
        <v>27864</v>
      </c>
      <c r="C20996" s="1">
        <v>14987376024010</v>
      </c>
      <c r="D20996" s="1">
        <v>100</v>
      </c>
      <c r="F20996" s="1">
        <v>10</v>
      </c>
      <c r="G20996" s="1" t="s">
        <v>195</v>
      </c>
      <c r="H20996" s="1" t="s">
        <v>35</v>
      </c>
      <c r="I20996" s="1" t="s">
        <v>196</v>
      </c>
      <c r="J20996" s="1" t="s">
        <v>27865</v>
      </c>
      <c r="K20996" s="1" t="s">
        <v>215</v>
      </c>
      <c r="L20996" s="1" t="s">
        <v>27866</v>
      </c>
      <c r="M20996" s="1" t="s">
        <v>27867</v>
      </c>
      <c r="N20996" s="1" t="s">
        <v>41</v>
      </c>
      <c r="O20996" s="1">
        <v>20260630</v>
      </c>
      <c r="P20996" s="1" t="s">
        <v>276</v>
      </c>
      <c r="Q20996" s="1" t="s">
        <v>195</v>
      </c>
      <c r="R20996" s="1" t="s">
        <v>43</v>
      </c>
      <c r="S20996" s="1">
        <v>20260401</v>
      </c>
      <c r="X20996" s="1" t="s">
        <v>44</v>
      </c>
      <c r="Z20996" s="1">
        <v>4987376024051</v>
      </c>
      <c r="AB20996" s="1">
        <v>24987376024017</v>
      </c>
    </row>
    <row r="20997" spans="1:33" x14ac:dyDescent="0.45">
      <c r="A20997" s="1" t="s">
        <v>193</v>
      </c>
      <c r="B20997" s="1" t="s">
        <v>27864</v>
      </c>
      <c r="C20997" s="1">
        <v>14987376024034</v>
      </c>
      <c r="D20997" s="1">
        <v>500</v>
      </c>
      <c r="F20997" s="1">
        <v>10</v>
      </c>
      <c r="G20997" s="1" t="s">
        <v>195</v>
      </c>
      <c r="H20997" s="1" t="s">
        <v>35</v>
      </c>
      <c r="I20997" s="1" t="s">
        <v>196</v>
      </c>
      <c r="J20997" s="1" t="s">
        <v>27865</v>
      </c>
      <c r="K20997" s="1" t="s">
        <v>215</v>
      </c>
      <c r="L20997" s="1" t="s">
        <v>27866</v>
      </c>
      <c r="M20997" s="1" t="s">
        <v>27867</v>
      </c>
      <c r="N20997" s="1" t="s">
        <v>41</v>
      </c>
      <c r="O20997" s="1">
        <v>20260630</v>
      </c>
      <c r="P20997" s="1" t="s">
        <v>276</v>
      </c>
      <c r="Q20997" s="1" t="s">
        <v>195</v>
      </c>
      <c r="R20997" s="1" t="s">
        <v>43</v>
      </c>
      <c r="S20997" s="1">
        <v>20260401</v>
      </c>
      <c r="X20997" s="1" t="s">
        <v>44</v>
      </c>
      <c r="Z20997" s="1">
        <v>4987376024051</v>
      </c>
      <c r="AB20997" s="1">
        <v>24987376024031</v>
      </c>
    </row>
    <row r="20998" spans="1:33" x14ac:dyDescent="0.45">
      <c r="A20998" s="1" t="s">
        <v>193</v>
      </c>
      <c r="B20998" s="1" t="s">
        <v>27868</v>
      </c>
      <c r="C20998" s="1">
        <v>14987376024027</v>
      </c>
      <c r="D20998" s="1">
        <v>140</v>
      </c>
      <c r="F20998" s="1">
        <v>14</v>
      </c>
      <c r="G20998" s="1" t="s">
        <v>195</v>
      </c>
      <c r="H20998" s="1" t="s">
        <v>35</v>
      </c>
      <c r="I20998" s="1" t="s">
        <v>196</v>
      </c>
      <c r="J20998" s="1" t="s">
        <v>27865</v>
      </c>
      <c r="K20998" s="1" t="s">
        <v>215</v>
      </c>
      <c r="L20998" s="1" t="s">
        <v>27866</v>
      </c>
      <c r="M20998" s="1" t="s">
        <v>27867</v>
      </c>
      <c r="N20998" s="1" t="s">
        <v>41</v>
      </c>
      <c r="O20998" s="1">
        <v>20260630</v>
      </c>
      <c r="P20998" s="1" t="s">
        <v>276</v>
      </c>
      <c r="Q20998" s="1" t="s">
        <v>195</v>
      </c>
      <c r="R20998" s="1" t="s">
        <v>43</v>
      </c>
      <c r="S20998" s="1">
        <v>20260401</v>
      </c>
      <c r="X20998" s="1" t="s">
        <v>44</v>
      </c>
      <c r="Z20998" s="1">
        <v>4987376024068</v>
      </c>
      <c r="AB20998" s="1">
        <v>24987376024024</v>
      </c>
    </row>
    <row r="20999" spans="1:33" x14ac:dyDescent="0.45">
      <c r="A20999" s="1" t="s">
        <v>32</v>
      </c>
      <c r="B20999" s="1" t="s">
        <v>27869</v>
      </c>
      <c r="C20999" s="1">
        <v>14987376024041</v>
      </c>
      <c r="D20999" s="1">
        <v>500</v>
      </c>
      <c r="F20999" s="1">
        <v>500</v>
      </c>
      <c r="G20999" s="1" t="s">
        <v>195</v>
      </c>
      <c r="H20999" s="1" t="s">
        <v>35</v>
      </c>
      <c r="I20999" s="1" t="s">
        <v>196</v>
      </c>
      <c r="J20999" s="1" t="s">
        <v>27865</v>
      </c>
      <c r="K20999" s="1" t="s">
        <v>215</v>
      </c>
      <c r="L20999" s="1" t="s">
        <v>27866</v>
      </c>
      <c r="M20999" s="1" t="s">
        <v>27867</v>
      </c>
      <c r="N20999" s="1" t="s">
        <v>41</v>
      </c>
      <c r="O20999" s="1">
        <v>20260630</v>
      </c>
      <c r="P20999" s="1" t="s">
        <v>276</v>
      </c>
      <c r="Q20999" s="1" t="s">
        <v>195</v>
      </c>
      <c r="R20999" s="1" t="s">
        <v>43</v>
      </c>
      <c r="S20999" s="1">
        <v>20260401</v>
      </c>
      <c r="X20999" s="1" t="s">
        <v>44</v>
      </c>
      <c r="Z20999" s="1">
        <v>4987376024075</v>
      </c>
      <c r="AB20999" s="1">
        <v>24987376024048</v>
      </c>
    </row>
    <row r="21000" spans="1:33" x14ac:dyDescent="0.45">
      <c r="A21000" s="1" t="s">
        <v>193</v>
      </c>
      <c r="B21000" s="1" t="s">
        <v>27870</v>
      </c>
      <c r="C21000" s="1">
        <v>14987623111470</v>
      </c>
      <c r="D21000" s="1">
        <v>100</v>
      </c>
      <c r="F21000" s="1">
        <v>10</v>
      </c>
      <c r="G21000" s="1" t="s">
        <v>195</v>
      </c>
      <c r="H21000" s="1" t="s">
        <v>35</v>
      </c>
      <c r="I21000" s="1" t="s">
        <v>196</v>
      </c>
      <c r="J21000" s="1" t="s">
        <v>27871</v>
      </c>
      <c r="K21000" s="1" t="s">
        <v>228</v>
      </c>
      <c r="L21000" s="1" t="s">
        <v>27872</v>
      </c>
      <c r="M21000" s="1" t="s">
        <v>27873</v>
      </c>
      <c r="N21000" s="1" t="s">
        <v>41</v>
      </c>
      <c r="O21000" s="1">
        <v>20260630</v>
      </c>
      <c r="P21000" s="1" t="s">
        <v>346</v>
      </c>
      <c r="Q21000" s="1" t="s">
        <v>195</v>
      </c>
      <c r="R21000" s="1" t="s">
        <v>43</v>
      </c>
      <c r="S21000" s="1">
        <v>20180305</v>
      </c>
      <c r="X21000" s="1" t="s">
        <v>44</v>
      </c>
      <c r="Z21000" s="1">
        <v>4987623503230</v>
      </c>
      <c r="AB21000" s="1">
        <v>24987623111477</v>
      </c>
    </row>
    <row r="21001" spans="1:33" x14ac:dyDescent="0.45">
      <c r="A21001" s="1" t="s">
        <v>193</v>
      </c>
      <c r="B21001" s="1" t="s">
        <v>27870</v>
      </c>
      <c r="C21001" s="1">
        <v>14987376920800</v>
      </c>
      <c r="D21001" s="1">
        <v>100</v>
      </c>
      <c r="F21001" s="1">
        <v>10</v>
      </c>
      <c r="G21001" s="1" t="s">
        <v>195</v>
      </c>
      <c r="H21001" s="1" t="s">
        <v>35</v>
      </c>
      <c r="I21001" s="1" t="s">
        <v>196</v>
      </c>
      <c r="J21001" s="1" t="s">
        <v>27871</v>
      </c>
      <c r="K21001" s="1" t="s">
        <v>228</v>
      </c>
      <c r="L21001" s="1" t="s">
        <v>27872</v>
      </c>
      <c r="M21001" s="1" t="s">
        <v>27873</v>
      </c>
      <c r="N21001" s="1" t="s">
        <v>41</v>
      </c>
      <c r="O21001" s="1">
        <v>20260630</v>
      </c>
      <c r="P21001" s="1" t="s">
        <v>276</v>
      </c>
      <c r="Q21001" s="1" t="s">
        <v>195</v>
      </c>
      <c r="R21001" s="1" t="s">
        <v>43</v>
      </c>
      <c r="S21001" s="1">
        <v>20180305</v>
      </c>
      <c r="X21001" s="1" t="s">
        <v>44</v>
      </c>
      <c r="Z21001" s="1">
        <v>4987376920858</v>
      </c>
      <c r="AB21001" s="1">
        <v>24987376920807</v>
      </c>
    </row>
    <row r="21002" spans="1:33" x14ac:dyDescent="0.45">
      <c r="A21002" s="1" t="s">
        <v>32</v>
      </c>
      <c r="B21002" s="1" t="s">
        <v>27874</v>
      </c>
      <c r="C21002" s="1">
        <v>14987623111487</v>
      </c>
      <c r="D21002" s="1">
        <v>100</v>
      </c>
      <c r="F21002" s="1">
        <v>100</v>
      </c>
      <c r="G21002" s="1" t="s">
        <v>195</v>
      </c>
      <c r="H21002" s="1" t="s">
        <v>35</v>
      </c>
      <c r="I21002" s="1" t="s">
        <v>196</v>
      </c>
      <c r="J21002" s="1" t="s">
        <v>27871</v>
      </c>
      <c r="K21002" s="1" t="s">
        <v>228</v>
      </c>
      <c r="L21002" s="1" t="s">
        <v>27872</v>
      </c>
      <c r="M21002" s="1" t="s">
        <v>27873</v>
      </c>
      <c r="N21002" s="1" t="s">
        <v>41</v>
      </c>
      <c r="O21002" s="1">
        <v>20260630</v>
      </c>
      <c r="P21002" s="1" t="s">
        <v>346</v>
      </c>
      <c r="Q21002" s="1" t="s">
        <v>195</v>
      </c>
      <c r="R21002" s="1" t="s">
        <v>43</v>
      </c>
      <c r="S21002" s="1">
        <v>20180305</v>
      </c>
      <c r="X21002" s="1" t="s">
        <v>44</v>
      </c>
      <c r="Z21002" s="1">
        <v>4987623503254</v>
      </c>
      <c r="AB21002" s="1">
        <v>24987623111484</v>
      </c>
      <c r="AF21002" s="1">
        <v>20181231</v>
      </c>
    </row>
    <row r="21003" spans="1:33" x14ac:dyDescent="0.45">
      <c r="A21003" s="1" t="s">
        <v>193</v>
      </c>
      <c r="B21003" s="1" t="s">
        <v>27875</v>
      </c>
      <c r="C21003" s="1">
        <v>14987792292819</v>
      </c>
      <c r="D21003" s="1">
        <v>100</v>
      </c>
      <c r="F21003" s="1">
        <v>10</v>
      </c>
      <c r="G21003" s="1" t="s">
        <v>195</v>
      </c>
      <c r="H21003" s="1" t="s">
        <v>35</v>
      </c>
      <c r="I21003" s="1" t="s">
        <v>196</v>
      </c>
      <c r="J21003" s="1" t="s">
        <v>27876</v>
      </c>
      <c r="K21003" s="1" t="s">
        <v>228</v>
      </c>
      <c r="L21003" s="1" t="s">
        <v>27877</v>
      </c>
      <c r="M21003" s="1" t="s">
        <v>27878</v>
      </c>
      <c r="N21003" s="1" t="s">
        <v>41</v>
      </c>
      <c r="O21003" s="1">
        <v>20260630</v>
      </c>
      <c r="P21003" s="1" t="s">
        <v>786</v>
      </c>
      <c r="Q21003" s="1" t="s">
        <v>195</v>
      </c>
      <c r="R21003" s="1" t="s">
        <v>43</v>
      </c>
      <c r="S21003" s="1">
        <v>20150618</v>
      </c>
      <c r="T21003" s="1">
        <v>20260331</v>
      </c>
      <c r="X21003" s="1" t="s">
        <v>44</v>
      </c>
      <c r="Z21003" s="1">
        <v>4987792024789</v>
      </c>
    </row>
    <row r="21004" spans="1:33" x14ac:dyDescent="0.45">
      <c r="A21004" s="1" t="s">
        <v>193</v>
      </c>
      <c r="B21004" s="1" t="s">
        <v>27879</v>
      </c>
      <c r="C21004" s="1">
        <v>14987124049517</v>
      </c>
      <c r="D21004" s="1">
        <v>100</v>
      </c>
      <c r="F21004" s="1">
        <v>10</v>
      </c>
      <c r="G21004" s="1" t="s">
        <v>195</v>
      </c>
      <c r="H21004" s="1" t="s">
        <v>35</v>
      </c>
      <c r="I21004" s="1" t="s">
        <v>196</v>
      </c>
      <c r="J21004" s="1" t="s">
        <v>27880</v>
      </c>
      <c r="K21004" s="1" t="s">
        <v>228</v>
      </c>
      <c r="L21004" s="1" t="s">
        <v>27872</v>
      </c>
      <c r="M21004" s="1" t="s">
        <v>27873</v>
      </c>
      <c r="N21004" s="1" t="s">
        <v>41</v>
      </c>
      <c r="O21004" s="1">
        <v>20260630</v>
      </c>
      <c r="P21004" s="1" t="s">
        <v>361</v>
      </c>
      <c r="Q21004" s="1" t="s">
        <v>195</v>
      </c>
      <c r="R21004" s="1" t="s">
        <v>43</v>
      </c>
      <c r="S21004" s="1">
        <v>20190819</v>
      </c>
      <c r="X21004" s="1" t="s">
        <v>44</v>
      </c>
      <c r="Z21004" s="1">
        <v>4987124925418</v>
      </c>
      <c r="AB21004" s="1">
        <v>24987124049514</v>
      </c>
    </row>
    <row r="21005" spans="1:33" x14ac:dyDescent="0.45">
      <c r="A21005" s="1" t="s">
        <v>193</v>
      </c>
      <c r="B21005" s="1" t="s">
        <v>27879</v>
      </c>
      <c r="C21005" s="1">
        <v>14987124049524</v>
      </c>
      <c r="D21005" s="1">
        <v>500</v>
      </c>
      <c r="F21005" s="1">
        <v>10</v>
      </c>
      <c r="G21005" s="1" t="s">
        <v>195</v>
      </c>
      <c r="H21005" s="1" t="s">
        <v>35</v>
      </c>
      <c r="I21005" s="1" t="s">
        <v>196</v>
      </c>
      <c r="J21005" s="1" t="s">
        <v>27880</v>
      </c>
      <c r="K21005" s="1" t="s">
        <v>228</v>
      </c>
      <c r="L21005" s="1" t="s">
        <v>27872</v>
      </c>
      <c r="M21005" s="1" t="s">
        <v>27873</v>
      </c>
      <c r="N21005" s="1" t="s">
        <v>41</v>
      </c>
      <c r="O21005" s="1">
        <v>20260630</v>
      </c>
      <c r="P21005" s="1" t="s">
        <v>361</v>
      </c>
      <c r="Q21005" s="1" t="s">
        <v>195</v>
      </c>
      <c r="R21005" s="1" t="s">
        <v>43</v>
      </c>
      <c r="S21005" s="1">
        <v>20190819</v>
      </c>
      <c r="X21005" s="1" t="s">
        <v>44</v>
      </c>
      <c r="Z21005" s="1">
        <v>4987124925418</v>
      </c>
      <c r="AB21005" s="1">
        <v>24987124049521</v>
      </c>
    </row>
    <row r="21006" spans="1:33" x14ac:dyDescent="0.45">
      <c r="A21006" s="1" t="s">
        <v>193</v>
      </c>
      <c r="B21006" s="1" t="s">
        <v>27881</v>
      </c>
      <c r="C21006" s="1">
        <v>14987124049548</v>
      </c>
      <c r="D21006" s="1">
        <v>140</v>
      </c>
      <c r="F21006" s="1">
        <v>14</v>
      </c>
      <c r="G21006" s="1" t="s">
        <v>195</v>
      </c>
      <c r="H21006" s="1" t="s">
        <v>35</v>
      </c>
      <c r="I21006" s="1" t="s">
        <v>196</v>
      </c>
      <c r="J21006" s="1" t="s">
        <v>27880</v>
      </c>
      <c r="K21006" s="1" t="s">
        <v>228</v>
      </c>
      <c r="L21006" s="1" t="s">
        <v>27872</v>
      </c>
      <c r="M21006" s="1" t="s">
        <v>27873</v>
      </c>
      <c r="N21006" s="1" t="s">
        <v>41</v>
      </c>
      <c r="O21006" s="1">
        <v>20260630</v>
      </c>
      <c r="P21006" s="1" t="s">
        <v>361</v>
      </c>
      <c r="Q21006" s="1" t="s">
        <v>195</v>
      </c>
      <c r="R21006" s="1" t="s">
        <v>43</v>
      </c>
      <c r="S21006" s="1">
        <v>20190819</v>
      </c>
      <c r="X21006" s="1" t="s">
        <v>44</v>
      </c>
      <c r="Z21006" s="1">
        <v>4987124925425</v>
      </c>
      <c r="AB21006" s="1">
        <v>24987124049545</v>
      </c>
    </row>
    <row r="21007" spans="1:33" x14ac:dyDescent="0.45">
      <c r="A21007" s="1" t="s">
        <v>193</v>
      </c>
      <c r="B21007" s="1" t="s">
        <v>27882</v>
      </c>
      <c r="C21007" s="1">
        <v>14987901072608</v>
      </c>
      <c r="D21007" s="1">
        <v>100</v>
      </c>
      <c r="F21007" s="1">
        <v>10</v>
      </c>
      <c r="G21007" s="1" t="s">
        <v>195</v>
      </c>
      <c r="H21007" s="1" t="s">
        <v>35</v>
      </c>
      <c r="I21007" s="1" t="s">
        <v>196</v>
      </c>
      <c r="J21007" s="1" t="s">
        <v>27883</v>
      </c>
      <c r="K21007" s="1" t="s">
        <v>228</v>
      </c>
      <c r="L21007" s="1" t="s">
        <v>27872</v>
      </c>
      <c r="M21007" s="1" t="s">
        <v>27873</v>
      </c>
      <c r="N21007" s="1" t="s">
        <v>41</v>
      </c>
      <c r="O21007" s="1">
        <v>20260630</v>
      </c>
      <c r="P21007" s="1" t="s">
        <v>540</v>
      </c>
      <c r="Q21007" s="1" t="s">
        <v>195</v>
      </c>
      <c r="R21007" s="1" t="s">
        <v>43</v>
      </c>
      <c r="S21007" s="1">
        <v>20190819</v>
      </c>
      <c r="X21007" s="1" t="s">
        <v>44</v>
      </c>
      <c r="Z21007" s="1">
        <v>4987901072694</v>
      </c>
      <c r="AB21007" s="1">
        <v>24987901072605</v>
      </c>
    </row>
    <row r="21008" spans="1:33" x14ac:dyDescent="0.45">
      <c r="A21008" s="1" t="s">
        <v>193</v>
      </c>
      <c r="B21008" s="1" t="s">
        <v>27884</v>
      </c>
      <c r="C21008" s="1">
        <v>14987123158593</v>
      </c>
      <c r="D21008" s="1">
        <v>100</v>
      </c>
      <c r="F21008" s="1">
        <v>10</v>
      </c>
      <c r="G21008" s="1" t="s">
        <v>195</v>
      </c>
      <c r="H21008" s="1" t="s">
        <v>35</v>
      </c>
      <c r="I21008" s="1" t="s">
        <v>196</v>
      </c>
      <c r="J21008" s="1" t="s">
        <v>27885</v>
      </c>
      <c r="K21008" s="1" t="s">
        <v>228</v>
      </c>
      <c r="L21008" s="1" t="s">
        <v>27872</v>
      </c>
      <c r="M21008" s="1" t="s">
        <v>27873</v>
      </c>
      <c r="N21008" s="1" t="s">
        <v>41</v>
      </c>
      <c r="O21008" s="1">
        <v>20260630</v>
      </c>
      <c r="P21008" s="1" t="s">
        <v>201</v>
      </c>
      <c r="Q21008" s="1" t="s">
        <v>195</v>
      </c>
      <c r="R21008" s="1" t="s">
        <v>43</v>
      </c>
      <c r="S21008" s="1">
        <v>20200305</v>
      </c>
      <c r="X21008" s="1" t="s">
        <v>44</v>
      </c>
      <c r="Z21008" s="1">
        <v>4987123512244</v>
      </c>
    </row>
    <row r="21009" spans="1:33" x14ac:dyDescent="0.45">
      <c r="A21009" s="1" t="s">
        <v>32</v>
      </c>
      <c r="B21009" s="1" t="s">
        <v>27886</v>
      </c>
      <c r="C21009" s="1">
        <v>14987123158609</v>
      </c>
      <c r="D21009" s="1">
        <v>100</v>
      </c>
      <c r="F21009" s="1">
        <v>100</v>
      </c>
      <c r="G21009" s="1" t="s">
        <v>195</v>
      </c>
      <c r="H21009" s="1" t="s">
        <v>35</v>
      </c>
      <c r="I21009" s="1" t="s">
        <v>196</v>
      </c>
      <c r="J21009" s="1" t="s">
        <v>27885</v>
      </c>
      <c r="K21009" s="1" t="s">
        <v>228</v>
      </c>
      <c r="L21009" s="1" t="s">
        <v>27872</v>
      </c>
      <c r="M21009" s="1" t="s">
        <v>27873</v>
      </c>
      <c r="N21009" s="1" t="s">
        <v>41</v>
      </c>
      <c r="O21009" s="1">
        <v>20260630</v>
      </c>
      <c r="P21009" s="1" t="s">
        <v>201</v>
      </c>
      <c r="Q21009" s="1" t="s">
        <v>195</v>
      </c>
      <c r="R21009" s="1" t="s">
        <v>43</v>
      </c>
      <c r="S21009" s="1">
        <v>20200305</v>
      </c>
      <c r="X21009" s="1" t="s">
        <v>44</v>
      </c>
      <c r="Z21009" s="1">
        <v>4987123512251</v>
      </c>
    </row>
    <row r="21010" spans="1:33" x14ac:dyDescent="0.45">
      <c r="A21010" s="1" t="s">
        <v>193</v>
      </c>
      <c r="B21010" s="1" t="s">
        <v>27887</v>
      </c>
      <c r="C21010" s="1">
        <v>14987120260206</v>
      </c>
      <c r="D21010" s="1">
        <v>100</v>
      </c>
      <c r="F21010" s="1">
        <v>10</v>
      </c>
      <c r="G21010" s="1" t="s">
        <v>195</v>
      </c>
      <c r="H21010" s="1" t="s">
        <v>35</v>
      </c>
      <c r="I21010" s="1" t="s">
        <v>196</v>
      </c>
      <c r="J21010" s="1" t="s">
        <v>27888</v>
      </c>
      <c r="K21010" s="1" t="s">
        <v>228</v>
      </c>
      <c r="L21010" s="1" t="s">
        <v>27889</v>
      </c>
      <c r="M21010" s="1" t="s">
        <v>27890</v>
      </c>
      <c r="N21010" s="1" t="s">
        <v>41</v>
      </c>
      <c r="O21010" s="1">
        <v>20260630</v>
      </c>
      <c r="P21010" s="1" t="s">
        <v>1064</v>
      </c>
      <c r="Q21010" s="1" t="s">
        <v>195</v>
      </c>
      <c r="R21010" s="1" t="s">
        <v>43</v>
      </c>
      <c r="S21010" s="1">
        <v>20150618</v>
      </c>
      <c r="T21010" s="1">
        <v>20250930</v>
      </c>
      <c r="X21010" s="1" t="s">
        <v>44</v>
      </c>
      <c r="Z21010" s="1">
        <v>4987120260247</v>
      </c>
      <c r="AB21010" s="1">
        <v>24987120260203</v>
      </c>
    </row>
    <row r="21011" spans="1:33" x14ac:dyDescent="0.45">
      <c r="A21011" s="1" t="s">
        <v>193</v>
      </c>
      <c r="B21011" s="1" t="s">
        <v>27891</v>
      </c>
      <c r="C21011" s="1">
        <v>14987120260213</v>
      </c>
      <c r="D21011" s="1">
        <v>140</v>
      </c>
      <c r="F21011" s="1">
        <v>14</v>
      </c>
      <c r="G21011" s="1" t="s">
        <v>195</v>
      </c>
      <c r="H21011" s="1" t="s">
        <v>35</v>
      </c>
      <c r="I21011" s="1" t="s">
        <v>196</v>
      </c>
      <c r="J21011" s="1" t="s">
        <v>27888</v>
      </c>
      <c r="K21011" s="1" t="s">
        <v>228</v>
      </c>
      <c r="L21011" s="1" t="s">
        <v>27889</v>
      </c>
      <c r="M21011" s="1" t="s">
        <v>27890</v>
      </c>
      <c r="N21011" s="1" t="s">
        <v>41</v>
      </c>
      <c r="O21011" s="1">
        <v>20260630</v>
      </c>
      <c r="P21011" s="1" t="s">
        <v>1064</v>
      </c>
      <c r="Q21011" s="1" t="s">
        <v>195</v>
      </c>
      <c r="R21011" s="1" t="s">
        <v>43</v>
      </c>
      <c r="S21011" s="1">
        <v>20150618</v>
      </c>
      <c r="T21011" s="1">
        <v>20250930</v>
      </c>
      <c r="X21011" s="1" t="s">
        <v>44</v>
      </c>
      <c r="Z21011" s="1">
        <v>4987120260254</v>
      </c>
      <c r="AB21011" s="1">
        <v>24987120260210</v>
      </c>
      <c r="AF21011" s="1">
        <v>20190930</v>
      </c>
      <c r="AG21011" s="1">
        <v>202201</v>
      </c>
    </row>
    <row r="21012" spans="1:33" x14ac:dyDescent="0.45">
      <c r="A21012" s="1" t="s">
        <v>32</v>
      </c>
      <c r="B21012" s="1" t="s">
        <v>27892</v>
      </c>
      <c r="C21012" s="1">
        <v>14987120260220</v>
      </c>
      <c r="D21012" s="1">
        <v>100</v>
      </c>
      <c r="F21012" s="1">
        <v>100</v>
      </c>
      <c r="G21012" s="1" t="s">
        <v>195</v>
      </c>
      <c r="H21012" s="1" t="s">
        <v>35</v>
      </c>
      <c r="I21012" s="1" t="s">
        <v>196</v>
      </c>
      <c r="J21012" s="1" t="s">
        <v>27888</v>
      </c>
      <c r="K21012" s="1" t="s">
        <v>228</v>
      </c>
      <c r="L21012" s="1" t="s">
        <v>27889</v>
      </c>
      <c r="M21012" s="1" t="s">
        <v>27890</v>
      </c>
      <c r="N21012" s="1" t="s">
        <v>41</v>
      </c>
      <c r="O21012" s="1">
        <v>20260630</v>
      </c>
      <c r="P21012" s="1" t="s">
        <v>1064</v>
      </c>
      <c r="Q21012" s="1" t="s">
        <v>195</v>
      </c>
      <c r="R21012" s="1" t="s">
        <v>43</v>
      </c>
      <c r="S21012" s="1">
        <v>20150618</v>
      </c>
      <c r="T21012" s="1">
        <v>20250930</v>
      </c>
      <c r="X21012" s="1" t="s">
        <v>44</v>
      </c>
      <c r="Z21012" s="1">
        <v>4987120260278</v>
      </c>
      <c r="AB21012" s="1">
        <v>24987120260227</v>
      </c>
      <c r="AF21012" s="1">
        <v>20191031</v>
      </c>
      <c r="AG21012" s="1">
        <v>202109</v>
      </c>
    </row>
    <row r="21013" spans="1:33" x14ac:dyDescent="0.45">
      <c r="A21013" s="1" t="s">
        <v>193</v>
      </c>
      <c r="B21013" s="1" t="s">
        <v>27893</v>
      </c>
      <c r="C21013" s="1">
        <v>14987155249115</v>
      </c>
      <c r="D21013" s="1">
        <v>100</v>
      </c>
      <c r="F21013" s="1">
        <v>10</v>
      </c>
      <c r="G21013" s="1" t="s">
        <v>195</v>
      </c>
      <c r="H21013" s="1" t="s">
        <v>35</v>
      </c>
      <c r="I21013" s="1" t="s">
        <v>196</v>
      </c>
      <c r="J21013" s="1" t="s">
        <v>27894</v>
      </c>
      <c r="K21013" s="1" t="s">
        <v>228</v>
      </c>
      <c r="L21013" s="1" t="s">
        <v>27895</v>
      </c>
      <c r="M21013" s="1" t="s">
        <v>27896</v>
      </c>
      <c r="N21013" s="1" t="s">
        <v>41</v>
      </c>
      <c r="O21013" s="1">
        <v>20260630</v>
      </c>
      <c r="P21013" s="1" t="s">
        <v>485</v>
      </c>
      <c r="Q21013" s="1" t="s">
        <v>195</v>
      </c>
      <c r="R21013" s="1" t="s">
        <v>43</v>
      </c>
      <c r="S21013" s="1">
        <v>20150618</v>
      </c>
      <c r="T21013" s="1">
        <v>20250331</v>
      </c>
      <c r="X21013" s="1" t="s">
        <v>44</v>
      </c>
      <c r="Z21013" s="1">
        <v>4987155249613</v>
      </c>
    </row>
    <row r="21014" spans="1:33" x14ac:dyDescent="0.45">
      <c r="A21014" s="1" t="s">
        <v>193</v>
      </c>
      <c r="B21014" s="1" t="s">
        <v>27897</v>
      </c>
      <c r="C21014" s="1">
        <v>14987155249122</v>
      </c>
      <c r="D21014" s="1">
        <v>140</v>
      </c>
      <c r="F21014" s="1">
        <v>14</v>
      </c>
      <c r="G21014" s="1" t="s">
        <v>195</v>
      </c>
      <c r="H21014" s="1" t="s">
        <v>35</v>
      </c>
      <c r="I21014" s="1" t="s">
        <v>196</v>
      </c>
      <c r="J21014" s="1" t="s">
        <v>27894</v>
      </c>
      <c r="K21014" s="1" t="s">
        <v>228</v>
      </c>
      <c r="L21014" s="1" t="s">
        <v>27895</v>
      </c>
      <c r="M21014" s="1" t="s">
        <v>27896</v>
      </c>
      <c r="N21014" s="1" t="s">
        <v>41</v>
      </c>
      <c r="O21014" s="1">
        <v>20260630</v>
      </c>
      <c r="P21014" s="1" t="s">
        <v>485</v>
      </c>
      <c r="Q21014" s="1" t="s">
        <v>195</v>
      </c>
      <c r="R21014" s="1" t="s">
        <v>43</v>
      </c>
      <c r="S21014" s="1">
        <v>20150618</v>
      </c>
      <c r="T21014" s="1">
        <v>20250331</v>
      </c>
      <c r="X21014" s="1" t="s">
        <v>44</v>
      </c>
      <c r="Z21014" s="1">
        <v>4987155249620</v>
      </c>
    </row>
    <row r="21015" spans="1:33" x14ac:dyDescent="0.45">
      <c r="A21015" s="1" t="s">
        <v>193</v>
      </c>
      <c r="B21015" s="1" t="s">
        <v>27898</v>
      </c>
      <c r="C21015" s="1">
        <v>14987114116908</v>
      </c>
      <c r="D21015" s="1">
        <v>100</v>
      </c>
      <c r="F21015" s="1">
        <v>10</v>
      </c>
      <c r="G21015" s="1" t="s">
        <v>195</v>
      </c>
      <c r="H21015" s="1" t="s">
        <v>35</v>
      </c>
      <c r="I21015" s="1" t="s">
        <v>196</v>
      </c>
      <c r="J21015" s="1" t="s">
        <v>27899</v>
      </c>
      <c r="K21015" s="1" t="s">
        <v>228</v>
      </c>
      <c r="L21015" s="1" t="s">
        <v>27872</v>
      </c>
      <c r="M21015" s="1" t="s">
        <v>27873</v>
      </c>
      <c r="N21015" s="1" t="s">
        <v>41</v>
      </c>
      <c r="O21015" s="1">
        <v>20260630</v>
      </c>
      <c r="P21015" s="1" t="s">
        <v>539</v>
      </c>
      <c r="Q21015" s="1" t="s">
        <v>195</v>
      </c>
      <c r="R21015" s="1" t="s">
        <v>43</v>
      </c>
      <c r="S21015" s="1">
        <v>20190819</v>
      </c>
      <c r="X21015" s="1" t="s">
        <v>44</v>
      </c>
      <c r="Z21015" s="1">
        <v>4987114116994</v>
      </c>
      <c r="AB21015" s="1">
        <v>24987114116905</v>
      </c>
      <c r="AF21015" s="1">
        <v>20220527</v>
      </c>
      <c r="AG21015" s="1">
        <v>202409</v>
      </c>
    </row>
    <row r="21016" spans="1:33" x14ac:dyDescent="0.45">
      <c r="A21016" s="1" t="s">
        <v>193</v>
      </c>
      <c r="B21016" s="1" t="s">
        <v>27900</v>
      </c>
      <c r="C21016" s="1">
        <v>14987901072608</v>
      </c>
      <c r="D21016" s="1">
        <v>100</v>
      </c>
      <c r="F21016" s="1">
        <v>10</v>
      </c>
      <c r="G21016" s="1" t="s">
        <v>195</v>
      </c>
      <c r="H21016" s="1" t="s">
        <v>35</v>
      </c>
      <c r="I21016" s="1" t="s">
        <v>196</v>
      </c>
      <c r="J21016" s="1" t="s">
        <v>27899</v>
      </c>
      <c r="K21016" s="1" t="s">
        <v>228</v>
      </c>
      <c r="L21016" s="1" t="s">
        <v>27872</v>
      </c>
      <c r="M21016" s="1" t="s">
        <v>27873</v>
      </c>
      <c r="N21016" s="1" t="s">
        <v>41</v>
      </c>
      <c r="O21016" s="1">
        <v>20260630</v>
      </c>
      <c r="P21016" s="1" t="s">
        <v>540</v>
      </c>
      <c r="Q21016" s="1" t="s">
        <v>195</v>
      </c>
      <c r="R21016" s="1" t="s">
        <v>43</v>
      </c>
      <c r="S21016" s="1">
        <v>20190819</v>
      </c>
      <c r="X21016" s="1" t="s">
        <v>44</v>
      </c>
      <c r="Z21016" s="1">
        <v>4987114116994</v>
      </c>
      <c r="AA21016" s="1" t="s">
        <v>543</v>
      </c>
      <c r="AB21016" s="1">
        <v>24987901072605</v>
      </c>
    </row>
    <row r="21017" spans="1:33" x14ac:dyDescent="0.45">
      <c r="A21017" s="1" t="s">
        <v>193</v>
      </c>
      <c r="B21017" s="1" t="s">
        <v>27901</v>
      </c>
      <c r="C21017" s="1">
        <v>14987060306606</v>
      </c>
      <c r="D21017" s="1">
        <v>100</v>
      </c>
      <c r="F21017" s="1">
        <v>10</v>
      </c>
      <c r="G21017" s="1" t="s">
        <v>195</v>
      </c>
      <c r="H21017" s="1" t="s">
        <v>35</v>
      </c>
      <c r="I21017" s="1" t="s">
        <v>196</v>
      </c>
      <c r="J21017" s="1" t="s">
        <v>27902</v>
      </c>
      <c r="K21017" s="1" t="s">
        <v>228</v>
      </c>
      <c r="L21017" s="1" t="s">
        <v>27872</v>
      </c>
      <c r="M21017" s="1" t="s">
        <v>27873</v>
      </c>
      <c r="N21017" s="1" t="s">
        <v>41</v>
      </c>
      <c r="O21017" s="1">
        <v>20260630</v>
      </c>
      <c r="P21017" s="1" t="s">
        <v>595</v>
      </c>
      <c r="Q21017" s="1" t="s">
        <v>195</v>
      </c>
      <c r="R21017" s="1" t="s">
        <v>43</v>
      </c>
      <c r="S21017" s="1">
        <v>20190819</v>
      </c>
      <c r="X21017" s="1" t="s">
        <v>44</v>
      </c>
      <c r="Z21017" s="1">
        <v>4987060506603</v>
      </c>
      <c r="AB21017" s="1">
        <v>24987060306603</v>
      </c>
    </row>
    <row r="21018" spans="1:33" x14ac:dyDescent="0.45">
      <c r="A21018" s="1" t="s">
        <v>193</v>
      </c>
      <c r="B21018" s="1" t="s">
        <v>27903</v>
      </c>
      <c r="C21018" s="1">
        <v>14987376024119</v>
      </c>
      <c r="D21018" s="1">
        <v>100</v>
      </c>
      <c r="F21018" s="1">
        <v>10</v>
      </c>
      <c r="G21018" s="1" t="s">
        <v>195</v>
      </c>
      <c r="H21018" s="1" t="s">
        <v>35</v>
      </c>
      <c r="I21018" s="1" t="s">
        <v>196</v>
      </c>
      <c r="J21018" s="1" t="s">
        <v>27904</v>
      </c>
      <c r="K21018" s="1" t="s">
        <v>228</v>
      </c>
      <c r="L21018" s="1" t="s">
        <v>27872</v>
      </c>
      <c r="M21018" s="1" t="s">
        <v>27873</v>
      </c>
      <c r="N21018" s="1" t="s">
        <v>41</v>
      </c>
      <c r="O21018" s="1">
        <v>20260630</v>
      </c>
      <c r="P21018" s="1" t="s">
        <v>276</v>
      </c>
      <c r="Q21018" s="1" t="s">
        <v>195</v>
      </c>
      <c r="R21018" s="1" t="s">
        <v>43</v>
      </c>
      <c r="S21018" s="1">
        <v>20200305</v>
      </c>
      <c r="X21018" s="1" t="s">
        <v>44</v>
      </c>
      <c r="Z21018" s="1">
        <v>4987376024150</v>
      </c>
      <c r="AB21018" s="1">
        <v>24987376024116</v>
      </c>
    </row>
    <row r="21019" spans="1:33" x14ac:dyDescent="0.45">
      <c r="A21019" s="1" t="s">
        <v>193</v>
      </c>
      <c r="B21019" s="1" t="s">
        <v>27903</v>
      </c>
      <c r="C21019" s="1">
        <v>14987376024133</v>
      </c>
      <c r="D21019" s="1">
        <v>500</v>
      </c>
      <c r="F21019" s="1">
        <v>10</v>
      </c>
      <c r="G21019" s="1" t="s">
        <v>195</v>
      </c>
      <c r="H21019" s="1" t="s">
        <v>35</v>
      </c>
      <c r="I21019" s="1" t="s">
        <v>196</v>
      </c>
      <c r="J21019" s="1" t="s">
        <v>27904</v>
      </c>
      <c r="K21019" s="1" t="s">
        <v>228</v>
      </c>
      <c r="L21019" s="1" t="s">
        <v>27872</v>
      </c>
      <c r="M21019" s="1" t="s">
        <v>27873</v>
      </c>
      <c r="N21019" s="1" t="s">
        <v>41</v>
      </c>
      <c r="O21019" s="1">
        <v>20260630</v>
      </c>
      <c r="P21019" s="1" t="s">
        <v>276</v>
      </c>
      <c r="Q21019" s="1" t="s">
        <v>195</v>
      </c>
      <c r="R21019" s="1" t="s">
        <v>43</v>
      </c>
      <c r="S21019" s="1">
        <v>20200305</v>
      </c>
      <c r="X21019" s="1" t="s">
        <v>44</v>
      </c>
      <c r="Z21019" s="1">
        <v>4987376024150</v>
      </c>
      <c r="AB21019" s="1">
        <v>24987376024130</v>
      </c>
    </row>
    <row r="21020" spans="1:33" x14ac:dyDescent="0.45">
      <c r="A21020" s="1" t="s">
        <v>193</v>
      </c>
      <c r="B21020" s="1" t="s">
        <v>27905</v>
      </c>
      <c r="C21020" s="1">
        <v>14987376024126</v>
      </c>
      <c r="D21020" s="1">
        <v>140</v>
      </c>
      <c r="F21020" s="1">
        <v>14</v>
      </c>
      <c r="G21020" s="1" t="s">
        <v>195</v>
      </c>
      <c r="H21020" s="1" t="s">
        <v>35</v>
      </c>
      <c r="I21020" s="1" t="s">
        <v>196</v>
      </c>
      <c r="J21020" s="1" t="s">
        <v>27904</v>
      </c>
      <c r="K21020" s="1" t="s">
        <v>228</v>
      </c>
      <c r="L21020" s="1" t="s">
        <v>27872</v>
      </c>
      <c r="M21020" s="1" t="s">
        <v>27873</v>
      </c>
      <c r="N21020" s="1" t="s">
        <v>41</v>
      </c>
      <c r="O21020" s="1">
        <v>20260630</v>
      </c>
      <c r="P21020" s="1" t="s">
        <v>276</v>
      </c>
      <c r="Q21020" s="1" t="s">
        <v>195</v>
      </c>
      <c r="R21020" s="1" t="s">
        <v>43</v>
      </c>
      <c r="S21020" s="1">
        <v>20200305</v>
      </c>
      <c r="X21020" s="1" t="s">
        <v>44</v>
      </c>
      <c r="Z21020" s="1">
        <v>4987376024167</v>
      </c>
      <c r="AB21020" s="1">
        <v>24987376024123</v>
      </c>
    </row>
    <row r="21021" spans="1:33" x14ac:dyDescent="0.45">
      <c r="A21021" s="1" t="s">
        <v>32</v>
      </c>
      <c r="B21021" s="1" t="s">
        <v>27906</v>
      </c>
      <c r="C21021" s="1">
        <v>14987376024140</v>
      </c>
      <c r="D21021" s="1">
        <v>500</v>
      </c>
      <c r="F21021" s="1">
        <v>500</v>
      </c>
      <c r="G21021" s="1" t="s">
        <v>195</v>
      </c>
      <c r="H21021" s="1" t="s">
        <v>35</v>
      </c>
      <c r="I21021" s="1" t="s">
        <v>196</v>
      </c>
      <c r="J21021" s="1" t="s">
        <v>27904</v>
      </c>
      <c r="K21021" s="1" t="s">
        <v>228</v>
      </c>
      <c r="L21021" s="1" t="s">
        <v>27872</v>
      </c>
      <c r="M21021" s="1" t="s">
        <v>27873</v>
      </c>
      <c r="N21021" s="1" t="s">
        <v>41</v>
      </c>
      <c r="O21021" s="1">
        <v>20260630</v>
      </c>
      <c r="P21021" s="1" t="s">
        <v>276</v>
      </c>
      <c r="Q21021" s="1" t="s">
        <v>195</v>
      </c>
      <c r="R21021" s="1" t="s">
        <v>43</v>
      </c>
      <c r="S21021" s="1">
        <v>20200305</v>
      </c>
      <c r="X21021" s="1" t="s">
        <v>44</v>
      </c>
      <c r="Z21021" s="1">
        <v>4987376024174</v>
      </c>
      <c r="AB21021" s="1">
        <v>24987376024147</v>
      </c>
    </row>
    <row r="21022" spans="1:33" x14ac:dyDescent="0.45">
      <c r="A21022" s="1" t="s">
        <v>193</v>
      </c>
      <c r="B21022" s="1" t="s">
        <v>27907</v>
      </c>
      <c r="C21022" s="1">
        <v>14987623111494</v>
      </c>
      <c r="D21022" s="1">
        <v>100</v>
      </c>
      <c r="F21022" s="1">
        <v>10</v>
      </c>
      <c r="G21022" s="1" t="s">
        <v>195</v>
      </c>
      <c r="H21022" s="1" t="s">
        <v>35</v>
      </c>
      <c r="I21022" s="1" t="s">
        <v>196</v>
      </c>
      <c r="J21022" s="1" t="s">
        <v>27908</v>
      </c>
      <c r="K21022" s="1" t="s">
        <v>920</v>
      </c>
      <c r="L21022" s="1" t="s">
        <v>27909</v>
      </c>
      <c r="M21022" s="1" t="s">
        <v>27910</v>
      </c>
      <c r="N21022" s="1" t="s">
        <v>41</v>
      </c>
      <c r="O21022" s="1">
        <v>20260630</v>
      </c>
      <c r="P21022" s="1" t="s">
        <v>346</v>
      </c>
      <c r="Q21022" s="1" t="s">
        <v>195</v>
      </c>
      <c r="R21022" s="1" t="s">
        <v>43</v>
      </c>
      <c r="S21022" s="1">
        <v>20200305</v>
      </c>
      <c r="X21022" s="1" t="s">
        <v>44</v>
      </c>
      <c r="Z21022" s="1">
        <v>4987623503261</v>
      </c>
      <c r="AB21022" s="1">
        <v>24987623111491</v>
      </c>
    </row>
    <row r="21023" spans="1:33" x14ac:dyDescent="0.45">
      <c r="A21023" s="1" t="s">
        <v>193</v>
      </c>
      <c r="B21023" s="1" t="s">
        <v>27907</v>
      </c>
      <c r="C21023" s="1">
        <v>14987376920909</v>
      </c>
      <c r="D21023" s="1">
        <v>100</v>
      </c>
      <c r="F21023" s="1">
        <v>10</v>
      </c>
      <c r="G21023" s="1" t="s">
        <v>195</v>
      </c>
      <c r="H21023" s="1" t="s">
        <v>35</v>
      </c>
      <c r="I21023" s="1" t="s">
        <v>196</v>
      </c>
      <c r="J21023" s="1" t="s">
        <v>27908</v>
      </c>
      <c r="K21023" s="1" t="s">
        <v>920</v>
      </c>
      <c r="L21023" s="1" t="s">
        <v>27909</v>
      </c>
      <c r="M21023" s="1" t="s">
        <v>27910</v>
      </c>
      <c r="N21023" s="1" t="s">
        <v>41</v>
      </c>
      <c r="O21023" s="1">
        <v>20260630</v>
      </c>
      <c r="P21023" s="1" t="s">
        <v>276</v>
      </c>
      <c r="Q21023" s="1" t="s">
        <v>195</v>
      </c>
      <c r="R21023" s="1" t="s">
        <v>43</v>
      </c>
      <c r="S21023" s="1">
        <v>20200305</v>
      </c>
      <c r="X21023" s="1" t="s">
        <v>44</v>
      </c>
      <c r="Z21023" s="1">
        <v>4987376920957</v>
      </c>
      <c r="AB21023" s="1">
        <v>24987376920906</v>
      </c>
    </row>
    <row r="21024" spans="1:33" x14ac:dyDescent="0.45">
      <c r="A21024" s="1" t="s">
        <v>32</v>
      </c>
      <c r="B21024" s="1" t="s">
        <v>27911</v>
      </c>
      <c r="C21024" s="1">
        <v>14987623111500</v>
      </c>
      <c r="D21024" s="1">
        <v>100</v>
      </c>
      <c r="F21024" s="1">
        <v>100</v>
      </c>
      <c r="G21024" s="1" t="s">
        <v>195</v>
      </c>
      <c r="H21024" s="1" t="s">
        <v>35</v>
      </c>
      <c r="I21024" s="1" t="s">
        <v>196</v>
      </c>
      <c r="J21024" s="1" t="s">
        <v>27908</v>
      </c>
      <c r="K21024" s="1" t="s">
        <v>920</v>
      </c>
      <c r="L21024" s="1" t="s">
        <v>27909</v>
      </c>
      <c r="M21024" s="1" t="s">
        <v>27910</v>
      </c>
      <c r="N21024" s="1" t="s">
        <v>41</v>
      </c>
      <c r="O21024" s="1">
        <v>20260630</v>
      </c>
      <c r="P21024" s="1" t="s">
        <v>346</v>
      </c>
      <c r="Q21024" s="1" t="s">
        <v>195</v>
      </c>
      <c r="R21024" s="1" t="s">
        <v>43</v>
      </c>
      <c r="S21024" s="1">
        <v>20200305</v>
      </c>
      <c r="X21024" s="1" t="s">
        <v>44</v>
      </c>
      <c r="Z21024" s="1">
        <v>4987623503285</v>
      </c>
      <c r="AB21024" s="1">
        <v>24987623111507</v>
      </c>
      <c r="AF21024" s="1">
        <v>20181231</v>
      </c>
    </row>
    <row r="21025" spans="1:33" x14ac:dyDescent="0.45">
      <c r="A21025" s="1" t="s">
        <v>193</v>
      </c>
      <c r="B21025" s="1" t="s">
        <v>27912</v>
      </c>
      <c r="C21025" s="1">
        <v>14987792292918</v>
      </c>
      <c r="D21025" s="1">
        <v>100</v>
      </c>
      <c r="F21025" s="1">
        <v>10</v>
      </c>
      <c r="G21025" s="1" t="s">
        <v>195</v>
      </c>
      <c r="H21025" s="1" t="s">
        <v>35</v>
      </c>
      <c r="I21025" s="1" t="s">
        <v>196</v>
      </c>
      <c r="J21025" s="1" t="s">
        <v>27913</v>
      </c>
      <c r="K21025" s="1" t="s">
        <v>920</v>
      </c>
      <c r="L21025" s="1" t="s">
        <v>27914</v>
      </c>
      <c r="M21025" s="1" t="s">
        <v>27915</v>
      </c>
      <c r="N21025" s="1" t="s">
        <v>41</v>
      </c>
      <c r="O21025" s="1">
        <v>20260630</v>
      </c>
      <c r="P21025" s="1" t="s">
        <v>786</v>
      </c>
      <c r="Q21025" s="1" t="s">
        <v>195</v>
      </c>
      <c r="R21025" s="1" t="s">
        <v>43</v>
      </c>
      <c r="S21025" s="1">
        <v>20150618</v>
      </c>
      <c r="T21025" s="1">
        <v>20260331</v>
      </c>
      <c r="X21025" s="1" t="s">
        <v>44</v>
      </c>
      <c r="Z21025" s="1">
        <v>4987792024888</v>
      </c>
    </row>
    <row r="21026" spans="1:33" x14ac:dyDescent="0.45">
      <c r="A21026" s="1" t="s">
        <v>193</v>
      </c>
      <c r="B21026" s="1" t="s">
        <v>27916</v>
      </c>
      <c r="C21026" s="1">
        <v>14987124049616</v>
      </c>
      <c r="D21026" s="1">
        <v>100</v>
      </c>
      <c r="F21026" s="1">
        <v>10</v>
      </c>
      <c r="G21026" s="1" t="s">
        <v>195</v>
      </c>
      <c r="H21026" s="1" t="s">
        <v>35</v>
      </c>
      <c r="I21026" s="1" t="s">
        <v>196</v>
      </c>
      <c r="J21026" s="1" t="s">
        <v>27917</v>
      </c>
      <c r="K21026" s="1" t="s">
        <v>920</v>
      </c>
      <c r="L21026" s="1" t="s">
        <v>27909</v>
      </c>
      <c r="M21026" s="1" t="s">
        <v>27910</v>
      </c>
      <c r="N21026" s="1" t="s">
        <v>41</v>
      </c>
      <c r="O21026" s="1">
        <v>20260630</v>
      </c>
      <c r="P21026" s="1" t="s">
        <v>361</v>
      </c>
      <c r="Q21026" s="1" t="s">
        <v>195</v>
      </c>
      <c r="R21026" s="1" t="s">
        <v>43</v>
      </c>
      <c r="S21026" s="1">
        <v>20190819</v>
      </c>
      <c r="X21026" s="1" t="s">
        <v>44</v>
      </c>
      <c r="Z21026" s="1">
        <v>4987124925517</v>
      </c>
      <c r="AB21026" s="1">
        <v>24987124049613</v>
      </c>
    </row>
    <row r="21027" spans="1:33" x14ac:dyDescent="0.45">
      <c r="A21027" s="1" t="s">
        <v>193</v>
      </c>
      <c r="B21027" s="1" t="s">
        <v>27918</v>
      </c>
      <c r="C21027" s="1">
        <v>14987124049647</v>
      </c>
      <c r="D21027" s="1">
        <v>140</v>
      </c>
      <c r="F21027" s="1">
        <v>14</v>
      </c>
      <c r="G21027" s="1" t="s">
        <v>195</v>
      </c>
      <c r="H21027" s="1" t="s">
        <v>35</v>
      </c>
      <c r="I21027" s="1" t="s">
        <v>196</v>
      </c>
      <c r="J21027" s="1" t="s">
        <v>27917</v>
      </c>
      <c r="K21027" s="1" t="s">
        <v>920</v>
      </c>
      <c r="L21027" s="1" t="s">
        <v>27909</v>
      </c>
      <c r="M21027" s="1" t="s">
        <v>27910</v>
      </c>
      <c r="N21027" s="1" t="s">
        <v>41</v>
      </c>
      <c r="O21027" s="1">
        <v>20260630</v>
      </c>
      <c r="P21027" s="1" t="s">
        <v>361</v>
      </c>
      <c r="Q21027" s="1" t="s">
        <v>195</v>
      </c>
      <c r="R21027" s="1" t="s">
        <v>43</v>
      </c>
      <c r="S21027" s="1">
        <v>20190819</v>
      </c>
      <c r="X21027" s="1" t="s">
        <v>44</v>
      </c>
      <c r="Z21027" s="1">
        <v>4987124925524</v>
      </c>
      <c r="AB21027" s="1">
        <v>24987124049644</v>
      </c>
    </row>
    <row r="21028" spans="1:33" x14ac:dyDescent="0.45">
      <c r="A21028" s="1" t="s">
        <v>193</v>
      </c>
      <c r="B21028" s="1" t="s">
        <v>27919</v>
      </c>
      <c r="C21028" s="1">
        <v>14987901072707</v>
      </c>
      <c r="D21028" s="1">
        <v>100</v>
      </c>
      <c r="F21028" s="1">
        <v>10</v>
      </c>
      <c r="G21028" s="1" t="s">
        <v>195</v>
      </c>
      <c r="H21028" s="1" t="s">
        <v>35</v>
      </c>
      <c r="I21028" s="1" t="s">
        <v>196</v>
      </c>
      <c r="J21028" s="1" t="s">
        <v>27920</v>
      </c>
      <c r="K21028" s="1" t="s">
        <v>920</v>
      </c>
      <c r="L21028" s="1" t="s">
        <v>27921</v>
      </c>
      <c r="M21028" s="1" t="s">
        <v>27922</v>
      </c>
      <c r="N21028" s="1" t="s">
        <v>41</v>
      </c>
      <c r="O21028" s="1">
        <v>20260630</v>
      </c>
      <c r="P21028" s="1" t="s">
        <v>540</v>
      </c>
      <c r="Q21028" s="1" t="s">
        <v>195</v>
      </c>
      <c r="R21028" s="1" t="s">
        <v>43</v>
      </c>
      <c r="S21028" s="1">
        <v>20220419</v>
      </c>
      <c r="T21028" s="1">
        <v>20240331</v>
      </c>
      <c r="X21028" s="1" t="s">
        <v>44</v>
      </c>
      <c r="Z21028" s="1">
        <v>4987901072793</v>
      </c>
      <c r="AB21028" s="1">
        <v>24987901072704</v>
      </c>
    </row>
    <row r="21029" spans="1:33" x14ac:dyDescent="0.45">
      <c r="A21029" s="1" t="s">
        <v>193</v>
      </c>
      <c r="B21029" s="1" t="s">
        <v>27923</v>
      </c>
      <c r="C21029" s="1">
        <v>14987123158616</v>
      </c>
      <c r="D21029" s="1">
        <v>100</v>
      </c>
      <c r="F21029" s="1">
        <v>10</v>
      </c>
      <c r="G21029" s="1" t="s">
        <v>195</v>
      </c>
      <c r="H21029" s="1" t="s">
        <v>35</v>
      </c>
      <c r="I21029" s="1" t="s">
        <v>196</v>
      </c>
      <c r="J21029" s="1" t="s">
        <v>27924</v>
      </c>
      <c r="K21029" s="1" t="s">
        <v>920</v>
      </c>
      <c r="L21029" s="1" t="s">
        <v>27925</v>
      </c>
      <c r="M21029" s="1" t="s">
        <v>27926</v>
      </c>
      <c r="N21029" s="1" t="s">
        <v>41</v>
      </c>
      <c r="O21029" s="1">
        <v>20260630</v>
      </c>
      <c r="P21029" s="1" t="s">
        <v>201</v>
      </c>
      <c r="Q21029" s="1" t="s">
        <v>195</v>
      </c>
      <c r="R21029" s="1" t="s">
        <v>43</v>
      </c>
      <c r="S21029" s="1">
        <v>20150618</v>
      </c>
      <c r="T21029" s="1">
        <v>20230331</v>
      </c>
      <c r="X21029" s="1" t="s">
        <v>44</v>
      </c>
      <c r="Z21029" s="1">
        <v>4987123512268</v>
      </c>
    </row>
    <row r="21030" spans="1:33" x14ac:dyDescent="0.45">
      <c r="A21030" s="1" t="s">
        <v>32</v>
      </c>
      <c r="B21030" s="1" t="s">
        <v>27927</v>
      </c>
      <c r="C21030" s="1">
        <v>14987123158623</v>
      </c>
      <c r="D21030" s="1">
        <v>100</v>
      </c>
      <c r="F21030" s="1">
        <v>100</v>
      </c>
      <c r="G21030" s="1" t="s">
        <v>195</v>
      </c>
      <c r="H21030" s="1" t="s">
        <v>35</v>
      </c>
      <c r="I21030" s="1" t="s">
        <v>196</v>
      </c>
      <c r="J21030" s="1" t="s">
        <v>27924</v>
      </c>
      <c r="K21030" s="1" t="s">
        <v>920</v>
      </c>
      <c r="L21030" s="1" t="s">
        <v>27925</v>
      </c>
      <c r="M21030" s="1" t="s">
        <v>27926</v>
      </c>
      <c r="N21030" s="1" t="s">
        <v>41</v>
      </c>
      <c r="O21030" s="1">
        <v>20260630</v>
      </c>
      <c r="P21030" s="1" t="s">
        <v>201</v>
      </c>
      <c r="Q21030" s="1" t="s">
        <v>195</v>
      </c>
      <c r="R21030" s="1" t="s">
        <v>43</v>
      </c>
      <c r="S21030" s="1">
        <v>20150618</v>
      </c>
      <c r="T21030" s="1">
        <v>20230331</v>
      </c>
      <c r="X21030" s="1" t="s">
        <v>44</v>
      </c>
      <c r="Z21030" s="1">
        <v>4987123512275</v>
      </c>
    </row>
    <row r="21031" spans="1:33" x14ac:dyDescent="0.45">
      <c r="A21031" s="1" t="s">
        <v>193</v>
      </c>
      <c r="B21031" s="1" t="s">
        <v>27928</v>
      </c>
      <c r="C21031" s="1">
        <v>14987120260305</v>
      </c>
      <c r="D21031" s="1">
        <v>100</v>
      </c>
      <c r="F21031" s="1">
        <v>10</v>
      </c>
      <c r="G21031" s="1" t="s">
        <v>195</v>
      </c>
      <c r="H21031" s="1" t="s">
        <v>35</v>
      </c>
      <c r="I21031" s="1" t="s">
        <v>196</v>
      </c>
      <c r="J21031" s="1" t="s">
        <v>27929</v>
      </c>
      <c r="K21031" s="1" t="s">
        <v>920</v>
      </c>
      <c r="L21031" s="1" t="s">
        <v>27909</v>
      </c>
      <c r="M21031" s="1" t="s">
        <v>27910</v>
      </c>
      <c r="N21031" s="1" t="s">
        <v>41</v>
      </c>
      <c r="O21031" s="1">
        <v>20260630</v>
      </c>
      <c r="P21031" s="1" t="s">
        <v>1064</v>
      </c>
      <c r="Q21031" s="1" t="s">
        <v>195</v>
      </c>
      <c r="R21031" s="1" t="s">
        <v>43</v>
      </c>
      <c r="S21031" s="1">
        <v>20160304</v>
      </c>
      <c r="X21031" s="1" t="s">
        <v>44</v>
      </c>
      <c r="Z21031" s="1">
        <v>4987120260339</v>
      </c>
      <c r="AB21031" s="1">
        <v>24987120260302</v>
      </c>
    </row>
    <row r="21032" spans="1:33" x14ac:dyDescent="0.45">
      <c r="A21032" s="1" t="s">
        <v>193</v>
      </c>
      <c r="B21032" s="1" t="s">
        <v>27930</v>
      </c>
      <c r="C21032" s="1">
        <v>14987120260312</v>
      </c>
      <c r="D21032" s="1">
        <v>140</v>
      </c>
      <c r="F21032" s="1">
        <v>14</v>
      </c>
      <c r="G21032" s="1" t="s">
        <v>195</v>
      </c>
      <c r="H21032" s="1" t="s">
        <v>35</v>
      </c>
      <c r="I21032" s="1" t="s">
        <v>196</v>
      </c>
      <c r="J21032" s="1" t="s">
        <v>27929</v>
      </c>
      <c r="K21032" s="1" t="s">
        <v>920</v>
      </c>
      <c r="L21032" s="1" t="s">
        <v>27909</v>
      </c>
      <c r="M21032" s="1" t="s">
        <v>27910</v>
      </c>
      <c r="N21032" s="1" t="s">
        <v>41</v>
      </c>
      <c r="O21032" s="1">
        <v>20260630</v>
      </c>
      <c r="P21032" s="1" t="s">
        <v>1064</v>
      </c>
      <c r="Q21032" s="1" t="s">
        <v>195</v>
      </c>
      <c r="R21032" s="1" t="s">
        <v>43</v>
      </c>
      <c r="S21032" s="1">
        <v>20160304</v>
      </c>
      <c r="X21032" s="1" t="s">
        <v>44</v>
      </c>
      <c r="Z21032" s="1">
        <v>4987120260346</v>
      </c>
      <c r="AB21032" s="1">
        <v>24987120260319</v>
      </c>
      <c r="AF21032" s="1">
        <v>20190225</v>
      </c>
      <c r="AG21032" s="1">
        <v>202005</v>
      </c>
    </row>
    <row r="21033" spans="1:33" x14ac:dyDescent="0.45">
      <c r="A21033" s="1" t="s">
        <v>32</v>
      </c>
      <c r="B21033" s="1" t="s">
        <v>27931</v>
      </c>
      <c r="C21033" s="1">
        <v>14987120260367</v>
      </c>
      <c r="D21033" s="1">
        <v>100</v>
      </c>
      <c r="F21033" s="1">
        <v>100</v>
      </c>
      <c r="G21033" s="1" t="s">
        <v>195</v>
      </c>
      <c r="H21033" s="1" t="s">
        <v>35</v>
      </c>
      <c r="I21033" s="1" t="s">
        <v>196</v>
      </c>
      <c r="J21033" s="1" t="s">
        <v>27929</v>
      </c>
      <c r="K21033" s="1" t="s">
        <v>920</v>
      </c>
      <c r="L21033" s="1" t="s">
        <v>27909</v>
      </c>
      <c r="M21033" s="1" t="s">
        <v>27910</v>
      </c>
      <c r="N21033" s="1" t="s">
        <v>41</v>
      </c>
      <c r="O21033" s="1">
        <v>20260630</v>
      </c>
      <c r="P21033" s="1" t="s">
        <v>1064</v>
      </c>
      <c r="Q21033" s="1" t="s">
        <v>195</v>
      </c>
      <c r="R21033" s="1" t="s">
        <v>43</v>
      </c>
      <c r="S21033" s="1">
        <v>20160304</v>
      </c>
      <c r="X21033" s="1" t="s">
        <v>44</v>
      </c>
      <c r="Z21033" s="1">
        <v>4987120260377</v>
      </c>
      <c r="AB21033" s="1">
        <v>24987120260364</v>
      </c>
      <c r="AF21033" s="1">
        <v>20191130</v>
      </c>
      <c r="AG21033" s="1">
        <v>202005</v>
      </c>
    </row>
    <row r="21034" spans="1:33" x14ac:dyDescent="0.45">
      <c r="A21034" s="1" t="s">
        <v>193</v>
      </c>
      <c r="B21034" s="1" t="s">
        <v>27932</v>
      </c>
      <c r="C21034" s="1">
        <v>14987155250074</v>
      </c>
      <c r="D21034" s="1">
        <v>100</v>
      </c>
      <c r="F21034" s="1">
        <v>10</v>
      </c>
      <c r="G21034" s="1" t="s">
        <v>195</v>
      </c>
      <c r="H21034" s="1" t="s">
        <v>35</v>
      </c>
      <c r="I21034" s="1" t="s">
        <v>196</v>
      </c>
      <c r="J21034" s="1" t="s">
        <v>27933</v>
      </c>
      <c r="K21034" s="1" t="s">
        <v>920</v>
      </c>
      <c r="L21034" s="1" t="s">
        <v>27934</v>
      </c>
      <c r="M21034" s="1" t="s">
        <v>27935</v>
      </c>
      <c r="N21034" s="1" t="s">
        <v>41</v>
      </c>
      <c r="O21034" s="1">
        <v>20260630</v>
      </c>
      <c r="P21034" s="1" t="s">
        <v>485</v>
      </c>
      <c r="Q21034" s="1" t="s">
        <v>195</v>
      </c>
      <c r="R21034" s="1" t="s">
        <v>43</v>
      </c>
      <c r="S21034" s="1">
        <v>20150618</v>
      </c>
      <c r="T21034" s="1">
        <v>20250331</v>
      </c>
      <c r="X21034" s="1" t="s">
        <v>44</v>
      </c>
      <c r="Z21034" s="1">
        <v>4987155250572</v>
      </c>
    </row>
    <row r="21035" spans="1:33" x14ac:dyDescent="0.45">
      <c r="A21035" s="1" t="s">
        <v>193</v>
      </c>
      <c r="B21035" s="1" t="s">
        <v>27936</v>
      </c>
      <c r="C21035" s="1">
        <v>14987155250081</v>
      </c>
      <c r="D21035" s="1">
        <v>140</v>
      </c>
      <c r="F21035" s="1">
        <v>14</v>
      </c>
      <c r="G21035" s="1" t="s">
        <v>195</v>
      </c>
      <c r="H21035" s="1" t="s">
        <v>35</v>
      </c>
      <c r="I21035" s="1" t="s">
        <v>196</v>
      </c>
      <c r="J21035" s="1" t="s">
        <v>27933</v>
      </c>
      <c r="K21035" s="1" t="s">
        <v>920</v>
      </c>
      <c r="L21035" s="1" t="s">
        <v>27934</v>
      </c>
      <c r="M21035" s="1" t="s">
        <v>27935</v>
      </c>
      <c r="N21035" s="1" t="s">
        <v>41</v>
      </c>
      <c r="O21035" s="1">
        <v>20260630</v>
      </c>
      <c r="P21035" s="1" t="s">
        <v>485</v>
      </c>
      <c r="Q21035" s="1" t="s">
        <v>195</v>
      </c>
      <c r="R21035" s="1" t="s">
        <v>43</v>
      </c>
      <c r="S21035" s="1">
        <v>20150618</v>
      </c>
      <c r="T21035" s="1">
        <v>20250331</v>
      </c>
      <c r="X21035" s="1" t="s">
        <v>44</v>
      </c>
      <c r="Z21035" s="1">
        <v>4987155250589</v>
      </c>
    </row>
    <row r="21036" spans="1:33" x14ac:dyDescent="0.45">
      <c r="A21036" s="1" t="s">
        <v>193</v>
      </c>
      <c r="B21036" s="1" t="s">
        <v>27937</v>
      </c>
      <c r="C21036" s="1">
        <v>14987114117202</v>
      </c>
      <c r="D21036" s="1">
        <v>100</v>
      </c>
      <c r="F21036" s="1">
        <v>10</v>
      </c>
      <c r="G21036" s="1" t="s">
        <v>195</v>
      </c>
      <c r="H21036" s="1" t="s">
        <v>35</v>
      </c>
      <c r="I21036" s="1" t="s">
        <v>196</v>
      </c>
      <c r="J21036" s="1" t="s">
        <v>27938</v>
      </c>
      <c r="K21036" s="1" t="s">
        <v>920</v>
      </c>
      <c r="L21036" s="1" t="s">
        <v>27939</v>
      </c>
      <c r="M21036" s="1" t="s">
        <v>27940</v>
      </c>
      <c r="N21036" s="1" t="s">
        <v>41</v>
      </c>
      <c r="O21036" s="1">
        <v>20260630</v>
      </c>
      <c r="P21036" s="1" t="s">
        <v>539</v>
      </c>
      <c r="Q21036" s="1" t="s">
        <v>195</v>
      </c>
      <c r="R21036" s="1" t="s">
        <v>43</v>
      </c>
      <c r="S21036" s="1">
        <v>20150618</v>
      </c>
      <c r="T21036" s="1">
        <v>20230331</v>
      </c>
      <c r="X21036" s="1" t="s">
        <v>44</v>
      </c>
      <c r="Z21036" s="1">
        <v>4987114117298</v>
      </c>
      <c r="AB21036" s="1">
        <v>24987114117209</v>
      </c>
      <c r="AF21036" s="1">
        <v>20220527</v>
      </c>
      <c r="AG21036" s="1">
        <v>202406</v>
      </c>
    </row>
    <row r="21037" spans="1:33" x14ac:dyDescent="0.45">
      <c r="A21037" s="1" t="s">
        <v>193</v>
      </c>
      <c r="B21037" s="1" t="s">
        <v>27941</v>
      </c>
      <c r="C21037" s="1">
        <v>14987901072707</v>
      </c>
      <c r="D21037" s="1">
        <v>100</v>
      </c>
      <c r="F21037" s="1">
        <v>10</v>
      </c>
      <c r="G21037" s="1" t="s">
        <v>195</v>
      </c>
      <c r="H21037" s="1" t="s">
        <v>35</v>
      </c>
      <c r="I21037" s="1" t="s">
        <v>196</v>
      </c>
      <c r="J21037" s="1" t="s">
        <v>27938</v>
      </c>
      <c r="K21037" s="1" t="s">
        <v>920</v>
      </c>
      <c r="L21037" s="1" t="s">
        <v>27939</v>
      </c>
      <c r="M21037" s="1" t="s">
        <v>27940</v>
      </c>
      <c r="N21037" s="1" t="s">
        <v>41</v>
      </c>
      <c r="O21037" s="1">
        <v>20260630</v>
      </c>
      <c r="P21037" s="1" t="s">
        <v>540</v>
      </c>
      <c r="Q21037" s="1" t="s">
        <v>195</v>
      </c>
      <c r="R21037" s="1" t="s">
        <v>43</v>
      </c>
      <c r="S21037" s="1">
        <v>20150618</v>
      </c>
      <c r="T21037" s="1">
        <v>20230331</v>
      </c>
      <c r="X21037" s="1" t="s">
        <v>44</v>
      </c>
      <c r="Z21037" s="1">
        <v>4987114117298</v>
      </c>
      <c r="AA21037" s="1" t="s">
        <v>543</v>
      </c>
      <c r="AB21037" s="1">
        <v>24987901072704</v>
      </c>
    </row>
    <row r="21038" spans="1:33" x14ac:dyDescent="0.45">
      <c r="A21038" s="1" t="s">
        <v>193</v>
      </c>
      <c r="B21038" s="1" t="s">
        <v>27942</v>
      </c>
      <c r="C21038" s="1">
        <v>14987060306613</v>
      </c>
      <c r="D21038" s="1">
        <v>100</v>
      </c>
      <c r="F21038" s="1">
        <v>10</v>
      </c>
      <c r="G21038" s="1" t="s">
        <v>195</v>
      </c>
      <c r="H21038" s="1" t="s">
        <v>35</v>
      </c>
      <c r="I21038" s="1" t="s">
        <v>196</v>
      </c>
      <c r="J21038" s="1" t="s">
        <v>27943</v>
      </c>
      <c r="K21038" s="1" t="s">
        <v>920</v>
      </c>
      <c r="L21038" s="1" t="s">
        <v>27909</v>
      </c>
      <c r="M21038" s="1" t="s">
        <v>27910</v>
      </c>
      <c r="N21038" s="1" t="s">
        <v>41</v>
      </c>
      <c r="O21038" s="1">
        <v>20260630</v>
      </c>
      <c r="P21038" s="1" t="s">
        <v>595</v>
      </c>
      <c r="Q21038" s="1" t="s">
        <v>195</v>
      </c>
      <c r="R21038" s="1" t="s">
        <v>43</v>
      </c>
      <c r="S21038" s="1">
        <v>20190819</v>
      </c>
      <c r="X21038" s="1" t="s">
        <v>44</v>
      </c>
      <c r="Z21038" s="1">
        <v>4987060506610</v>
      </c>
      <c r="AB21038" s="1">
        <v>24987060306610</v>
      </c>
    </row>
    <row r="21039" spans="1:33" x14ac:dyDescent="0.45">
      <c r="A21039" s="1" t="s">
        <v>193</v>
      </c>
      <c r="B21039" s="1" t="s">
        <v>27944</v>
      </c>
      <c r="C21039" s="1">
        <v>14987376024218</v>
      </c>
      <c r="D21039" s="1">
        <v>100</v>
      </c>
      <c r="F21039" s="1">
        <v>10</v>
      </c>
      <c r="G21039" s="1" t="s">
        <v>195</v>
      </c>
      <c r="H21039" s="1" t="s">
        <v>35</v>
      </c>
      <c r="I21039" s="1" t="s">
        <v>196</v>
      </c>
      <c r="J21039" s="1" t="s">
        <v>27945</v>
      </c>
      <c r="K21039" s="1" t="s">
        <v>920</v>
      </c>
      <c r="L21039" s="1" t="s">
        <v>27946</v>
      </c>
      <c r="M21039" s="1" t="s">
        <v>27947</v>
      </c>
      <c r="N21039" s="1" t="s">
        <v>41</v>
      </c>
      <c r="O21039" s="1">
        <v>20260630</v>
      </c>
      <c r="P21039" s="1" t="s">
        <v>276</v>
      </c>
      <c r="Q21039" s="1" t="s">
        <v>195</v>
      </c>
      <c r="R21039" s="1" t="s">
        <v>43</v>
      </c>
      <c r="S21039" s="1">
        <v>20260401</v>
      </c>
      <c r="X21039" s="1" t="s">
        <v>44</v>
      </c>
      <c r="Z21039" s="1">
        <v>4987376024259</v>
      </c>
      <c r="AB21039" s="1">
        <v>24987376024215</v>
      </c>
    </row>
    <row r="21040" spans="1:33" x14ac:dyDescent="0.45">
      <c r="A21040" s="1" t="s">
        <v>193</v>
      </c>
      <c r="B21040" s="1" t="s">
        <v>27944</v>
      </c>
      <c r="C21040" s="1">
        <v>14987376024232</v>
      </c>
      <c r="D21040" s="1">
        <v>500</v>
      </c>
      <c r="F21040" s="1">
        <v>10</v>
      </c>
      <c r="G21040" s="1" t="s">
        <v>195</v>
      </c>
      <c r="H21040" s="1" t="s">
        <v>35</v>
      </c>
      <c r="I21040" s="1" t="s">
        <v>196</v>
      </c>
      <c r="J21040" s="1" t="s">
        <v>27945</v>
      </c>
      <c r="K21040" s="1" t="s">
        <v>920</v>
      </c>
      <c r="L21040" s="1" t="s">
        <v>27946</v>
      </c>
      <c r="M21040" s="1" t="s">
        <v>27947</v>
      </c>
      <c r="N21040" s="1" t="s">
        <v>41</v>
      </c>
      <c r="O21040" s="1">
        <v>20260630</v>
      </c>
      <c r="P21040" s="1" t="s">
        <v>276</v>
      </c>
      <c r="Q21040" s="1" t="s">
        <v>195</v>
      </c>
      <c r="R21040" s="1" t="s">
        <v>43</v>
      </c>
      <c r="S21040" s="1">
        <v>20260401</v>
      </c>
      <c r="X21040" s="1" t="s">
        <v>44</v>
      </c>
      <c r="Z21040" s="1">
        <v>4987376024259</v>
      </c>
      <c r="AB21040" s="1">
        <v>24987376024239</v>
      </c>
    </row>
    <row r="21041" spans="1:28" x14ac:dyDescent="0.45">
      <c r="A21041" s="1" t="s">
        <v>193</v>
      </c>
      <c r="B21041" s="1" t="s">
        <v>27948</v>
      </c>
      <c r="C21041" s="1">
        <v>14987376024225</v>
      </c>
      <c r="D21041" s="1">
        <v>140</v>
      </c>
      <c r="F21041" s="1">
        <v>14</v>
      </c>
      <c r="G21041" s="1" t="s">
        <v>195</v>
      </c>
      <c r="H21041" s="1" t="s">
        <v>35</v>
      </c>
      <c r="I21041" s="1" t="s">
        <v>196</v>
      </c>
      <c r="J21041" s="1" t="s">
        <v>27945</v>
      </c>
      <c r="K21041" s="1" t="s">
        <v>920</v>
      </c>
      <c r="L21041" s="1" t="s">
        <v>27946</v>
      </c>
      <c r="M21041" s="1" t="s">
        <v>27947</v>
      </c>
      <c r="N21041" s="1" t="s">
        <v>41</v>
      </c>
      <c r="O21041" s="1">
        <v>20260630</v>
      </c>
      <c r="P21041" s="1" t="s">
        <v>276</v>
      </c>
      <c r="Q21041" s="1" t="s">
        <v>195</v>
      </c>
      <c r="R21041" s="1" t="s">
        <v>43</v>
      </c>
      <c r="S21041" s="1">
        <v>20260401</v>
      </c>
      <c r="X21041" s="1" t="s">
        <v>44</v>
      </c>
      <c r="Z21041" s="1">
        <v>4987376024266</v>
      </c>
      <c r="AB21041" s="1">
        <v>24987376024222</v>
      </c>
    </row>
    <row r="21042" spans="1:28" x14ac:dyDescent="0.45">
      <c r="A21042" s="1" t="s">
        <v>32</v>
      </c>
      <c r="B21042" s="1" t="s">
        <v>27949</v>
      </c>
      <c r="C21042" s="1">
        <v>14987376024249</v>
      </c>
      <c r="D21042" s="1">
        <v>500</v>
      </c>
      <c r="F21042" s="1">
        <v>500</v>
      </c>
      <c r="G21042" s="1" t="s">
        <v>195</v>
      </c>
      <c r="H21042" s="1" t="s">
        <v>35</v>
      </c>
      <c r="I21042" s="1" t="s">
        <v>196</v>
      </c>
      <c r="J21042" s="1" t="s">
        <v>27945</v>
      </c>
      <c r="K21042" s="1" t="s">
        <v>920</v>
      </c>
      <c r="L21042" s="1" t="s">
        <v>27946</v>
      </c>
      <c r="M21042" s="1" t="s">
        <v>27947</v>
      </c>
      <c r="N21042" s="1" t="s">
        <v>41</v>
      </c>
      <c r="O21042" s="1">
        <v>20260630</v>
      </c>
      <c r="P21042" s="1" t="s">
        <v>276</v>
      </c>
      <c r="Q21042" s="1" t="s">
        <v>195</v>
      </c>
      <c r="R21042" s="1" t="s">
        <v>43</v>
      </c>
      <c r="S21042" s="1">
        <v>20260401</v>
      </c>
      <c r="X21042" s="1" t="s">
        <v>44</v>
      </c>
      <c r="Z21042" s="1">
        <v>4987376024273</v>
      </c>
      <c r="AB21042" s="1">
        <v>24987376024246</v>
      </c>
    </row>
    <row r="21043" spans="1:28" x14ac:dyDescent="0.45">
      <c r="A21043" s="1" t="s">
        <v>193</v>
      </c>
      <c r="B21043" s="1" t="s">
        <v>27950</v>
      </c>
      <c r="C21043" s="1">
        <v>14987188492519</v>
      </c>
      <c r="D21043" s="1">
        <v>100</v>
      </c>
      <c r="F21043" s="1">
        <v>10</v>
      </c>
      <c r="G21043" s="1" t="s">
        <v>352</v>
      </c>
      <c r="H21043" s="1" t="s">
        <v>35</v>
      </c>
      <c r="I21043" s="1" t="s">
        <v>352</v>
      </c>
      <c r="J21043" s="1" t="s">
        <v>27951</v>
      </c>
      <c r="K21043" s="1" t="s">
        <v>4485</v>
      </c>
      <c r="L21043" s="1" t="s">
        <v>27952</v>
      </c>
      <c r="M21043" s="1" t="s">
        <v>27951</v>
      </c>
      <c r="N21043" s="1" t="s">
        <v>41</v>
      </c>
      <c r="O21043" s="1">
        <v>20260630</v>
      </c>
      <c r="P21043" s="1" t="s">
        <v>2594</v>
      </c>
      <c r="Q21043" s="1" t="s">
        <v>352</v>
      </c>
      <c r="R21043" s="1" t="s">
        <v>43</v>
      </c>
      <c r="S21043" s="1">
        <v>20010907</v>
      </c>
      <c r="X21043" s="1" t="s">
        <v>44</v>
      </c>
      <c r="Z21043" s="1">
        <v>4987188202913</v>
      </c>
    </row>
    <row r="21044" spans="1:28" x14ac:dyDescent="0.45">
      <c r="A21044" s="1" t="s">
        <v>193</v>
      </c>
      <c r="B21044" s="1" t="s">
        <v>27953</v>
      </c>
      <c r="C21044" s="1">
        <v>14987071164011</v>
      </c>
      <c r="D21044" s="1">
        <v>20</v>
      </c>
      <c r="F21044" s="1">
        <v>10</v>
      </c>
      <c r="G21044" s="1" t="s">
        <v>195</v>
      </c>
      <c r="H21044" s="1" t="s">
        <v>35</v>
      </c>
      <c r="I21044" s="1" t="s">
        <v>196</v>
      </c>
      <c r="J21044" s="1" t="s">
        <v>27954</v>
      </c>
      <c r="K21044" s="1" t="s">
        <v>650</v>
      </c>
      <c r="L21044" s="1" t="s">
        <v>27955</v>
      </c>
      <c r="M21044" s="1" t="s">
        <v>27954</v>
      </c>
      <c r="N21044" s="1" t="s">
        <v>41</v>
      </c>
      <c r="O21044" s="1">
        <v>20260630</v>
      </c>
      <c r="P21044" s="1" t="s">
        <v>1607</v>
      </c>
      <c r="Q21044" s="1" t="s">
        <v>195</v>
      </c>
      <c r="R21044" s="1" t="s">
        <v>43</v>
      </c>
      <c r="S21044" s="1">
        <v>20200618</v>
      </c>
      <c r="X21044" s="1" t="s">
        <v>44</v>
      </c>
      <c r="Z21044" s="1">
        <v>4987071164021</v>
      </c>
    </row>
    <row r="21045" spans="1:28" x14ac:dyDescent="0.45">
      <c r="A21045" s="1" t="s">
        <v>193</v>
      </c>
      <c r="B21045" s="1" t="s">
        <v>27956</v>
      </c>
      <c r="C21045" s="1">
        <v>14987081520203</v>
      </c>
      <c r="D21045" s="1">
        <v>20</v>
      </c>
      <c r="F21045" s="1">
        <v>10</v>
      </c>
      <c r="G21045" s="1" t="s">
        <v>195</v>
      </c>
      <c r="H21045" s="1" t="s">
        <v>35</v>
      </c>
      <c r="I21045" s="1" t="s">
        <v>196</v>
      </c>
      <c r="J21045" s="1" t="s">
        <v>27957</v>
      </c>
      <c r="K21045" s="1" t="s">
        <v>4078</v>
      </c>
      <c r="L21045" s="1" t="s">
        <v>27958</v>
      </c>
      <c r="M21045" s="1" t="s">
        <v>27959</v>
      </c>
      <c r="N21045" s="1" t="s">
        <v>41</v>
      </c>
      <c r="O21045" s="1">
        <v>20260630</v>
      </c>
      <c r="P21045" s="1" t="s">
        <v>641</v>
      </c>
      <c r="Q21045" s="1" t="s">
        <v>195</v>
      </c>
      <c r="R21045" s="1" t="s">
        <v>43</v>
      </c>
      <c r="S21045" s="1">
        <v>20170523</v>
      </c>
      <c r="X21045" s="1" t="s">
        <v>44</v>
      </c>
      <c r="Z21045" s="1">
        <v>4987799798201</v>
      </c>
      <c r="AB21045" s="1">
        <v>24987081520200</v>
      </c>
    </row>
    <row r="21046" spans="1:28" x14ac:dyDescent="0.45">
      <c r="A21046" s="1" t="s">
        <v>193</v>
      </c>
      <c r="B21046" s="1" t="s">
        <v>27956</v>
      </c>
      <c r="C21046" s="1">
        <v>14987081520258</v>
      </c>
      <c r="D21046" s="1">
        <v>100</v>
      </c>
      <c r="F21046" s="1">
        <v>10</v>
      </c>
      <c r="G21046" s="1" t="s">
        <v>195</v>
      </c>
      <c r="H21046" s="1" t="s">
        <v>35</v>
      </c>
      <c r="I21046" s="1" t="s">
        <v>196</v>
      </c>
      <c r="J21046" s="1" t="s">
        <v>27957</v>
      </c>
      <c r="K21046" s="1" t="s">
        <v>4078</v>
      </c>
      <c r="L21046" s="1" t="s">
        <v>27958</v>
      </c>
      <c r="M21046" s="1" t="s">
        <v>27959</v>
      </c>
      <c r="N21046" s="1" t="s">
        <v>41</v>
      </c>
      <c r="O21046" s="1">
        <v>20260630</v>
      </c>
      <c r="P21046" s="1" t="s">
        <v>641</v>
      </c>
      <c r="Q21046" s="1" t="s">
        <v>195</v>
      </c>
      <c r="R21046" s="1" t="s">
        <v>43</v>
      </c>
      <c r="S21046" s="1">
        <v>20170523</v>
      </c>
      <c r="X21046" s="1" t="s">
        <v>44</v>
      </c>
      <c r="Z21046" s="1">
        <v>4987799798201</v>
      </c>
      <c r="AB21046" s="1">
        <v>24987081520255</v>
      </c>
    </row>
    <row r="21047" spans="1:28" x14ac:dyDescent="0.45">
      <c r="A21047" s="1" t="s">
        <v>193</v>
      </c>
      <c r="B21047" s="1" t="s">
        <v>27960</v>
      </c>
      <c r="C21047" s="1">
        <v>14987081520203</v>
      </c>
      <c r="D21047" s="1">
        <v>20</v>
      </c>
      <c r="F21047" s="1">
        <v>10</v>
      </c>
      <c r="G21047" s="1" t="s">
        <v>195</v>
      </c>
      <c r="H21047" s="1" t="s">
        <v>35</v>
      </c>
      <c r="I21047" s="1" t="s">
        <v>196</v>
      </c>
      <c r="J21047" s="1" t="s">
        <v>27957</v>
      </c>
      <c r="K21047" s="1" t="s">
        <v>4078</v>
      </c>
      <c r="L21047" s="1" t="s">
        <v>27958</v>
      </c>
      <c r="M21047" s="1" t="s">
        <v>27959</v>
      </c>
      <c r="N21047" s="1" t="s">
        <v>41</v>
      </c>
      <c r="O21047" s="1">
        <v>20260630</v>
      </c>
      <c r="P21047" s="1" t="s">
        <v>641</v>
      </c>
      <c r="Q21047" s="1" t="s">
        <v>195</v>
      </c>
      <c r="R21047" s="1" t="s">
        <v>43</v>
      </c>
      <c r="S21047" s="1">
        <v>20170523</v>
      </c>
      <c r="X21047" s="1" t="s">
        <v>44</v>
      </c>
      <c r="Z21047" s="1">
        <v>4987081798209</v>
      </c>
      <c r="AA21047" s="1" t="s">
        <v>2683</v>
      </c>
      <c r="AB21047" s="1">
        <v>24987081520200</v>
      </c>
    </row>
    <row r="21048" spans="1:28" x14ac:dyDescent="0.45">
      <c r="A21048" s="1" t="s">
        <v>193</v>
      </c>
      <c r="B21048" s="1" t="s">
        <v>27960</v>
      </c>
      <c r="C21048" s="1">
        <v>14987081520258</v>
      </c>
      <c r="D21048" s="1">
        <v>100</v>
      </c>
      <c r="F21048" s="1">
        <v>10</v>
      </c>
      <c r="G21048" s="1" t="s">
        <v>195</v>
      </c>
      <c r="H21048" s="1" t="s">
        <v>35</v>
      </c>
      <c r="I21048" s="1" t="s">
        <v>196</v>
      </c>
      <c r="J21048" s="1" t="s">
        <v>27957</v>
      </c>
      <c r="K21048" s="1" t="s">
        <v>4078</v>
      </c>
      <c r="L21048" s="1" t="s">
        <v>27958</v>
      </c>
      <c r="M21048" s="1" t="s">
        <v>27959</v>
      </c>
      <c r="N21048" s="1" t="s">
        <v>41</v>
      </c>
      <c r="O21048" s="1">
        <v>20260630</v>
      </c>
      <c r="P21048" s="1" t="s">
        <v>641</v>
      </c>
      <c r="Q21048" s="1" t="s">
        <v>195</v>
      </c>
      <c r="R21048" s="1" t="s">
        <v>43</v>
      </c>
      <c r="S21048" s="1">
        <v>20170523</v>
      </c>
      <c r="X21048" s="1" t="s">
        <v>44</v>
      </c>
      <c r="Z21048" s="1">
        <v>4987081798209</v>
      </c>
      <c r="AA21048" s="1" t="s">
        <v>2683</v>
      </c>
      <c r="AB21048" s="1">
        <v>24987081520255</v>
      </c>
    </row>
    <row r="21049" spans="1:28" x14ac:dyDescent="0.45">
      <c r="A21049" s="1" t="s">
        <v>193</v>
      </c>
      <c r="B21049" s="1" t="s">
        <v>27961</v>
      </c>
      <c r="C21049" s="1">
        <v>14987081520302</v>
      </c>
      <c r="D21049" s="1">
        <v>20</v>
      </c>
      <c r="F21049" s="1">
        <v>10</v>
      </c>
      <c r="G21049" s="1" t="s">
        <v>195</v>
      </c>
      <c r="H21049" s="1" t="s">
        <v>35</v>
      </c>
      <c r="I21049" s="1" t="s">
        <v>196</v>
      </c>
      <c r="J21049" s="1" t="s">
        <v>27962</v>
      </c>
      <c r="K21049" s="1" t="s">
        <v>4111</v>
      </c>
      <c r="L21049" s="1" t="s">
        <v>27963</v>
      </c>
      <c r="M21049" s="1" t="s">
        <v>27964</v>
      </c>
      <c r="N21049" s="1" t="s">
        <v>41</v>
      </c>
      <c r="O21049" s="1">
        <v>20260630</v>
      </c>
      <c r="P21049" s="1" t="s">
        <v>641</v>
      </c>
      <c r="Q21049" s="1" t="s">
        <v>195</v>
      </c>
      <c r="R21049" s="1" t="s">
        <v>43</v>
      </c>
      <c r="S21049" s="1">
        <v>20170523</v>
      </c>
      <c r="X21049" s="1" t="s">
        <v>44</v>
      </c>
      <c r="Z21049" s="1">
        <v>4987799798300</v>
      </c>
      <c r="AB21049" s="1">
        <v>24987081520309</v>
      </c>
    </row>
    <row r="21050" spans="1:28" x14ac:dyDescent="0.45">
      <c r="A21050" s="1" t="s">
        <v>193</v>
      </c>
      <c r="B21050" s="1" t="s">
        <v>27961</v>
      </c>
      <c r="C21050" s="1">
        <v>14987081520357</v>
      </c>
      <c r="D21050" s="1">
        <v>100</v>
      </c>
      <c r="F21050" s="1">
        <v>10</v>
      </c>
      <c r="G21050" s="1" t="s">
        <v>195</v>
      </c>
      <c r="H21050" s="1" t="s">
        <v>35</v>
      </c>
      <c r="I21050" s="1" t="s">
        <v>196</v>
      </c>
      <c r="J21050" s="1" t="s">
        <v>27962</v>
      </c>
      <c r="K21050" s="1" t="s">
        <v>4111</v>
      </c>
      <c r="L21050" s="1" t="s">
        <v>27963</v>
      </c>
      <c r="M21050" s="1" t="s">
        <v>27964</v>
      </c>
      <c r="N21050" s="1" t="s">
        <v>41</v>
      </c>
      <c r="O21050" s="1">
        <v>20260630</v>
      </c>
      <c r="P21050" s="1" t="s">
        <v>641</v>
      </c>
      <c r="Q21050" s="1" t="s">
        <v>195</v>
      </c>
      <c r="R21050" s="1" t="s">
        <v>43</v>
      </c>
      <c r="S21050" s="1">
        <v>20170523</v>
      </c>
      <c r="X21050" s="1" t="s">
        <v>44</v>
      </c>
      <c r="Z21050" s="1">
        <v>4987799798300</v>
      </c>
      <c r="AB21050" s="1">
        <v>24987081520354</v>
      </c>
    </row>
    <row r="21051" spans="1:28" x14ac:dyDescent="0.45">
      <c r="A21051" s="1" t="s">
        <v>193</v>
      </c>
      <c r="B21051" s="1" t="s">
        <v>27965</v>
      </c>
      <c r="C21051" s="1">
        <v>14987081520302</v>
      </c>
      <c r="D21051" s="1">
        <v>20</v>
      </c>
      <c r="F21051" s="1">
        <v>10</v>
      </c>
      <c r="G21051" s="1" t="s">
        <v>195</v>
      </c>
      <c r="H21051" s="1" t="s">
        <v>35</v>
      </c>
      <c r="I21051" s="1" t="s">
        <v>196</v>
      </c>
      <c r="J21051" s="1" t="s">
        <v>27962</v>
      </c>
      <c r="K21051" s="1" t="s">
        <v>4111</v>
      </c>
      <c r="L21051" s="1" t="s">
        <v>27963</v>
      </c>
      <c r="M21051" s="1" t="s">
        <v>27964</v>
      </c>
      <c r="N21051" s="1" t="s">
        <v>41</v>
      </c>
      <c r="O21051" s="1">
        <v>20260630</v>
      </c>
      <c r="P21051" s="1" t="s">
        <v>641</v>
      </c>
      <c r="Q21051" s="1" t="s">
        <v>195</v>
      </c>
      <c r="R21051" s="1" t="s">
        <v>43</v>
      </c>
      <c r="S21051" s="1">
        <v>20170523</v>
      </c>
      <c r="X21051" s="1" t="s">
        <v>44</v>
      </c>
      <c r="Z21051" s="1">
        <v>4987081798308</v>
      </c>
      <c r="AA21051" s="1" t="s">
        <v>2683</v>
      </c>
      <c r="AB21051" s="1">
        <v>24987081520309</v>
      </c>
    </row>
    <row r="21052" spans="1:28" x14ac:dyDescent="0.45">
      <c r="A21052" s="1" t="s">
        <v>193</v>
      </c>
      <c r="B21052" s="1" t="s">
        <v>27965</v>
      </c>
      <c r="C21052" s="1">
        <v>14987081520357</v>
      </c>
      <c r="D21052" s="1">
        <v>100</v>
      </c>
      <c r="F21052" s="1">
        <v>10</v>
      </c>
      <c r="G21052" s="1" t="s">
        <v>195</v>
      </c>
      <c r="H21052" s="1" t="s">
        <v>35</v>
      </c>
      <c r="I21052" s="1" t="s">
        <v>196</v>
      </c>
      <c r="J21052" s="1" t="s">
        <v>27962</v>
      </c>
      <c r="K21052" s="1" t="s">
        <v>4111</v>
      </c>
      <c r="L21052" s="1" t="s">
        <v>27963</v>
      </c>
      <c r="M21052" s="1" t="s">
        <v>27964</v>
      </c>
      <c r="N21052" s="1" t="s">
        <v>41</v>
      </c>
      <c r="O21052" s="1">
        <v>20260630</v>
      </c>
      <c r="P21052" s="1" t="s">
        <v>641</v>
      </c>
      <c r="Q21052" s="1" t="s">
        <v>195</v>
      </c>
      <c r="R21052" s="1" t="s">
        <v>43</v>
      </c>
      <c r="S21052" s="1">
        <v>20170523</v>
      </c>
      <c r="X21052" s="1" t="s">
        <v>44</v>
      </c>
      <c r="Z21052" s="1">
        <v>4987081798308</v>
      </c>
      <c r="AA21052" s="1" t="s">
        <v>2683</v>
      </c>
      <c r="AB21052" s="1">
        <v>24987081520354</v>
      </c>
    </row>
    <row r="21053" spans="1:28" x14ac:dyDescent="0.45">
      <c r="A21053" s="1" t="s">
        <v>193</v>
      </c>
      <c r="B21053" s="1" t="s">
        <v>27966</v>
      </c>
      <c r="C21053" s="1">
        <v>14987081520005</v>
      </c>
      <c r="D21053" s="1">
        <v>20</v>
      </c>
      <c r="F21053" s="1">
        <v>10</v>
      </c>
      <c r="G21053" s="1" t="s">
        <v>195</v>
      </c>
      <c r="H21053" s="1" t="s">
        <v>35</v>
      </c>
      <c r="I21053" s="1" t="s">
        <v>196</v>
      </c>
      <c r="J21053" s="1" t="s">
        <v>27967</v>
      </c>
      <c r="K21053" s="1" t="s">
        <v>221</v>
      </c>
      <c r="L21053" s="1" t="s">
        <v>27968</v>
      </c>
      <c r="M21053" s="1" t="s">
        <v>27969</v>
      </c>
      <c r="N21053" s="1" t="s">
        <v>41</v>
      </c>
      <c r="O21053" s="1">
        <v>20260630</v>
      </c>
      <c r="P21053" s="1" t="s">
        <v>641</v>
      </c>
      <c r="Q21053" s="1" t="s">
        <v>195</v>
      </c>
      <c r="R21053" s="1" t="s">
        <v>43</v>
      </c>
      <c r="S21053" s="1">
        <v>20170523</v>
      </c>
      <c r="X21053" s="1" t="s">
        <v>44</v>
      </c>
      <c r="Z21053" s="1">
        <v>4987799798003</v>
      </c>
      <c r="AB21053" s="1">
        <v>24987081520002</v>
      </c>
    </row>
    <row r="21054" spans="1:28" x14ac:dyDescent="0.45">
      <c r="A21054" s="1" t="s">
        <v>193</v>
      </c>
      <c r="B21054" s="1" t="s">
        <v>27966</v>
      </c>
      <c r="C21054" s="1">
        <v>14987081520050</v>
      </c>
      <c r="D21054" s="1">
        <v>100</v>
      </c>
      <c r="F21054" s="1">
        <v>10</v>
      </c>
      <c r="G21054" s="1" t="s">
        <v>195</v>
      </c>
      <c r="H21054" s="1" t="s">
        <v>35</v>
      </c>
      <c r="I21054" s="1" t="s">
        <v>196</v>
      </c>
      <c r="J21054" s="1" t="s">
        <v>27967</v>
      </c>
      <c r="K21054" s="1" t="s">
        <v>221</v>
      </c>
      <c r="L21054" s="1" t="s">
        <v>27968</v>
      </c>
      <c r="M21054" s="1" t="s">
        <v>27969</v>
      </c>
      <c r="N21054" s="1" t="s">
        <v>41</v>
      </c>
      <c r="O21054" s="1">
        <v>20260630</v>
      </c>
      <c r="P21054" s="1" t="s">
        <v>641</v>
      </c>
      <c r="Q21054" s="1" t="s">
        <v>195</v>
      </c>
      <c r="R21054" s="1" t="s">
        <v>43</v>
      </c>
      <c r="S21054" s="1">
        <v>20170523</v>
      </c>
      <c r="X21054" s="1" t="s">
        <v>44</v>
      </c>
      <c r="Z21054" s="1">
        <v>4987799798003</v>
      </c>
      <c r="AB21054" s="1">
        <v>24987081520057</v>
      </c>
    </row>
    <row r="21055" spans="1:28" x14ac:dyDescent="0.45">
      <c r="A21055" s="1" t="s">
        <v>193</v>
      </c>
      <c r="B21055" s="1" t="s">
        <v>27970</v>
      </c>
      <c r="C21055" s="1">
        <v>14987081520005</v>
      </c>
      <c r="D21055" s="1">
        <v>20</v>
      </c>
      <c r="F21055" s="1">
        <v>10</v>
      </c>
      <c r="G21055" s="1" t="s">
        <v>195</v>
      </c>
      <c r="H21055" s="1" t="s">
        <v>35</v>
      </c>
      <c r="I21055" s="1" t="s">
        <v>196</v>
      </c>
      <c r="J21055" s="1" t="s">
        <v>27967</v>
      </c>
      <c r="K21055" s="1" t="s">
        <v>221</v>
      </c>
      <c r="L21055" s="1" t="s">
        <v>27968</v>
      </c>
      <c r="M21055" s="1" t="s">
        <v>27969</v>
      </c>
      <c r="N21055" s="1" t="s">
        <v>41</v>
      </c>
      <c r="O21055" s="1">
        <v>20260630</v>
      </c>
      <c r="P21055" s="1" t="s">
        <v>641</v>
      </c>
      <c r="Q21055" s="1" t="s">
        <v>195</v>
      </c>
      <c r="R21055" s="1" t="s">
        <v>43</v>
      </c>
      <c r="S21055" s="1">
        <v>20170523</v>
      </c>
      <c r="X21055" s="1" t="s">
        <v>44</v>
      </c>
      <c r="Z21055" s="1">
        <v>4987081798001</v>
      </c>
      <c r="AA21055" s="1" t="s">
        <v>2683</v>
      </c>
      <c r="AB21055" s="1">
        <v>24987081520002</v>
      </c>
    </row>
    <row r="21056" spans="1:28" x14ac:dyDescent="0.45">
      <c r="A21056" s="1" t="s">
        <v>193</v>
      </c>
      <c r="B21056" s="1" t="s">
        <v>27970</v>
      </c>
      <c r="C21056" s="1">
        <v>14987081520050</v>
      </c>
      <c r="D21056" s="1">
        <v>100</v>
      </c>
      <c r="F21056" s="1">
        <v>10</v>
      </c>
      <c r="G21056" s="1" t="s">
        <v>195</v>
      </c>
      <c r="H21056" s="1" t="s">
        <v>35</v>
      </c>
      <c r="I21056" s="1" t="s">
        <v>196</v>
      </c>
      <c r="J21056" s="1" t="s">
        <v>27967</v>
      </c>
      <c r="K21056" s="1" t="s">
        <v>221</v>
      </c>
      <c r="L21056" s="1" t="s">
        <v>27968</v>
      </c>
      <c r="M21056" s="1" t="s">
        <v>27969</v>
      </c>
      <c r="N21056" s="1" t="s">
        <v>41</v>
      </c>
      <c r="O21056" s="1">
        <v>20260630</v>
      </c>
      <c r="P21056" s="1" t="s">
        <v>641</v>
      </c>
      <c r="Q21056" s="1" t="s">
        <v>195</v>
      </c>
      <c r="R21056" s="1" t="s">
        <v>43</v>
      </c>
      <c r="S21056" s="1">
        <v>20170523</v>
      </c>
      <c r="X21056" s="1" t="s">
        <v>44</v>
      </c>
      <c r="Z21056" s="1">
        <v>4987081798001</v>
      </c>
      <c r="AA21056" s="1" t="s">
        <v>2683</v>
      </c>
      <c r="AB21056" s="1">
        <v>24987081520057</v>
      </c>
    </row>
    <row r="21057" spans="1:28" x14ac:dyDescent="0.45">
      <c r="A21057" s="1" t="s">
        <v>193</v>
      </c>
      <c r="B21057" s="1" t="s">
        <v>27971</v>
      </c>
      <c r="C21057" s="1">
        <v>14987081520104</v>
      </c>
      <c r="D21057" s="1">
        <v>20</v>
      </c>
      <c r="F21057" s="1">
        <v>10</v>
      </c>
      <c r="G21057" s="1" t="s">
        <v>195</v>
      </c>
      <c r="H21057" s="1" t="s">
        <v>35</v>
      </c>
      <c r="I21057" s="1" t="s">
        <v>196</v>
      </c>
      <c r="J21057" s="1" t="s">
        <v>27972</v>
      </c>
      <c r="K21057" s="1" t="s">
        <v>328</v>
      </c>
      <c r="L21057" s="1" t="s">
        <v>27973</v>
      </c>
      <c r="M21057" s="1" t="s">
        <v>27974</v>
      </c>
      <c r="N21057" s="1" t="s">
        <v>41</v>
      </c>
      <c r="O21057" s="1">
        <v>20260630</v>
      </c>
      <c r="P21057" s="1" t="s">
        <v>641</v>
      </c>
      <c r="Q21057" s="1" t="s">
        <v>195</v>
      </c>
      <c r="R21057" s="1" t="s">
        <v>43</v>
      </c>
      <c r="S21057" s="1">
        <v>20170523</v>
      </c>
      <c r="X21057" s="1" t="s">
        <v>44</v>
      </c>
      <c r="Z21057" s="1">
        <v>4987799798102</v>
      </c>
      <c r="AB21057" s="1">
        <v>24987081520101</v>
      </c>
    </row>
    <row r="21058" spans="1:28" x14ac:dyDescent="0.45">
      <c r="A21058" s="1" t="s">
        <v>193</v>
      </c>
      <c r="B21058" s="1" t="s">
        <v>27971</v>
      </c>
      <c r="C21058" s="1">
        <v>14987081520159</v>
      </c>
      <c r="D21058" s="1">
        <v>100</v>
      </c>
      <c r="F21058" s="1">
        <v>10</v>
      </c>
      <c r="G21058" s="1" t="s">
        <v>195</v>
      </c>
      <c r="H21058" s="1" t="s">
        <v>35</v>
      </c>
      <c r="I21058" s="1" t="s">
        <v>196</v>
      </c>
      <c r="J21058" s="1" t="s">
        <v>27972</v>
      </c>
      <c r="K21058" s="1" t="s">
        <v>328</v>
      </c>
      <c r="L21058" s="1" t="s">
        <v>27973</v>
      </c>
      <c r="M21058" s="1" t="s">
        <v>27974</v>
      </c>
      <c r="N21058" s="1" t="s">
        <v>41</v>
      </c>
      <c r="O21058" s="1">
        <v>20260630</v>
      </c>
      <c r="P21058" s="1" t="s">
        <v>641</v>
      </c>
      <c r="Q21058" s="1" t="s">
        <v>195</v>
      </c>
      <c r="R21058" s="1" t="s">
        <v>43</v>
      </c>
      <c r="S21058" s="1">
        <v>20170523</v>
      </c>
      <c r="X21058" s="1" t="s">
        <v>44</v>
      </c>
      <c r="Z21058" s="1">
        <v>4987799798102</v>
      </c>
      <c r="AB21058" s="1">
        <v>24987081520156</v>
      </c>
    </row>
    <row r="21059" spans="1:28" x14ac:dyDescent="0.45">
      <c r="A21059" s="1" t="s">
        <v>193</v>
      </c>
      <c r="B21059" s="1" t="s">
        <v>27975</v>
      </c>
      <c r="C21059" s="1">
        <v>14987081520104</v>
      </c>
      <c r="D21059" s="1">
        <v>20</v>
      </c>
      <c r="F21059" s="1">
        <v>10</v>
      </c>
      <c r="G21059" s="1" t="s">
        <v>195</v>
      </c>
      <c r="H21059" s="1" t="s">
        <v>35</v>
      </c>
      <c r="I21059" s="1" t="s">
        <v>196</v>
      </c>
      <c r="J21059" s="1" t="s">
        <v>27972</v>
      </c>
      <c r="K21059" s="1" t="s">
        <v>328</v>
      </c>
      <c r="L21059" s="1" t="s">
        <v>27973</v>
      </c>
      <c r="M21059" s="1" t="s">
        <v>27974</v>
      </c>
      <c r="N21059" s="1" t="s">
        <v>41</v>
      </c>
      <c r="O21059" s="1">
        <v>20260630</v>
      </c>
      <c r="P21059" s="1" t="s">
        <v>641</v>
      </c>
      <c r="Q21059" s="1" t="s">
        <v>195</v>
      </c>
      <c r="R21059" s="1" t="s">
        <v>43</v>
      </c>
      <c r="S21059" s="1">
        <v>20170523</v>
      </c>
      <c r="X21059" s="1" t="s">
        <v>44</v>
      </c>
      <c r="Z21059" s="1">
        <v>4987081798100</v>
      </c>
      <c r="AA21059" s="1" t="s">
        <v>2683</v>
      </c>
      <c r="AB21059" s="1">
        <v>24987081520101</v>
      </c>
    </row>
    <row r="21060" spans="1:28" x14ac:dyDescent="0.45">
      <c r="A21060" s="1" t="s">
        <v>193</v>
      </c>
      <c r="B21060" s="1" t="s">
        <v>27975</v>
      </c>
      <c r="C21060" s="1">
        <v>14987081520159</v>
      </c>
      <c r="D21060" s="1">
        <v>100</v>
      </c>
      <c r="F21060" s="1">
        <v>10</v>
      </c>
      <c r="G21060" s="1" t="s">
        <v>195</v>
      </c>
      <c r="H21060" s="1" t="s">
        <v>35</v>
      </c>
      <c r="I21060" s="1" t="s">
        <v>196</v>
      </c>
      <c r="J21060" s="1" t="s">
        <v>27972</v>
      </c>
      <c r="K21060" s="1" t="s">
        <v>328</v>
      </c>
      <c r="L21060" s="1" t="s">
        <v>27973</v>
      </c>
      <c r="M21060" s="1" t="s">
        <v>27974</v>
      </c>
      <c r="N21060" s="1" t="s">
        <v>41</v>
      </c>
      <c r="O21060" s="1">
        <v>20260630</v>
      </c>
      <c r="P21060" s="1" t="s">
        <v>641</v>
      </c>
      <c r="Q21060" s="1" t="s">
        <v>195</v>
      </c>
      <c r="R21060" s="1" t="s">
        <v>43</v>
      </c>
      <c r="S21060" s="1">
        <v>20170523</v>
      </c>
      <c r="X21060" s="1" t="s">
        <v>44</v>
      </c>
      <c r="Z21060" s="1">
        <v>4987081798100</v>
      </c>
      <c r="AA21060" s="1" t="s">
        <v>2683</v>
      </c>
      <c r="AB21060" s="1">
        <v>24987081520156</v>
      </c>
    </row>
    <row r="21061" spans="1:28" x14ac:dyDescent="0.45">
      <c r="A21061" s="1" t="s">
        <v>5234</v>
      </c>
      <c r="B21061" s="1" t="s">
        <v>27976</v>
      </c>
      <c r="C21061" s="1">
        <v>14987114974102</v>
      </c>
      <c r="D21061" s="1">
        <v>7</v>
      </c>
      <c r="F21061" s="1">
        <v>7</v>
      </c>
      <c r="G21061" s="1" t="s">
        <v>195</v>
      </c>
      <c r="H21061" s="1" t="s">
        <v>35</v>
      </c>
      <c r="I21061" s="1" t="s">
        <v>196</v>
      </c>
      <c r="J21061" s="1" t="s">
        <v>27977</v>
      </c>
      <c r="K21061" s="1" t="s">
        <v>920</v>
      </c>
      <c r="L21061" s="1" t="s">
        <v>27978</v>
      </c>
      <c r="M21061" s="1" t="s">
        <v>27977</v>
      </c>
      <c r="N21061" s="1" t="s">
        <v>41</v>
      </c>
      <c r="O21061" s="1">
        <v>20260630</v>
      </c>
      <c r="P21061" s="1" t="s">
        <v>539</v>
      </c>
      <c r="Q21061" s="1" t="s">
        <v>195</v>
      </c>
      <c r="R21061" s="1" t="s">
        <v>43</v>
      </c>
      <c r="S21061" s="1">
        <v>20251111</v>
      </c>
      <c r="X21061" s="1" t="s">
        <v>44</v>
      </c>
      <c r="Z21061" s="1">
        <v>4987114974198</v>
      </c>
      <c r="AB21061" s="1">
        <v>24987114974109</v>
      </c>
    </row>
    <row r="21062" spans="1:28" x14ac:dyDescent="0.45">
      <c r="A21062" s="1" t="s">
        <v>5234</v>
      </c>
      <c r="B21062" s="1" t="s">
        <v>27976</v>
      </c>
      <c r="C21062" s="1">
        <v>14987114974201</v>
      </c>
      <c r="D21062" s="1">
        <v>14</v>
      </c>
      <c r="F21062" s="1">
        <v>7</v>
      </c>
      <c r="G21062" s="1" t="s">
        <v>195</v>
      </c>
      <c r="H21062" s="1" t="s">
        <v>35</v>
      </c>
      <c r="I21062" s="1" t="s">
        <v>196</v>
      </c>
      <c r="J21062" s="1" t="s">
        <v>27977</v>
      </c>
      <c r="K21062" s="1" t="s">
        <v>920</v>
      </c>
      <c r="L21062" s="1" t="s">
        <v>27978</v>
      </c>
      <c r="M21062" s="1" t="s">
        <v>27977</v>
      </c>
      <c r="N21062" s="1" t="s">
        <v>41</v>
      </c>
      <c r="O21062" s="1">
        <v>20260630</v>
      </c>
      <c r="P21062" s="1" t="s">
        <v>539</v>
      </c>
      <c r="Q21062" s="1" t="s">
        <v>195</v>
      </c>
      <c r="R21062" s="1" t="s">
        <v>43</v>
      </c>
      <c r="S21062" s="1">
        <v>20251111</v>
      </c>
      <c r="X21062" s="1" t="s">
        <v>44</v>
      </c>
      <c r="Z21062" s="1">
        <v>4987114974198</v>
      </c>
      <c r="AB21062" s="1">
        <v>24987114974208</v>
      </c>
    </row>
    <row r="21063" spans="1:28" x14ac:dyDescent="0.45">
      <c r="A21063" s="1" t="s">
        <v>76805</v>
      </c>
      <c r="B21063" s="1" t="s">
        <v>80635</v>
      </c>
      <c r="C21063" s="1">
        <v>14987190038507</v>
      </c>
      <c r="D21063" s="1">
        <v>14</v>
      </c>
      <c r="F21063" s="1">
        <v>1</v>
      </c>
      <c r="G21063" s="1" t="s">
        <v>195</v>
      </c>
      <c r="H21063" s="1" t="s">
        <v>35</v>
      </c>
      <c r="I21063" s="1" t="s">
        <v>338</v>
      </c>
      <c r="J21063" s="1" t="s">
        <v>80636</v>
      </c>
      <c r="K21063" s="1" t="s">
        <v>5889</v>
      </c>
      <c r="L21063" s="1" t="s">
        <v>80637</v>
      </c>
      <c r="M21063" s="1" t="s">
        <v>80636</v>
      </c>
      <c r="N21063" s="1" t="s">
        <v>41</v>
      </c>
      <c r="O21063" s="1">
        <v>20260630</v>
      </c>
      <c r="P21063" s="1" t="s">
        <v>267</v>
      </c>
      <c r="Q21063" s="1" t="s">
        <v>195</v>
      </c>
      <c r="R21063" s="1" t="s">
        <v>43</v>
      </c>
      <c r="S21063" s="1">
        <v>20180614</v>
      </c>
      <c r="T21063" s="1">
        <v>20270331</v>
      </c>
      <c r="X21063" s="1" t="s">
        <v>44</v>
      </c>
      <c r="Z21063" s="1">
        <v>4987190688408</v>
      </c>
      <c r="AB21063" s="1">
        <v>24987190038504</v>
      </c>
    </row>
    <row r="21064" spans="1:28" x14ac:dyDescent="0.45">
      <c r="A21064" s="1" t="s">
        <v>76805</v>
      </c>
      <c r="B21064" s="1" t="s">
        <v>80635</v>
      </c>
      <c r="C21064" s="1">
        <v>14987190038514</v>
      </c>
      <c r="D21064" s="1">
        <v>140</v>
      </c>
      <c r="F21064" s="1">
        <v>1</v>
      </c>
      <c r="G21064" s="1" t="s">
        <v>195</v>
      </c>
      <c r="H21064" s="1" t="s">
        <v>35</v>
      </c>
      <c r="I21064" s="1" t="s">
        <v>338</v>
      </c>
      <c r="J21064" s="1" t="s">
        <v>80636</v>
      </c>
      <c r="K21064" s="1" t="s">
        <v>5889</v>
      </c>
      <c r="L21064" s="1" t="s">
        <v>80637</v>
      </c>
      <c r="M21064" s="1" t="s">
        <v>80636</v>
      </c>
      <c r="N21064" s="1" t="s">
        <v>41</v>
      </c>
      <c r="O21064" s="1">
        <v>20260630</v>
      </c>
      <c r="P21064" s="1" t="s">
        <v>267</v>
      </c>
      <c r="Q21064" s="1" t="s">
        <v>195</v>
      </c>
      <c r="R21064" s="1" t="s">
        <v>43</v>
      </c>
      <c r="S21064" s="1">
        <v>20180614</v>
      </c>
      <c r="T21064" s="1">
        <v>20270331</v>
      </c>
      <c r="X21064" s="1" t="s">
        <v>44</v>
      </c>
      <c r="Z21064" s="1">
        <v>4987190688408</v>
      </c>
      <c r="AB21064" s="1">
        <v>24987190038511</v>
      </c>
    </row>
    <row r="21065" spans="1:28" x14ac:dyDescent="0.45">
      <c r="A21065" s="1" t="s">
        <v>193</v>
      </c>
      <c r="B21065" s="1" t="s">
        <v>27979</v>
      </c>
      <c r="C21065" s="1">
        <v>14987080266362</v>
      </c>
      <c r="D21065" s="1">
        <v>14</v>
      </c>
      <c r="F21065" s="1">
        <v>14</v>
      </c>
      <c r="G21065" s="1" t="s">
        <v>195</v>
      </c>
      <c r="H21065" s="1" t="s">
        <v>35</v>
      </c>
      <c r="I21065" s="1" t="s">
        <v>196</v>
      </c>
      <c r="J21065" s="1" t="s">
        <v>27980</v>
      </c>
      <c r="K21065" s="1" t="s">
        <v>5889</v>
      </c>
      <c r="L21065" s="1" t="s">
        <v>27981</v>
      </c>
      <c r="M21065" s="1" t="s">
        <v>27980</v>
      </c>
      <c r="N21065" s="1" t="s">
        <v>41</v>
      </c>
      <c r="O21065" s="1">
        <v>20260630</v>
      </c>
      <c r="P21065" s="1" t="s">
        <v>490</v>
      </c>
      <c r="Q21065" s="1" t="s">
        <v>195</v>
      </c>
      <c r="R21065" s="1" t="s">
        <v>43</v>
      </c>
      <c r="S21065" s="1">
        <v>20180614</v>
      </c>
      <c r="X21065" s="1" t="s">
        <v>44</v>
      </c>
      <c r="Z21065" s="1">
        <v>4987080907725</v>
      </c>
      <c r="AB21065" s="1">
        <v>24987080266369</v>
      </c>
    </row>
    <row r="21066" spans="1:28" x14ac:dyDescent="0.45">
      <c r="A21066" s="1" t="s">
        <v>193</v>
      </c>
      <c r="B21066" s="1" t="s">
        <v>27979</v>
      </c>
      <c r="C21066" s="1">
        <v>14987080266379</v>
      </c>
      <c r="D21066" s="1">
        <v>140</v>
      </c>
      <c r="F21066" s="1">
        <v>14</v>
      </c>
      <c r="G21066" s="1" t="s">
        <v>195</v>
      </c>
      <c r="H21066" s="1" t="s">
        <v>35</v>
      </c>
      <c r="I21066" s="1" t="s">
        <v>196</v>
      </c>
      <c r="J21066" s="1" t="s">
        <v>27980</v>
      </c>
      <c r="K21066" s="1" t="s">
        <v>5889</v>
      </c>
      <c r="L21066" s="1" t="s">
        <v>27981</v>
      </c>
      <c r="M21066" s="1" t="s">
        <v>27980</v>
      </c>
      <c r="N21066" s="1" t="s">
        <v>41</v>
      </c>
      <c r="O21066" s="1">
        <v>20260630</v>
      </c>
      <c r="P21066" s="1" t="s">
        <v>490</v>
      </c>
      <c r="Q21066" s="1" t="s">
        <v>195</v>
      </c>
      <c r="R21066" s="1" t="s">
        <v>43</v>
      </c>
      <c r="S21066" s="1">
        <v>20180614</v>
      </c>
      <c r="X21066" s="1" t="s">
        <v>44</v>
      </c>
      <c r="Z21066" s="1">
        <v>4987080907725</v>
      </c>
      <c r="AB21066" s="1">
        <v>24987080266376</v>
      </c>
    </row>
    <row r="21067" spans="1:28" x14ac:dyDescent="0.45">
      <c r="A21067" s="1" t="s">
        <v>193</v>
      </c>
      <c r="B21067" s="1" t="s">
        <v>27982</v>
      </c>
      <c r="C21067" s="1">
        <v>14987080266362</v>
      </c>
      <c r="D21067" s="1">
        <v>14</v>
      </c>
      <c r="F21067" s="1">
        <v>14</v>
      </c>
      <c r="G21067" s="1" t="s">
        <v>195</v>
      </c>
      <c r="H21067" s="1" t="s">
        <v>35</v>
      </c>
      <c r="I21067" s="1" t="s">
        <v>196</v>
      </c>
      <c r="J21067" s="1" t="s">
        <v>27980</v>
      </c>
      <c r="K21067" s="1" t="s">
        <v>5889</v>
      </c>
      <c r="L21067" s="1" t="s">
        <v>27981</v>
      </c>
      <c r="M21067" s="1" t="s">
        <v>27980</v>
      </c>
      <c r="N21067" s="1" t="s">
        <v>41</v>
      </c>
      <c r="O21067" s="1">
        <v>20260630</v>
      </c>
      <c r="P21067" s="1" t="s">
        <v>490</v>
      </c>
      <c r="Q21067" s="1" t="s">
        <v>195</v>
      </c>
      <c r="R21067" s="1" t="s">
        <v>43</v>
      </c>
      <c r="S21067" s="1">
        <v>20180614</v>
      </c>
      <c r="X21067" s="1" t="s">
        <v>44</v>
      </c>
      <c r="Z21067" s="1">
        <v>4987080909064</v>
      </c>
      <c r="AA21067" s="1" t="s">
        <v>27983</v>
      </c>
      <c r="AB21067" s="1">
        <v>24987080266369</v>
      </c>
    </row>
    <row r="21068" spans="1:28" x14ac:dyDescent="0.45">
      <c r="A21068" s="1" t="s">
        <v>193</v>
      </c>
      <c r="B21068" s="1" t="s">
        <v>27982</v>
      </c>
      <c r="C21068" s="1">
        <v>14987080266379</v>
      </c>
      <c r="D21068" s="1">
        <v>140</v>
      </c>
      <c r="F21068" s="1">
        <v>14</v>
      </c>
      <c r="G21068" s="1" t="s">
        <v>195</v>
      </c>
      <c r="H21068" s="1" t="s">
        <v>35</v>
      </c>
      <c r="I21068" s="1" t="s">
        <v>196</v>
      </c>
      <c r="J21068" s="1" t="s">
        <v>27980</v>
      </c>
      <c r="K21068" s="1" t="s">
        <v>5889</v>
      </c>
      <c r="L21068" s="1" t="s">
        <v>27981</v>
      </c>
      <c r="M21068" s="1" t="s">
        <v>27980</v>
      </c>
      <c r="N21068" s="1" t="s">
        <v>41</v>
      </c>
      <c r="O21068" s="1">
        <v>20260630</v>
      </c>
      <c r="P21068" s="1" t="s">
        <v>490</v>
      </c>
      <c r="Q21068" s="1" t="s">
        <v>195</v>
      </c>
      <c r="R21068" s="1" t="s">
        <v>43</v>
      </c>
      <c r="S21068" s="1">
        <v>20180614</v>
      </c>
      <c r="X21068" s="1" t="s">
        <v>44</v>
      </c>
      <c r="Z21068" s="1">
        <v>4987080909064</v>
      </c>
      <c r="AA21068" s="1" t="s">
        <v>27983</v>
      </c>
      <c r="AB21068" s="1">
        <v>24987080266376</v>
      </c>
    </row>
    <row r="21069" spans="1:28" x14ac:dyDescent="0.45">
      <c r="A21069" s="1" t="s">
        <v>193</v>
      </c>
      <c r="B21069" s="1" t="s">
        <v>27984</v>
      </c>
      <c r="C21069" s="1">
        <v>14987197514103</v>
      </c>
      <c r="D21069" s="1">
        <v>14</v>
      </c>
      <c r="F21069" s="1">
        <v>14</v>
      </c>
      <c r="G21069" s="1" t="s">
        <v>195</v>
      </c>
      <c r="H21069" s="1" t="s">
        <v>35</v>
      </c>
      <c r="I21069" s="1" t="s">
        <v>196</v>
      </c>
      <c r="J21069" s="1" t="s">
        <v>27985</v>
      </c>
      <c r="K21069" s="1" t="s">
        <v>5889</v>
      </c>
      <c r="L21069" s="1" t="s">
        <v>27986</v>
      </c>
      <c r="M21069" s="1" t="s">
        <v>27985</v>
      </c>
      <c r="N21069" s="1" t="s">
        <v>41</v>
      </c>
      <c r="O21069" s="1">
        <v>20260630</v>
      </c>
      <c r="P21069" s="1" t="s">
        <v>386</v>
      </c>
      <c r="Q21069" s="1" t="s">
        <v>195</v>
      </c>
      <c r="R21069" s="1" t="s">
        <v>43</v>
      </c>
      <c r="S21069" s="1">
        <v>20180614</v>
      </c>
      <c r="X21069" s="1" t="s">
        <v>44</v>
      </c>
      <c r="Z21069" s="1">
        <v>4987197514014</v>
      </c>
      <c r="AB21069" s="1">
        <v>24987197514100</v>
      </c>
    </row>
    <row r="21070" spans="1:28" x14ac:dyDescent="0.45">
      <c r="A21070" s="1" t="s">
        <v>193</v>
      </c>
      <c r="B21070" s="1" t="s">
        <v>27984</v>
      </c>
      <c r="C21070" s="1">
        <v>14987197514110</v>
      </c>
      <c r="D21070" s="1">
        <v>140</v>
      </c>
      <c r="F21070" s="1">
        <v>14</v>
      </c>
      <c r="G21070" s="1" t="s">
        <v>195</v>
      </c>
      <c r="H21070" s="1" t="s">
        <v>35</v>
      </c>
      <c r="I21070" s="1" t="s">
        <v>196</v>
      </c>
      <c r="J21070" s="1" t="s">
        <v>27985</v>
      </c>
      <c r="K21070" s="1" t="s">
        <v>5889</v>
      </c>
      <c r="L21070" s="1" t="s">
        <v>27986</v>
      </c>
      <c r="M21070" s="1" t="s">
        <v>27985</v>
      </c>
      <c r="N21070" s="1" t="s">
        <v>41</v>
      </c>
      <c r="O21070" s="1">
        <v>20260630</v>
      </c>
      <c r="P21070" s="1" t="s">
        <v>386</v>
      </c>
      <c r="Q21070" s="1" t="s">
        <v>195</v>
      </c>
      <c r="R21070" s="1" t="s">
        <v>43</v>
      </c>
      <c r="S21070" s="1">
        <v>20180614</v>
      </c>
      <c r="X21070" s="1" t="s">
        <v>44</v>
      </c>
      <c r="Z21070" s="1">
        <v>4987197514014</v>
      </c>
      <c r="AB21070" s="1">
        <v>24987197514117</v>
      </c>
    </row>
    <row r="21071" spans="1:28" x14ac:dyDescent="0.45">
      <c r="A21071" s="1" t="s">
        <v>193</v>
      </c>
      <c r="B21071" s="1" t="s">
        <v>27987</v>
      </c>
      <c r="C21071" s="1">
        <v>14987197514103</v>
      </c>
      <c r="D21071" s="1">
        <v>14</v>
      </c>
      <c r="F21071" s="1">
        <v>14</v>
      </c>
      <c r="G21071" s="1" t="s">
        <v>195</v>
      </c>
      <c r="H21071" s="1" t="s">
        <v>35</v>
      </c>
      <c r="I21071" s="1" t="s">
        <v>196</v>
      </c>
      <c r="J21071" s="1" t="s">
        <v>27985</v>
      </c>
      <c r="K21071" s="1" t="s">
        <v>5889</v>
      </c>
      <c r="L21071" s="1" t="s">
        <v>27986</v>
      </c>
      <c r="M21071" s="1" t="s">
        <v>27985</v>
      </c>
      <c r="N21071" s="1" t="s">
        <v>41</v>
      </c>
      <c r="O21071" s="1">
        <v>20260630</v>
      </c>
      <c r="P21071" s="1" t="s">
        <v>386</v>
      </c>
      <c r="Q21071" s="1" t="s">
        <v>195</v>
      </c>
      <c r="R21071" s="1" t="s">
        <v>43</v>
      </c>
      <c r="S21071" s="1">
        <v>20180614</v>
      </c>
      <c r="X21071" s="1" t="s">
        <v>44</v>
      </c>
      <c r="Z21071" s="1">
        <v>4987197514021</v>
      </c>
      <c r="AA21071" s="1" t="s">
        <v>27988</v>
      </c>
      <c r="AB21071" s="1">
        <v>24987197514100</v>
      </c>
    </row>
    <row r="21072" spans="1:28" x14ac:dyDescent="0.45">
      <c r="A21072" s="1" t="s">
        <v>193</v>
      </c>
      <c r="B21072" s="1" t="s">
        <v>27987</v>
      </c>
      <c r="C21072" s="1">
        <v>14987197514110</v>
      </c>
      <c r="D21072" s="1">
        <v>140</v>
      </c>
      <c r="F21072" s="1">
        <v>14</v>
      </c>
      <c r="G21072" s="1" t="s">
        <v>195</v>
      </c>
      <c r="H21072" s="1" t="s">
        <v>35</v>
      </c>
      <c r="I21072" s="1" t="s">
        <v>196</v>
      </c>
      <c r="J21072" s="1" t="s">
        <v>27985</v>
      </c>
      <c r="K21072" s="1" t="s">
        <v>5889</v>
      </c>
      <c r="L21072" s="1" t="s">
        <v>27986</v>
      </c>
      <c r="M21072" s="1" t="s">
        <v>27985</v>
      </c>
      <c r="N21072" s="1" t="s">
        <v>41</v>
      </c>
      <c r="O21072" s="1">
        <v>20260630</v>
      </c>
      <c r="P21072" s="1" t="s">
        <v>386</v>
      </c>
      <c r="Q21072" s="1" t="s">
        <v>195</v>
      </c>
      <c r="R21072" s="1" t="s">
        <v>43</v>
      </c>
      <c r="S21072" s="1">
        <v>20180614</v>
      </c>
      <c r="X21072" s="1" t="s">
        <v>44</v>
      </c>
      <c r="Z21072" s="1">
        <v>4987197514021</v>
      </c>
      <c r="AA21072" s="1" t="s">
        <v>27988</v>
      </c>
      <c r="AB21072" s="1">
        <v>24987197514117</v>
      </c>
    </row>
    <row r="21073" spans="1:28" x14ac:dyDescent="0.45">
      <c r="A21073" s="1" t="s">
        <v>193</v>
      </c>
      <c r="B21073" s="1" t="s">
        <v>27989</v>
      </c>
      <c r="C21073" s="1">
        <v>14987809163118</v>
      </c>
      <c r="D21073" s="1">
        <v>14</v>
      </c>
      <c r="F21073" s="1">
        <v>14</v>
      </c>
      <c r="G21073" s="1" t="s">
        <v>352</v>
      </c>
      <c r="H21073" s="1" t="s">
        <v>35</v>
      </c>
      <c r="I21073" s="1" t="s">
        <v>352</v>
      </c>
      <c r="J21073" s="1" t="s">
        <v>27990</v>
      </c>
      <c r="K21073" s="1" t="s">
        <v>27991</v>
      </c>
      <c r="L21073" s="1" t="s">
        <v>27992</v>
      </c>
      <c r="M21073" s="1" t="s">
        <v>27993</v>
      </c>
      <c r="N21073" s="1" t="s">
        <v>41</v>
      </c>
      <c r="O21073" s="1">
        <v>20260630</v>
      </c>
      <c r="P21073" s="1" t="s">
        <v>781</v>
      </c>
      <c r="Q21073" s="1" t="s">
        <v>352</v>
      </c>
      <c r="R21073" s="1" t="s">
        <v>43</v>
      </c>
      <c r="S21073" s="1">
        <v>20200305</v>
      </c>
      <c r="X21073" s="1" t="s">
        <v>44</v>
      </c>
      <c r="Z21073" s="1">
        <v>4987809363108</v>
      </c>
    </row>
    <row r="21074" spans="1:28" x14ac:dyDescent="0.45">
      <c r="A21074" s="1" t="s">
        <v>193</v>
      </c>
      <c r="B21074" s="1" t="s">
        <v>27989</v>
      </c>
      <c r="C21074" s="1">
        <v>14987809163125</v>
      </c>
      <c r="D21074" s="1">
        <v>140</v>
      </c>
      <c r="F21074" s="1">
        <v>14</v>
      </c>
      <c r="G21074" s="1" t="s">
        <v>352</v>
      </c>
      <c r="H21074" s="1" t="s">
        <v>35</v>
      </c>
      <c r="I21074" s="1" t="s">
        <v>352</v>
      </c>
      <c r="J21074" s="1" t="s">
        <v>27990</v>
      </c>
      <c r="K21074" s="1" t="s">
        <v>27991</v>
      </c>
      <c r="L21074" s="1" t="s">
        <v>27992</v>
      </c>
      <c r="M21074" s="1" t="s">
        <v>27993</v>
      </c>
      <c r="N21074" s="1" t="s">
        <v>41</v>
      </c>
      <c r="O21074" s="1">
        <v>20260630</v>
      </c>
      <c r="P21074" s="1" t="s">
        <v>781</v>
      </c>
      <c r="Q21074" s="1" t="s">
        <v>352</v>
      </c>
      <c r="R21074" s="1" t="s">
        <v>43</v>
      </c>
      <c r="S21074" s="1">
        <v>20200305</v>
      </c>
      <c r="X21074" s="1" t="s">
        <v>44</v>
      </c>
      <c r="Z21074" s="1">
        <v>4987809363108</v>
      </c>
    </row>
    <row r="21075" spans="1:28" x14ac:dyDescent="0.45">
      <c r="A21075" s="1" t="s">
        <v>193</v>
      </c>
      <c r="B21075" s="1" t="s">
        <v>27989</v>
      </c>
      <c r="C21075" s="1">
        <v>14987792101425</v>
      </c>
      <c r="D21075" s="1">
        <v>14</v>
      </c>
      <c r="F21075" s="1">
        <v>14</v>
      </c>
      <c r="G21075" s="1" t="s">
        <v>352</v>
      </c>
      <c r="H21075" s="1" t="s">
        <v>35</v>
      </c>
      <c r="I21075" s="1" t="s">
        <v>352</v>
      </c>
      <c r="J21075" s="1" t="s">
        <v>27990</v>
      </c>
      <c r="K21075" s="1" t="s">
        <v>27991</v>
      </c>
      <c r="L21075" s="1" t="s">
        <v>27992</v>
      </c>
      <c r="M21075" s="1" t="s">
        <v>27993</v>
      </c>
      <c r="N21075" s="1" t="s">
        <v>41</v>
      </c>
      <c r="O21075" s="1">
        <v>20260630</v>
      </c>
      <c r="P21075" s="1" t="s">
        <v>786</v>
      </c>
      <c r="Q21075" s="1" t="s">
        <v>352</v>
      </c>
      <c r="R21075" s="1" t="s">
        <v>43</v>
      </c>
      <c r="S21075" s="1">
        <v>20200305</v>
      </c>
      <c r="X21075" s="1" t="s">
        <v>44</v>
      </c>
      <c r="Z21075" s="1">
        <v>4987809363108</v>
      </c>
    </row>
    <row r="21076" spans="1:28" x14ac:dyDescent="0.45">
      <c r="A21076" s="1" t="s">
        <v>193</v>
      </c>
      <c r="B21076" s="1" t="s">
        <v>27994</v>
      </c>
      <c r="C21076" s="1">
        <v>14987123160503</v>
      </c>
      <c r="D21076" s="1">
        <v>14</v>
      </c>
      <c r="F21076" s="1">
        <v>14</v>
      </c>
      <c r="G21076" s="1" t="s">
        <v>352</v>
      </c>
      <c r="H21076" s="1" t="s">
        <v>35</v>
      </c>
      <c r="I21076" s="1" t="s">
        <v>352</v>
      </c>
      <c r="J21076" s="1" t="s">
        <v>27995</v>
      </c>
      <c r="K21076" s="1" t="s">
        <v>27991</v>
      </c>
      <c r="L21076" s="1" t="s">
        <v>27996</v>
      </c>
      <c r="M21076" s="1" t="s">
        <v>27995</v>
      </c>
      <c r="N21076" s="1" t="s">
        <v>41</v>
      </c>
      <c r="O21076" s="1">
        <v>20260630</v>
      </c>
      <c r="P21076" s="1" t="s">
        <v>201</v>
      </c>
      <c r="Q21076" s="1" t="s">
        <v>352</v>
      </c>
      <c r="R21076" s="1" t="s">
        <v>43</v>
      </c>
      <c r="S21076" s="1">
        <v>20180614</v>
      </c>
      <c r="T21076" s="1">
        <v>20250331</v>
      </c>
      <c r="X21076" s="1" t="s">
        <v>44</v>
      </c>
      <c r="Z21076" s="1">
        <v>4987123513241</v>
      </c>
      <c r="AB21076" s="1">
        <v>24987123160500</v>
      </c>
    </row>
    <row r="21077" spans="1:28" x14ac:dyDescent="0.45">
      <c r="A21077" s="1" t="s">
        <v>193</v>
      </c>
      <c r="B21077" s="1" t="s">
        <v>27994</v>
      </c>
      <c r="C21077" s="1">
        <v>14987123160510</v>
      </c>
      <c r="D21077" s="1">
        <v>140</v>
      </c>
      <c r="F21077" s="1">
        <v>14</v>
      </c>
      <c r="G21077" s="1" t="s">
        <v>352</v>
      </c>
      <c r="H21077" s="1" t="s">
        <v>35</v>
      </c>
      <c r="I21077" s="1" t="s">
        <v>352</v>
      </c>
      <c r="J21077" s="1" t="s">
        <v>27995</v>
      </c>
      <c r="K21077" s="1" t="s">
        <v>27991</v>
      </c>
      <c r="L21077" s="1" t="s">
        <v>27996</v>
      </c>
      <c r="M21077" s="1" t="s">
        <v>27995</v>
      </c>
      <c r="N21077" s="1" t="s">
        <v>41</v>
      </c>
      <c r="O21077" s="1">
        <v>20260630</v>
      </c>
      <c r="P21077" s="1" t="s">
        <v>201</v>
      </c>
      <c r="Q21077" s="1" t="s">
        <v>352</v>
      </c>
      <c r="R21077" s="1" t="s">
        <v>43</v>
      </c>
      <c r="S21077" s="1">
        <v>20180614</v>
      </c>
      <c r="T21077" s="1">
        <v>20250331</v>
      </c>
      <c r="X21077" s="1" t="s">
        <v>44</v>
      </c>
      <c r="Z21077" s="1">
        <v>4987123513241</v>
      </c>
      <c r="AB21077" s="1">
        <v>24987123160517</v>
      </c>
    </row>
    <row r="21078" spans="1:28" x14ac:dyDescent="0.45">
      <c r="A21078" s="1" t="s">
        <v>193</v>
      </c>
      <c r="B21078" s="1" t="s">
        <v>27997</v>
      </c>
      <c r="C21078" s="1">
        <v>14987051466128</v>
      </c>
      <c r="D21078" s="1">
        <v>14</v>
      </c>
      <c r="F21078" s="1">
        <v>14</v>
      </c>
      <c r="G21078" s="1" t="s">
        <v>352</v>
      </c>
      <c r="H21078" s="1" t="s">
        <v>35</v>
      </c>
      <c r="I21078" s="1" t="s">
        <v>352</v>
      </c>
      <c r="J21078" s="1" t="s">
        <v>27998</v>
      </c>
      <c r="K21078" s="1" t="s">
        <v>27991</v>
      </c>
      <c r="L21078" s="1" t="s">
        <v>27999</v>
      </c>
      <c r="M21078" s="1" t="s">
        <v>27998</v>
      </c>
      <c r="N21078" s="1" t="s">
        <v>41</v>
      </c>
      <c r="O21078" s="1">
        <v>20260630</v>
      </c>
      <c r="P21078" s="1" t="s">
        <v>4006</v>
      </c>
      <c r="Q21078" s="1" t="s">
        <v>352</v>
      </c>
      <c r="R21078" s="1" t="s">
        <v>43</v>
      </c>
      <c r="S21078" s="1">
        <v>20180614</v>
      </c>
      <c r="T21078" s="1">
        <v>20270331</v>
      </c>
      <c r="X21078" s="1" t="s">
        <v>44</v>
      </c>
      <c r="Z21078" s="1">
        <v>4987051466107</v>
      </c>
      <c r="AB21078" s="1">
        <v>24987051466125</v>
      </c>
    </row>
    <row r="21079" spans="1:28" x14ac:dyDescent="0.45">
      <c r="A21079" s="1" t="s">
        <v>193</v>
      </c>
      <c r="B21079" s="1" t="s">
        <v>27997</v>
      </c>
      <c r="C21079" s="1">
        <v>14987051466142</v>
      </c>
      <c r="D21079" s="1">
        <v>140</v>
      </c>
      <c r="F21079" s="1">
        <v>14</v>
      </c>
      <c r="G21079" s="1" t="s">
        <v>352</v>
      </c>
      <c r="H21079" s="1" t="s">
        <v>35</v>
      </c>
      <c r="I21079" s="1" t="s">
        <v>352</v>
      </c>
      <c r="J21079" s="1" t="s">
        <v>27998</v>
      </c>
      <c r="K21079" s="1" t="s">
        <v>27991</v>
      </c>
      <c r="L21079" s="1" t="s">
        <v>27999</v>
      </c>
      <c r="M21079" s="1" t="s">
        <v>27998</v>
      </c>
      <c r="N21079" s="1" t="s">
        <v>41</v>
      </c>
      <c r="O21079" s="1">
        <v>20260630</v>
      </c>
      <c r="P21079" s="1" t="s">
        <v>4006</v>
      </c>
      <c r="Q21079" s="1" t="s">
        <v>352</v>
      </c>
      <c r="R21079" s="1" t="s">
        <v>43</v>
      </c>
      <c r="S21079" s="1">
        <v>20180614</v>
      </c>
      <c r="T21079" s="1">
        <v>20270331</v>
      </c>
      <c r="X21079" s="1" t="s">
        <v>44</v>
      </c>
      <c r="Z21079" s="1">
        <v>4987051466107</v>
      </c>
      <c r="AB21079" s="1">
        <v>24987051466149</v>
      </c>
    </row>
    <row r="21080" spans="1:28" x14ac:dyDescent="0.45">
      <c r="A21080" s="1" t="s">
        <v>193</v>
      </c>
      <c r="B21080" s="1" t="s">
        <v>28000</v>
      </c>
      <c r="C21080" s="1">
        <v>14987171801106</v>
      </c>
      <c r="D21080" s="1">
        <v>14</v>
      </c>
      <c r="F21080" s="1">
        <v>14</v>
      </c>
      <c r="G21080" s="1" t="s">
        <v>352</v>
      </c>
      <c r="H21080" s="1" t="s">
        <v>35</v>
      </c>
      <c r="I21080" s="1" t="s">
        <v>352</v>
      </c>
      <c r="J21080" s="1" t="s">
        <v>28001</v>
      </c>
      <c r="K21080" s="1" t="s">
        <v>27991</v>
      </c>
      <c r="L21080" s="1" t="s">
        <v>28002</v>
      </c>
      <c r="M21080" s="1" t="s">
        <v>28001</v>
      </c>
      <c r="N21080" s="1" t="s">
        <v>41</v>
      </c>
      <c r="O21080" s="1">
        <v>20260630</v>
      </c>
      <c r="P21080" s="1" t="s">
        <v>1073</v>
      </c>
      <c r="Q21080" s="1" t="s">
        <v>352</v>
      </c>
      <c r="R21080" s="1" t="s">
        <v>43</v>
      </c>
      <c r="S21080" s="1">
        <v>20180614</v>
      </c>
      <c r="X21080" s="1" t="s">
        <v>44</v>
      </c>
      <c r="Z21080" s="1">
        <v>4987171801017</v>
      </c>
      <c r="AB21080" s="1">
        <v>24987171801103</v>
      </c>
    </row>
    <row r="21081" spans="1:28" x14ac:dyDescent="0.45">
      <c r="A21081" s="1" t="s">
        <v>193</v>
      </c>
      <c r="B21081" s="1" t="s">
        <v>28003</v>
      </c>
      <c r="C21081" s="1">
        <v>14987155141112</v>
      </c>
      <c r="D21081" s="1">
        <v>14</v>
      </c>
      <c r="F21081" s="1">
        <v>14</v>
      </c>
      <c r="G21081" s="1" t="s">
        <v>352</v>
      </c>
      <c r="H21081" s="1" t="s">
        <v>35</v>
      </c>
      <c r="I21081" s="1" t="s">
        <v>352</v>
      </c>
      <c r="J21081" s="1" t="s">
        <v>28004</v>
      </c>
      <c r="K21081" s="1" t="s">
        <v>27991</v>
      </c>
      <c r="L21081" s="1" t="s">
        <v>28005</v>
      </c>
      <c r="M21081" s="1" t="s">
        <v>28004</v>
      </c>
      <c r="N21081" s="1" t="s">
        <v>41</v>
      </c>
      <c r="O21081" s="1">
        <v>20260630</v>
      </c>
      <c r="P21081" s="1" t="s">
        <v>485</v>
      </c>
      <c r="Q21081" s="1" t="s">
        <v>352</v>
      </c>
      <c r="R21081" s="1" t="s">
        <v>43</v>
      </c>
      <c r="S21081" s="1">
        <v>20180614</v>
      </c>
      <c r="T21081" s="1">
        <v>20260331</v>
      </c>
      <c r="X21081" s="1" t="s">
        <v>44</v>
      </c>
      <c r="Z21081" s="1">
        <v>4987155141610</v>
      </c>
    </row>
    <row r="21082" spans="1:28" x14ac:dyDescent="0.45">
      <c r="A21082" s="1" t="s">
        <v>193</v>
      </c>
      <c r="B21082" s="1" t="s">
        <v>28003</v>
      </c>
      <c r="C21082" s="1">
        <v>14987155141129</v>
      </c>
      <c r="D21082" s="1">
        <v>140</v>
      </c>
      <c r="F21082" s="1">
        <v>14</v>
      </c>
      <c r="G21082" s="1" t="s">
        <v>352</v>
      </c>
      <c r="H21082" s="1" t="s">
        <v>35</v>
      </c>
      <c r="I21082" s="1" t="s">
        <v>352</v>
      </c>
      <c r="J21082" s="1" t="s">
        <v>28004</v>
      </c>
      <c r="K21082" s="1" t="s">
        <v>27991</v>
      </c>
      <c r="L21082" s="1" t="s">
        <v>28005</v>
      </c>
      <c r="M21082" s="1" t="s">
        <v>28004</v>
      </c>
      <c r="N21082" s="1" t="s">
        <v>41</v>
      </c>
      <c r="O21082" s="1">
        <v>20260630</v>
      </c>
      <c r="P21082" s="1" t="s">
        <v>485</v>
      </c>
      <c r="Q21082" s="1" t="s">
        <v>352</v>
      </c>
      <c r="R21082" s="1" t="s">
        <v>43</v>
      </c>
      <c r="S21082" s="1">
        <v>20180614</v>
      </c>
      <c r="T21082" s="1">
        <v>20260331</v>
      </c>
      <c r="X21082" s="1" t="s">
        <v>44</v>
      </c>
      <c r="Z21082" s="1">
        <v>4987155141610</v>
      </c>
    </row>
    <row r="21083" spans="1:28" x14ac:dyDescent="0.45">
      <c r="A21083" s="1" t="s">
        <v>193</v>
      </c>
      <c r="B21083" s="1" t="s">
        <v>28006</v>
      </c>
      <c r="C21083" s="1">
        <v>14987190039207</v>
      </c>
      <c r="D21083" s="1">
        <v>14</v>
      </c>
      <c r="F21083" s="1">
        <v>14</v>
      </c>
      <c r="G21083" s="1" t="s">
        <v>352</v>
      </c>
      <c r="H21083" s="1" t="s">
        <v>35</v>
      </c>
      <c r="I21083" s="1" t="s">
        <v>352</v>
      </c>
      <c r="J21083" s="1" t="s">
        <v>28007</v>
      </c>
      <c r="K21083" s="1" t="s">
        <v>27991</v>
      </c>
      <c r="L21083" s="1" t="s">
        <v>28008</v>
      </c>
      <c r="M21083" s="1" t="s">
        <v>28007</v>
      </c>
      <c r="N21083" s="1" t="s">
        <v>41</v>
      </c>
      <c r="O21083" s="1">
        <v>20260630</v>
      </c>
      <c r="P21083" s="1" t="s">
        <v>267</v>
      </c>
      <c r="Q21083" s="1" t="s">
        <v>352</v>
      </c>
      <c r="R21083" s="1" t="s">
        <v>43</v>
      </c>
      <c r="S21083" s="1">
        <v>20180614</v>
      </c>
      <c r="T21083" s="1">
        <v>20270331</v>
      </c>
      <c r="X21083" s="1" t="s">
        <v>44</v>
      </c>
      <c r="Z21083" s="1">
        <v>4987190688507</v>
      </c>
      <c r="AB21083" s="1">
        <v>24987190039204</v>
      </c>
    </row>
    <row r="21084" spans="1:28" x14ac:dyDescent="0.45">
      <c r="A21084" s="1" t="s">
        <v>193</v>
      </c>
      <c r="B21084" s="1" t="s">
        <v>28006</v>
      </c>
      <c r="C21084" s="1">
        <v>14987190039214</v>
      </c>
      <c r="D21084" s="1">
        <v>140</v>
      </c>
      <c r="F21084" s="1">
        <v>14</v>
      </c>
      <c r="G21084" s="1" t="s">
        <v>352</v>
      </c>
      <c r="H21084" s="1" t="s">
        <v>35</v>
      </c>
      <c r="I21084" s="1" t="s">
        <v>352</v>
      </c>
      <c r="J21084" s="1" t="s">
        <v>28007</v>
      </c>
      <c r="K21084" s="1" t="s">
        <v>27991</v>
      </c>
      <c r="L21084" s="1" t="s">
        <v>28008</v>
      </c>
      <c r="M21084" s="1" t="s">
        <v>28007</v>
      </c>
      <c r="N21084" s="1" t="s">
        <v>41</v>
      </c>
      <c r="O21084" s="1">
        <v>20260630</v>
      </c>
      <c r="P21084" s="1" t="s">
        <v>267</v>
      </c>
      <c r="Q21084" s="1" t="s">
        <v>352</v>
      </c>
      <c r="R21084" s="1" t="s">
        <v>43</v>
      </c>
      <c r="S21084" s="1">
        <v>20180614</v>
      </c>
      <c r="T21084" s="1">
        <v>20270331</v>
      </c>
      <c r="X21084" s="1" t="s">
        <v>44</v>
      </c>
      <c r="Z21084" s="1">
        <v>4987190688507</v>
      </c>
      <c r="AB21084" s="1">
        <v>24987190039211</v>
      </c>
    </row>
    <row r="21085" spans="1:28" x14ac:dyDescent="0.45">
      <c r="A21085" s="1" t="s">
        <v>193</v>
      </c>
      <c r="B21085" s="1" t="s">
        <v>28009</v>
      </c>
      <c r="C21085" s="1">
        <v>14987376042601</v>
      </c>
      <c r="D21085" s="1">
        <v>14</v>
      </c>
      <c r="F21085" s="1">
        <v>14</v>
      </c>
      <c r="G21085" s="1" t="s">
        <v>352</v>
      </c>
      <c r="H21085" s="1" t="s">
        <v>35</v>
      </c>
      <c r="I21085" s="1" t="s">
        <v>352</v>
      </c>
      <c r="J21085" s="1" t="s">
        <v>28010</v>
      </c>
      <c r="K21085" s="1" t="s">
        <v>27991</v>
      </c>
      <c r="L21085" s="1" t="s">
        <v>28011</v>
      </c>
      <c r="M21085" s="1" t="s">
        <v>28010</v>
      </c>
      <c r="N21085" s="1" t="s">
        <v>41</v>
      </c>
      <c r="O21085" s="1">
        <v>20260630</v>
      </c>
      <c r="P21085" s="1" t="s">
        <v>276</v>
      </c>
      <c r="Q21085" s="1" t="s">
        <v>352</v>
      </c>
      <c r="R21085" s="1" t="s">
        <v>43</v>
      </c>
      <c r="S21085" s="1">
        <v>20180614</v>
      </c>
      <c r="T21085" s="1">
        <v>20250331</v>
      </c>
      <c r="X21085" s="1" t="s">
        <v>44</v>
      </c>
      <c r="Z21085" s="1">
        <v>4987376042673</v>
      </c>
      <c r="AB21085" s="1">
        <v>24987376042608</v>
      </c>
    </row>
    <row r="21086" spans="1:28" x14ac:dyDescent="0.45">
      <c r="A21086" s="1" t="s">
        <v>193</v>
      </c>
      <c r="B21086" s="1" t="s">
        <v>28012</v>
      </c>
      <c r="C21086" s="1">
        <v>14987081520500</v>
      </c>
      <c r="D21086" s="1">
        <v>20</v>
      </c>
      <c r="F21086" s="1">
        <v>10</v>
      </c>
      <c r="G21086" s="1" t="s">
        <v>195</v>
      </c>
      <c r="H21086" s="1" t="s">
        <v>35</v>
      </c>
      <c r="I21086" s="1" t="s">
        <v>196</v>
      </c>
      <c r="J21086" s="1" t="s">
        <v>28013</v>
      </c>
      <c r="K21086" s="1" t="s">
        <v>850</v>
      </c>
      <c r="L21086" s="1" t="s">
        <v>28014</v>
      </c>
      <c r="M21086" s="1" t="s">
        <v>28015</v>
      </c>
      <c r="N21086" s="1" t="s">
        <v>41</v>
      </c>
      <c r="O21086" s="1">
        <v>20260630</v>
      </c>
      <c r="P21086" s="1" t="s">
        <v>641</v>
      </c>
      <c r="Q21086" s="1" t="s">
        <v>195</v>
      </c>
      <c r="R21086" s="1" t="s">
        <v>43</v>
      </c>
      <c r="S21086" s="1">
        <v>20170523</v>
      </c>
      <c r="X21086" s="1" t="s">
        <v>44</v>
      </c>
      <c r="Z21086" s="1">
        <v>4987799798508</v>
      </c>
      <c r="AB21086" s="1">
        <v>24987081520507</v>
      </c>
    </row>
    <row r="21087" spans="1:28" x14ac:dyDescent="0.45">
      <c r="A21087" s="1" t="s">
        <v>193</v>
      </c>
      <c r="B21087" s="1" t="s">
        <v>28012</v>
      </c>
      <c r="C21087" s="1">
        <v>14987081520555</v>
      </c>
      <c r="D21087" s="1">
        <v>100</v>
      </c>
      <c r="F21087" s="1">
        <v>10</v>
      </c>
      <c r="G21087" s="1" t="s">
        <v>195</v>
      </c>
      <c r="H21087" s="1" t="s">
        <v>35</v>
      </c>
      <c r="I21087" s="1" t="s">
        <v>196</v>
      </c>
      <c r="J21087" s="1" t="s">
        <v>28013</v>
      </c>
      <c r="K21087" s="1" t="s">
        <v>850</v>
      </c>
      <c r="L21087" s="1" t="s">
        <v>28014</v>
      </c>
      <c r="M21087" s="1" t="s">
        <v>28015</v>
      </c>
      <c r="N21087" s="1" t="s">
        <v>41</v>
      </c>
      <c r="O21087" s="1">
        <v>20260630</v>
      </c>
      <c r="P21087" s="1" t="s">
        <v>641</v>
      </c>
      <c r="Q21087" s="1" t="s">
        <v>195</v>
      </c>
      <c r="R21087" s="1" t="s">
        <v>43</v>
      </c>
      <c r="S21087" s="1">
        <v>20170523</v>
      </c>
      <c r="X21087" s="1" t="s">
        <v>44</v>
      </c>
      <c r="Z21087" s="1">
        <v>4987799798508</v>
      </c>
      <c r="AB21087" s="1">
        <v>24987081520552</v>
      </c>
    </row>
    <row r="21088" spans="1:28" x14ac:dyDescent="0.45">
      <c r="A21088" s="1" t="s">
        <v>193</v>
      </c>
      <c r="B21088" s="1" t="s">
        <v>28016</v>
      </c>
      <c r="C21088" s="1">
        <v>14987081520500</v>
      </c>
      <c r="D21088" s="1">
        <v>20</v>
      </c>
      <c r="F21088" s="1">
        <v>10</v>
      </c>
      <c r="G21088" s="1" t="s">
        <v>195</v>
      </c>
      <c r="H21088" s="1" t="s">
        <v>35</v>
      </c>
      <c r="I21088" s="1" t="s">
        <v>196</v>
      </c>
      <c r="J21088" s="1" t="s">
        <v>28013</v>
      </c>
      <c r="K21088" s="1" t="s">
        <v>850</v>
      </c>
      <c r="L21088" s="1" t="s">
        <v>28014</v>
      </c>
      <c r="M21088" s="1" t="s">
        <v>28015</v>
      </c>
      <c r="N21088" s="1" t="s">
        <v>41</v>
      </c>
      <c r="O21088" s="1">
        <v>20260630</v>
      </c>
      <c r="P21088" s="1" t="s">
        <v>641</v>
      </c>
      <c r="Q21088" s="1" t="s">
        <v>195</v>
      </c>
      <c r="R21088" s="1" t="s">
        <v>43</v>
      </c>
      <c r="S21088" s="1">
        <v>20170523</v>
      </c>
      <c r="X21088" s="1" t="s">
        <v>44</v>
      </c>
      <c r="Z21088" s="1">
        <v>4987081798506</v>
      </c>
      <c r="AA21088" s="1" t="s">
        <v>2683</v>
      </c>
      <c r="AB21088" s="1">
        <v>24987081520507</v>
      </c>
    </row>
    <row r="21089" spans="1:32" x14ac:dyDescent="0.45">
      <c r="A21089" s="1" t="s">
        <v>193</v>
      </c>
      <c r="B21089" s="1" t="s">
        <v>28016</v>
      </c>
      <c r="C21089" s="1">
        <v>14987081520555</v>
      </c>
      <c r="D21089" s="1">
        <v>100</v>
      </c>
      <c r="F21089" s="1">
        <v>10</v>
      </c>
      <c r="G21089" s="1" t="s">
        <v>195</v>
      </c>
      <c r="H21089" s="1" t="s">
        <v>35</v>
      </c>
      <c r="I21089" s="1" t="s">
        <v>196</v>
      </c>
      <c r="J21089" s="1" t="s">
        <v>28013</v>
      </c>
      <c r="K21089" s="1" t="s">
        <v>850</v>
      </c>
      <c r="L21089" s="1" t="s">
        <v>28014</v>
      </c>
      <c r="M21089" s="1" t="s">
        <v>28015</v>
      </c>
      <c r="N21089" s="1" t="s">
        <v>41</v>
      </c>
      <c r="O21089" s="1">
        <v>20260630</v>
      </c>
      <c r="P21089" s="1" t="s">
        <v>641</v>
      </c>
      <c r="Q21089" s="1" t="s">
        <v>195</v>
      </c>
      <c r="R21089" s="1" t="s">
        <v>43</v>
      </c>
      <c r="S21089" s="1">
        <v>20170523</v>
      </c>
      <c r="X21089" s="1" t="s">
        <v>44</v>
      </c>
      <c r="Z21089" s="1">
        <v>4987081798506</v>
      </c>
      <c r="AA21089" s="1" t="s">
        <v>2683</v>
      </c>
      <c r="AB21089" s="1">
        <v>24987081520552</v>
      </c>
    </row>
    <row r="21090" spans="1:32" x14ac:dyDescent="0.45">
      <c r="A21090" s="1" t="s">
        <v>193</v>
      </c>
      <c r="B21090" s="1" t="s">
        <v>28017</v>
      </c>
      <c r="C21090" s="1">
        <v>14987081520609</v>
      </c>
      <c r="D21090" s="1">
        <v>20</v>
      </c>
      <c r="F21090" s="1">
        <v>10</v>
      </c>
      <c r="G21090" s="1" t="s">
        <v>195</v>
      </c>
      <c r="H21090" s="1" t="s">
        <v>35</v>
      </c>
      <c r="I21090" s="1" t="s">
        <v>196</v>
      </c>
      <c r="J21090" s="1" t="s">
        <v>28018</v>
      </c>
      <c r="K21090" s="1" t="s">
        <v>221</v>
      </c>
      <c r="L21090" s="1" t="s">
        <v>28019</v>
      </c>
      <c r="M21090" s="1" t="s">
        <v>28020</v>
      </c>
      <c r="N21090" s="1" t="s">
        <v>41</v>
      </c>
      <c r="O21090" s="1">
        <v>20260630</v>
      </c>
      <c r="P21090" s="1" t="s">
        <v>641</v>
      </c>
      <c r="Q21090" s="1" t="s">
        <v>195</v>
      </c>
      <c r="R21090" s="1" t="s">
        <v>43</v>
      </c>
      <c r="S21090" s="1">
        <v>20170523</v>
      </c>
      <c r="X21090" s="1" t="s">
        <v>44</v>
      </c>
      <c r="Z21090" s="1">
        <v>4987799798607</v>
      </c>
      <c r="AB21090" s="1">
        <v>24987081520606</v>
      </c>
    </row>
    <row r="21091" spans="1:32" x14ac:dyDescent="0.45">
      <c r="A21091" s="1" t="s">
        <v>193</v>
      </c>
      <c r="B21091" s="1" t="s">
        <v>28017</v>
      </c>
      <c r="C21091" s="1">
        <v>14987081520654</v>
      </c>
      <c r="D21091" s="1">
        <v>100</v>
      </c>
      <c r="F21091" s="1">
        <v>10</v>
      </c>
      <c r="G21091" s="1" t="s">
        <v>195</v>
      </c>
      <c r="H21091" s="1" t="s">
        <v>35</v>
      </c>
      <c r="I21091" s="1" t="s">
        <v>196</v>
      </c>
      <c r="J21091" s="1" t="s">
        <v>28018</v>
      </c>
      <c r="K21091" s="1" t="s">
        <v>221</v>
      </c>
      <c r="L21091" s="1" t="s">
        <v>28019</v>
      </c>
      <c r="M21091" s="1" t="s">
        <v>28020</v>
      </c>
      <c r="N21091" s="1" t="s">
        <v>41</v>
      </c>
      <c r="O21091" s="1">
        <v>20260630</v>
      </c>
      <c r="P21091" s="1" t="s">
        <v>641</v>
      </c>
      <c r="Q21091" s="1" t="s">
        <v>195</v>
      </c>
      <c r="R21091" s="1" t="s">
        <v>43</v>
      </c>
      <c r="S21091" s="1">
        <v>20170523</v>
      </c>
      <c r="X21091" s="1" t="s">
        <v>44</v>
      </c>
      <c r="Z21091" s="1">
        <v>4987799798607</v>
      </c>
      <c r="AB21091" s="1">
        <v>24987081520651</v>
      </c>
    </row>
    <row r="21092" spans="1:32" x14ac:dyDescent="0.45">
      <c r="A21092" s="1" t="s">
        <v>193</v>
      </c>
      <c r="B21092" s="1" t="s">
        <v>28021</v>
      </c>
      <c r="C21092" s="1">
        <v>14987081520609</v>
      </c>
      <c r="D21092" s="1">
        <v>20</v>
      </c>
      <c r="F21092" s="1">
        <v>10</v>
      </c>
      <c r="G21092" s="1" t="s">
        <v>195</v>
      </c>
      <c r="H21092" s="1" t="s">
        <v>35</v>
      </c>
      <c r="I21092" s="1" t="s">
        <v>196</v>
      </c>
      <c r="J21092" s="1" t="s">
        <v>28018</v>
      </c>
      <c r="K21092" s="1" t="s">
        <v>221</v>
      </c>
      <c r="L21092" s="1" t="s">
        <v>28019</v>
      </c>
      <c r="M21092" s="1" t="s">
        <v>28020</v>
      </c>
      <c r="N21092" s="1" t="s">
        <v>41</v>
      </c>
      <c r="O21092" s="1">
        <v>20260630</v>
      </c>
      <c r="P21092" s="1" t="s">
        <v>641</v>
      </c>
      <c r="Q21092" s="1" t="s">
        <v>195</v>
      </c>
      <c r="R21092" s="1" t="s">
        <v>43</v>
      </c>
      <c r="S21092" s="1">
        <v>20170523</v>
      </c>
      <c r="X21092" s="1" t="s">
        <v>44</v>
      </c>
      <c r="Z21092" s="1">
        <v>4987081798605</v>
      </c>
      <c r="AA21092" s="1" t="s">
        <v>2683</v>
      </c>
      <c r="AB21092" s="1">
        <v>24987081520606</v>
      </c>
    </row>
    <row r="21093" spans="1:32" x14ac:dyDescent="0.45">
      <c r="A21093" s="1" t="s">
        <v>193</v>
      </c>
      <c r="B21093" s="1" t="s">
        <v>28021</v>
      </c>
      <c r="C21093" s="1">
        <v>14987081520654</v>
      </c>
      <c r="D21093" s="1">
        <v>100</v>
      </c>
      <c r="F21093" s="1">
        <v>10</v>
      </c>
      <c r="G21093" s="1" t="s">
        <v>195</v>
      </c>
      <c r="H21093" s="1" t="s">
        <v>35</v>
      </c>
      <c r="I21093" s="1" t="s">
        <v>196</v>
      </c>
      <c r="J21093" s="1" t="s">
        <v>28018</v>
      </c>
      <c r="K21093" s="1" t="s">
        <v>221</v>
      </c>
      <c r="L21093" s="1" t="s">
        <v>28019</v>
      </c>
      <c r="M21093" s="1" t="s">
        <v>28020</v>
      </c>
      <c r="N21093" s="1" t="s">
        <v>41</v>
      </c>
      <c r="O21093" s="1">
        <v>20260630</v>
      </c>
      <c r="P21093" s="1" t="s">
        <v>641</v>
      </c>
      <c r="Q21093" s="1" t="s">
        <v>195</v>
      </c>
      <c r="R21093" s="1" t="s">
        <v>43</v>
      </c>
      <c r="S21093" s="1">
        <v>20170523</v>
      </c>
      <c r="X21093" s="1" t="s">
        <v>44</v>
      </c>
      <c r="Z21093" s="1">
        <v>4987081798605</v>
      </c>
      <c r="AA21093" s="1" t="s">
        <v>2683</v>
      </c>
      <c r="AB21093" s="1">
        <v>24987081520651</v>
      </c>
    </row>
    <row r="21094" spans="1:32" x14ac:dyDescent="0.45">
      <c r="A21094" s="1" t="s">
        <v>193</v>
      </c>
      <c r="B21094" s="1" t="s">
        <v>28022</v>
      </c>
      <c r="C21094" s="1">
        <v>14987081520708</v>
      </c>
      <c r="D21094" s="1">
        <v>20</v>
      </c>
      <c r="F21094" s="1">
        <v>10</v>
      </c>
      <c r="G21094" s="1" t="s">
        <v>195</v>
      </c>
      <c r="H21094" s="1" t="s">
        <v>35</v>
      </c>
      <c r="I21094" s="1" t="s">
        <v>196</v>
      </c>
      <c r="J21094" s="1" t="s">
        <v>28023</v>
      </c>
      <c r="K21094" s="1" t="s">
        <v>6100</v>
      </c>
      <c r="L21094" s="1" t="s">
        <v>28024</v>
      </c>
      <c r="M21094" s="1" t="s">
        <v>28025</v>
      </c>
      <c r="N21094" s="1" t="s">
        <v>41</v>
      </c>
      <c r="O21094" s="1">
        <v>20260630</v>
      </c>
      <c r="P21094" s="1" t="s">
        <v>641</v>
      </c>
      <c r="Q21094" s="1" t="s">
        <v>195</v>
      </c>
      <c r="R21094" s="1" t="s">
        <v>43</v>
      </c>
      <c r="S21094" s="1">
        <v>20170523</v>
      </c>
      <c r="X21094" s="1" t="s">
        <v>44</v>
      </c>
      <c r="Z21094" s="1">
        <v>4987799798706</v>
      </c>
      <c r="AB21094" s="1">
        <v>24987081520705</v>
      </c>
    </row>
    <row r="21095" spans="1:32" x14ac:dyDescent="0.45">
      <c r="A21095" s="1" t="s">
        <v>193</v>
      </c>
      <c r="B21095" s="1" t="s">
        <v>28022</v>
      </c>
      <c r="C21095" s="1">
        <v>14987081520753</v>
      </c>
      <c r="D21095" s="1">
        <v>100</v>
      </c>
      <c r="F21095" s="1">
        <v>10</v>
      </c>
      <c r="G21095" s="1" t="s">
        <v>195</v>
      </c>
      <c r="H21095" s="1" t="s">
        <v>35</v>
      </c>
      <c r="I21095" s="1" t="s">
        <v>196</v>
      </c>
      <c r="J21095" s="1" t="s">
        <v>28023</v>
      </c>
      <c r="K21095" s="1" t="s">
        <v>6100</v>
      </c>
      <c r="L21095" s="1" t="s">
        <v>28024</v>
      </c>
      <c r="M21095" s="1" t="s">
        <v>28025</v>
      </c>
      <c r="N21095" s="1" t="s">
        <v>41</v>
      </c>
      <c r="O21095" s="1">
        <v>20260630</v>
      </c>
      <c r="P21095" s="1" t="s">
        <v>641</v>
      </c>
      <c r="Q21095" s="1" t="s">
        <v>195</v>
      </c>
      <c r="R21095" s="1" t="s">
        <v>43</v>
      </c>
      <c r="S21095" s="1">
        <v>20170523</v>
      </c>
      <c r="X21095" s="1" t="s">
        <v>44</v>
      </c>
      <c r="Z21095" s="1">
        <v>4987799798706</v>
      </c>
      <c r="AB21095" s="1">
        <v>24987081520750</v>
      </c>
    </row>
    <row r="21096" spans="1:32" x14ac:dyDescent="0.45">
      <c r="A21096" s="1" t="s">
        <v>193</v>
      </c>
      <c r="B21096" s="1" t="s">
        <v>28026</v>
      </c>
      <c r="C21096" s="1">
        <v>14987081520708</v>
      </c>
      <c r="D21096" s="1">
        <v>20</v>
      </c>
      <c r="F21096" s="1">
        <v>10</v>
      </c>
      <c r="G21096" s="1" t="s">
        <v>195</v>
      </c>
      <c r="H21096" s="1" t="s">
        <v>35</v>
      </c>
      <c r="I21096" s="1" t="s">
        <v>196</v>
      </c>
      <c r="J21096" s="1" t="s">
        <v>28023</v>
      </c>
      <c r="K21096" s="1" t="s">
        <v>6100</v>
      </c>
      <c r="L21096" s="1" t="s">
        <v>28024</v>
      </c>
      <c r="M21096" s="1" t="s">
        <v>28025</v>
      </c>
      <c r="N21096" s="1" t="s">
        <v>41</v>
      </c>
      <c r="O21096" s="1">
        <v>20260630</v>
      </c>
      <c r="P21096" s="1" t="s">
        <v>641</v>
      </c>
      <c r="Q21096" s="1" t="s">
        <v>195</v>
      </c>
      <c r="R21096" s="1" t="s">
        <v>43</v>
      </c>
      <c r="S21096" s="1">
        <v>20170523</v>
      </c>
      <c r="X21096" s="1" t="s">
        <v>44</v>
      </c>
      <c r="Z21096" s="1">
        <v>4987081798704</v>
      </c>
      <c r="AA21096" s="1" t="s">
        <v>2683</v>
      </c>
      <c r="AB21096" s="1">
        <v>24987081520705</v>
      </c>
    </row>
    <row r="21097" spans="1:32" x14ac:dyDescent="0.45">
      <c r="A21097" s="1" t="s">
        <v>193</v>
      </c>
      <c r="B21097" s="1" t="s">
        <v>28026</v>
      </c>
      <c r="C21097" s="1">
        <v>14987081520753</v>
      </c>
      <c r="D21097" s="1">
        <v>100</v>
      </c>
      <c r="F21097" s="1">
        <v>10</v>
      </c>
      <c r="G21097" s="1" t="s">
        <v>195</v>
      </c>
      <c r="H21097" s="1" t="s">
        <v>35</v>
      </c>
      <c r="I21097" s="1" t="s">
        <v>196</v>
      </c>
      <c r="J21097" s="1" t="s">
        <v>28023</v>
      </c>
      <c r="K21097" s="1" t="s">
        <v>6100</v>
      </c>
      <c r="L21097" s="1" t="s">
        <v>28024</v>
      </c>
      <c r="M21097" s="1" t="s">
        <v>28025</v>
      </c>
      <c r="N21097" s="1" t="s">
        <v>41</v>
      </c>
      <c r="O21097" s="1">
        <v>20260630</v>
      </c>
      <c r="P21097" s="1" t="s">
        <v>641</v>
      </c>
      <c r="Q21097" s="1" t="s">
        <v>195</v>
      </c>
      <c r="R21097" s="1" t="s">
        <v>43</v>
      </c>
      <c r="S21097" s="1">
        <v>20170523</v>
      </c>
      <c r="X21097" s="1" t="s">
        <v>44</v>
      </c>
      <c r="Z21097" s="1">
        <v>4987081798704</v>
      </c>
      <c r="AA21097" s="1" t="s">
        <v>2683</v>
      </c>
      <c r="AB21097" s="1">
        <v>24987081520750</v>
      </c>
    </row>
    <row r="21098" spans="1:32" x14ac:dyDescent="0.45">
      <c r="A21098" s="1" t="s">
        <v>32</v>
      </c>
      <c r="B21098" s="1" t="s">
        <v>28027</v>
      </c>
      <c r="C21098" s="1">
        <v>14987155024132</v>
      </c>
      <c r="D21098" s="1">
        <v>100</v>
      </c>
      <c r="F21098" s="1">
        <v>100</v>
      </c>
      <c r="G21098" s="1" t="s">
        <v>34</v>
      </c>
      <c r="H21098" s="1" t="s">
        <v>35</v>
      </c>
      <c r="I21098" s="1" t="s">
        <v>36</v>
      </c>
      <c r="J21098" s="1" t="s">
        <v>28028</v>
      </c>
      <c r="K21098" s="1" t="s">
        <v>183</v>
      </c>
      <c r="L21098" s="1" t="s">
        <v>28029</v>
      </c>
      <c r="M21098" s="1" t="s">
        <v>28030</v>
      </c>
      <c r="N21098" s="1" t="s">
        <v>41</v>
      </c>
      <c r="O21098" s="1">
        <v>20260630</v>
      </c>
      <c r="P21098" s="1" t="s">
        <v>485</v>
      </c>
      <c r="Q21098" s="1" t="s">
        <v>34</v>
      </c>
      <c r="R21098" s="1" t="s">
        <v>43</v>
      </c>
      <c r="S21098" s="1">
        <v>20200305</v>
      </c>
      <c r="T21098" s="1">
        <v>20240331</v>
      </c>
      <c r="X21098" s="1" t="s">
        <v>44</v>
      </c>
      <c r="Z21098" s="1">
        <v>4987155024630</v>
      </c>
      <c r="AF21098" s="1">
        <v>20240331</v>
      </c>
    </row>
    <row r="21099" spans="1:32" x14ac:dyDescent="0.45">
      <c r="A21099" s="1" t="s">
        <v>32</v>
      </c>
      <c r="B21099" s="1" t="s">
        <v>28031</v>
      </c>
      <c r="C21099" s="1">
        <v>14987376330715</v>
      </c>
      <c r="D21099" s="1">
        <v>100</v>
      </c>
      <c r="F21099" s="1">
        <v>100</v>
      </c>
      <c r="G21099" s="1" t="s">
        <v>34</v>
      </c>
      <c r="H21099" s="1" t="s">
        <v>35</v>
      </c>
      <c r="I21099" s="1" t="s">
        <v>36</v>
      </c>
      <c r="J21099" s="1" t="s">
        <v>28032</v>
      </c>
      <c r="K21099" s="1" t="s">
        <v>183</v>
      </c>
      <c r="L21099" s="1" t="s">
        <v>28029</v>
      </c>
      <c r="M21099" s="1" t="s">
        <v>28030</v>
      </c>
      <c r="N21099" s="1" t="s">
        <v>41</v>
      </c>
      <c r="O21099" s="1">
        <v>20260630</v>
      </c>
      <c r="P21099" s="1" t="s">
        <v>276</v>
      </c>
      <c r="Q21099" s="1" t="s">
        <v>34</v>
      </c>
      <c r="R21099" s="1" t="s">
        <v>43</v>
      </c>
      <c r="S21099" s="1">
        <v>20200305</v>
      </c>
      <c r="T21099" s="1">
        <v>20240331</v>
      </c>
      <c r="X21099" s="1" t="s">
        <v>44</v>
      </c>
      <c r="Z21099" s="1">
        <v>4987376330794</v>
      </c>
    </row>
    <row r="21100" spans="1:32" x14ac:dyDescent="0.45">
      <c r="A21100" s="1" t="s">
        <v>193</v>
      </c>
      <c r="B21100" s="1" t="s">
        <v>28033</v>
      </c>
      <c r="C21100" s="1">
        <v>14987376339510</v>
      </c>
      <c r="D21100" s="1">
        <v>100</v>
      </c>
      <c r="F21100" s="1">
        <v>10</v>
      </c>
      <c r="G21100" s="1" t="s">
        <v>352</v>
      </c>
      <c r="H21100" s="1" t="s">
        <v>35</v>
      </c>
      <c r="I21100" s="1" t="s">
        <v>352</v>
      </c>
      <c r="J21100" s="1" t="s">
        <v>28034</v>
      </c>
      <c r="K21100" s="1" t="s">
        <v>1556</v>
      </c>
      <c r="L21100" s="1" t="s">
        <v>28035</v>
      </c>
      <c r="M21100" s="1" t="s">
        <v>28036</v>
      </c>
      <c r="N21100" s="1" t="s">
        <v>41</v>
      </c>
      <c r="O21100" s="1">
        <v>20260630</v>
      </c>
      <c r="P21100" s="1" t="s">
        <v>276</v>
      </c>
      <c r="Q21100" s="1" t="s">
        <v>352</v>
      </c>
      <c r="R21100" s="1" t="s">
        <v>43</v>
      </c>
      <c r="S21100" s="1">
        <v>20200305</v>
      </c>
      <c r="T21100" s="1">
        <v>20240331</v>
      </c>
      <c r="X21100" s="1" t="s">
        <v>44</v>
      </c>
      <c r="Z21100" s="1">
        <v>4987376339582</v>
      </c>
    </row>
    <row r="21101" spans="1:32" x14ac:dyDescent="0.45">
      <c r="A21101" s="1" t="s">
        <v>193</v>
      </c>
      <c r="B21101" s="1" t="s">
        <v>28033</v>
      </c>
      <c r="C21101" s="1">
        <v>14987376339534</v>
      </c>
      <c r="D21101" s="1">
        <v>1000</v>
      </c>
      <c r="F21101" s="1">
        <v>10</v>
      </c>
      <c r="G21101" s="1" t="s">
        <v>352</v>
      </c>
      <c r="H21101" s="1" t="s">
        <v>35</v>
      </c>
      <c r="I21101" s="1" t="s">
        <v>352</v>
      </c>
      <c r="J21101" s="1" t="s">
        <v>28034</v>
      </c>
      <c r="K21101" s="1" t="s">
        <v>1556</v>
      </c>
      <c r="L21101" s="1" t="s">
        <v>28035</v>
      </c>
      <c r="M21101" s="1" t="s">
        <v>28036</v>
      </c>
      <c r="N21101" s="1" t="s">
        <v>41</v>
      </c>
      <c r="O21101" s="1">
        <v>20260630</v>
      </c>
      <c r="P21101" s="1" t="s">
        <v>276</v>
      </c>
      <c r="Q21101" s="1" t="s">
        <v>352</v>
      </c>
      <c r="R21101" s="1" t="s">
        <v>43</v>
      </c>
      <c r="S21101" s="1">
        <v>20200305</v>
      </c>
      <c r="T21101" s="1">
        <v>20240331</v>
      </c>
      <c r="X21101" s="1" t="s">
        <v>44</v>
      </c>
      <c r="Z21101" s="1">
        <v>4987376339582</v>
      </c>
    </row>
    <row r="21102" spans="1:32" x14ac:dyDescent="0.45">
      <c r="A21102" s="1" t="s">
        <v>32</v>
      </c>
      <c r="B21102" s="1" t="s">
        <v>28037</v>
      </c>
      <c r="C21102" s="1">
        <v>14987376339541</v>
      </c>
      <c r="D21102" s="1">
        <v>1000</v>
      </c>
      <c r="F21102" s="1">
        <v>1000</v>
      </c>
      <c r="G21102" s="1" t="s">
        <v>352</v>
      </c>
      <c r="H21102" s="1" t="s">
        <v>35</v>
      </c>
      <c r="I21102" s="1" t="s">
        <v>352</v>
      </c>
      <c r="J21102" s="1" t="s">
        <v>28034</v>
      </c>
      <c r="K21102" s="1" t="s">
        <v>1556</v>
      </c>
      <c r="L21102" s="1" t="s">
        <v>28035</v>
      </c>
      <c r="M21102" s="1" t="s">
        <v>28036</v>
      </c>
      <c r="N21102" s="1" t="s">
        <v>41</v>
      </c>
      <c r="O21102" s="1">
        <v>20260630</v>
      </c>
      <c r="P21102" s="1" t="s">
        <v>276</v>
      </c>
      <c r="Q21102" s="1" t="s">
        <v>352</v>
      </c>
      <c r="R21102" s="1" t="s">
        <v>43</v>
      </c>
      <c r="S21102" s="1">
        <v>20200305</v>
      </c>
      <c r="T21102" s="1">
        <v>20240331</v>
      </c>
      <c r="X21102" s="1" t="s">
        <v>44</v>
      </c>
      <c r="Z21102" s="1">
        <v>4987376339599</v>
      </c>
    </row>
    <row r="21103" spans="1:32" x14ac:dyDescent="0.45">
      <c r="A21103" s="1" t="s">
        <v>193</v>
      </c>
      <c r="B21103" s="1" t="s">
        <v>28038</v>
      </c>
      <c r="C21103" s="1">
        <v>14987376339619</v>
      </c>
      <c r="D21103" s="1">
        <v>100</v>
      </c>
      <c r="F21103" s="1">
        <v>10</v>
      </c>
      <c r="G21103" s="1" t="s">
        <v>352</v>
      </c>
      <c r="H21103" s="1" t="s">
        <v>35</v>
      </c>
      <c r="I21103" s="1" t="s">
        <v>352</v>
      </c>
      <c r="J21103" s="1" t="s">
        <v>28039</v>
      </c>
      <c r="K21103" s="1" t="s">
        <v>2137</v>
      </c>
      <c r="L21103" s="1" t="s">
        <v>28040</v>
      </c>
      <c r="M21103" s="1" t="s">
        <v>28041</v>
      </c>
      <c r="N21103" s="1" t="s">
        <v>41</v>
      </c>
      <c r="O21103" s="1">
        <v>20260630</v>
      </c>
      <c r="P21103" s="1" t="s">
        <v>276</v>
      </c>
      <c r="Q21103" s="1" t="s">
        <v>352</v>
      </c>
      <c r="R21103" s="1" t="s">
        <v>43</v>
      </c>
      <c r="S21103" s="1">
        <v>20200305</v>
      </c>
      <c r="T21103" s="1">
        <v>20240331</v>
      </c>
      <c r="X21103" s="1" t="s">
        <v>44</v>
      </c>
      <c r="Z21103" s="1">
        <v>4987376339681</v>
      </c>
    </row>
    <row r="21104" spans="1:32" x14ac:dyDescent="0.45">
      <c r="A21104" s="1" t="s">
        <v>193</v>
      </c>
      <c r="B21104" s="1" t="s">
        <v>28038</v>
      </c>
      <c r="C21104" s="1">
        <v>14987376339633</v>
      </c>
      <c r="D21104" s="1">
        <v>1000</v>
      </c>
      <c r="F21104" s="1">
        <v>10</v>
      </c>
      <c r="G21104" s="1" t="s">
        <v>352</v>
      </c>
      <c r="H21104" s="1" t="s">
        <v>35</v>
      </c>
      <c r="I21104" s="1" t="s">
        <v>352</v>
      </c>
      <c r="J21104" s="1" t="s">
        <v>28039</v>
      </c>
      <c r="K21104" s="1" t="s">
        <v>2137</v>
      </c>
      <c r="L21104" s="1" t="s">
        <v>28040</v>
      </c>
      <c r="M21104" s="1" t="s">
        <v>28041</v>
      </c>
      <c r="N21104" s="1" t="s">
        <v>41</v>
      </c>
      <c r="O21104" s="1">
        <v>20260630</v>
      </c>
      <c r="P21104" s="1" t="s">
        <v>276</v>
      </c>
      <c r="Q21104" s="1" t="s">
        <v>352</v>
      </c>
      <c r="R21104" s="1" t="s">
        <v>43</v>
      </c>
      <c r="S21104" s="1">
        <v>20200305</v>
      </c>
      <c r="T21104" s="1">
        <v>20240331</v>
      </c>
      <c r="X21104" s="1" t="s">
        <v>44</v>
      </c>
      <c r="Z21104" s="1">
        <v>4987376339681</v>
      </c>
    </row>
    <row r="21105" spans="1:32" x14ac:dyDescent="0.45">
      <c r="A21105" s="1" t="s">
        <v>32</v>
      </c>
      <c r="B21105" s="1" t="s">
        <v>28042</v>
      </c>
      <c r="C21105" s="1">
        <v>14987376339640</v>
      </c>
      <c r="D21105" s="1">
        <v>1000</v>
      </c>
      <c r="F21105" s="1">
        <v>1000</v>
      </c>
      <c r="G21105" s="1" t="s">
        <v>352</v>
      </c>
      <c r="H21105" s="1" t="s">
        <v>35</v>
      </c>
      <c r="I21105" s="1" t="s">
        <v>352</v>
      </c>
      <c r="J21105" s="1" t="s">
        <v>28039</v>
      </c>
      <c r="K21105" s="1" t="s">
        <v>2137</v>
      </c>
      <c r="L21105" s="1" t="s">
        <v>28040</v>
      </c>
      <c r="M21105" s="1" t="s">
        <v>28041</v>
      </c>
      <c r="N21105" s="1" t="s">
        <v>41</v>
      </c>
      <c r="O21105" s="1">
        <v>20260630</v>
      </c>
      <c r="P21105" s="1" t="s">
        <v>276</v>
      </c>
      <c r="Q21105" s="1" t="s">
        <v>352</v>
      </c>
      <c r="R21105" s="1" t="s">
        <v>43</v>
      </c>
      <c r="S21105" s="1">
        <v>20200305</v>
      </c>
      <c r="T21105" s="1">
        <v>20240331</v>
      </c>
      <c r="X21105" s="1" t="s">
        <v>44</v>
      </c>
      <c r="Z21105" s="1">
        <v>4987376339698</v>
      </c>
    </row>
    <row r="21106" spans="1:32" x14ac:dyDescent="0.45">
      <c r="A21106" s="1" t="s">
        <v>193</v>
      </c>
      <c r="B21106" s="1" t="s">
        <v>28043</v>
      </c>
      <c r="C21106" s="1">
        <v>14987124136019</v>
      </c>
      <c r="D21106" s="1">
        <v>100</v>
      </c>
      <c r="F21106" s="1">
        <v>10</v>
      </c>
      <c r="G21106" s="1" t="s">
        <v>195</v>
      </c>
      <c r="H21106" s="1" t="s">
        <v>35</v>
      </c>
      <c r="I21106" s="1" t="s">
        <v>196</v>
      </c>
      <c r="J21106" s="1" t="s">
        <v>28044</v>
      </c>
      <c r="K21106" s="1" t="s">
        <v>198</v>
      </c>
      <c r="L21106" s="1" t="s">
        <v>28045</v>
      </c>
      <c r="M21106" s="1" t="s">
        <v>28044</v>
      </c>
      <c r="N21106" s="1" t="s">
        <v>41</v>
      </c>
      <c r="O21106" s="1">
        <v>20260630</v>
      </c>
      <c r="P21106" s="1" t="s">
        <v>361</v>
      </c>
      <c r="Q21106" s="1" t="s">
        <v>195</v>
      </c>
      <c r="R21106" s="1" t="s">
        <v>43</v>
      </c>
      <c r="S21106" s="1">
        <v>20110624</v>
      </c>
      <c r="T21106" s="1">
        <v>20190331</v>
      </c>
      <c r="X21106" s="1" t="s">
        <v>44</v>
      </c>
      <c r="Z21106" s="1">
        <v>4987124916317</v>
      </c>
      <c r="AB21106" s="1">
        <v>24987124136016</v>
      </c>
    </row>
    <row r="21107" spans="1:32" x14ac:dyDescent="0.45">
      <c r="A21107" s="1" t="s">
        <v>193</v>
      </c>
      <c r="B21107" s="1" t="s">
        <v>28046</v>
      </c>
      <c r="C21107" s="1">
        <v>14987080300615</v>
      </c>
      <c r="D21107" s="1">
        <v>100</v>
      </c>
      <c r="F21107" s="1">
        <v>10</v>
      </c>
      <c r="G21107" s="1" t="s">
        <v>195</v>
      </c>
      <c r="H21107" s="1" t="s">
        <v>35</v>
      </c>
      <c r="I21107" s="1" t="s">
        <v>196</v>
      </c>
      <c r="J21107" s="1" t="s">
        <v>28047</v>
      </c>
      <c r="K21107" s="1" t="s">
        <v>198</v>
      </c>
      <c r="L21107" s="1" t="s">
        <v>28048</v>
      </c>
      <c r="M21107" s="1" t="s">
        <v>28049</v>
      </c>
      <c r="N21107" s="1" t="s">
        <v>41</v>
      </c>
      <c r="O21107" s="1">
        <v>20260630</v>
      </c>
      <c r="P21107" s="1" t="s">
        <v>490</v>
      </c>
      <c r="Q21107" s="1" t="s">
        <v>195</v>
      </c>
      <c r="R21107" s="1" t="s">
        <v>43</v>
      </c>
      <c r="S21107" s="1">
        <v>20200305</v>
      </c>
      <c r="T21107" s="1">
        <v>20250331</v>
      </c>
      <c r="X21107" s="1" t="s">
        <v>44</v>
      </c>
      <c r="Z21107" s="1">
        <v>4987080903529</v>
      </c>
      <c r="AB21107" s="1">
        <v>24987080300612</v>
      </c>
      <c r="AF21107" s="1">
        <v>20221031</v>
      </c>
    </row>
    <row r="21108" spans="1:32" x14ac:dyDescent="0.45">
      <c r="A21108" s="1" t="s">
        <v>193</v>
      </c>
      <c r="B21108" s="1" t="s">
        <v>28050</v>
      </c>
      <c r="C21108" s="1">
        <v>14987271050756</v>
      </c>
      <c r="D21108" s="1">
        <v>100</v>
      </c>
      <c r="F21108" s="1">
        <v>10</v>
      </c>
      <c r="G21108" s="1" t="s">
        <v>195</v>
      </c>
      <c r="H21108" s="1" t="s">
        <v>35</v>
      </c>
      <c r="I21108" s="1" t="s">
        <v>196</v>
      </c>
      <c r="J21108" s="1" t="s">
        <v>28051</v>
      </c>
      <c r="K21108" s="1" t="s">
        <v>198</v>
      </c>
      <c r="L21108" s="1" t="s">
        <v>28052</v>
      </c>
      <c r="M21108" s="1" t="s">
        <v>28051</v>
      </c>
      <c r="N21108" s="1" t="s">
        <v>41</v>
      </c>
      <c r="O21108" s="1">
        <v>20260630</v>
      </c>
      <c r="P21108" s="1" t="s">
        <v>284</v>
      </c>
      <c r="Q21108" s="1" t="s">
        <v>195</v>
      </c>
      <c r="R21108" s="1" t="s">
        <v>43</v>
      </c>
      <c r="S21108" s="1">
        <v>20240401</v>
      </c>
      <c r="X21108" s="1" t="s">
        <v>44</v>
      </c>
      <c r="Z21108" s="1">
        <v>4987271050704</v>
      </c>
    </row>
    <row r="21109" spans="1:32" x14ac:dyDescent="0.45">
      <c r="A21109" s="1" t="s">
        <v>193</v>
      </c>
      <c r="B21109" s="1" t="s">
        <v>28050</v>
      </c>
      <c r="C21109" s="1">
        <v>14987271050763</v>
      </c>
      <c r="D21109" s="1">
        <v>1000</v>
      </c>
      <c r="F21109" s="1">
        <v>10</v>
      </c>
      <c r="G21109" s="1" t="s">
        <v>195</v>
      </c>
      <c r="H21109" s="1" t="s">
        <v>35</v>
      </c>
      <c r="I21109" s="1" t="s">
        <v>196</v>
      </c>
      <c r="J21109" s="1" t="s">
        <v>28051</v>
      </c>
      <c r="K21109" s="1" t="s">
        <v>198</v>
      </c>
      <c r="L21109" s="1" t="s">
        <v>28052</v>
      </c>
      <c r="M21109" s="1" t="s">
        <v>28051</v>
      </c>
      <c r="N21109" s="1" t="s">
        <v>41</v>
      </c>
      <c r="O21109" s="1">
        <v>20260630</v>
      </c>
      <c r="P21109" s="1" t="s">
        <v>284</v>
      </c>
      <c r="Q21109" s="1" t="s">
        <v>195</v>
      </c>
      <c r="R21109" s="1" t="s">
        <v>43</v>
      </c>
      <c r="S21109" s="1">
        <v>20240401</v>
      </c>
      <c r="X21109" s="1" t="s">
        <v>44</v>
      </c>
      <c r="Z21109" s="1">
        <v>4987271050704</v>
      </c>
    </row>
    <row r="21110" spans="1:32" x14ac:dyDescent="0.45">
      <c r="A21110" s="1" t="s">
        <v>193</v>
      </c>
      <c r="B21110" s="1" t="s">
        <v>28053</v>
      </c>
      <c r="C21110" s="1">
        <v>14987155023197</v>
      </c>
      <c r="D21110" s="1">
        <v>100</v>
      </c>
      <c r="F21110" s="1">
        <v>10</v>
      </c>
      <c r="G21110" s="1" t="s">
        <v>195</v>
      </c>
      <c r="H21110" s="1" t="s">
        <v>35</v>
      </c>
      <c r="I21110" s="1" t="s">
        <v>196</v>
      </c>
      <c r="J21110" s="1" t="s">
        <v>28054</v>
      </c>
      <c r="K21110" s="1" t="s">
        <v>198</v>
      </c>
      <c r="L21110" s="1" t="s">
        <v>28048</v>
      </c>
      <c r="M21110" s="1" t="s">
        <v>28049</v>
      </c>
      <c r="N21110" s="1" t="s">
        <v>41</v>
      </c>
      <c r="O21110" s="1">
        <v>20260630</v>
      </c>
      <c r="P21110" s="1" t="s">
        <v>485</v>
      </c>
      <c r="Q21110" s="1" t="s">
        <v>195</v>
      </c>
      <c r="R21110" s="1" t="s">
        <v>43</v>
      </c>
      <c r="S21110" s="1">
        <v>20200305</v>
      </c>
      <c r="T21110" s="1">
        <v>20250331</v>
      </c>
      <c r="X21110" s="1" t="s">
        <v>44</v>
      </c>
      <c r="Z21110" s="1">
        <v>4987155023695</v>
      </c>
      <c r="AF21110" s="1">
        <v>20240331</v>
      </c>
    </row>
    <row r="21111" spans="1:32" x14ac:dyDescent="0.45">
      <c r="A21111" s="1" t="s">
        <v>193</v>
      </c>
      <c r="B21111" s="1" t="s">
        <v>28053</v>
      </c>
      <c r="C21111" s="1">
        <v>14987155023210</v>
      </c>
      <c r="D21111" s="1">
        <v>1000</v>
      </c>
      <c r="F21111" s="1">
        <v>10</v>
      </c>
      <c r="G21111" s="1" t="s">
        <v>195</v>
      </c>
      <c r="H21111" s="1" t="s">
        <v>35</v>
      </c>
      <c r="I21111" s="1" t="s">
        <v>196</v>
      </c>
      <c r="J21111" s="1" t="s">
        <v>28054</v>
      </c>
      <c r="K21111" s="1" t="s">
        <v>198</v>
      </c>
      <c r="L21111" s="1" t="s">
        <v>28048</v>
      </c>
      <c r="M21111" s="1" t="s">
        <v>28049</v>
      </c>
      <c r="N21111" s="1" t="s">
        <v>41</v>
      </c>
      <c r="O21111" s="1">
        <v>20260630</v>
      </c>
      <c r="P21111" s="1" t="s">
        <v>485</v>
      </c>
      <c r="Q21111" s="1" t="s">
        <v>195</v>
      </c>
      <c r="R21111" s="1" t="s">
        <v>43</v>
      </c>
      <c r="S21111" s="1">
        <v>20200305</v>
      </c>
      <c r="T21111" s="1">
        <v>20250331</v>
      </c>
      <c r="X21111" s="1" t="s">
        <v>44</v>
      </c>
      <c r="Z21111" s="1">
        <v>4987155023695</v>
      </c>
      <c r="AF21111" s="1">
        <v>20190625</v>
      </c>
    </row>
    <row r="21112" spans="1:32" x14ac:dyDescent="0.45">
      <c r="A21112" s="1" t="s">
        <v>32</v>
      </c>
      <c r="B21112" s="1" t="s">
        <v>28055</v>
      </c>
      <c r="C21112" s="1">
        <v>14987155023203</v>
      </c>
      <c r="D21112" s="1">
        <v>1000</v>
      </c>
      <c r="F21112" s="1">
        <v>1000</v>
      </c>
      <c r="G21112" s="1" t="s">
        <v>195</v>
      </c>
      <c r="H21112" s="1" t="s">
        <v>35</v>
      </c>
      <c r="I21112" s="1" t="s">
        <v>196</v>
      </c>
      <c r="J21112" s="1" t="s">
        <v>28054</v>
      </c>
      <c r="K21112" s="1" t="s">
        <v>198</v>
      </c>
      <c r="L21112" s="1" t="s">
        <v>28048</v>
      </c>
      <c r="M21112" s="1" t="s">
        <v>28049</v>
      </c>
      <c r="N21112" s="1" t="s">
        <v>41</v>
      </c>
      <c r="O21112" s="1">
        <v>20260630</v>
      </c>
      <c r="P21112" s="1" t="s">
        <v>485</v>
      </c>
      <c r="Q21112" s="1" t="s">
        <v>195</v>
      </c>
      <c r="R21112" s="1" t="s">
        <v>43</v>
      </c>
      <c r="S21112" s="1">
        <v>20200305</v>
      </c>
      <c r="T21112" s="1">
        <v>20250331</v>
      </c>
      <c r="X21112" s="1" t="s">
        <v>44</v>
      </c>
      <c r="Z21112" s="1">
        <v>4987155023701</v>
      </c>
      <c r="AF21112" s="1">
        <v>20240331</v>
      </c>
    </row>
    <row r="21113" spans="1:32" x14ac:dyDescent="0.45">
      <c r="A21113" s="1" t="s">
        <v>193</v>
      </c>
      <c r="B21113" s="1" t="s">
        <v>28056</v>
      </c>
      <c r="C21113" s="1">
        <v>14987376330319</v>
      </c>
      <c r="D21113" s="1">
        <v>100</v>
      </c>
      <c r="F21113" s="1">
        <v>10</v>
      </c>
      <c r="G21113" s="1" t="s">
        <v>195</v>
      </c>
      <c r="H21113" s="1" t="s">
        <v>35</v>
      </c>
      <c r="I21113" s="1" t="s">
        <v>196</v>
      </c>
      <c r="J21113" s="1" t="s">
        <v>28057</v>
      </c>
      <c r="K21113" s="1" t="s">
        <v>198</v>
      </c>
      <c r="L21113" s="1" t="s">
        <v>28048</v>
      </c>
      <c r="M21113" s="1" t="s">
        <v>28049</v>
      </c>
      <c r="N21113" s="1" t="s">
        <v>41</v>
      </c>
      <c r="O21113" s="1">
        <v>20260630</v>
      </c>
      <c r="P21113" s="1" t="s">
        <v>276</v>
      </c>
      <c r="Q21113" s="1" t="s">
        <v>195</v>
      </c>
      <c r="R21113" s="1" t="s">
        <v>43</v>
      </c>
      <c r="S21113" s="1">
        <v>20200305</v>
      </c>
      <c r="T21113" s="1">
        <v>20250331</v>
      </c>
      <c r="X21113" s="1" t="s">
        <v>44</v>
      </c>
      <c r="Z21113" s="1">
        <v>4987376330398</v>
      </c>
    </row>
    <row r="21114" spans="1:32" x14ac:dyDescent="0.45">
      <c r="A21114" s="1" t="s">
        <v>193</v>
      </c>
      <c r="B21114" s="1" t="s">
        <v>28058</v>
      </c>
      <c r="C21114" s="1">
        <v>14987447221119</v>
      </c>
      <c r="D21114" s="1">
        <v>100</v>
      </c>
      <c r="F21114" s="1">
        <v>10</v>
      </c>
      <c r="G21114" s="1" t="s">
        <v>195</v>
      </c>
      <c r="H21114" s="1" t="s">
        <v>35</v>
      </c>
      <c r="I21114" s="1" t="s">
        <v>196</v>
      </c>
      <c r="J21114" s="1" t="s">
        <v>28059</v>
      </c>
      <c r="K21114" s="1" t="s">
        <v>198</v>
      </c>
      <c r="L21114" s="1" t="s">
        <v>28048</v>
      </c>
      <c r="M21114" s="1" t="s">
        <v>28049</v>
      </c>
      <c r="N21114" s="1" t="s">
        <v>41</v>
      </c>
      <c r="O21114" s="1">
        <v>20260630</v>
      </c>
      <c r="P21114" s="1" t="s">
        <v>555</v>
      </c>
      <c r="Q21114" s="1" t="s">
        <v>195</v>
      </c>
      <c r="R21114" s="1" t="s">
        <v>43</v>
      </c>
      <c r="S21114" s="1">
        <v>20200305</v>
      </c>
      <c r="T21114" s="1">
        <v>20250331</v>
      </c>
      <c r="X21114" s="1" t="s">
        <v>44</v>
      </c>
      <c r="Z21114" s="1">
        <v>4987447221914</v>
      </c>
      <c r="AB21114" s="1">
        <v>24987447221116</v>
      </c>
    </row>
    <row r="21115" spans="1:32" x14ac:dyDescent="0.45">
      <c r="A21115" s="1" t="s">
        <v>193</v>
      </c>
      <c r="B21115" s="1" t="s">
        <v>28060</v>
      </c>
      <c r="C21115" s="1">
        <v>14987124136118</v>
      </c>
      <c r="D21115" s="1">
        <v>100</v>
      </c>
      <c r="F21115" s="1">
        <v>10</v>
      </c>
      <c r="G21115" s="1" t="s">
        <v>195</v>
      </c>
      <c r="H21115" s="1" t="s">
        <v>35</v>
      </c>
      <c r="I21115" s="1" t="s">
        <v>196</v>
      </c>
      <c r="J21115" s="1" t="s">
        <v>28061</v>
      </c>
      <c r="K21115" s="1" t="s">
        <v>260</v>
      </c>
      <c r="L21115" s="1" t="s">
        <v>28062</v>
      </c>
      <c r="M21115" s="1" t="s">
        <v>28061</v>
      </c>
      <c r="N21115" s="1" t="s">
        <v>41</v>
      </c>
      <c r="O21115" s="1">
        <v>20260630</v>
      </c>
      <c r="P21115" s="1" t="s">
        <v>361</v>
      </c>
      <c r="Q21115" s="1" t="s">
        <v>195</v>
      </c>
      <c r="R21115" s="1" t="s">
        <v>43</v>
      </c>
      <c r="S21115" s="1">
        <v>20180305</v>
      </c>
      <c r="T21115" s="1">
        <v>20190331</v>
      </c>
      <c r="X21115" s="1" t="s">
        <v>44</v>
      </c>
      <c r="Z21115" s="1">
        <v>4987124916416</v>
      </c>
      <c r="AB21115" s="1">
        <v>24987124136115</v>
      </c>
    </row>
    <row r="21116" spans="1:32" x14ac:dyDescent="0.45">
      <c r="A21116" s="1" t="s">
        <v>193</v>
      </c>
      <c r="B21116" s="1" t="s">
        <v>28060</v>
      </c>
      <c r="C21116" s="1">
        <v>14987124136132</v>
      </c>
      <c r="D21116" s="1">
        <v>1200</v>
      </c>
      <c r="F21116" s="1">
        <v>10</v>
      </c>
      <c r="G21116" s="1" t="s">
        <v>195</v>
      </c>
      <c r="H21116" s="1" t="s">
        <v>35</v>
      </c>
      <c r="I21116" s="1" t="s">
        <v>196</v>
      </c>
      <c r="J21116" s="1" t="s">
        <v>28061</v>
      </c>
      <c r="K21116" s="1" t="s">
        <v>260</v>
      </c>
      <c r="L21116" s="1" t="s">
        <v>28062</v>
      </c>
      <c r="M21116" s="1" t="s">
        <v>28061</v>
      </c>
      <c r="N21116" s="1" t="s">
        <v>41</v>
      </c>
      <c r="O21116" s="1">
        <v>20260630</v>
      </c>
      <c r="P21116" s="1" t="s">
        <v>361</v>
      </c>
      <c r="Q21116" s="1" t="s">
        <v>195</v>
      </c>
      <c r="R21116" s="1" t="s">
        <v>43</v>
      </c>
      <c r="S21116" s="1">
        <v>20180305</v>
      </c>
      <c r="T21116" s="1">
        <v>20190331</v>
      </c>
      <c r="X21116" s="1" t="s">
        <v>44</v>
      </c>
      <c r="Z21116" s="1">
        <v>4987124916416</v>
      </c>
      <c r="AB21116" s="1">
        <v>24987124136139</v>
      </c>
    </row>
    <row r="21117" spans="1:32" x14ac:dyDescent="0.45">
      <c r="A21117" s="1" t="s">
        <v>193</v>
      </c>
      <c r="B21117" s="1" t="s">
        <v>28060</v>
      </c>
      <c r="C21117" s="1">
        <v>14987792272811</v>
      </c>
      <c r="D21117" s="1">
        <v>100</v>
      </c>
      <c r="F21117" s="1">
        <v>10</v>
      </c>
      <c r="G21117" s="1" t="s">
        <v>195</v>
      </c>
      <c r="H21117" s="1" t="s">
        <v>35</v>
      </c>
      <c r="I21117" s="1" t="s">
        <v>196</v>
      </c>
      <c r="J21117" s="1" t="s">
        <v>28061</v>
      </c>
      <c r="K21117" s="1" t="s">
        <v>260</v>
      </c>
      <c r="L21117" s="1" t="s">
        <v>28062</v>
      </c>
      <c r="M21117" s="1" t="s">
        <v>28061</v>
      </c>
      <c r="N21117" s="1" t="s">
        <v>41</v>
      </c>
      <c r="O21117" s="1">
        <v>20260630</v>
      </c>
      <c r="P21117" s="1" t="s">
        <v>786</v>
      </c>
      <c r="Q21117" s="1" t="s">
        <v>195</v>
      </c>
      <c r="R21117" s="1" t="s">
        <v>43</v>
      </c>
      <c r="S21117" s="1">
        <v>20180305</v>
      </c>
      <c r="T21117" s="1">
        <v>20190331</v>
      </c>
      <c r="X21117" s="1" t="s">
        <v>44</v>
      </c>
      <c r="Z21117" s="1">
        <v>4987792967383</v>
      </c>
    </row>
    <row r="21118" spans="1:32" x14ac:dyDescent="0.45">
      <c r="A21118" s="1" t="s">
        <v>32</v>
      </c>
      <c r="B21118" s="1" t="s">
        <v>28063</v>
      </c>
      <c r="C21118" s="1">
        <v>14987124136163</v>
      </c>
      <c r="D21118" s="1">
        <v>1200</v>
      </c>
      <c r="F21118" s="1">
        <v>1200</v>
      </c>
      <c r="G21118" s="1" t="s">
        <v>195</v>
      </c>
      <c r="H21118" s="1" t="s">
        <v>35</v>
      </c>
      <c r="I21118" s="1" t="s">
        <v>196</v>
      </c>
      <c r="J21118" s="1" t="s">
        <v>28061</v>
      </c>
      <c r="K21118" s="1" t="s">
        <v>260</v>
      </c>
      <c r="L21118" s="1" t="s">
        <v>28062</v>
      </c>
      <c r="M21118" s="1" t="s">
        <v>28061</v>
      </c>
      <c r="N21118" s="1" t="s">
        <v>41</v>
      </c>
      <c r="O21118" s="1">
        <v>20260630</v>
      </c>
      <c r="P21118" s="1" t="s">
        <v>361</v>
      </c>
      <c r="Q21118" s="1" t="s">
        <v>195</v>
      </c>
      <c r="R21118" s="1" t="s">
        <v>43</v>
      </c>
      <c r="S21118" s="1">
        <v>20180305</v>
      </c>
      <c r="T21118" s="1">
        <v>20190331</v>
      </c>
      <c r="X21118" s="1" t="s">
        <v>44</v>
      </c>
      <c r="Z21118" s="1">
        <v>4987124916454</v>
      </c>
      <c r="AB21118" s="1">
        <v>24987124136160</v>
      </c>
    </row>
    <row r="21119" spans="1:32" x14ac:dyDescent="0.45">
      <c r="A21119" s="1" t="s">
        <v>193</v>
      </c>
      <c r="B21119" s="1" t="s">
        <v>28064</v>
      </c>
      <c r="C21119" s="1">
        <v>14987080300714</v>
      </c>
      <c r="D21119" s="1">
        <v>100</v>
      </c>
      <c r="F21119" s="1">
        <v>10</v>
      </c>
      <c r="G21119" s="1" t="s">
        <v>195</v>
      </c>
      <c r="H21119" s="1" t="s">
        <v>35</v>
      </c>
      <c r="I21119" s="1" t="s">
        <v>196</v>
      </c>
      <c r="J21119" s="1" t="s">
        <v>28065</v>
      </c>
      <c r="K21119" s="1" t="s">
        <v>260</v>
      </c>
      <c r="L21119" s="1" t="s">
        <v>28066</v>
      </c>
      <c r="M21119" s="1" t="s">
        <v>28067</v>
      </c>
      <c r="N21119" s="1" t="s">
        <v>41</v>
      </c>
      <c r="O21119" s="1">
        <v>20260630</v>
      </c>
      <c r="P21119" s="1" t="s">
        <v>490</v>
      </c>
      <c r="Q21119" s="1" t="s">
        <v>195</v>
      </c>
      <c r="R21119" s="1" t="s">
        <v>43</v>
      </c>
      <c r="S21119" s="1">
        <v>20200305</v>
      </c>
      <c r="T21119" s="1">
        <v>20250331</v>
      </c>
      <c r="X21119" s="1" t="s">
        <v>44</v>
      </c>
      <c r="Z21119" s="1">
        <v>4987080903536</v>
      </c>
      <c r="AB21119" s="1">
        <v>24987080300711</v>
      </c>
      <c r="AF21119" s="1">
        <v>20221031</v>
      </c>
    </row>
    <row r="21120" spans="1:32" x14ac:dyDescent="0.45">
      <c r="A21120" s="1" t="s">
        <v>193</v>
      </c>
      <c r="B21120" s="1" t="s">
        <v>28064</v>
      </c>
      <c r="C21120" s="1">
        <v>14987080300738</v>
      </c>
      <c r="D21120" s="1">
        <v>1000</v>
      </c>
      <c r="F21120" s="1">
        <v>10</v>
      </c>
      <c r="G21120" s="1" t="s">
        <v>195</v>
      </c>
      <c r="H21120" s="1" t="s">
        <v>35</v>
      </c>
      <c r="I21120" s="1" t="s">
        <v>196</v>
      </c>
      <c r="J21120" s="1" t="s">
        <v>28065</v>
      </c>
      <c r="K21120" s="1" t="s">
        <v>260</v>
      </c>
      <c r="L21120" s="1" t="s">
        <v>28066</v>
      </c>
      <c r="M21120" s="1" t="s">
        <v>28067</v>
      </c>
      <c r="N21120" s="1" t="s">
        <v>41</v>
      </c>
      <c r="O21120" s="1">
        <v>20260630</v>
      </c>
      <c r="P21120" s="1" t="s">
        <v>490</v>
      </c>
      <c r="Q21120" s="1" t="s">
        <v>195</v>
      </c>
      <c r="R21120" s="1" t="s">
        <v>43</v>
      </c>
      <c r="S21120" s="1">
        <v>20200305</v>
      </c>
      <c r="T21120" s="1">
        <v>20250331</v>
      </c>
      <c r="X21120" s="1" t="s">
        <v>44</v>
      </c>
      <c r="Z21120" s="1">
        <v>4987080903536</v>
      </c>
      <c r="AB21120" s="1">
        <v>24987080300735</v>
      </c>
      <c r="AF21120" s="1">
        <v>20170331</v>
      </c>
    </row>
    <row r="21121" spans="1:32" x14ac:dyDescent="0.45">
      <c r="A21121" s="1" t="s">
        <v>32</v>
      </c>
      <c r="B21121" s="1" t="s">
        <v>28068</v>
      </c>
      <c r="C21121" s="1">
        <v>14987080300769</v>
      </c>
      <c r="D21121" s="1">
        <v>1000</v>
      </c>
      <c r="F21121" s="1">
        <v>1000</v>
      </c>
      <c r="G21121" s="1" t="s">
        <v>195</v>
      </c>
      <c r="H21121" s="1" t="s">
        <v>35</v>
      </c>
      <c r="I21121" s="1" t="s">
        <v>196</v>
      </c>
      <c r="J21121" s="1" t="s">
        <v>28065</v>
      </c>
      <c r="K21121" s="1" t="s">
        <v>260</v>
      </c>
      <c r="L21121" s="1" t="s">
        <v>28066</v>
      </c>
      <c r="M21121" s="1" t="s">
        <v>28067</v>
      </c>
      <c r="N21121" s="1" t="s">
        <v>41</v>
      </c>
      <c r="O21121" s="1">
        <v>20260630</v>
      </c>
      <c r="P21121" s="1" t="s">
        <v>490</v>
      </c>
      <c r="Q21121" s="1" t="s">
        <v>195</v>
      </c>
      <c r="R21121" s="1" t="s">
        <v>43</v>
      </c>
      <c r="S21121" s="1">
        <v>20200305</v>
      </c>
      <c r="T21121" s="1">
        <v>20250331</v>
      </c>
      <c r="X21121" s="1" t="s">
        <v>44</v>
      </c>
      <c r="Z21121" s="1">
        <v>4987080903543</v>
      </c>
      <c r="AB21121" s="1">
        <v>24987080300766</v>
      </c>
      <c r="AF21121" s="1">
        <v>20170331</v>
      </c>
    </row>
    <row r="21122" spans="1:32" x14ac:dyDescent="0.45">
      <c r="A21122" s="1" t="s">
        <v>32</v>
      </c>
      <c r="B21122" s="1" t="s">
        <v>28069</v>
      </c>
      <c r="C21122" s="1">
        <v>14987080300769</v>
      </c>
      <c r="D21122" s="1">
        <v>1000</v>
      </c>
      <c r="F21122" s="1">
        <v>1000</v>
      </c>
      <c r="G21122" s="1" t="s">
        <v>195</v>
      </c>
      <c r="H21122" s="1" t="s">
        <v>35</v>
      </c>
      <c r="I21122" s="1" t="s">
        <v>196</v>
      </c>
      <c r="J21122" s="1" t="s">
        <v>28065</v>
      </c>
      <c r="K21122" s="1" t="s">
        <v>260</v>
      </c>
      <c r="L21122" s="1" t="s">
        <v>28066</v>
      </c>
      <c r="M21122" s="1" t="s">
        <v>28067</v>
      </c>
      <c r="N21122" s="1" t="s">
        <v>41</v>
      </c>
      <c r="O21122" s="1">
        <v>20260630</v>
      </c>
      <c r="P21122" s="1" t="s">
        <v>490</v>
      </c>
      <c r="Q21122" s="1" t="s">
        <v>195</v>
      </c>
      <c r="R21122" s="1" t="s">
        <v>43</v>
      </c>
      <c r="S21122" s="1">
        <v>20200305</v>
      </c>
      <c r="T21122" s="1">
        <v>20250331</v>
      </c>
      <c r="X21122" s="1" t="s">
        <v>44</v>
      </c>
      <c r="Z21122" s="1">
        <v>4987080905691</v>
      </c>
      <c r="AA21122" s="1" t="s">
        <v>4660</v>
      </c>
      <c r="AB21122" s="1">
        <v>24987080300766</v>
      </c>
      <c r="AF21122" s="1">
        <v>20170331</v>
      </c>
    </row>
    <row r="21123" spans="1:32" x14ac:dyDescent="0.45">
      <c r="A21123" s="1" t="s">
        <v>193</v>
      </c>
      <c r="B21123" s="1" t="s">
        <v>28070</v>
      </c>
      <c r="C21123" s="1">
        <v>14987271050824</v>
      </c>
      <c r="D21123" s="1">
        <v>6000</v>
      </c>
      <c r="F21123" s="1">
        <v>10</v>
      </c>
      <c r="G21123" s="1" t="s">
        <v>195</v>
      </c>
      <c r="H21123" s="1" t="s">
        <v>35</v>
      </c>
      <c r="I21123" s="1" t="s">
        <v>196</v>
      </c>
      <c r="J21123" s="1" t="s">
        <v>28071</v>
      </c>
      <c r="K21123" s="1" t="s">
        <v>260</v>
      </c>
      <c r="L21123" s="1" t="s">
        <v>28072</v>
      </c>
      <c r="M21123" s="1" t="s">
        <v>28071</v>
      </c>
      <c r="N21123" s="1" t="s">
        <v>41</v>
      </c>
      <c r="O21123" s="1">
        <v>20260630</v>
      </c>
      <c r="P21123" s="1" t="s">
        <v>284</v>
      </c>
      <c r="Q21123" s="1" t="s">
        <v>195</v>
      </c>
      <c r="R21123" s="1" t="s">
        <v>43</v>
      </c>
      <c r="S21123" s="1">
        <v>20240401</v>
      </c>
      <c r="X21123" s="1" t="s">
        <v>44</v>
      </c>
      <c r="Z21123" s="1">
        <v>4987271050803</v>
      </c>
    </row>
    <row r="21124" spans="1:32" x14ac:dyDescent="0.45">
      <c r="A21124" s="1" t="s">
        <v>193</v>
      </c>
      <c r="B21124" s="1" t="s">
        <v>28070</v>
      </c>
      <c r="C21124" s="1">
        <v>14987271050855</v>
      </c>
      <c r="D21124" s="1">
        <v>100</v>
      </c>
      <c r="F21124" s="1">
        <v>10</v>
      </c>
      <c r="G21124" s="1" t="s">
        <v>195</v>
      </c>
      <c r="H21124" s="1" t="s">
        <v>35</v>
      </c>
      <c r="I21124" s="1" t="s">
        <v>196</v>
      </c>
      <c r="J21124" s="1" t="s">
        <v>28071</v>
      </c>
      <c r="K21124" s="1" t="s">
        <v>260</v>
      </c>
      <c r="L21124" s="1" t="s">
        <v>28072</v>
      </c>
      <c r="M21124" s="1" t="s">
        <v>28071</v>
      </c>
      <c r="N21124" s="1" t="s">
        <v>41</v>
      </c>
      <c r="O21124" s="1">
        <v>20260630</v>
      </c>
      <c r="P21124" s="1" t="s">
        <v>284</v>
      </c>
      <c r="Q21124" s="1" t="s">
        <v>195</v>
      </c>
      <c r="R21124" s="1" t="s">
        <v>43</v>
      </c>
      <c r="S21124" s="1">
        <v>20240401</v>
      </c>
      <c r="X21124" s="1" t="s">
        <v>44</v>
      </c>
      <c r="Z21124" s="1">
        <v>4987271050803</v>
      </c>
    </row>
    <row r="21125" spans="1:32" x14ac:dyDescent="0.45">
      <c r="A21125" s="1" t="s">
        <v>193</v>
      </c>
      <c r="B21125" s="1" t="s">
        <v>28070</v>
      </c>
      <c r="C21125" s="1">
        <v>14987271050862</v>
      </c>
      <c r="D21125" s="1">
        <v>1000</v>
      </c>
      <c r="F21125" s="1">
        <v>10</v>
      </c>
      <c r="G21125" s="1" t="s">
        <v>195</v>
      </c>
      <c r="H21125" s="1" t="s">
        <v>35</v>
      </c>
      <c r="I21125" s="1" t="s">
        <v>196</v>
      </c>
      <c r="J21125" s="1" t="s">
        <v>28071</v>
      </c>
      <c r="K21125" s="1" t="s">
        <v>260</v>
      </c>
      <c r="L21125" s="1" t="s">
        <v>28072</v>
      </c>
      <c r="M21125" s="1" t="s">
        <v>28071</v>
      </c>
      <c r="N21125" s="1" t="s">
        <v>41</v>
      </c>
      <c r="O21125" s="1">
        <v>20260630</v>
      </c>
      <c r="P21125" s="1" t="s">
        <v>284</v>
      </c>
      <c r="Q21125" s="1" t="s">
        <v>195</v>
      </c>
      <c r="R21125" s="1" t="s">
        <v>43</v>
      </c>
      <c r="S21125" s="1">
        <v>20240401</v>
      </c>
      <c r="X21125" s="1" t="s">
        <v>44</v>
      </c>
      <c r="Z21125" s="1">
        <v>4987271050803</v>
      </c>
    </row>
    <row r="21126" spans="1:32" x14ac:dyDescent="0.45">
      <c r="A21126" s="1" t="s">
        <v>193</v>
      </c>
      <c r="B21126" s="1" t="s">
        <v>28073</v>
      </c>
      <c r="C21126" s="1">
        <v>14987155023166</v>
      </c>
      <c r="D21126" s="1">
        <v>100</v>
      </c>
      <c r="F21126" s="1">
        <v>10</v>
      </c>
      <c r="G21126" s="1" t="s">
        <v>195</v>
      </c>
      <c r="H21126" s="1" t="s">
        <v>35</v>
      </c>
      <c r="I21126" s="1" t="s">
        <v>196</v>
      </c>
      <c r="J21126" s="1" t="s">
        <v>28074</v>
      </c>
      <c r="K21126" s="1" t="s">
        <v>260</v>
      </c>
      <c r="L21126" s="1" t="s">
        <v>28066</v>
      </c>
      <c r="M21126" s="1" t="s">
        <v>28067</v>
      </c>
      <c r="N21126" s="1" t="s">
        <v>41</v>
      </c>
      <c r="O21126" s="1">
        <v>20260630</v>
      </c>
      <c r="P21126" s="1" t="s">
        <v>485</v>
      </c>
      <c r="Q21126" s="1" t="s">
        <v>195</v>
      </c>
      <c r="R21126" s="1" t="s">
        <v>43</v>
      </c>
      <c r="S21126" s="1">
        <v>20200305</v>
      </c>
      <c r="T21126" s="1">
        <v>20250331</v>
      </c>
      <c r="X21126" s="1" t="s">
        <v>44</v>
      </c>
      <c r="Z21126" s="1">
        <v>4987155023664</v>
      </c>
      <c r="AF21126" s="1">
        <v>20240331</v>
      </c>
    </row>
    <row r="21127" spans="1:32" x14ac:dyDescent="0.45">
      <c r="A21127" s="1" t="s">
        <v>193</v>
      </c>
      <c r="B21127" s="1" t="s">
        <v>28073</v>
      </c>
      <c r="C21127" s="1">
        <v>14987155023180</v>
      </c>
      <c r="D21127" s="1">
        <v>1000</v>
      </c>
      <c r="F21127" s="1">
        <v>10</v>
      </c>
      <c r="G21127" s="1" t="s">
        <v>195</v>
      </c>
      <c r="H21127" s="1" t="s">
        <v>35</v>
      </c>
      <c r="I21127" s="1" t="s">
        <v>196</v>
      </c>
      <c r="J21127" s="1" t="s">
        <v>28074</v>
      </c>
      <c r="K21127" s="1" t="s">
        <v>260</v>
      </c>
      <c r="L21127" s="1" t="s">
        <v>28066</v>
      </c>
      <c r="M21127" s="1" t="s">
        <v>28067</v>
      </c>
      <c r="N21127" s="1" t="s">
        <v>41</v>
      </c>
      <c r="O21127" s="1">
        <v>20260630</v>
      </c>
      <c r="P21127" s="1" t="s">
        <v>485</v>
      </c>
      <c r="Q21127" s="1" t="s">
        <v>195</v>
      </c>
      <c r="R21127" s="1" t="s">
        <v>43</v>
      </c>
      <c r="S21127" s="1">
        <v>20200305</v>
      </c>
      <c r="T21127" s="1">
        <v>20250331</v>
      </c>
      <c r="X21127" s="1" t="s">
        <v>44</v>
      </c>
      <c r="Z21127" s="1">
        <v>4987155023664</v>
      </c>
      <c r="AF21127" s="1">
        <v>20240331</v>
      </c>
    </row>
    <row r="21128" spans="1:32" x14ac:dyDescent="0.45">
      <c r="A21128" s="1" t="s">
        <v>32</v>
      </c>
      <c r="B21128" s="1" t="s">
        <v>28075</v>
      </c>
      <c r="C21128" s="1">
        <v>14987155023173</v>
      </c>
      <c r="D21128" s="1">
        <v>1000</v>
      </c>
      <c r="F21128" s="1">
        <v>1000</v>
      </c>
      <c r="G21128" s="1" t="s">
        <v>195</v>
      </c>
      <c r="H21128" s="1" t="s">
        <v>35</v>
      </c>
      <c r="I21128" s="1" t="s">
        <v>196</v>
      </c>
      <c r="J21128" s="1" t="s">
        <v>28074</v>
      </c>
      <c r="K21128" s="1" t="s">
        <v>260</v>
      </c>
      <c r="L21128" s="1" t="s">
        <v>28066</v>
      </c>
      <c r="M21128" s="1" t="s">
        <v>28067</v>
      </c>
      <c r="N21128" s="1" t="s">
        <v>41</v>
      </c>
      <c r="O21128" s="1">
        <v>20260630</v>
      </c>
      <c r="P21128" s="1" t="s">
        <v>485</v>
      </c>
      <c r="Q21128" s="1" t="s">
        <v>195</v>
      </c>
      <c r="R21128" s="1" t="s">
        <v>43</v>
      </c>
      <c r="S21128" s="1">
        <v>20200305</v>
      </c>
      <c r="T21128" s="1">
        <v>20250331</v>
      </c>
      <c r="X21128" s="1" t="s">
        <v>44</v>
      </c>
      <c r="Z21128" s="1">
        <v>4987155023671</v>
      </c>
      <c r="AF21128" s="1">
        <v>20240331</v>
      </c>
    </row>
    <row r="21129" spans="1:32" x14ac:dyDescent="0.45">
      <c r="A21129" s="1" t="s">
        <v>193</v>
      </c>
      <c r="B21129" s="1" t="s">
        <v>28076</v>
      </c>
      <c r="C21129" s="1">
        <v>14987376330814</v>
      </c>
      <c r="D21129" s="1">
        <v>100</v>
      </c>
      <c r="F21129" s="1">
        <v>10</v>
      </c>
      <c r="G21129" s="1" t="s">
        <v>195</v>
      </c>
      <c r="H21129" s="1" t="s">
        <v>35</v>
      </c>
      <c r="I21129" s="1" t="s">
        <v>196</v>
      </c>
      <c r="J21129" s="1" t="s">
        <v>28077</v>
      </c>
      <c r="K21129" s="1" t="s">
        <v>260</v>
      </c>
      <c r="L21129" s="1" t="s">
        <v>28066</v>
      </c>
      <c r="M21129" s="1" t="s">
        <v>28067</v>
      </c>
      <c r="N21129" s="1" t="s">
        <v>41</v>
      </c>
      <c r="O21129" s="1">
        <v>20260630</v>
      </c>
      <c r="P21129" s="1" t="s">
        <v>276</v>
      </c>
      <c r="Q21129" s="1" t="s">
        <v>195</v>
      </c>
      <c r="R21129" s="1" t="s">
        <v>43</v>
      </c>
      <c r="S21129" s="1">
        <v>20200305</v>
      </c>
      <c r="T21129" s="1">
        <v>20250331</v>
      </c>
      <c r="X21129" s="1" t="s">
        <v>44</v>
      </c>
      <c r="Z21129" s="1">
        <v>4987376330893</v>
      </c>
    </row>
    <row r="21130" spans="1:32" x14ac:dyDescent="0.45">
      <c r="A21130" s="1" t="s">
        <v>193</v>
      </c>
      <c r="B21130" s="1" t="s">
        <v>28076</v>
      </c>
      <c r="C21130" s="1">
        <v>14987376330821</v>
      </c>
      <c r="D21130" s="1">
        <v>1000</v>
      </c>
      <c r="F21130" s="1">
        <v>10</v>
      </c>
      <c r="G21130" s="1" t="s">
        <v>195</v>
      </c>
      <c r="H21130" s="1" t="s">
        <v>35</v>
      </c>
      <c r="I21130" s="1" t="s">
        <v>196</v>
      </c>
      <c r="J21130" s="1" t="s">
        <v>28077</v>
      </c>
      <c r="K21130" s="1" t="s">
        <v>260</v>
      </c>
      <c r="L21130" s="1" t="s">
        <v>28066</v>
      </c>
      <c r="M21130" s="1" t="s">
        <v>28067</v>
      </c>
      <c r="N21130" s="1" t="s">
        <v>41</v>
      </c>
      <c r="O21130" s="1">
        <v>20260630</v>
      </c>
      <c r="P21130" s="1" t="s">
        <v>276</v>
      </c>
      <c r="Q21130" s="1" t="s">
        <v>195</v>
      </c>
      <c r="R21130" s="1" t="s">
        <v>43</v>
      </c>
      <c r="S21130" s="1">
        <v>20200305</v>
      </c>
      <c r="T21130" s="1">
        <v>20250331</v>
      </c>
      <c r="X21130" s="1" t="s">
        <v>44</v>
      </c>
      <c r="Z21130" s="1">
        <v>4987376330893</v>
      </c>
    </row>
    <row r="21131" spans="1:32" x14ac:dyDescent="0.45">
      <c r="A21131" s="1" t="s">
        <v>193</v>
      </c>
      <c r="B21131" s="1" t="s">
        <v>28078</v>
      </c>
      <c r="C21131" s="1">
        <v>14987447222215</v>
      </c>
      <c r="D21131" s="1">
        <v>100</v>
      </c>
      <c r="F21131" s="1">
        <v>10</v>
      </c>
      <c r="G21131" s="1" t="s">
        <v>195</v>
      </c>
      <c r="H21131" s="1" t="s">
        <v>35</v>
      </c>
      <c r="I21131" s="1" t="s">
        <v>196</v>
      </c>
      <c r="J21131" s="1" t="s">
        <v>28079</v>
      </c>
      <c r="K21131" s="1" t="s">
        <v>260</v>
      </c>
      <c r="L21131" s="1" t="s">
        <v>28066</v>
      </c>
      <c r="M21131" s="1" t="s">
        <v>28067</v>
      </c>
      <c r="N21131" s="1" t="s">
        <v>41</v>
      </c>
      <c r="O21131" s="1">
        <v>20260630</v>
      </c>
      <c r="P21131" s="1" t="s">
        <v>555</v>
      </c>
      <c r="Q21131" s="1" t="s">
        <v>195</v>
      </c>
      <c r="R21131" s="1" t="s">
        <v>43</v>
      </c>
      <c r="S21131" s="1">
        <v>20200305</v>
      </c>
      <c r="T21131" s="1">
        <v>20250331</v>
      </c>
      <c r="X21131" s="1" t="s">
        <v>44</v>
      </c>
      <c r="Z21131" s="1">
        <v>4987447222911</v>
      </c>
      <c r="AB21131" s="1">
        <v>24987447222212</v>
      </c>
    </row>
    <row r="21132" spans="1:32" x14ac:dyDescent="0.45">
      <c r="A21132" s="1" t="s">
        <v>193</v>
      </c>
      <c r="B21132" s="1" t="s">
        <v>28078</v>
      </c>
      <c r="C21132" s="1">
        <v>14987447222239</v>
      </c>
      <c r="D21132" s="1">
        <v>1000</v>
      </c>
      <c r="F21132" s="1">
        <v>10</v>
      </c>
      <c r="G21132" s="1" t="s">
        <v>195</v>
      </c>
      <c r="H21132" s="1" t="s">
        <v>35</v>
      </c>
      <c r="I21132" s="1" t="s">
        <v>196</v>
      </c>
      <c r="J21132" s="1" t="s">
        <v>28079</v>
      </c>
      <c r="K21132" s="1" t="s">
        <v>260</v>
      </c>
      <c r="L21132" s="1" t="s">
        <v>28066</v>
      </c>
      <c r="M21132" s="1" t="s">
        <v>28067</v>
      </c>
      <c r="N21132" s="1" t="s">
        <v>41</v>
      </c>
      <c r="O21132" s="1">
        <v>20260630</v>
      </c>
      <c r="P21132" s="1" t="s">
        <v>555</v>
      </c>
      <c r="Q21132" s="1" t="s">
        <v>195</v>
      </c>
      <c r="R21132" s="1" t="s">
        <v>43</v>
      </c>
      <c r="S21132" s="1">
        <v>20200305</v>
      </c>
      <c r="T21132" s="1">
        <v>20250331</v>
      </c>
      <c r="X21132" s="1" t="s">
        <v>44</v>
      </c>
      <c r="Z21132" s="1">
        <v>4987447222911</v>
      </c>
      <c r="AB21132" s="1">
        <v>24987447222236</v>
      </c>
    </row>
    <row r="21133" spans="1:32" x14ac:dyDescent="0.45">
      <c r="A21133" s="1" t="s">
        <v>193</v>
      </c>
      <c r="B21133" s="1" t="s">
        <v>28080</v>
      </c>
      <c r="C21133" s="1">
        <v>14987080434211</v>
      </c>
      <c r="D21133" s="1">
        <v>100</v>
      </c>
      <c r="F21133" s="1">
        <v>10</v>
      </c>
      <c r="G21133" s="1" t="s">
        <v>195</v>
      </c>
      <c r="H21133" s="1" t="s">
        <v>35</v>
      </c>
      <c r="I21133" s="1" t="s">
        <v>196</v>
      </c>
      <c r="J21133" s="1" t="s">
        <v>28081</v>
      </c>
      <c r="K21133" s="1" t="s">
        <v>260</v>
      </c>
      <c r="L21133" s="1" t="s">
        <v>28066</v>
      </c>
      <c r="M21133" s="1" t="s">
        <v>28067</v>
      </c>
      <c r="N21133" s="1" t="s">
        <v>41</v>
      </c>
      <c r="O21133" s="1">
        <v>20260630</v>
      </c>
      <c r="P21133" s="1" t="s">
        <v>490</v>
      </c>
      <c r="Q21133" s="1" t="s">
        <v>195</v>
      </c>
      <c r="R21133" s="1" t="s">
        <v>43</v>
      </c>
      <c r="S21133" s="1">
        <v>20140305</v>
      </c>
      <c r="T21133" s="1">
        <v>20250331</v>
      </c>
      <c r="X21133" s="1" t="s">
        <v>44</v>
      </c>
      <c r="AF21133" s="1">
        <v>20170930</v>
      </c>
    </row>
    <row r="21134" spans="1:32" x14ac:dyDescent="0.45">
      <c r="A21134" s="1" t="s">
        <v>193</v>
      </c>
      <c r="B21134" s="1" t="s">
        <v>28080</v>
      </c>
      <c r="C21134" s="1">
        <v>14987080434228</v>
      </c>
      <c r="D21134" s="1">
        <v>1000</v>
      </c>
      <c r="F21134" s="1">
        <v>10</v>
      </c>
      <c r="G21134" s="1" t="s">
        <v>195</v>
      </c>
      <c r="H21134" s="1" t="s">
        <v>35</v>
      </c>
      <c r="I21134" s="1" t="s">
        <v>196</v>
      </c>
      <c r="J21134" s="1" t="s">
        <v>28081</v>
      </c>
      <c r="K21134" s="1" t="s">
        <v>260</v>
      </c>
      <c r="L21134" s="1" t="s">
        <v>28066</v>
      </c>
      <c r="M21134" s="1" t="s">
        <v>28067</v>
      </c>
      <c r="N21134" s="1" t="s">
        <v>41</v>
      </c>
      <c r="O21134" s="1">
        <v>20260630</v>
      </c>
      <c r="P21134" s="1" t="s">
        <v>490</v>
      </c>
      <c r="Q21134" s="1" t="s">
        <v>195</v>
      </c>
      <c r="R21134" s="1" t="s">
        <v>43</v>
      </c>
      <c r="S21134" s="1">
        <v>20140305</v>
      </c>
      <c r="T21134" s="1">
        <v>20250331</v>
      </c>
      <c r="X21134" s="1" t="s">
        <v>44</v>
      </c>
      <c r="AF21134" s="1">
        <v>20170930</v>
      </c>
    </row>
    <row r="21135" spans="1:32" x14ac:dyDescent="0.45">
      <c r="A21135" s="1" t="s">
        <v>32</v>
      </c>
      <c r="B21135" s="1" t="s">
        <v>28082</v>
      </c>
      <c r="C21135" s="1">
        <v>14987080434242</v>
      </c>
      <c r="D21135" s="1">
        <v>1000</v>
      </c>
      <c r="F21135" s="1">
        <v>1000</v>
      </c>
      <c r="G21135" s="1" t="s">
        <v>195</v>
      </c>
      <c r="H21135" s="1" t="s">
        <v>35</v>
      </c>
      <c r="I21135" s="1" t="s">
        <v>196</v>
      </c>
      <c r="J21135" s="1" t="s">
        <v>28081</v>
      </c>
      <c r="K21135" s="1" t="s">
        <v>260</v>
      </c>
      <c r="L21135" s="1" t="s">
        <v>28066</v>
      </c>
      <c r="M21135" s="1" t="s">
        <v>28067</v>
      </c>
      <c r="N21135" s="1" t="s">
        <v>41</v>
      </c>
      <c r="O21135" s="1">
        <v>20260630</v>
      </c>
      <c r="P21135" s="1" t="s">
        <v>490</v>
      </c>
      <c r="Q21135" s="1" t="s">
        <v>195</v>
      </c>
      <c r="R21135" s="1" t="s">
        <v>43</v>
      </c>
      <c r="S21135" s="1">
        <v>20140305</v>
      </c>
      <c r="T21135" s="1">
        <v>20250331</v>
      </c>
      <c r="X21135" s="1" t="s">
        <v>44</v>
      </c>
      <c r="AF21135" s="1">
        <v>20170930</v>
      </c>
    </row>
    <row r="21136" spans="1:32" x14ac:dyDescent="0.45">
      <c r="A21136" s="1" t="s">
        <v>193</v>
      </c>
      <c r="B21136" s="1" t="s">
        <v>28083</v>
      </c>
      <c r="C21136" s="1">
        <v>14987190075007</v>
      </c>
      <c r="D21136" s="1">
        <v>100</v>
      </c>
      <c r="F21136" s="1">
        <v>10</v>
      </c>
      <c r="G21136" s="1" t="s">
        <v>352</v>
      </c>
      <c r="H21136" s="1" t="s">
        <v>35</v>
      </c>
      <c r="I21136" s="1" t="s">
        <v>352</v>
      </c>
      <c r="J21136" s="1" t="s">
        <v>28084</v>
      </c>
      <c r="K21136" s="1" t="s">
        <v>593</v>
      </c>
      <c r="L21136" s="1" t="s">
        <v>28085</v>
      </c>
      <c r="M21136" s="1" t="s">
        <v>28086</v>
      </c>
      <c r="N21136" s="1" t="s">
        <v>41</v>
      </c>
      <c r="O21136" s="1">
        <v>20260630</v>
      </c>
      <c r="P21136" s="1" t="s">
        <v>267</v>
      </c>
      <c r="Q21136" s="1" t="s">
        <v>352</v>
      </c>
      <c r="R21136" s="1" t="s">
        <v>43</v>
      </c>
      <c r="S21136" s="1">
        <v>20220401</v>
      </c>
      <c r="X21136" s="1" t="s">
        <v>44</v>
      </c>
      <c r="Z21136" s="1">
        <v>4987190628107</v>
      </c>
      <c r="AB21136" s="1">
        <v>24987190075004</v>
      </c>
    </row>
    <row r="21137" spans="1:28" x14ac:dyDescent="0.45">
      <c r="A21137" s="1" t="s">
        <v>193</v>
      </c>
      <c r="B21137" s="1" t="s">
        <v>28083</v>
      </c>
      <c r="C21137" s="1">
        <v>14987190075014</v>
      </c>
      <c r="D21137" s="1">
        <v>1000</v>
      </c>
      <c r="F21137" s="1">
        <v>10</v>
      </c>
      <c r="G21137" s="1" t="s">
        <v>352</v>
      </c>
      <c r="H21137" s="1" t="s">
        <v>35</v>
      </c>
      <c r="I21137" s="1" t="s">
        <v>352</v>
      </c>
      <c r="J21137" s="1" t="s">
        <v>28084</v>
      </c>
      <c r="K21137" s="1" t="s">
        <v>593</v>
      </c>
      <c r="L21137" s="1" t="s">
        <v>28085</v>
      </c>
      <c r="M21137" s="1" t="s">
        <v>28086</v>
      </c>
      <c r="N21137" s="1" t="s">
        <v>41</v>
      </c>
      <c r="O21137" s="1">
        <v>20260630</v>
      </c>
      <c r="P21137" s="1" t="s">
        <v>267</v>
      </c>
      <c r="Q21137" s="1" t="s">
        <v>352</v>
      </c>
      <c r="R21137" s="1" t="s">
        <v>43</v>
      </c>
      <c r="S21137" s="1">
        <v>20220401</v>
      </c>
      <c r="X21137" s="1" t="s">
        <v>44</v>
      </c>
      <c r="Z21137" s="1">
        <v>4987190628107</v>
      </c>
      <c r="AB21137" s="1">
        <v>24987190075011</v>
      </c>
    </row>
    <row r="21138" spans="1:28" x14ac:dyDescent="0.45">
      <c r="A21138" s="1" t="s">
        <v>193</v>
      </c>
      <c r="B21138" s="1" t="s">
        <v>28083</v>
      </c>
      <c r="C21138" s="1">
        <v>14987320604732</v>
      </c>
      <c r="D21138" s="1">
        <v>100</v>
      </c>
      <c r="F21138" s="1">
        <v>10</v>
      </c>
      <c r="G21138" s="1" t="s">
        <v>352</v>
      </c>
      <c r="H21138" s="1" t="s">
        <v>35</v>
      </c>
      <c r="I21138" s="1" t="s">
        <v>352</v>
      </c>
      <c r="J21138" s="1" t="s">
        <v>28084</v>
      </c>
      <c r="K21138" s="1" t="s">
        <v>593</v>
      </c>
      <c r="L21138" s="1" t="s">
        <v>28085</v>
      </c>
      <c r="M21138" s="1" t="s">
        <v>28086</v>
      </c>
      <c r="N21138" s="1" t="s">
        <v>41</v>
      </c>
      <c r="O21138" s="1">
        <v>20260630</v>
      </c>
      <c r="P21138" s="1" t="s">
        <v>17340</v>
      </c>
      <c r="Q21138" s="1" t="s">
        <v>352</v>
      </c>
      <c r="R21138" s="1" t="s">
        <v>43</v>
      </c>
      <c r="S21138" s="1">
        <v>20220401</v>
      </c>
      <c r="X21138" s="1" t="s">
        <v>44</v>
      </c>
      <c r="Z21138" s="1">
        <v>4987320069060</v>
      </c>
      <c r="AB21138" s="1">
        <v>24987320604739</v>
      </c>
    </row>
    <row r="21139" spans="1:28" x14ac:dyDescent="0.45">
      <c r="A21139" s="1" t="s">
        <v>193</v>
      </c>
      <c r="B21139" s="1" t="s">
        <v>28083</v>
      </c>
      <c r="C21139" s="1">
        <v>14987320604749</v>
      </c>
      <c r="D21139" s="1">
        <v>1000</v>
      </c>
      <c r="F21139" s="1">
        <v>10</v>
      </c>
      <c r="G21139" s="1" t="s">
        <v>352</v>
      </c>
      <c r="H21139" s="1" t="s">
        <v>35</v>
      </c>
      <c r="I21139" s="1" t="s">
        <v>352</v>
      </c>
      <c r="J21139" s="1" t="s">
        <v>28084</v>
      </c>
      <c r="K21139" s="1" t="s">
        <v>593</v>
      </c>
      <c r="L21139" s="1" t="s">
        <v>28085</v>
      </c>
      <c r="M21139" s="1" t="s">
        <v>28086</v>
      </c>
      <c r="N21139" s="1" t="s">
        <v>41</v>
      </c>
      <c r="O21139" s="1">
        <v>20260630</v>
      </c>
      <c r="P21139" s="1" t="s">
        <v>17340</v>
      </c>
      <c r="Q21139" s="1" t="s">
        <v>352</v>
      </c>
      <c r="R21139" s="1" t="s">
        <v>43</v>
      </c>
      <c r="S21139" s="1">
        <v>20220401</v>
      </c>
      <c r="X21139" s="1" t="s">
        <v>44</v>
      </c>
      <c r="Z21139" s="1">
        <v>4987320069060</v>
      </c>
      <c r="AB21139" s="1">
        <v>24987320604746</v>
      </c>
    </row>
    <row r="21140" spans="1:28" x14ac:dyDescent="0.45">
      <c r="A21140" s="1" t="s">
        <v>32</v>
      </c>
      <c r="B21140" s="1" t="s">
        <v>28087</v>
      </c>
      <c r="C21140" s="1">
        <v>14987190075038</v>
      </c>
      <c r="D21140" s="1">
        <v>1000</v>
      </c>
      <c r="F21140" s="1">
        <v>1000</v>
      </c>
      <c r="G21140" s="1" t="s">
        <v>352</v>
      </c>
      <c r="H21140" s="1" t="s">
        <v>35</v>
      </c>
      <c r="I21140" s="1" t="s">
        <v>352</v>
      </c>
      <c r="J21140" s="1" t="s">
        <v>28084</v>
      </c>
      <c r="K21140" s="1" t="s">
        <v>593</v>
      </c>
      <c r="L21140" s="1" t="s">
        <v>28085</v>
      </c>
      <c r="M21140" s="1" t="s">
        <v>28086</v>
      </c>
      <c r="N21140" s="1" t="s">
        <v>41</v>
      </c>
      <c r="O21140" s="1">
        <v>20260630</v>
      </c>
      <c r="P21140" s="1" t="s">
        <v>267</v>
      </c>
      <c r="Q21140" s="1" t="s">
        <v>352</v>
      </c>
      <c r="R21140" s="1" t="s">
        <v>43</v>
      </c>
      <c r="S21140" s="1">
        <v>20220401</v>
      </c>
      <c r="X21140" s="1" t="s">
        <v>44</v>
      </c>
      <c r="Z21140" s="1">
        <v>4987190628121</v>
      </c>
      <c r="AB21140" s="1">
        <v>24987190075035</v>
      </c>
    </row>
    <row r="21141" spans="1:28" x14ac:dyDescent="0.45">
      <c r="A21141" s="1" t="s">
        <v>32</v>
      </c>
      <c r="B21141" s="1" t="s">
        <v>28087</v>
      </c>
      <c r="C21141" s="1">
        <v>14987320604756</v>
      </c>
      <c r="D21141" s="1">
        <v>1000</v>
      </c>
      <c r="F21141" s="1">
        <v>1000</v>
      </c>
      <c r="G21141" s="1" t="s">
        <v>352</v>
      </c>
      <c r="H21141" s="1" t="s">
        <v>35</v>
      </c>
      <c r="I21141" s="1" t="s">
        <v>352</v>
      </c>
      <c r="J21141" s="1" t="s">
        <v>28084</v>
      </c>
      <c r="K21141" s="1" t="s">
        <v>593</v>
      </c>
      <c r="L21141" s="1" t="s">
        <v>28085</v>
      </c>
      <c r="M21141" s="1" t="s">
        <v>28086</v>
      </c>
      <c r="N21141" s="1" t="s">
        <v>41</v>
      </c>
      <c r="O21141" s="1">
        <v>20260630</v>
      </c>
      <c r="P21141" s="1" t="s">
        <v>17340</v>
      </c>
      <c r="Q21141" s="1" t="s">
        <v>352</v>
      </c>
      <c r="R21141" s="1" t="s">
        <v>43</v>
      </c>
      <c r="S21141" s="1">
        <v>20220401</v>
      </c>
      <c r="X21141" s="1" t="s">
        <v>44</v>
      </c>
      <c r="Z21141" s="1">
        <v>4987320069077</v>
      </c>
      <c r="AB21141" s="1">
        <v>24987320604753</v>
      </c>
    </row>
    <row r="21142" spans="1:28" x14ac:dyDescent="0.45">
      <c r="A21142" s="1" t="s">
        <v>32</v>
      </c>
      <c r="B21142" s="1" t="s">
        <v>28088</v>
      </c>
      <c r="C21142" s="1">
        <v>14987709500716</v>
      </c>
      <c r="D21142" s="1">
        <v>500</v>
      </c>
      <c r="F21142" s="1">
        <v>500</v>
      </c>
      <c r="G21142" s="1" t="s">
        <v>34</v>
      </c>
      <c r="H21142" s="1" t="s">
        <v>35</v>
      </c>
      <c r="I21142" s="1" t="s">
        <v>36</v>
      </c>
      <c r="J21142" s="1" t="s">
        <v>28089</v>
      </c>
      <c r="K21142" s="1" t="s">
        <v>183</v>
      </c>
      <c r="L21142" s="1" t="s">
        <v>28090</v>
      </c>
      <c r="M21142" s="1" t="s">
        <v>28089</v>
      </c>
      <c r="N21142" s="1" t="s">
        <v>41</v>
      </c>
      <c r="O21142" s="1">
        <v>20260630</v>
      </c>
      <c r="P21142" s="1" t="s">
        <v>18594</v>
      </c>
      <c r="Q21142" s="1" t="s">
        <v>34</v>
      </c>
      <c r="R21142" s="1" t="s">
        <v>43</v>
      </c>
      <c r="S21142" s="1">
        <v>20080620</v>
      </c>
      <c r="X21142" s="1" t="s">
        <v>44</v>
      </c>
      <c r="Z21142" s="1">
        <v>4987709648916</v>
      </c>
      <c r="AB21142" s="1">
        <v>24987709500713</v>
      </c>
    </row>
    <row r="21143" spans="1:28" x14ac:dyDescent="0.45">
      <c r="A21143" s="1" t="s">
        <v>193</v>
      </c>
      <c r="B21143" s="1" t="s">
        <v>28091</v>
      </c>
      <c r="C21143" s="1">
        <v>14987080239014</v>
      </c>
      <c r="D21143" s="1">
        <v>100</v>
      </c>
      <c r="F21143" s="1">
        <v>10</v>
      </c>
      <c r="G21143" s="1" t="s">
        <v>195</v>
      </c>
      <c r="H21143" s="1" t="s">
        <v>35</v>
      </c>
      <c r="I21143" s="1" t="s">
        <v>196</v>
      </c>
      <c r="J21143" s="1" t="s">
        <v>28092</v>
      </c>
      <c r="K21143" s="1" t="s">
        <v>650</v>
      </c>
      <c r="L21143" s="1" t="s">
        <v>28093</v>
      </c>
      <c r="M21143" s="1" t="s">
        <v>28094</v>
      </c>
      <c r="N21143" s="1" t="s">
        <v>41</v>
      </c>
      <c r="O21143" s="1">
        <v>20260630</v>
      </c>
      <c r="P21143" s="1" t="s">
        <v>490</v>
      </c>
      <c r="Q21143" s="1" t="s">
        <v>195</v>
      </c>
      <c r="R21143" s="1" t="s">
        <v>43</v>
      </c>
      <c r="S21143" s="1">
        <v>20200305</v>
      </c>
      <c r="X21143" s="1" t="s">
        <v>44</v>
      </c>
      <c r="Z21143" s="1">
        <v>4987080988304</v>
      </c>
      <c r="AB21143" s="1">
        <v>24987080239011</v>
      </c>
    </row>
    <row r="21144" spans="1:28" x14ac:dyDescent="0.45">
      <c r="A21144" s="1" t="s">
        <v>193</v>
      </c>
      <c r="B21144" s="1" t="s">
        <v>28095</v>
      </c>
      <c r="C21144" s="1">
        <v>14987155005124</v>
      </c>
      <c r="D21144" s="1">
        <v>100</v>
      </c>
      <c r="F21144" s="1">
        <v>10</v>
      </c>
      <c r="G21144" s="1" t="s">
        <v>195</v>
      </c>
      <c r="H21144" s="1" t="s">
        <v>35</v>
      </c>
      <c r="I21144" s="1" t="s">
        <v>196</v>
      </c>
      <c r="J21144" s="1" t="s">
        <v>28096</v>
      </c>
      <c r="K21144" s="1" t="s">
        <v>650</v>
      </c>
      <c r="L21144" s="1" t="s">
        <v>28093</v>
      </c>
      <c r="M21144" s="1" t="s">
        <v>28094</v>
      </c>
      <c r="N21144" s="1" t="s">
        <v>41</v>
      </c>
      <c r="O21144" s="1">
        <v>20260630</v>
      </c>
      <c r="P21144" s="1" t="s">
        <v>485</v>
      </c>
      <c r="Q21144" s="1" t="s">
        <v>195</v>
      </c>
      <c r="R21144" s="1" t="s">
        <v>43</v>
      </c>
      <c r="S21144" s="1">
        <v>20200305</v>
      </c>
      <c r="X21144" s="1" t="s">
        <v>44</v>
      </c>
      <c r="Z21144" s="1">
        <v>4987155005622</v>
      </c>
    </row>
    <row r="21145" spans="1:28" x14ac:dyDescent="0.45">
      <c r="A21145" s="1" t="s">
        <v>193</v>
      </c>
      <c r="B21145" s="1" t="s">
        <v>28097</v>
      </c>
      <c r="C21145" s="1">
        <v>14987376052211</v>
      </c>
      <c r="D21145" s="1">
        <v>100</v>
      </c>
      <c r="F21145" s="1">
        <v>10</v>
      </c>
      <c r="G21145" s="1" t="s">
        <v>195</v>
      </c>
      <c r="H21145" s="1" t="s">
        <v>35</v>
      </c>
      <c r="I21145" s="1" t="s">
        <v>196</v>
      </c>
      <c r="J21145" s="1" t="s">
        <v>28098</v>
      </c>
      <c r="K21145" s="1" t="s">
        <v>650</v>
      </c>
      <c r="L21145" s="1" t="s">
        <v>28093</v>
      </c>
      <c r="M21145" s="1" t="s">
        <v>28094</v>
      </c>
      <c r="N21145" s="1" t="s">
        <v>41</v>
      </c>
      <c r="O21145" s="1">
        <v>20260630</v>
      </c>
      <c r="P21145" s="1" t="s">
        <v>276</v>
      </c>
      <c r="Q21145" s="1" t="s">
        <v>195</v>
      </c>
      <c r="R21145" s="1" t="s">
        <v>43</v>
      </c>
      <c r="S21145" s="1">
        <v>20200305</v>
      </c>
      <c r="X21145" s="1" t="s">
        <v>44</v>
      </c>
      <c r="Z21145" s="1">
        <v>4987376052290</v>
      </c>
    </row>
    <row r="21146" spans="1:28" x14ac:dyDescent="0.45">
      <c r="A21146" s="1" t="s">
        <v>193</v>
      </c>
      <c r="B21146" s="1" t="s">
        <v>28099</v>
      </c>
      <c r="C21146" s="1">
        <v>14987081183125</v>
      </c>
      <c r="D21146" s="1">
        <v>100</v>
      </c>
      <c r="F21146" s="1">
        <v>10</v>
      </c>
      <c r="G21146" s="1" t="s">
        <v>195</v>
      </c>
      <c r="H21146" s="1" t="s">
        <v>35</v>
      </c>
      <c r="I21146" s="1" t="s">
        <v>196</v>
      </c>
      <c r="J21146" s="1" t="s">
        <v>28100</v>
      </c>
      <c r="K21146" s="1" t="s">
        <v>246</v>
      </c>
      <c r="L21146" s="1" t="s">
        <v>28101</v>
      </c>
      <c r="M21146" s="1" t="s">
        <v>28102</v>
      </c>
      <c r="N21146" s="1" t="s">
        <v>41</v>
      </c>
      <c r="O21146" s="1">
        <v>20260630</v>
      </c>
      <c r="P21146" s="1" t="s">
        <v>641</v>
      </c>
      <c r="Q21146" s="1" t="s">
        <v>195</v>
      </c>
      <c r="R21146" s="1" t="s">
        <v>43</v>
      </c>
      <c r="S21146" s="1">
        <v>20200305</v>
      </c>
      <c r="X21146" s="1" t="s">
        <v>44</v>
      </c>
      <c r="Z21146" s="1">
        <v>4987081783762</v>
      </c>
      <c r="AB21146" s="1">
        <v>24987081183122</v>
      </c>
    </row>
    <row r="21147" spans="1:28" x14ac:dyDescent="0.45">
      <c r="A21147" s="1" t="s">
        <v>193</v>
      </c>
      <c r="B21147" s="1" t="s">
        <v>28099</v>
      </c>
      <c r="C21147" s="1">
        <v>14987081183132</v>
      </c>
      <c r="D21147" s="1">
        <v>1000</v>
      </c>
      <c r="F21147" s="1">
        <v>10</v>
      </c>
      <c r="G21147" s="1" t="s">
        <v>195</v>
      </c>
      <c r="H21147" s="1" t="s">
        <v>35</v>
      </c>
      <c r="I21147" s="1" t="s">
        <v>196</v>
      </c>
      <c r="J21147" s="1" t="s">
        <v>28100</v>
      </c>
      <c r="K21147" s="1" t="s">
        <v>246</v>
      </c>
      <c r="L21147" s="1" t="s">
        <v>28101</v>
      </c>
      <c r="M21147" s="1" t="s">
        <v>28102</v>
      </c>
      <c r="N21147" s="1" t="s">
        <v>41</v>
      </c>
      <c r="O21147" s="1">
        <v>20260630</v>
      </c>
      <c r="P21147" s="1" t="s">
        <v>641</v>
      </c>
      <c r="Q21147" s="1" t="s">
        <v>195</v>
      </c>
      <c r="R21147" s="1" t="s">
        <v>43</v>
      </c>
      <c r="S21147" s="1">
        <v>20200305</v>
      </c>
      <c r="X21147" s="1" t="s">
        <v>44</v>
      </c>
      <c r="Z21147" s="1">
        <v>4987081783762</v>
      </c>
      <c r="AB21147" s="1">
        <v>24987081183139</v>
      </c>
    </row>
    <row r="21148" spans="1:28" x14ac:dyDescent="0.45">
      <c r="A21148" s="1" t="s">
        <v>193</v>
      </c>
      <c r="B21148" s="1" t="s">
        <v>28099</v>
      </c>
      <c r="C21148" s="1">
        <v>14987080633119</v>
      </c>
      <c r="D21148" s="1">
        <v>100</v>
      </c>
      <c r="F21148" s="1">
        <v>10</v>
      </c>
      <c r="G21148" s="1" t="s">
        <v>195</v>
      </c>
      <c r="H21148" s="1" t="s">
        <v>35</v>
      </c>
      <c r="I21148" s="1" t="s">
        <v>196</v>
      </c>
      <c r="J21148" s="1" t="s">
        <v>28100</v>
      </c>
      <c r="K21148" s="1" t="s">
        <v>246</v>
      </c>
      <c r="L21148" s="1" t="s">
        <v>28101</v>
      </c>
      <c r="M21148" s="1" t="s">
        <v>28102</v>
      </c>
      <c r="N21148" s="1" t="s">
        <v>41</v>
      </c>
      <c r="O21148" s="1">
        <v>20260630</v>
      </c>
      <c r="P21148" s="1" t="s">
        <v>490</v>
      </c>
      <c r="Q21148" s="1" t="s">
        <v>195</v>
      </c>
      <c r="R21148" s="1" t="s">
        <v>43</v>
      </c>
      <c r="S21148" s="1">
        <v>20200305</v>
      </c>
      <c r="X21148" s="1" t="s">
        <v>44</v>
      </c>
      <c r="Z21148" s="1">
        <v>4987080991076</v>
      </c>
      <c r="AB21148" s="1">
        <v>24987080633116</v>
      </c>
    </row>
    <row r="21149" spans="1:28" x14ac:dyDescent="0.45">
      <c r="A21149" s="1" t="s">
        <v>193</v>
      </c>
      <c r="B21149" s="1" t="s">
        <v>28099</v>
      </c>
      <c r="C21149" s="1">
        <v>14987080633133</v>
      </c>
      <c r="D21149" s="1">
        <v>1000</v>
      </c>
      <c r="F21149" s="1">
        <v>10</v>
      </c>
      <c r="G21149" s="1" t="s">
        <v>195</v>
      </c>
      <c r="H21149" s="1" t="s">
        <v>35</v>
      </c>
      <c r="I21149" s="1" t="s">
        <v>196</v>
      </c>
      <c r="J21149" s="1" t="s">
        <v>28100</v>
      </c>
      <c r="K21149" s="1" t="s">
        <v>246</v>
      </c>
      <c r="L21149" s="1" t="s">
        <v>28101</v>
      </c>
      <c r="M21149" s="1" t="s">
        <v>28102</v>
      </c>
      <c r="N21149" s="1" t="s">
        <v>41</v>
      </c>
      <c r="O21149" s="1">
        <v>20260630</v>
      </c>
      <c r="P21149" s="1" t="s">
        <v>490</v>
      </c>
      <c r="Q21149" s="1" t="s">
        <v>195</v>
      </c>
      <c r="R21149" s="1" t="s">
        <v>43</v>
      </c>
      <c r="S21149" s="1">
        <v>20200305</v>
      </c>
      <c r="X21149" s="1" t="s">
        <v>44</v>
      </c>
      <c r="Z21149" s="1">
        <v>4987080991076</v>
      </c>
      <c r="AB21149" s="1">
        <v>24987080633130</v>
      </c>
    </row>
    <row r="21150" spans="1:28" x14ac:dyDescent="0.45">
      <c r="A21150" s="1" t="s">
        <v>193</v>
      </c>
      <c r="B21150" s="1" t="s">
        <v>28099</v>
      </c>
      <c r="C21150" s="1">
        <v>14987792287310</v>
      </c>
      <c r="D21150" s="1">
        <v>100</v>
      </c>
      <c r="F21150" s="1">
        <v>10</v>
      </c>
      <c r="G21150" s="1" t="s">
        <v>195</v>
      </c>
      <c r="H21150" s="1" t="s">
        <v>35</v>
      </c>
      <c r="I21150" s="1" t="s">
        <v>196</v>
      </c>
      <c r="J21150" s="1" t="s">
        <v>28100</v>
      </c>
      <c r="K21150" s="1" t="s">
        <v>246</v>
      </c>
      <c r="L21150" s="1" t="s">
        <v>28101</v>
      </c>
      <c r="M21150" s="1" t="s">
        <v>28102</v>
      </c>
      <c r="N21150" s="1" t="s">
        <v>41</v>
      </c>
      <c r="O21150" s="1">
        <v>20260630</v>
      </c>
      <c r="P21150" s="1" t="s">
        <v>786</v>
      </c>
      <c r="Q21150" s="1" t="s">
        <v>195</v>
      </c>
      <c r="R21150" s="1" t="s">
        <v>43</v>
      </c>
      <c r="S21150" s="1">
        <v>20200305</v>
      </c>
      <c r="X21150" s="1" t="s">
        <v>44</v>
      </c>
      <c r="Z21150" s="1">
        <v>4987792013585</v>
      </c>
    </row>
    <row r="21151" spans="1:28" x14ac:dyDescent="0.45">
      <c r="A21151" s="1" t="s">
        <v>32</v>
      </c>
      <c r="B21151" s="1" t="s">
        <v>28103</v>
      </c>
      <c r="C21151" s="1">
        <v>14987080633164</v>
      </c>
      <c r="D21151" s="1">
        <v>1000</v>
      </c>
      <c r="F21151" s="1">
        <v>1000</v>
      </c>
      <c r="G21151" s="1" t="s">
        <v>195</v>
      </c>
      <c r="H21151" s="1" t="s">
        <v>35</v>
      </c>
      <c r="I21151" s="1" t="s">
        <v>196</v>
      </c>
      <c r="J21151" s="1" t="s">
        <v>28100</v>
      </c>
      <c r="K21151" s="1" t="s">
        <v>246</v>
      </c>
      <c r="L21151" s="1" t="s">
        <v>28101</v>
      </c>
      <c r="M21151" s="1" t="s">
        <v>28102</v>
      </c>
      <c r="N21151" s="1" t="s">
        <v>41</v>
      </c>
      <c r="O21151" s="1">
        <v>20260630</v>
      </c>
      <c r="P21151" s="1" t="s">
        <v>490</v>
      </c>
      <c r="Q21151" s="1" t="s">
        <v>195</v>
      </c>
      <c r="R21151" s="1" t="s">
        <v>43</v>
      </c>
      <c r="S21151" s="1">
        <v>20200305</v>
      </c>
      <c r="X21151" s="1" t="s">
        <v>44</v>
      </c>
      <c r="Z21151" s="1">
        <v>4987080991069</v>
      </c>
      <c r="AB21151" s="1">
        <v>24987080633161</v>
      </c>
    </row>
    <row r="21152" spans="1:28" x14ac:dyDescent="0.45">
      <c r="A21152" s="1" t="s">
        <v>32</v>
      </c>
      <c r="B21152" s="1" t="s">
        <v>28103</v>
      </c>
      <c r="C21152" s="1">
        <v>14987792287389</v>
      </c>
      <c r="D21152" s="1">
        <v>1000</v>
      </c>
      <c r="F21152" s="1">
        <v>1000</v>
      </c>
      <c r="G21152" s="1" t="s">
        <v>195</v>
      </c>
      <c r="H21152" s="1" t="s">
        <v>35</v>
      </c>
      <c r="I21152" s="1" t="s">
        <v>196</v>
      </c>
      <c r="J21152" s="1" t="s">
        <v>28100</v>
      </c>
      <c r="K21152" s="1" t="s">
        <v>246</v>
      </c>
      <c r="L21152" s="1" t="s">
        <v>28101</v>
      </c>
      <c r="M21152" s="1" t="s">
        <v>28102</v>
      </c>
      <c r="N21152" s="1" t="s">
        <v>41</v>
      </c>
      <c r="O21152" s="1">
        <v>20260630</v>
      </c>
      <c r="P21152" s="1" t="s">
        <v>786</v>
      </c>
      <c r="Q21152" s="1" t="s">
        <v>195</v>
      </c>
      <c r="R21152" s="1" t="s">
        <v>43</v>
      </c>
      <c r="S21152" s="1">
        <v>20200305</v>
      </c>
      <c r="X21152" s="1" t="s">
        <v>44</v>
      </c>
      <c r="Z21152" s="1">
        <v>4987792029784</v>
      </c>
    </row>
    <row r="21153" spans="1:32" x14ac:dyDescent="0.45">
      <c r="A21153" s="1" t="s">
        <v>193</v>
      </c>
      <c r="B21153" s="1" t="s">
        <v>28104</v>
      </c>
      <c r="C21153" s="1">
        <v>14987155108108</v>
      </c>
      <c r="D21153" s="1">
        <v>100</v>
      </c>
      <c r="F21153" s="1">
        <v>10</v>
      </c>
      <c r="G21153" s="1" t="s">
        <v>195</v>
      </c>
      <c r="H21153" s="1" t="s">
        <v>35</v>
      </c>
      <c r="I21153" s="1" t="s">
        <v>196</v>
      </c>
      <c r="J21153" s="1" t="s">
        <v>28105</v>
      </c>
      <c r="K21153" s="1" t="s">
        <v>246</v>
      </c>
      <c r="L21153" s="1" t="s">
        <v>28101</v>
      </c>
      <c r="M21153" s="1" t="s">
        <v>28102</v>
      </c>
      <c r="N21153" s="1" t="s">
        <v>41</v>
      </c>
      <c r="O21153" s="1">
        <v>20260630</v>
      </c>
      <c r="P21153" s="1" t="s">
        <v>485</v>
      </c>
      <c r="Q21153" s="1" t="s">
        <v>195</v>
      </c>
      <c r="R21153" s="1" t="s">
        <v>43</v>
      </c>
      <c r="S21153" s="1">
        <v>20200305</v>
      </c>
      <c r="X21153" s="1" t="s">
        <v>44</v>
      </c>
      <c r="Z21153" s="1">
        <v>4987155108606</v>
      </c>
    </row>
    <row r="21154" spans="1:32" x14ac:dyDescent="0.45">
      <c r="A21154" s="1" t="s">
        <v>193</v>
      </c>
      <c r="B21154" s="1" t="s">
        <v>28104</v>
      </c>
      <c r="C21154" s="1">
        <v>14987155108122</v>
      </c>
      <c r="D21154" s="1">
        <v>1000</v>
      </c>
      <c r="F21154" s="1">
        <v>10</v>
      </c>
      <c r="G21154" s="1" t="s">
        <v>195</v>
      </c>
      <c r="H21154" s="1" t="s">
        <v>35</v>
      </c>
      <c r="I21154" s="1" t="s">
        <v>196</v>
      </c>
      <c r="J21154" s="1" t="s">
        <v>28105</v>
      </c>
      <c r="K21154" s="1" t="s">
        <v>246</v>
      </c>
      <c r="L21154" s="1" t="s">
        <v>28101</v>
      </c>
      <c r="M21154" s="1" t="s">
        <v>28102</v>
      </c>
      <c r="N21154" s="1" t="s">
        <v>41</v>
      </c>
      <c r="O21154" s="1">
        <v>20260630</v>
      </c>
      <c r="P21154" s="1" t="s">
        <v>485</v>
      </c>
      <c r="Q21154" s="1" t="s">
        <v>195</v>
      </c>
      <c r="R21154" s="1" t="s">
        <v>43</v>
      </c>
      <c r="S21154" s="1">
        <v>20200305</v>
      </c>
      <c r="X21154" s="1" t="s">
        <v>44</v>
      </c>
      <c r="Z21154" s="1">
        <v>4987155108606</v>
      </c>
    </row>
    <row r="21155" spans="1:32" x14ac:dyDescent="0.45">
      <c r="A21155" s="1" t="s">
        <v>32</v>
      </c>
      <c r="B21155" s="1" t="s">
        <v>28106</v>
      </c>
      <c r="C21155" s="1">
        <v>14987155108115</v>
      </c>
      <c r="D21155" s="1">
        <v>1000</v>
      </c>
      <c r="F21155" s="1">
        <v>1000</v>
      </c>
      <c r="G21155" s="1" t="s">
        <v>195</v>
      </c>
      <c r="H21155" s="1" t="s">
        <v>35</v>
      </c>
      <c r="I21155" s="1" t="s">
        <v>196</v>
      </c>
      <c r="J21155" s="1" t="s">
        <v>28105</v>
      </c>
      <c r="K21155" s="1" t="s">
        <v>246</v>
      </c>
      <c r="L21155" s="1" t="s">
        <v>28101</v>
      </c>
      <c r="M21155" s="1" t="s">
        <v>28102</v>
      </c>
      <c r="N21155" s="1" t="s">
        <v>41</v>
      </c>
      <c r="O21155" s="1">
        <v>20260630</v>
      </c>
      <c r="P21155" s="1" t="s">
        <v>485</v>
      </c>
      <c r="Q21155" s="1" t="s">
        <v>195</v>
      </c>
      <c r="R21155" s="1" t="s">
        <v>43</v>
      </c>
      <c r="S21155" s="1">
        <v>20200305</v>
      </c>
      <c r="X21155" s="1" t="s">
        <v>44</v>
      </c>
      <c r="Z21155" s="1">
        <v>4987155108613</v>
      </c>
    </row>
    <row r="21156" spans="1:32" x14ac:dyDescent="0.45">
      <c r="A21156" s="1" t="s">
        <v>193</v>
      </c>
      <c r="B21156" s="1" t="s">
        <v>28107</v>
      </c>
      <c r="C21156" s="1">
        <v>14987376352311</v>
      </c>
      <c r="D21156" s="1">
        <v>100</v>
      </c>
      <c r="F21156" s="1">
        <v>10</v>
      </c>
      <c r="G21156" s="1" t="s">
        <v>195</v>
      </c>
      <c r="H21156" s="1" t="s">
        <v>35</v>
      </c>
      <c r="I21156" s="1" t="s">
        <v>196</v>
      </c>
      <c r="J21156" s="1" t="s">
        <v>28108</v>
      </c>
      <c r="K21156" s="1" t="s">
        <v>246</v>
      </c>
      <c r="L21156" s="1" t="s">
        <v>28101</v>
      </c>
      <c r="M21156" s="1" t="s">
        <v>28102</v>
      </c>
      <c r="N21156" s="1" t="s">
        <v>41</v>
      </c>
      <c r="O21156" s="1">
        <v>20260630</v>
      </c>
      <c r="P21156" s="1" t="s">
        <v>276</v>
      </c>
      <c r="Q21156" s="1" t="s">
        <v>195</v>
      </c>
      <c r="R21156" s="1" t="s">
        <v>43</v>
      </c>
      <c r="S21156" s="1">
        <v>20200305</v>
      </c>
      <c r="X21156" s="1" t="s">
        <v>44</v>
      </c>
      <c r="Z21156" s="1">
        <v>4987376352383</v>
      </c>
    </row>
    <row r="21157" spans="1:32" x14ac:dyDescent="0.45">
      <c r="A21157" s="1" t="s">
        <v>193</v>
      </c>
      <c r="B21157" s="1" t="s">
        <v>28107</v>
      </c>
      <c r="C21157" s="1">
        <v>14987376352335</v>
      </c>
      <c r="D21157" s="1">
        <v>1000</v>
      </c>
      <c r="F21157" s="1">
        <v>10</v>
      </c>
      <c r="G21157" s="1" t="s">
        <v>195</v>
      </c>
      <c r="H21157" s="1" t="s">
        <v>35</v>
      </c>
      <c r="I21157" s="1" t="s">
        <v>196</v>
      </c>
      <c r="J21157" s="1" t="s">
        <v>28108</v>
      </c>
      <c r="K21157" s="1" t="s">
        <v>246</v>
      </c>
      <c r="L21157" s="1" t="s">
        <v>28101</v>
      </c>
      <c r="M21157" s="1" t="s">
        <v>28102</v>
      </c>
      <c r="N21157" s="1" t="s">
        <v>41</v>
      </c>
      <c r="O21157" s="1">
        <v>20260630</v>
      </c>
      <c r="P21157" s="1" t="s">
        <v>276</v>
      </c>
      <c r="Q21157" s="1" t="s">
        <v>195</v>
      </c>
      <c r="R21157" s="1" t="s">
        <v>43</v>
      </c>
      <c r="S21157" s="1">
        <v>20200305</v>
      </c>
      <c r="X21157" s="1" t="s">
        <v>44</v>
      </c>
      <c r="Z21157" s="1">
        <v>4987376352383</v>
      </c>
    </row>
    <row r="21158" spans="1:32" x14ac:dyDescent="0.45">
      <c r="A21158" s="1" t="s">
        <v>32</v>
      </c>
      <c r="B21158" s="1" t="s">
        <v>28109</v>
      </c>
      <c r="C21158" s="1">
        <v>14987376352342</v>
      </c>
      <c r="D21158" s="1">
        <v>1000</v>
      </c>
      <c r="F21158" s="1">
        <v>1000</v>
      </c>
      <c r="G21158" s="1" t="s">
        <v>195</v>
      </c>
      <c r="H21158" s="1" t="s">
        <v>35</v>
      </c>
      <c r="I21158" s="1" t="s">
        <v>196</v>
      </c>
      <c r="J21158" s="1" t="s">
        <v>28108</v>
      </c>
      <c r="K21158" s="1" t="s">
        <v>246</v>
      </c>
      <c r="L21158" s="1" t="s">
        <v>28101</v>
      </c>
      <c r="M21158" s="1" t="s">
        <v>28102</v>
      </c>
      <c r="N21158" s="1" t="s">
        <v>41</v>
      </c>
      <c r="O21158" s="1">
        <v>20260630</v>
      </c>
      <c r="P21158" s="1" t="s">
        <v>276</v>
      </c>
      <c r="Q21158" s="1" t="s">
        <v>195</v>
      </c>
      <c r="R21158" s="1" t="s">
        <v>43</v>
      </c>
      <c r="S21158" s="1">
        <v>20200305</v>
      </c>
      <c r="X21158" s="1" t="s">
        <v>44</v>
      </c>
      <c r="Z21158" s="1">
        <v>4987376352390</v>
      </c>
    </row>
    <row r="21159" spans="1:32" x14ac:dyDescent="0.45">
      <c r="A21159" s="1" t="s">
        <v>193</v>
      </c>
      <c r="B21159" s="1" t="s">
        <v>28110</v>
      </c>
      <c r="C21159" s="1">
        <v>14987155005087</v>
      </c>
      <c r="D21159" s="1">
        <v>100</v>
      </c>
      <c r="F21159" s="1">
        <v>10</v>
      </c>
      <c r="G21159" s="1" t="s">
        <v>195</v>
      </c>
      <c r="H21159" s="1" t="s">
        <v>35</v>
      </c>
      <c r="I21159" s="1" t="s">
        <v>196</v>
      </c>
      <c r="J21159" s="1" t="s">
        <v>28111</v>
      </c>
      <c r="K21159" s="1" t="s">
        <v>650</v>
      </c>
      <c r="L21159" s="1" t="s">
        <v>28112</v>
      </c>
      <c r="M21159" s="1" t="s">
        <v>28111</v>
      </c>
      <c r="N21159" s="1" t="s">
        <v>41</v>
      </c>
      <c r="O21159" s="1">
        <v>20260630</v>
      </c>
      <c r="P21159" s="1" t="s">
        <v>485</v>
      </c>
      <c r="Q21159" s="1" t="s">
        <v>195</v>
      </c>
      <c r="R21159" s="1" t="s">
        <v>43</v>
      </c>
      <c r="S21159" s="1">
        <v>20120622</v>
      </c>
      <c r="T21159" s="1">
        <v>20180331</v>
      </c>
      <c r="X21159" s="1" t="s">
        <v>44</v>
      </c>
      <c r="Z21159" s="1">
        <v>4987155005585</v>
      </c>
      <c r="AF21159" s="1">
        <v>20180331</v>
      </c>
    </row>
    <row r="21160" spans="1:32" x14ac:dyDescent="0.45">
      <c r="A21160" s="1" t="s">
        <v>193</v>
      </c>
      <c r="B21160" s="1" t="s">
        <v>28113</v>
      </c>
      <c r="C21160" s="1">
        <v>14987155108061</v>
      </c>
      <c r="D21160" s="1">
        <v>100</v>
      </c>
      <c r="F21160" s="1">
        <v>10</v>
      </c>
      <c r="G21160" s="1" t="s">
        <v>195</v>
      </c>
      <c r="H21160" s="1" t="s">
        <v>35</v>
      </c>
      <c r="I21160" s="1" t="s">
        <v>196</v>
      </c>
      <c r="J21160" s="1" t="s">
        <v>28114</v>
      </c>
      <c r="K21160" s="1" t="s">
        <v>246</v>
      </c>
      <c r="L21160" s="1" t="s">
        <v>28115</v>
      </c>
      <c r="M21160" s="1" t="s">
        <v>28114</v>
      </c>
      <c r="N21160" s="1" t="s">
        <v>41</v>
      </c>
      <c r="O21160" s="1">
        <v>20260630</v>
      </c>
      <c r="P21160" s="1" t="s">
        <v>485</v>
      </c>
      <c r="Q21160" s="1" t="s">
        <v>195</v>
      </c>
      <c r="R21160" s="1" t="s">
        <v>43</v>
      </c>
      <c r="S21160" s="1">
        <v>20070615</v>
      </c>
      <c r="T21160" s="1">
        <v>20180331</v>
      </c>
      <c r="X21160" s="1" t="s">
        <v>44</v>
      </c>
      <c r="Z21160" s="1">
        <v>4987155108569</v>
      </c>
      <c r="AF21160" s="1">
        <v>20180331</v>
      </c>
    </row>
    <row r="21161" spans="1:32" x14ac:dyDescent="0.45">
      <c r="A21161" s="1" t="s">
        <v>193</v>
      </c>
      <c r="B21161" s="1" t="s">
        <v>28113</v>
      </c>
      <c r="C21161" s="1">
        <v>14987155108085</v>
      </c>
      <c r="D21161" s="1">
        <v>1000</v>
      </c>
      <c r="F21161" s="1">
        <v>10</v>
      </c>
      <c r="G21161" s="1" t="s">
        <v>195</v>
      </c>
      <c r="H21161" s="1" t="s">
        <v>35</v>
      </c>
      <c r="I21161" s="1" t="s">
        <v>196</v>
      </c>
      <c r="J21161" s="1" t="s">
        <v>28114</v>
      </c>
      <c r="K21161" s="1" t="s">
        <v>246</v>
      </c>
      <c r="L21161" s="1" t="s">
        <v>28115</v>
      </c>
      <c r="M21161" s="1" t="s">
        <v>28114</v>
      </c>
      <c r="N21161" s="1" t="s">
        <v>41</v>
      </c>
      <c r="O21161" s="1">
        <v>20260630</v>
      </c>
      <c r="P21161" s="1" t="s">
        <v>485</v>
      </c>
      <c r="Q21161" s="1" t="s">
        <v>195</v>
      </c>
      <c r="R21161" s="1" t="s">
        <v>43</v>
      </c>
      <c r="S21161" s="1">
        <v>20070615</v>
      </c>
      <c r="T21161" s="1">
        <v>20180331</v>
      </c>
      <c r="X21161" s="1" t="s">
        <v>44</v>
      </c>
      <c r="Z21161" s="1">
        <v>4987155108569</v>
      </c>
      <c r="AF21161" s="1">
        <v>20180331</v>
      </c>
    </row>
    <row r="21162" spans="1:32" x14ac:dyDescent="0.45">
      <c r="A21162" s="1" t="s">
        <v>193</v>
      </c>
      <c r="B21162" s="1" t="s">
        <v>28113</v>
      </c>
      <c r="C21162" s="1">
        <v>14987171689230</v>
      </c>
      <c r="D21162" s="1">
        <v>100</v>
      </c>
      <c r="F21162" s="1">
        <v>10</v>
      </c>
      <c r="G21162" s="1" t="s">
        <v>195</v>
      </c>
      <c r="H21162" s="1" t="s">
        <v>35</v>
      </c>
      <c r="I21162" s="1" t="s">
        <v>196</v>
      </c>
      <c r="J21162" s="1" t="s">
        <v>28114</v>
      </c>
      <c r="K21162" s="1" t="s">
        <v>246</v>
      </c>
      <c r="L21162" s="1" t="s">
        <v>28115</v>
      </c>
      <c r="M21162" s="1" t="s">
        <v>28114</v>
      </c>
      <c r="N21162" s="1" t="s">
        <v>41</v>
      </c>
      <c r="O21162" s="1">
        <v>20260630</v>
      </c>
      <c r="P21162" s="1" t="s">
        <v>1073</v>
      </c>
      <c r="Q21162" s="1" t="s">
        <v>195</v>
      </c>
      <c r="R21162" s="1" t="s">
        <v>43</v>
      </c>
      <c r="S21162" s="1">
        <v>20070615</v>
      </c>
      <c r="T21162" s="1">
        <v>20180331</v>
      </c>
      <c r="X21162" s="1" t="s">
        <v>44</v>
      </c>
      <c r="Z21162" s="1">
        <v>4987155108569</v>
      </c>
    </row>
    <row r="21163" spans="1:32" x14ac:dyDescent="0.45">
      <c r="A21163" s="1" t="s">
        <v>193</v>
      </c>
      <c r="B21163" s="1" t="s">
        <v>28113</v>
      </c>
      <c r="C21163" s="1">
        <v>14987171689629</v>
      </c>
      <c r="D21163" s="1">
        <v>1000</v>
      </c>
      <c r="F21163" s="1">
        <v>10</v>
      </c>
      <c r="G21163" s="1" t="s">
        <v>195</v>
      </c>
      <c r="H21163" s="1" t="s">
        <v>35</v>
      </c>
      <c r="I21163" s="1" t="s">
        <v>196</v>
      </c>
      <c r="J21163" s="1" t="s">
        <v>28114</v>
      </c>
      <c r="K21163" s="1" t="s">
        <v>246</v>
      </c>
      <c r="L21163" s="1" t="s">
        <v>28115</v>
      </c>
      <c r="M21163" s="1" t="s">
        <v>28114</v>
      </c>
      <c r="N21163" s="1" t="s">
        <v>41</v>
      </c>
      <c r="O21163" s="1">
        <v>20260630</v>
      </c>
      <c r="P21163" s="1" t="s">
        <v>1073</v>
      </c>
      <c r="Q21163" s="1" t="s">
        <v>195</v>
      </c>
      <c r="R21163" s="1" t="s">
        <v>43</v>
      </c>
      <c r="S21163" s="1">
        <v>20070615</v>
      </c>
      <c r="T21163" s="1">
        <v>20180331</v>
      </c>
      <c r="X21163" s="1" t="s">
        <v>44</v>
      </c>
      <c r="Z21163" s="1">
        <v>4987155108569</v>
      </c>
    </row>
    <row r="21164" spans="1:32" x14ac:dyDescent="0.45">
      <c r="A21164" s="1" t="s">
        <v>32</v>
      </c>
      <c r="B21164" s="1" t="s">
        <v>28116</v>
      </c>
      <c r="C21164" s="1">
        <v>14987155108078</v>
      </c>
      <c r="D21164" s="1">
        <v>1000</v>
      </c>
      <c r="F21164" s="1">
        <v>1000</v>
      </c>
      <c r="G21164" s="1" t="s">
        <v>195</v>
      </c>
      <c r="H21164" s="1" t="s">
        <v>35</v>
      </c>
      <c r="I21164" s="1" t="s">
        <v>196</v>
      </c>
      <c r="J21164" s="1" t="s">
        <v>28114</v>
      </c>
      <c r="K21164" s="1" t="s">
        <v>246</v>
      </c>
      <c r="L21164" s="1" t="s">
        <v>28115</v>
      </c>
      <c r="M21164" s="1" t="s">
        <v>28114</v>
      </c>
      <c r="N21164" s="1" t="s">
        <v>41</v>
      </c>
      <c r="O21164" s="1">
        <v>20260630</v>
      </c>
      <c r="P21164" s="1" t="s">
        <v>485</v>
      </c>
      <c r="Q21164" s="1" t="s">
        <v>195</v>
      </c>
      <c r="R21164" s="1" t="s">
        <v>43</v>
      </c>
      <c r="S21164" s="1">
        <v>20070615</v>
      </c>
      <c r="T21164" s="1">
        <v>20180331</v>
      </c>
      <c r="X21164" s="1" t="s">
        <v>44</v>
      </c>
      <c r="Z21164" s="1">
        <v>4987155108576</v>
      </c>
      <c r="AF21164" s="1">
        <v>20180331</v>
      </c>
    </row>
    <row r="21165" spans="1:32" x14ac:dyDescent="0.45">
      <c r="A21165" s="1" t="s">
        <v>32</v>
      </c>
      <c r="B21165" s="1" t="s">
        <v>28116</v>
      </c>
      <c r="C21165" s="1">
        <v>14987171689643</v>
      </c>
      <c r="D21165" s="1">
        <v>1000</v>
      </c>
      <c r="F21165" s="1">
        <v>1000</v>
      </c>
      <c r="G21165" s="1" t="s">
        <v>195</v>
      </c>
      <c r="H21165" s="1" t="s">
        <v>35</v>
      </c>
      <c r="I21165" s="1" t="s">
        <v>196</v>
      </c>
      <c r="J21165" s="1" t="s">
        <v>28114</v>
      </c>
      <c r="K21165" s="1" t="s">
        <v>246</v>
      </c>
      <c r="L21165" s="1" t="s">
        <v>28115</v>
      </c>
      <c r="M21165" s="1" t="s">
        <v>28114</v>
      </c>
      <c r="N21165" s="1" t="s">
        <v>41</v>
      </c>
      <c r="O21165" s="1">
        <v>20260630</v>
      </c>
      <c r="P21165" s="1" t="s">
        <v>1073</v>
      </c>
      <c r="Q21165" s="1" t="s">
        <v>195</v>
      </c>
      <c r="R21165" s="1" t="s">
        <v>43</v>
      </c>
      <c r="S21165" s="1">
        <v>20070615</v>
      </c>
      <c r="T21165" s="1">
        <v>20180331</v>
      </c>
      <c r="X21165" s="1" t="s">
        <v>44</v>
      </c>
      <c r="Z21165" s="1">
        <v>4987171689011</v>
      </c>
    </row>
    <row r="21166" spans="1:32" x14ac:dyDescent="0.45">
      <c r="A21166" s="1" t="s">
        <v>193</v>
      </c>
      <c r="B21166" s="1" t="s">
        <v>28117</v>
      </c>
      <c r="C21166" s="1">
        <v>14987124248712</v>
      </c>
      <c r="D21166" s="1">
        <v>100</v>
      </c>
      <c r="F21166" s="1">
        <v>10</v>
      </c>
      <c r="G21166" s="1" t="s">
        <v>352</v>
      </c>
      <c r="H21166" s="1" t="s">
        <v>35</v>
      </c>
      <c r="I21166" s="1" t="s">
        <v>352</v>
      </c>
      <c r="J21166" s="1" t="s">
        <v>28118</v>
      </c>
      <c r="K21166" s="1" t="s">
        <v>4733</v>
      </c>
      <c r="L21166" s="1" t="s">
        <v>28119</v>
      </c>
      <c r="M21166" s="1" t="s">
        <v>28120</v>
      </c>
      <c r="N21166" s="1" t="s">
        <v>41</v>
      </c>
      <c r="O21166" s="1">
        <v>20260630</v>
      </c>
      <c r="P21166" s="1" t="s">
        <v>361</v>
      </c>
      <c r="Q21166" s="1" t="s">
        <v>352</v>
      </c>
      <c r="R21166" s="1" t="s">
        <v>43</v>
      </c>
      <c r="S21166" s="1">
        <v>20141211</v>
      </c>
      <c r="T21166" s="1">
        <v>20190331</v>
      </c>
      <c r="X21166" s="1" t="s">
        <v>44</v>
      </c>
      <c r="Z21166" s="1">
        <v>4987124922615</v>
      </c>
      <c r="AB21166" s="1">
        <v>24987124248719</v>
      </c>
    </row>
    <row r="21167" spans="1:32" x14ac:dyDescent="0.45">
      <c r="A21167" s="1" t="s">
        <v>193</v>
      </c>
      <c r="B21167" s="1" t="s">
        <v>28117</v>
      </c>
      <c r="C21167" s="1">
        <v>14987124248736</v>
      </c>
      <c r="D21167" s="1">
        <v>1000</v>
      </c>
      <c r="F21167" s="1">
        <v>10</v>
      </c>
      <c r="G21167" s="1" t="s">
        <v>352</v>
      </c>
      <c r="H21167" s="1" t="s">
        <v>35</v>
      </c>
      <c r="I21167" s="1" t="s">
        <v>352</v>
      </c>
      <c r="J21167" s="1" t="s">
        <v>28118</v>
      </c>
      <c r="K21167" s="1" t="s">
        <v>4733</v>
      </c>
      <c r="L21167" s="1" t="s">
        <v>28119</v>
      </c>
      <c r="M21167" s="1" t="s">
        <v>28120</v>
      </c>
      <c r="N21167" s="1" t="s">
        <v>41</v>
      </c>
      <c r="O21167" s="1">
        <v>20260630</v>
      </c>
      <c r="P21167" s="1" t="s">
        <v>361</v>
      </c>
      <c r="Q21167" s="1" t="s">
        <v>352</v>
      </c>
      <c r="R21167" s="1" t="s">
        <v>43</v>
      </c>
      <c r="S21167" s="1">
        <v>20141211</v>
      </c>
      <c r="T21167" s="1">
        <v>20190331</v>
      </c>
      <c r="X21167" s="1" t="s">
        <v>44</v>
      </c>
      <c r="Z21167" s="1">
        <v>4987124922615</v>
      </c>
      <c r="AB21167" s="1">
        <v>24987124248733</v>
      </c>
    </row>
    <row r="21168" spans="1:32" x14ac:dyDescent="0.45">
      <c r="A21168" s="1" t="s">
        <v>193</v>
      </c>
      <c r="B21168" s="1" t="s">
        <v>28117</v>
      </c>
      <c r="C21168" s="1">
        <v>14987376044117</v>
      </c>
      <c r="D21168" s="1">
        <v>100</v>
      </c>
      <c r="F21168" s="1">
        <v>10</v>
      </c>
      <c r="G21168" s="1" t="s">
        <v>352</v>
      </c>
      <c r="H21168" s="1" t="s">
        <v>35</v>
      </c>
      <c r="I21168" s="1" t="s">
        <v>352</v>
      </c>
      <c r="J21168" s="1" t="s">
        <v>28118</v>
      </c>
      <c r="K21168" s="1" t="s">
        <v>4733</v>
      </c>
      <c r="L21168" s="1" t="s">
        <v>28119</v>
      </c>
      <c r="M21168" s="1" t="s">
        <v>28120</v>
      </c>
      <c r="N21168" s="1" t="s">
        <v>41</v>
      </c>
      <c r="O21168" s="1">
        <v>20260630</v>
      </c>
      <c r="P21168" s="1" t="s">
        <v>276</v>
      </c>
      <c r="Q21168" s="1" t="s">
        <v>352</v>
      </c>
      <c r="R21168" s="1" t="s">
        <v>43</v>
      </c>
      <c r="S21168" s="1">
        <v>20141211</v>
      </c>
      <c r="T21168" s="1">
        <v>20190331</v>
      </c>
      <c r="X21168" s="1" t="s">
        <v>44</v>
      </c>
      <c r="Z21168" s="1">
        <v>4987376044196</v>
      </c>
      <c r="AB21168" s="1">
        <v>24987376044114</v>
      </c>
      <c r="AF21168" s="1">
        <v>20170300</v>
      </c>
    </row>
    <row r="21169" spans="1:32" x14ac:dyDescent="0.45">
      <c r="A21169" s="1" t="s">
        <v>193</v>
      </c>
      <c r="B21169" s="1" t="s">
        <v>28117</v>
      </c>
      <c r="C21169" s="1">
        <v>14987376044124</v>
      </c>
      <c r="D21169" s="1">
        <v>500</v>
      </c>
      <c r="F21169" s="1">
        <v>10</v>
      </c>
      <c r="G21169" s="1" t="s">
        <v>352</v>
      </c>
      <c r="H21169" s="1" t="s">
        <v>35</v>
      </c>
      <c r="I21169" s="1" t="s">
        <v>352</v>
      </c>
      <c r="J21169" s="1" t="s">
        <v>28118</v>
      </c>
      <c r="K21169" s="1" t="s">
        <v>4733</v>
      </c>
      <c r="L21169" s="1" t="s">
        <v>28119</v>
      </c>
      <c r="M21169" s="1" t="s">
        <v>28120</v>
      </c>
      <c r="N21169" s="1" t="s">
        <v>41</v>
      </c>
      <c r="O21169" s="1">
        <v>20260630</v>
      </c>
      <c r="P21169" s="1" t="s">
        <v>276</v>
      </c>
      <c r="Q21169" s="1" t="s">
        <v>352</v>
      </c>
      <c r="R21169" s="1" t="s">
        <v>43</v>
      </c>
      <c r="S21169" s="1">
        <v>20141211</v>
      </c>
      <c r="T21169" s="1">
        <v>20190331</v>
      </c>
      <c r="X21169" s="1" t="s">
        <v>44</v>
      </c>
      <c r="Z21169" s="1">
        <v>4987376044196</v>
      </c>
      <c r="AB21169" s="1">
        <v>24987376044121</v>
      </c>
      <c r="AF21169" s="1">
        <v>20170100</v>
      </c>
    </row>
    <row r="21170" spans="1:32" x14ac:dyDescent="0.45">
      <c r="A21170" s="1" t="s">
        <v>193</v>
      </c>
      <c r="B21170" s="1" t="s">
        <v>28117</v>
      </c>
      <c r="C21170" s="1">
        <v>14987376044131</v>
      </c>
      <c r="D21170" s="1">
        <v>1000</v>
      </c>
      <c r="F21170" s="1">
        <v>10</v>
      </c>
      <c r="G21170" s="1" t="s">
        <v>352</v>
      </c>
      <c r="H21170" s="1" t="s">
        <v>35</v>
      </c>
      <c r="I21170" s="1" t="s">
        <v>352</v>
      </c>
      <c r="J21170" s="1" t="s">
        <v>28118</v>
      </c>
      <c r="K21170" s="1" t="s">
        <v>4733</v>
      </c>
      <c r="L21170" s="1" t="s">
        <v>28119</v>
      </c>
      <c r="M21170" s="1" t="s">
        <v>28120</v>
      </c>
      <c r="N21170" s="1" t="s">
        <v>41</v>
      </c>
      <c r="O21170" s="1">
        <v>20260630</v>
      </c>
      <c r="P21170" s="1" t="s">
        <v>276</v>
      </c>
      <c r="Q21170" s="1" t="s">
        <v>352</v>
      </c>
      <c r="R21170" s="1" t="s">
        <v>43</v>
      </c>
      <c r="S21170" s="1">
        <v>20141211</v>
      </c>
      <c r="T21170" s="1">
        <v>20190331</v>
      </c>
      <c r="X21170" s="1" t="s">
        <v>44</v>
      </c>
      <c r="Z21170" s="1">
        <v>4987376044196</v>
      </c>
      <c r="AB21170" s="1">
        <v>24987376044138</v>
      </c>
      <c r="AF21170" s="1">
        <v>20161200</v>
      </c>
    </row>
    <row r="21171" spans="1:32" x14ac:dyDescent="0.45">
      <c r="A21171" s="1" t="s">
        <v>193</v>
      </c>
      <c r="B21171" s="1" t="s">
        <v>28117</v>
      </c>
      <c r="C21171" s="1">
        <v>14987828122059</v>
      </c>
      <c r="D21171" s="1">
        <v>100</v>
      </c>
      <c r="F21171" s="1">
        <v>10</v>
      </c>
      <c r="G21171" s="1" t="s">
        <v>352</v>
      </c>
      <c r="H21171" s="1" t="s">
        <v>35</v>
      </c>
      <c r="I21171" s="1" t="s">
        <v>352</v>
      </c>
      <c r="J21171" s="1" t="s">
        <v>28118</v>
      </c>
      <c r="K21171" s="1" t="s">
        <v>4733</v>
      </c>
      <c r="L21171" s="1" t="s">
        <v>28119</v>
      </c>
      <c r="M21171" s="1" t="s">
        <v>28120</v>
      </c>
      <c r="N21171" s="1" t="s">
        <v>41</v>
      </c>
      <c r="O21171" s="1">
        <v>20260630</v>
      </c>
      <c r="P21171" s="1" t="s">
        <v>1782</v>
      </c>
      <c r="Q21171" s="1" t="s">
        <v>352</v>
      </c>
      <c r="R21171" s="1" t="s">
        <v>43</v>
      </c>
      <c r="S21171" s="1">
        <v>20141211</v>
      </c>
      <c r="T21171" s="1">
        <v>20190331</v>
      </c>
      <c r="X21171" s="1" t="s">
        <v>44</v>
      </c>
      <c r="Z21171" s="1">
        <v>4987124922615</v>
      </c>
      <c r="AF21171" s="1">
        <v>20181130</v>
      </c>
    </row>
    <row r="21172" spans="1:32" x14ac:dyDescent="0.45">
      <c r="A21172" s="1" t="s">
        <v>193</v>
      </c>
      <c r="B21172" s="1" t="s">
        <v>28121</v>
      </c>
      <c r="C21172" s="1">
        <v>14987274109994</v>
      </c>
      <c r="D21172" s="1">
        <v>100</v>
      </c>
      <c r="F21172" s="1">
        <v>10</v>
      </c>
      <c r="G21172" s="1" t="s">
        <v>352</v>
      </c>
      <c r="H21172" s="1" t="s">
        <v>35</v>
      </c>
      <c r="I21172" s="1" t="s">
        <v>352</v>
      </c>
      <c r="J21172" s="1" t="s">
        <v>28122</v>
      </c>
      <c r="K21172" s="1" t="s">
        <v>4733</v>
      </c>
      <c r="L21172" s="1" t="s">
        <v>28123</v>
      </c>
      <c r="M21172" s="1" t="s">
        <v>28124</v>
      </c>
      <c r="N21172" s="1" t="s">
        <v>41</v>
      </c>
      <c r="O21172" s="1">
        <v>20260630</v>
      </c>
      <c r="P21172" s="1" t="s">
        <v>262</v>
      </c>
      <c r="Q21172" s="1" t="s">
        <v>352</v>
      </c>
      <c r="R21172" s="1" t="s">
        <v>43</v>
      </c>
      <c r="S21172" s="1">
        <v>20131213</v>
      </c>
      <c r="T21172" s="1">
        <v>20220331</v>
      </c>
      <c r="X21172" s="1" t="s">
        <v>44</v>
      </c>
      <c r="Z21172" s="1">
        <v>4987407043006</v>
      </c>
      <c r="AB21172" s="1">
        <v>24987274109991</v>
      </c>
    </row>
    <row r="21173" spans="1:32" x14ac:dyDescent="0.45">
      <c r="A21173" s="1" t="s">
        <v>193</v>
      </c>
      <c r="B21173" s="1" t="s">
        <v>28121</v>
      </c>
      <c r="C21173" s="1">
        <v>14987274110006</v>
      </c>
      <c r="D21173" s="1">
        <v>500</v>
      </c>
      <c r="F21173" s="1">
        <v>10</v>
      </c>
      <c r="G21173" s="1" t="s">
        <v>352</v>
      </c>
      <c r="H21173" s="1" t="s">
        <v>35</v>
      </c>
      <c r="I21173" s="1" t="s">
        <v>352</v>
      </c>
      <c r="J21173" s="1" t="s">
        <v>28122</v>
      </c>
      <c r="K21173" s="1" t="s">
        <v>4733</v>
      </c>
      <c r="L21173" s="1" t="s">
        <v>28123</v>
      </c>
      <c r="M21173" s="1" t="s">
        <v>28124</v>
      </c>
      <c r="N21173" s="1" t="s">
        <v>41</v>
      </c>
      <c r="O21173" s="1">
        <v>20260630</v>
      </c>
      <c r="P21173" s="1" t="s">
        <v>262</v>
      </c>
      <c r="Q21173" s="1" t="s">
        <v>352</v>
      </c>
      <c r="R21173" s="1" t="s">
        <v>43</v>
      </c>
      <c r="S21173" s="1">
        <v>20131213</v>
      </c>
      <c r="T21173" s="1">
        <v>20220331</v>
      </c>
      <c r="X21173" s="1" t="s">
        <v>44</v>
      </c>
      <c r="Z21173" s="1">
        <v>4987407043006</v>
      </c>
      <c r="AB21173" s="1">
        <v>24987274110003</v>
      </c>
    </row>
    <row r="21174" spans="1:32" x14ac:dyDescent="0.45">
      <c r="A21174" s="1" t="s">
        <v>193</v>
      </c>
      <c r="B21174" s="1" t="s">
        <v>28121</v>
      </c>
      <c r="C21174" s="1">
        <v>14987407143000</v>
      </c>
      <c r="D21174" s="1">
        <v>100</v>
      </c>
      <c r="F21174" s="1">
        <v>10</v>
      </c>
      <c r="G21174" s="1" t="s">
        <v>352</v>
      </c>
      <c r="H21174" s="1" t="s">
        <v>35</v>
      </c>
      <c r="I21174" s="1" t="s">
        <v>352</v>
      </c>
      <c r="J21174" s="1" t="s">
        <v>28122</v>
      </c>
      <c r="K21174" s="1" t="s">
        <v>4733</v>
      </c>
      <c r="L21174" s="1" t="s">
        <v>28123</v>
      </c>
      <c r="M21174" s="1" t="s">
        <v>28124</v>
      </c>
      <c r="N21174" s="1" t="s">
        <v>41</v>
      </c>
      <c r="O21174" s="1">
        <v>20260630</v>
      </c>
      <c r="P21174" s="1" t="s">
        <v>663</v>
      </c>
      <c r="Q21174" s="1" t="s">
        <v>352</v>
      </c>
      <c r="R21174" s="1" t="s">
        <v>43</v>
      </c>
      <c r="S21174" s="1">
        <v>20131213</v>
      </c>
      <c r="T21174" s="1">
        <v>20220331</v>
      </c>
      <c r="X21174" s="1" t="s">
        <v>44</v>
      </c>
      <c r="Z21174" s="1">
        <v>4987407043006</v>
      </c>
      <c r="AB21174" s="1">
        <v>24987407143007</v>
      </c>
    </row>
    <row r="21175" spans="1:32" x14ac:dyDescent="0.45">
      <c r="A21175" s="1" t="s">
        <v>32</v>
      </c>
      <c r="B21175" s="1" t="s">
        <v>28125</v>
      </c>
      <c r="C21175" s="1">
        <v>14987274110013</v>
      </c>
      <c r="D21175" s="1">
        <v>500</v>
      </c>
      <c r="F21175" s="1">
        <v>500</v>
      </c>
      <c r="G21175" s="1" t="s">
        <v>352</v>
      </c>
      <c r="H21175" s="1" t="s">
        <v>35</v>
      </c>
      <c r="I21175" s="1" t="s">
        <v>352</v>
      </c>
      <c r="J21175" s="1" t="s">
        <v>28122</v>
      </c>
      <c r="K21175" s="1" t="s">
        <v>4733</v>
      </c>
      <c r="L21175" s="1" t="s">
        <v>28123</v>
      </c>
      <c r="M21175" s="1" t="s">
        <v>28124</v>
      </c>
      <c r="N21175" s="1" t="s">
        <v>41</v>
      </c>
      <c r="O21175" s="1">
        <v>20260630</v>
      </c>
      <c r="P21175" s="1" t="s">
        <v>262</v>
      </c>
      <c r="Q21175" s="1" t="s">
        <v>352</v>
      </c>
      <c r="R21175" s="1" t="s">
        <v>43</v>
      </c>
      <c r="S21175" s="1">
        <v>20131213</v>
      </c>
      <c r="T21175" s="1">
        <v>20220331</v>
      </c>
      <c r="X21175" s="1" t="s">
        <v>44</v>
      </c>
      <c r="Z21175" s="1">
        <v>4987274110290</v>
      </c>
      <c r="AB21175" s="1">
        <v>24987274110010</v>
      </c>
    </row>
    <row r="21176" spans="1:32" x14ac:dyDescent="0.45">
      <c r="A21176" s="1" t="s">
        <v>32</v>
      </c>
      <c r="B21176" s="1" t="s">
        <v>28125</v>
      </c>
      <c r="C21176" s="1">
        <v>14987407143062</v>
      </c>
      <c r="D21176" s="1">
        <v>500</v>
      </c>
      <c r="F21176" s="1">
        <v>500</v>
      </c>
      <c r="G21176" s="1" t="s">
        <v>352</v>
      </c>
      <c r="H21176" s="1" t="s">
        <v>35</v>
      </c>
      <c r="I21176" s="1" t="s">
        <v>352</v>
      </c>
      <c r="J21176" s="1" t="s">
        <v>28122</v>
      </c>
      <c r="K21176" s="1" t="s">
        <v>4733</v>
      </c>
      <c r="L21176" s="1" t="s">
        <v>28123</v>
      </c>
      <c r="M21176" s="1" t="s">
        <v>28124</v>
      </c>
      <c r="N21176" s="1" t="s">
        <v>41</v>
      </c>
      <c r="O21176" s="1">
        <v>20260630</v>
      </c>
      <c r="P21176" s="1" t="s">
        <v>663</v>
      </c>
      <c r="Q21176" s="1" t="s">
        <v>352</v>
      </c>
      <c r="R21176" s="1" t="s">
        <v>43</v>
      </c>
      <c r="S21176" s="1">
        <v>20131213</v>
      </c>
      <c r="T21176" s="1">
        <v>20220331</v>
      </c>
      <c r="X21176" s="1" t="s">
        <v>44</v>
      </c>
      <c r="Z21176" s="1">
        <v>4987407043068</v>
      </c>
      <c r="AB21176" s="1">
        <v>24987407143069</v>
      </c>
    </row>
    <row r="21177" spans="1:32" x14ac:dyDescent="0.45">
      <c r="A21177" s="1" t="s">
        <v>193</v>
      </c>
      <c r="B21177" s="1" t="s">
        <v>28126</v>
      </c>
      <c r="C21177" s="1">
        <v>14987080101113</v>
      </c>
      <c r="D21177" s="1">
        <v>100</v>
      </c>
      <c r="F21177" s="1">
        <v>10</v>
      </c>
      <c r="G21177" s="1" t="s">
        <v>352</v>
      </c>
      <c r="H21177" s="1" t="s">
        <v>35</v>
      </c>
      <c r="I21177" s="1" t="s">
        <v>352</v>
      </c>
      <c r="J21177" s="1" t="s">
        <v>28127</v>
      </c>
      <c r="K21177" s="1" t="s">
        <v>4733</v>
      </c>
      <c r="L21177" s="1" t="s">
        <v>28128</v>
      </c>
      <c r="M21177" s="1" t="s">
        <v>28129</v>
      </c>
      <c r="N21177" s="1" t="s">
        <v>41</v>
      </c>
      <c r="O21177" s="1">
        <v>20260630</v>
      </c>
      <c r="P21177" s="1" t="s">
        <v>490</v>
      </c>
      <c r="Q21177" s="1" t="s">
        <v>352</v>
      </c>
      <c r="R21177" s="1" t="s">
        <v>43</v>
      </c>
      <c r="S21177" s="1">
        <v>20220401</v>
      </c>
      <c r="T21177" s="1">
        <v>20240331</v>
      </c>
      <c r="X21177" s="1" t="s">
        <v>44</v>
      </c>
      <c r="Z21177" s="1">
        <v>4987080902423</v>
      </c>
      <c r="AB21177" s="1">
        <v>24987080101110</v>
      </c>
      <c r="AF21177" s="1">
        <v>20230430</v>
      </c>
    </row>
    <row r="21178" spans="1:32" x14ac:dyDescent="0.45">
      <c r="A21178" s="1" t="s">
        <v>193</v>
      </c>
      <c r="B21178" s="1" t="s">
        <v>28126</v>
      </c>
      <c r="C21178" s="1">
        <v>14987080101137</v>
      </c>
      <c r="D21178" s="1">
        <v>1000</v>
      </c>
      <c r="F21178" s="1">
        <v>10</v>
      </c>
      <c r="G21178" s="1" t="s">
        <v>352</v>
      </c>
      <c r="H21178" s="1" t="s">
        <v>35</v>
      </c>
      <c r="I21178" s="1" t="s">
        <v>352</v>
      </c>
      <c r="J21178" s="1" t="s">
        <v>28127</v>
      </c>
      <c r="K21178" s="1" t="s">
        <v>4733</v>
      </c>
      <c r="L21178" s="1" t="s">
        <v>28128</v>
      </c>
      <c r="M21178" s="1" t="s">
        <v>28129</v>
      </c>
      <c r="N21178" s="1" t="s">
        <v>41</v>
      </c>
      <c r="O21178" s="1">
        <v>20260630</v>
      </c>
      <c r="P21178" s="1" t="s">
        <v>490</v>
      </c>
      <c r="Q21178" s="1" t="s">
        <v>352</v>
      </c>
      <c r="R21178" s="1" t="s">
        <v>43</v>
      </c>
      <c r="S21178" s="1">
        <v>20220401</v>
      </c>
      <c r="T21178" s="1">
        <v>20240331</v>
      </c>
      <c r="X21178" s="1" t="s">
        <v>44</v>
      </c>
      <c r="Z21178" s="1">
        <v>4987080902423</v>
      </c>
      <c r="AB21178" s="1">
        <v>24987080101134</v>
      </c>
      <c r="AF21178" s="1">
        <v>20230430</v>
      </c>
    </row>
    <row r="21179" spans="1:32" x14ac:dyDescent="0.45">
      <c r="A21179" s="1" t="s">
        <v>193</v>
      </c>
      <c r="B21179" s="1" t="s">
        <v>28130</v>
      </c>
      <c r="C21179" s="1">
        <v>14987080101182</v>
      </c>
      <c r="D21179" s="1">
        <v>700</v>
      </c>
      <c r="F21179" s="1">
        <v>14</v>
      </c>
      <c r="G21179" s="1" t="s">
        <v>352</v>
      </c>
      <c r="H21179" s="1" t="s">
        <v>35</v>
      </c>
      <c r="I21179" s="1" t="s">
        <v>352</v>
      </c>
      <c r="J21179" s="1" t="s">
        <v>28127</v>
      </c>
      <c r="K21179" s="1" t="s">
        <v>4733</v>
      </c>
      <c r="L21179" s="1" t="s">
        <v>28128</v>
      </c>
      <c r="M21179" s="1" t="s">
        <v>28129</v>
      </c>
      <c r="N21179" s="1" t="s">
        <v>41</v>
      </c>
      <c r="O21179" s="1">
        <v>20260630</v>
      </c>
      <c r="P21179" s="1" t="s">
        <v>490</v>
      </c>
      <c r="Q21179" s="1" t="s">
        <v>352</v>
      </c>
      <c r="R21179" s="1" t="s">
        <v>43</v>
      </c>
      <c r="S21179" s="1">
        <v>20220401</v>
      </c>
      <c r="T21179" s="1">
        <v>20240331</v>
      </c>
      <c r="X21179" s="1" t="s">
        <v>44</v>
      </c>
      <c r="Z21179" s="1">
        <v>4987080902430</v>
      </c>
      <c r="AB21179" s="1">
        <v>24987080101189</v>
      </c>
      <c r="AF21179" s="1">
        <v>20180331</v>
      </c>
    </row>
    <row r="21180" spans="1:32" x14ac:dyDescent="0.45">
      <c r="A21180" s="1" t="s">
        <v>32</v>
      </c>
      <c r="B21180" s="1" t="s">
        <v>28131</v>
      </c>
      <c r="C21180" s="1">
        <v>14987080101151</v>
      </c>
      <c r="D21180" s="1">
        <v>500</v>
      </c>
      <c r="F21180" s="1">
        <v>500</v>
      </c>
      <c r="G21180" s="1" t="s">
        <v>352</v>
      </c>
      <c r="H21180" s="1" t="s">
        <v>35</v>
      </c>
      <c r="I21180" s="1" t="s">
        <v>352</v>
      </c>
      <c r="J21180" s="1" t="s">
        <v>28127</v>
      </c>
      <c r="K21180" s="1" t="s">
        <v>4733</v>
      </c>
      <c r="L21180" s="1" t="s">
        <v>28128</v>
      </c>
      <c r="M21180" s="1" t="s">
        <v>28129</v>
      </c>
      <c r="N21180" s="1" t="s">
        <v>41</v>
      </c>
      <c r="O21180" s="1">
        <v>20260630</v>
      </c>
      <c r="P21180" s="1" t="s">
        <v>490</v>
      </c>
      <c r="Q21180" s="1" t="s">
        <v>352</v>
      </c>
      <c r="R21180" s="1" t="s">
        <v>43</v>
      </c>
      <c r="S21180" s="1">
        <v>20220401</v>
      </c>
      <c r="T21180" s="1">
        <v>20240331</v>
      </c>
      <c r="X21180" s="1" t="s">
        <v>44</v>
      </c>
      <c r="Z21180" s="1">
        <v>4987080902447</v>
      </c>
      <c r="AB21180" s="1">
        <v>24987080101158</v>
      </c>
      <c r="AF21180" s="1">
        <v>20180731</v>
      </c>
    </row>
    <row r="21181" spans="1:32" x14ac:dyDescent="0.45">
      <c r="A21181" s="1" t="s">
        <v>193</v>
      </c>
      <c r="B21181" s="1" t="s">
        <v>28132</v>
      </c>
      <c r="C21181" s="1">
        <v>14987123404799</v>
      </c>
      <c r="D21181" s="1">
        <v>600</v>
      </c>
      <c r="F21181" s="1">
        <v>10</v>
      </c>
      <c r="G21181" s="1" t="s">
        <v>352</v>
      </c>
      <c r="H21181" s="1" t="s">
        <v>35</v>
      </c>
      <c r="I21181" s="1" t="s">
        <v>352</v>
      </c>
      <c r="J21181" s="1" t="s">
        <v>28133</v>
      </c>
      <c r="K21181" s="1" t="s">
        <v>4733</v>
      </c>
      <c r="L21181" s="1" t="s">
        <v>28134</v>
      </c>
      <c r="M21181" s="1" t="s">
        <v>28135</v>
      </c>
      <c r="N21181" s="1" t="s">
        <v>41</v>
      </c>
      <c r="O21181" s="1">
        <v>20260630</v>
      </c>
      <c r="P21181" s="1" t="s">
        <v>201</v>
      </c>
      <c r="Q21181" s="1" t="s">
        <v>352</v>
      </c>
      <c r="R21181" s="1" t="s">
        <v>43</v>
      </c>
      <c r="S21181" s="1">
        <v>20111128</v>
      </c>
      <c r="T21181" s="1">
        <v>20190331</v>
      </c>
      <c r="X21181" s="1" t="s">
        <v>44</v>
      </c>
      <c r="Z21181" s="1">
        <v>4987123553216</v>
      </c>
    </row>
    <row r="21182" spans="1:32" x14ac:dyDescent="0.45">
      <c r="A21182" s="1" t="s">
        <v>193</v>
      </c>
      <c r="B21182" s="1" t="s">
        <v>28132</v>
      </c>
      <c r="C21182" s="1">
        <v>14987123404805</v>
      </c>
      <c r="D21182" s="1">
        <v>100</v>
      </c>
      <c r="F21182" s="1">
        <v>10</v>
      </c>
      <c r="G21182" s="1" t="s">
        <v>352</v>
      </c>
      <c r="H21182" s="1" t="s">
        <v>35</v>
      </c>
      <c r="I21182" s="1" t="s">
        <v>352</v>
      </c>
      <c r="J21182" s="1" t="s">
        <v>28133</v>
      </c>
      <c r="K21182" s="1" t="s">
        <v>4733</v>
      </c>
      <c r="L21182" s="1" t="s">
        <v>28134</v>
      </c>
      <c r="M21182" s="1" t="s">
        <v>28135</v>
      </c>
      <c r="N21182" s="1" t="s">
        <v>41</v>
      </c>
      <c r="O21182" s="1">
        <v>20260630</v>
      </c>
      <c r="P21182" s="1" t="s">
        <v>201</v>
      </c>
      <c r="Q21182" s="1" t="s">
        <v>352</v>
      </c>
      <c r="R21182" s="1" t="s">
        <v>43</v>
      </c>
      <c r="S21182" s="1">
        <v>20111128</v>
      </c>
      <c r="T21182" s="1">
        <v>20190331</v>
      </c>
      <c r="X21182" s="1" t="s">
        <v>44</v>
      </c>
      <c r="Z21182" s="1">
        <v>4987123553216</v>
      </c>
    </row>
    <row r="21183" spans="1:32" x14ac:dyDescent="0.45">
      <c r="A21183" s="1" t="s">
        <v>193</v>
      </c>
      <c r="B21183" s="1" t="s">
        <v>28136</v>
      </c>
      <c r="C21183" s="1">
        <v>14987123404782</v>
      </c>
      <c r="D21183" s="1">
        <v>1400</v>
      </c>
      <c r="F21183" s="1">
        <v>14</v>
      </c>
      <c r="G21183" s="1" t="s">
        <v>352</v>
      </c>
      <c r="H21183" s="1" t="s">
        <v>35</v>
      </c>
      <c r="I21183" s="1" t="s">
        <v>352</v>
      </c>
      <c r="J21183" s="1" t="s">
        <v>28133</v>
      </c>
      <c r="K21183" s="1" t="s">
        <v>4733</v>
      </c>
      <c r="L21183" s="1" t="s">
        <v>28134</v>
      </c>
      <c r="M21183" s="1" t="s">
        <v>28135</v>
      </c>
      <c r="N21183" s="1" t="s">
        <v>41</v>
      </c>
      <c r="O21183" s="1">
        <v>20260630</v>
      </c>
      <c r="P21183" s="1" t="s">
        <v>201</v>
      </c>
      <c r="Q21183" s="1" t="s">
        <v>352</v>
      </c>
      <c r="R21183" s="1" t="s">
        <v>43</v>
      </c>
      <c r="S21183" s="1">
        <v>20111128</v>
      </c>
      <c r="T21183" s="1">
        <v>20190331</v>
      </c>
      <c r="X21183" s="1" t="s">
        <v>44</v>
      </c>
      <c r="Z21183" s="1">
        <v>4987123553209</v>
      </c>
    </row>
    <row r="21184" spans="1:32" x14ac:dyDescent="0.45">
      <c r="A21184" s="1" t="s">
        <v>193</v>
      </c>
      <c r="B21184" s="1" t="s">
        <v>28137</v>
      </c>
      <c r="C21184" s="1">
        <v>14987155765042</v>
      </c>
      <c r="D21184" s="1">
        <v>100</v>
      </c>
      <c r="F21184" s="1">
        <v>10</v>
      </c>
      <c r="G21184" s="1" t="s">
        <v>352</v>
      </c>
      <c r="H21184" s="1" t="s">
        <v>35</v>
      </c>
      <c r="I21184" s="1" t="s">
        <v>352</v>
      </c>
      <c r="J21184" s="1" t="s">
        <v>28138</v>
      </c>
      <c r="K21184" s="1" t="s">
        <v>4733</v>
      </c>
      <c r="L21184" s="1" t="s">
        <v>28139</v>
      </c>
      <c r="M21184" s="1" t="s">
        <v>28140</v>
      </c>
      <c r="N21184" s="1" t="s">
        <v>41</v>
      </c>
      <c r="O21184" s="1">
        <v>20260630</v>
      </c>
      <c r="P21184" s="1" t="s">
        <v>485</v>
      </c>
      <c r="Q21184" s="1" t="s">
        <v>352</v>
      </c>
      <c r="R21184" s="1" t="s">
        <v>43</v>
      </c>
      <c r="S21184" s="1">
        <v>20170615</v>
      </c>
      <c r="T21184" s="1">
        <v>20220331</v>
      </c>
      <c r="X21184" s="1" t="s">
        <v>44</v>
      </c>
      <c r="Z21184" s="1">
        <v>4987155765540</v>
      </c>
      <c r="AF21184" s="1">
        <v>20220331</v>
      </c>
    </row>
    <row r="21185" spans="1:33" x14ac:dyDescent="0.45">
      <c r="A21185" s="1" t="s">
        <v>193</v>
      </c>
      <c r="B21185" s="1" t="s">
        <v>28137</v>
      </c>
      <c r="C21185" s="1">
        <v>14987155765059</v>
      </c>
      <c r="D21185" s="1">
        <v>1000</v>
      </c>
      <c r="F21185" s="1">
        <v>10</v>
      </c>
      <c r="G21185" s="1" t="s">
        <v>352</v>
      </c>
      <c r="H21185" s="1" t="s">
        <v>35</v>
      </c>
      <c r="I21185" s="1" t="s">
        <v>352</v>
      </c>
      <c r="J21185" s="1" t="s">
        <v>28138</v>
      </c>
      <c r="K21185" s="1" t="s">
        <v>4733</v>
      </c>
      <c r="L21185" s="1" t="s">
        <v>28139</v>
      </c>
      <c r="M21185" s="1" t="s">
        <v>28140</v>
      </c>
      <c r="N21185" s="1" t="s">
        <v>41</v>
      </c>
      <c r="O21185" s="1">
        <v>20260630</v>
      </c>
      <c r="P21185" s="1" t="s">
        <v>485</v>
      </c>
      <c r="Q21185" s="1" t="s">
        <v>352</v>
      </c>
      <c r="R21185" s="1" t="s">
        <v>43</v>
      </c>
      <c r="S21185" s="1">
        <v>20170615</v>
      </c>
      <c r="T21185" s="1">
        <v>20220331</v>
      </c>
      <c r="X21185" s="1" t="s">
        <v>44</v>
      </c>
      <c r="Z21185" s="1">
        <v>4987155765540</v>
      </c>
      <c r="AF21185" s="1">
        <v>20220331</v>
      </c>
    </row>
    <row r="21186" spans="1:33" x14ac:dyDescent="0.45">
      <c r="A21186" s="1" t="s">
        <v>193</v>
      </c>
      <c r="B21186" s="1" t="s">
        <v>28141</v>
      </c>
      <c r="C21186" s="1">
        <v>14987114112603</v>
      </c>
      <c r="D21186" s="1">
        <v>100</v>
      </c>
      <c r="F21186" s="1">
        <v>10</v>
      </c>
      <c r="G21186" s="1" t="s">
        <v>352</v>
      </c>
      <c r="H21186" s="1" t="s">
        <v>35</v>
      </c>
      <c r="I21186" s="1" t="s">
        <v>352</v>
      </c>
      <c r="J21186" s="1" t="s">
        <v>28142</v>
      </c>
      <c r="K21186" s="1" t="s">
        <v>4733</v>
      </c>
      <c r="L21186" s="1" t="s">
        <v>28143</v>
      </c>
      <c r="M21186" s="1" t="s">
        <v>28144</v>
      </c>
      <c r="N21186" s="1" t="s">
        <v>41</v>
      </c>
      <c r="O21186" s="1">
        <v>20260630</v>
      </c>
      <c r="P21186" s="1" t="s">
        <v>539</v>
      </c>
      <c r="Q21186" s="1" t="s">
        <v>352</v>
      </c>
      <c r="R21186" s="1" t="s">
        <v>43</v>
      </c>
      <c r="S21186" s="1">
        <v>20141211</v>
      </c>
      <c r="T21186" s="1">
        <v>20200331</v>
      </c>
      <c r="X21186" s="1" t="s">
        <v>44</v>
      </c>
      <c r="Z21186" s="1">
        <v>4987114112699</v>
      </c>
      <c r="AB21186" s="1">
        <v>24987114112600</v>
      </c>
      <c r="AF21186" s="1">
        <v>20190614</v>
      </c>
      <c r="AG21186" s="1">
        <v>202103</v>
      </c>
    </row>
    <row r="21187" spans="1:33" x14ac:dyDescent="0.45">
      <c r="A21187" s="1" t="s">
        <v>193</v>
      </c>
      <c r="B21187" s="1" t="s">
        <v>28145</v>
      </c>
      <c r="C21187" s="1">
        <v>14987124248613</v>
      </c>
      <c r="D21187" s="1">
        <v>100</v>
      </c>
      <c r="F21187" s="1">
        <v>10</v>
      </c>
      <c r="G21187" s="1" t="s">
        <v>352</v>
      </c>
      <c r="H21187" s="1" t="s">
        <v>35</v>
      </c>
      <c r="I21187" s="1" t="s">
        <v>352</v>
      </c>
      <c r="J21187" s="1" t="s">
        <v>28146</v>
      </c>
      <c r="K21187" s="1" t="s">
        <v>4492</v>
      </c>
      <c r="L21187" s="1" t="s">
        <v>28147</v>
      </c>
      <c r="M21187" s="1" t="s">
        <v>28148</v>
      </c>
      <c r="N21187" s="1" t="s">
        <v>41</v>
      </c>
      <c r="O21187" s="1">
        <v>20260630</v>
      </c>
      <c r="P21187" s="1" t="s">
        <v>361</v>
      </c>
      <c r="Q21187" s="1" t="s">
        <v>352</v>
      </c>
      <c r="R21187" s="1" t="s">
        <v>43</v>
      </c>
      <c r="S21187" s="1">
        <v>20141211</v>
      </c>
      <c r="T21187" s="1">
        <v>20190331</v>
      </c>
      <c r="X21187" s="1" t="s">
        <v>44</v>
      </c>
      <c r="Z21187" s="1">
        <v>4987124922516</v>
      </c>
      <c r="AB21187" s="1">
        <v>24987124248610</v>
      </c>
    </row>
    <row r="21188" spans="1:33" x14ac:dyDescent="0.45">
      <c r="A21188" s="1" t="s">
        <v>193</v>
      </c>
      <c r="B21188" s="1" t="s">
        <v>28145</v>
      </c>
      <c r="C21188" s="1">
        <v>14987792293014</v>
      </c>
      <c r="D21188" s="1">
        <v>100</v>
      </c>
      <c r="F21188" s="1">
        <v>10</v>
      </c>
      <c r="G21188" s="1" t="s">
        <v>352</v>
      </c>
      <c r="H21188" s="1" t="s">
        <v>35</v>
      </c>
      <c r="I21188" s="1" t="s">
        <v>352</v>
      </c>
      <c r="J21188" s="1" t="s">
        <v>28146</v>
      </c>
      <c r="K21188" s="1" t="s">
        <v>4492</v>
      </c>
      <c r="L21188" s="1" t="s">
        <v>28147</v>
      </c>
      <c r="M21188" s="1" t="s">
        <v>28148</v>
      </c>
      <c r="N21188" s="1" t="s">
        <v>41</v>
      </c>
      <c r="O21188" s="1">
        <v>20260630</v>
      </c>
      <c r="P21188" s="1" t="s">
        <v>786</v>
      </c>
      <c r="Q21188" s="1" t="s">
        <v>352</v>
      </c>
      <c r="R21188" s="1" t="s">
        <v>43</v>
      </c>
      <c r="S21188" s="1">
        <v>20141211</v>
      </c>
      <c r="T21188" s="1">
        <v>20190331</v>
      </c>
      <c r="X21188" s="1" t="s">
        <v>44</v>
      </c>
      <c r="Z21188" s="1">
        <v>4987792025489</v>
      </c>
    </row>
    <row r="21189" spans="1:33" x14ac:dyDescent="0.45">
      <c r="A21189" s="1" t="s">
        <v>193</v>
      </c>
      <c r="B21189" s="1" t="s">
        <v>28149</v>
      </c>
      <c r="C21189" s="1">
        <v>14987274109970</v>
      </c>
      <c r="D21189" s="1">
        <v>100</v>
      </c>
      <c r="F21189" s="1">
        <v>10</v>
      </c>
      <c r="G21189" s="1" t="s">
        <v>352</v>
      </c>
      <c r="H21189" s="1" t="s">
        <v>35</v>
      </c>
      <c r="I21189" s="1" t="s">
        <v>352</v>
      </c>
      <c r="J21189" s="1" t="s">
        <v>28150</v>
      </c>
      <c r="K21189" s="1" t="s">
        <v>4492</v>
      </c>
      <c r="L21189" s="1" t="s">
        <v>28151</v>
      </c>
      <c r="M21189" s="1" t="s">
        <v>28152</v>
      </c>
      <c r="N21189" s="1" t="s">
        <v>41</v>
      </c>
      <c r="O21189" s="1">
        <v>20260630</v>
      </c>
      <c r="P21189" s="1" t="s">
        <v>262</v>
      </c>
      <c r="Q21189" s="1" t="s">
        <v>352</v>
      </c>
      <c r="R21189" s="1" t="s">
        <v>43</v>
      </c>
      <c r="S21189" s="1">
        <v>20200305</v>
      </c>
      <c r="X21189" s="1" t="s">
        <v>44</v>
      </c>
      <c r="Z21189" s="1">
        <v>4987407042900</v>
      </c>
      <c r="AB21189" s="1">
        <v>24987274109977</v>
      </c>
    </row>
    <row r="21190" spans="1:33" x14ac:dyDescent="0.45">
      <c r="A21190" s="1" t="s">
        <v>193</v>
      </c>
      <c r="B21190" s="1" t="s">
        <v>28149</v>
      </c>
      <c r="C21190" s="1">
        <v>14987274109987</v>
      </c>
      <c r="D21190" s="1">
        <v>500</v>
      </c>
      <c r="F21190" s="1">
        <v>10</v>
      </c>
      <c r="G21190" s="1" t="s">
        <v>352</v>
      </c>
      <c r="H21190" s="1" t="s">
        <v>35</v>
      </c>
      <c r="I21190" s="1" t="s">
        <v>352</v>
      </c>
      <c r="J21190" s="1" t="s">
        <v>28150</v>
      </c>
      <c r="K21190" s="1" t="s">
        <v>4492</v>
      </c>
      <c r="L21190" s="1" t="s">
        <v>28151</v>
      </c>
      <c r="M21190" s="1" t="s">
        <v>28152</v>
      </c>
      <c r="N21190" s="1" t="s">
        <v>41</v>
      </c>
      <c r="O21190" s="1">
        <v>20260630</v>
      </c>
      <c r="P21190" s="1" t="s">
        <v>262</v>
      </c>
      <c r="Q21190" s="1" t="s">
        <v>352</v>
      </c>
      <c r="R21190" s="1" t="s">
        <v>43</v>
      </c>
      <c r="S21190" s="1">
        <v>20200305</v>
      </c>
      <c r="X21190" s="1" t="s">
        <v>44</v>
      </c>
      <c r="Z21190" s="1">
        <v>4987407042900</v>
      </c>
      <c r="AB21190" s="1">
        <v>24987274109984</v>
      </c>
    </row>
    <row r="21191" spans="1:33" x14ac:dyDescent="0.45">
      <c r="A21191" s="1" t="s">
        <v>193</v>
      </c>
      <c r="B21191" s="1" t="s">
        <v>28149</v>
      </c>
      <c r="C21191" s="1">
        <v>14987407142904</v>
      </c>
      <c r="D21191" s="1">
        <v>100</v>
      </c>
      <c r="F21191" s="1">
        <v>10</v>
      </c>
      <c r="G21191" s="1" t="s">
        <v>352</v>
      </c>
      <c r="H21191" s="1" t="s">
        <v>35</v>
      </c>
      <c r="I21191" s="1" t="s">
        <v>352</v>
      </c>
      <c r="J21191" s="1" t="s">
        <v>28150</v>
      </c>
      <c r="K21191" s="1" t="s">
        <v>4492</v>
      </c>
      <c r="L21191" s="1" t="s">
        <v>28151</v>
      </c>
      <c r="M21191" s="1" t="s">
        <v>28152</v>
      </c>
      <c r="N21191" s="1" t="s">
        <v>41</v>
      </c>
      <c r="O21191" s="1">
        <v>20260630</v>
      </c>
      <c r="P21191" s="1" t="s">
        <v>663</v>
      </c>
      <c r="Q21191" s="1" t="s">
        <v>352</v>
      </c>
      <c r="R21191" s="1" t="s">
        <v>43</v>
      </c>
      <c r="S21191" s="1">
        <v>20200305</v>
      </c>
      <c r="X21191" s="1" t="s">
        <v>44</v>
      </c>
      <c r="Z21191" s="1">
        <v>4987407042900</v>
      </c>
      <c r="AB21191" s="1">
        <v>24987407142901</v>
      </c>
    </row>
    <row r="21192" spans="1:33" x14ac:dyDescent="0.45">
      <c r="A21192" s="1" t="s">
        <v>193</v>
      </c>
      <c r="B21192" s="1" t="s">
        <v>28149</v>
      </c>
      <c r="C21192" s="1">
        <v>14987407142928</v>
      </c>
      <c r="D21192" s="1">
        <v>1000</v>
      </c>
      <c r="F21192" s="1">
        <v>10</v>
      </c>
      <c r="G21192" s="1" t="s">
        <v>352</v>
      </c>
      <c r="H21192" s="1" t="s">
        <v>35</v>
      </c>
      <c r="I21192" s="1" t="s">
        <v>352</v>
      </c>
      <c r="J21192" s="1" t="s">
        <v>28150</v>
      </c>
      <c r="K21192" s="1" t="s">
        <v>4492</v>
      </c>
      <c r="L21192" s="1" t="s">
        <v>28151</v>
      </c>
      <c r="M21192" s="1" t="s">
        <v>28152</v>
      </c>
      <c r="N21192" s="1" t="s">
        <v>41</v>
      </c>
      <c r="O21192" s="1">
        <v>20260630</v>
      </c>
      <c r="P21192" s="1" t="s">
        <v>663</v>
      </c>
      <c r="Q21192" s="1" t="s">
        <v>352</v>
      </c>
      <c r="R21192" s="1" t="s">
        <v>43</v>
      </c>
      <c r="S21192" s="1">
        <v>20200305</v>
      </c>
      <c r="X21192" s="1" t="s">
        <v>44</v>
      </c>
      <c r="Z21192" s="1">
        <v>4987407042900</v>
      </c>
      <c r="AB21192" s="1">
        <v>24987407142925</v>
      </c>
    </row>
    <row r="21193" spans="1:33" x14ac:dyDescent="0.45">
      <c r="A21193" s="1" t="s">
        <v>32</v>
      </c>
      <c r="B21193" s="1" t="s">
        <v>28153</v>
      </c>
      <c r="C21193" s="1">
        <v>14987407142966</v>
      </c>
      <c r="D21193" s="1">
        <v>500</v>
      </c>
      <c r="F21193" s="1">
        <v>500</v>
      </c>
      <c r="G21193" s="1" t="s">
        <v>352</v>
      </c>
      <c r="H21193" s="1" t="s">
        <v>35</v>
      </c>
      <c r="I21193" s="1" t="s">
        <v>352</v>
      </c>
      <c r="J21193" s="1" t="s">
        <v>28150</v>
      </c>
      <c r="K21193" s="1" t="s">
        <v>4492</v>
      </c>
      <c r="L21193" s="1" t="s">
        <v>28151</v>
      </c>
      <c r="M21193" s="1" t="s">
        <v>28152</v>
      </c>
      <c r="N21193" s="1" t="s">
        <v>41</v>
      </c>
      <c r="O21193" s="1">
        <v>20260630</v>
      </c>
      <c r="P21193" s="1" t="s">
        <v>663</v>
      </c>
      <c r="Q21193" s="1" t="s">
        <v>352</v>
      </c>
      <c r="R21193" s="1" t="s">
        <v>43</v>
      </c>
      <c r="S21193" s="1">
        <v>20200305</v>
      </c>
      <c r="X21193" s="1" t="s">
        <v>44</v>
      </c>
      <c r="Z21193" s="1">
        <v>4987407042962</v>
      </c>
      <c r="AB21193" s="1">
        <v>24987407142963</v>
      </c>
    </row>
    <row r="21194" spans="1:33" x14ac:dyDescent="0.45">
      <c r="A21194" s="1" t="s">
        <v>193</v>
      </c>
      <c r="B21194" s="1" t="s">
        <v>28154</v>
      </c>
      <c r="C21194" s="1">
        <v>14987080100918</v>
      </c>
      <c r="D21194" s="1">
        <v>100</v>
      </c>
      <c r="F21194" s="1">
        <v>10</v>
      </c>
      <c r="G21194" s="1" t="s">
        <v>352</v>
      </c>
      <c r="H21194" s="1" t="s">
        <v>35</v>
      </c>
      <c r="I21194" s="1" t="s">
        <v>352</v>
      </c>
      <c r="J21194" s="1" t="s">
        <v>28155</v>
      </c>
      <c r="K21194" s="1" t="s">
        <v>4492</v>
      </c>
      <c r="L21194" s="1" t="s">
        <v>28151</v>
      </c>
      <c r="M21194" s="1" t="s">
        <v>28152</v>
      </c>
      <c r="N21194" s="1" t="s">
        <v>41</v>
      </c>
      <c r="O21194" s="1">
        <v>20260630</v>
      </c>
      <c r="P21194" s="1" t="s">
        <v>490</v>
      </c>
      <c r="Q21194" s="1" t="s">
        <v>352</v>
      </c>
      <c r="R21194" s="1" t="s">
        <v>43</v>
      </c>
      <c r="S21194" s="1">
        <v>20200305</v>
      </c>
      <c r="X21194" s="1" t="s">
        <v>44</v>
      </c>
      <c r="Z21194" s="1">
        <v>4987080902393</v>
      </c>
      <c r="AB21194" s="1">
        <v>24987080100915</v>
      </c>
      <c r="AF21194" s="1">
        <v>20230430</v>
      </c>
    </row>
    <row r="21195" spans="1:33" x14ac:dyDescent="0.45">
      <c r="A21195" s="1" t="s">
        <v>193</v>
      </c>
      <c r="B21195" s="1" t="s">
        <v>28154</v>
      </c>
      <c r="C21195" s="1">
        <v>14987080100932</v>
      </c>
      <c r="D21195" s="1">
        <v>1000</v>
      </c>
      <c r="F21195" s="1">
        <v>10</v>
      </c>
      <c r="G21195" s="1" t="s">
        <v>352</v>
      </c>
      <c r="H21195" s="1" t="s">
        <v>35</v>
      </c>
      <c r="I21195" s="1" t="s">
        <v>352</v>
      </c>
      <c r="J21195" s="1" t="s">
        <v>28155</v>
      </c>
      <c r="K21195" s="1" t="s">
        <v>4492</v>
      </c>
      <c r="L21195" s="1" t="s">
        <v>28151</v>
      </c>
      <c r="M21195" s="1" t="s">
        <v>28152</v>
      </c>
      <c r="N21195" s="1" t="s">
        <v>41</v>
      </c>
      <c r="O21195" s="1">
        <v>20260630</v>
      </c>
      <c r="P21195" s="1" t="s">
        <v>490</v>
      </c>
      <c r="Q21195" s="1" t="s">
        <v>352</v>
      </c>
      <c r="R21195" s="1" t="s">
        <v>43</v>
      </c>
      <c r="S21195" s="1">
        <v>20200305</v>
      </c>
      <c r="X21195" s="1" t="s">
        <v>44</v>
      </c>
      <c r="Z21195" s="1">
        <v>4987080902393</v>
      </c>
      <c r="AB21195" s="1">
        <v>24987080100939</v>
      </c>
      <c r="AF21195" s="1">
        <v>20230430</v>
      </c>
    </row>
    <row r="21196" spans="1:33" x14ac:dyDescent="0.45">
      <c r="A21196" s="1" t="s">
        <v>193</v>
      </c>
      <c r="B21196" s="1" t="s">
        <v>28156</v>
      </c>
      <c r="C21196" s="1">
        <v>14987080100987</v>
      </c>
      <c r="D21196" s="1">
        <v>700</v>
      </c>
      <c r="F21196" s="1">
        <v>14</v>
      </c>
      <c r="G21196" s="1" t="s">
        <v>352</v>
      </c>
      <c r="H21196" s="1" t="s">
        <v>35</v>
      </c>
      <c r="I21196" s="1" t="s">
        <v>352</v>
      </c>
      <c r="J21196" s="1" t="s">
        <v>28155</v>
      </c>
      <c r="K21196" s="1" t="s">
        <v>4492</v>
      </c>
      <c r="L21196" s="1" t="s">
        <v>28151</v>
      </c>
      <c r="M21196" s="1" t="s">
        <v>28152</v>
      </c>
      <c r="N21196" s="1" t="s">
        <v>41</v>
      </c>
      <c r="O21196" s="1">
        <v>20260630</v>
      </c>
      <c r="P21196" s="1" t="s">
        <v>490</v>
      </c>
      <c r="Q21196" s="1" t="s">
        <v>352</v>
      </c>
      <c r="R21196" s="1" t="s">
        <v>43</v>
      </c>
      <c r="S21196" s="1">
        <v>20200305</v>
      </c>
      <c r="X21196" s="1" t="s">
        <v>44</v>
      </c>
      <c r="Z21196" s="1">
        <v>4987080902409</v>
      </c>
      <c r="AB21196" s="1">
        <v>24987080100984</v>
      </c>
      <c r="AF21196" s="1">
        <v>20190531</v>
      </c>
    </row>
    <row r="21197" spans="1:33" x14ac:dyDescent="0.45">
      <c r="A21197" s="1" t="s">
        <v>32</v>
      </c>
      <c r="B21197" s="1" t="s">
        <v>28157</v>
      </c>
      <c r="C21197" s="1">
        <v>14987080100956</v>
      </c>
      <c r="D21197" s="1">
        <v>500</v>
      </c>
      <c r="F21197" s="1">
        <v>500</v>
      </c>
      <c r="G21197" s="1" t="s">
        <v>352</v>
      </c>
      <c r="H21197" s="1" t="s">
        <v>35</v>
      </c>
      <c r="I21197" s="1" t="s">
        <v>352</v>
      </c>
      <c r="J21197" s="1" t="s">
        <v>28155</v>
      </c>
      <c r="K21197" s="1" t="s">
        <v>4492</v>
      </c>
      <c r="L21197" s="1" t="s">
        <v>28151</v>
      </c>
      <c r="M21197" s="1" t="s">
        <v>28152</v>
      </c>
      <c r="N21197" s="1" t="s">
        <v>41</v>
      </c>
      <c r="O21197" s="1">
        <v>20260630</v>
      </c>
      <c r="P21197" s="1" t="s">
        <v>490</v>
      </c>
      <c r="Q21197" s="1" t="s">
        <v>352</v>
      </c>
      <c r="R21197" s="1" t="s">
        <v>43</v>
      </c>
      <c r="S21197" s="1">
        <v>20200305</v>
      </c>
      <c r="X21197" s="1" t="s">
        <v>44</v>
      </c>
      <c r="Z21197" s="1">
        <v>4987080902416</v>
      </c>
      <c r="AB21197" s="1">
        <v>24987080100953</v>
      </c>
      <c r="AF21197" s="1">
        <v>20170331</v>
      </c>
    </row>
    <row r="21198" spans="1:33" x14ac:dyDescent="0.45">
      <c r="A21198" s="1" t="s">
        <v>193</v>
      </c>
      <c r="B21198" s="1" t="s">
        <v>28158</v>
      </c>
      <c r="C21198" s="1">
        <v>14987123404546</v>
      </c>
      <c r="D21198" s="1">
        <v>100</v>
      </c>
      <c r="F21198" s="1">
        <v>10</v>
      </c>
      <c r="G21198" s="1" t="s">
        <v>352</v>
      </c>
      <c r="H21198" s="1" t="s">
        <v>35</v>
      </c>
      <c r="I21198" s="1" t="s">
        <v>352</v>
      </c>
      <c r="J21198" s="1" t="s">
        <v>28159</v>
      </c>
      <c r="K21198" s="1" t="s">
        <v>4492</v>
      </c>
      <c r="L21198" s="1" t="s">
        <v>28160</v>
      </c>
      <c r="M21198" s="1" t="s">
        <v>28161</v>
      </c>
      <c r="N21198" s="1" t="s">
        <v>41</v>
      </c>
      <c r="O21198" s="1">
        <v>20260630</v>
      </c>
      <c r="P21198" s="1" t="s">
        <v>201</v>
      </c>
      <c r="Q21198" s="1" t="s">
        <v>352</v>
      </c>
      <c r="R21198" s="1" t="s">
        <v>43</v>
      </c>
      <c r="S21198" s="1">
        <v>20111128</v>
      </c>
      <c r="T21198" s="1">
        <v>20190331</v>
      </c>
      <c r="X21198" s="1" t="s">
        <v>44</v>
      </c>
      <c r="Z21198" s="1">
        <v>4987123553025</v>
      </c>
    </row>
    <row r="21199" spans="1:33" x14ac:dyDescent="0.45">
      <c r="A21199" s="1" t="s">
        <v>193</v>
      </c>
      <c r="B21199" s="1" t="s">
        <v>28162</v>
      </c>
      <c r="C21199" s="1">
        <v>14987155764045</v>
      </c>
      <c r="D21199" s="1">
        <v>100</v>
      </c>
      <c r="F21199" s="1">
        <v>10</v>
      </c>
      <c r="G21199" s="1" t="s">
        <v>352</v>
      </c>
      <c r="H21199" s="1" t="s">
        <v>35</v>
      </c>
      <c r="I21199" s="1" t="s">
        <v>352</v>
      </c>
      <c r="J21199" s="1" t="s">
        <v>28163</v>
      </c>
      <c r="K21199" s="1" t="s">
        <v>4492</v>
      </c>
      <c r="L21199" s="1" t="s">
        <v>28151</v>
      </c>
      <c r="M21199" s="1" t="s">
        <v>28152</v>
      </c>
      <c r="N21199" s="1" t="s">
        <v>41</v>
      </c>
      <c r="O21199" s="1">
        <v>20260630</v>
      </c>
      <c r="P21199" s="1" t="s">
        <v>485</v>
      </c>
      <c r="Q21199" s="1" t="s">
        <v>352</v>
      </c>
      <c r="R21199" s="1" t="s">
        <v>43</v>
      </c>
      <c r="S21199" s="1">
        <v>20200305</v>
      </c>
      <c r="X21199" s="1" t="s">
        <v>44</v>
      </c>
      <c r="Z21199" s="1">
        <v>4987155764543</v>
      </c>
      <c r="AF21199" s="1">
        <v>20220331</v>
      </c>
    </row>
    <row r="21200" spans="1:33" x14ac:dyDescent="0.45">
      <c r="A21200" s="1" t="s">
        <v>193</v>
      </c>
      <c r="B21200" s="1" t="s">
        <v>28162</v>
      </c>
      <c r="C21200" s="1">
        <v>14987155764069</v>
      </c>
      <c r="D21200" s="1">
        <v>1000</v>
      </c>
      <c r="F21200" s="1">
        <v>10</v>
      </c>
      <c r="G21200" s="1" t="s">
        <v>352</v>
      </c>
      <c r="H21200" s="1" t="s">
        <v>35</v>
      </c>
      <c r="I21200" s="1" t="s">
        <v>352</v>
      </c>
      <c r="J21200" s="1" t="s">
        <v>28163</v>
      </c>
      <c r="K21200" s="1" t="s">
        <v>4492</v>
      </c>
      <c r="L21200" s="1" t="s">
        <v>28151</v>
      </c>
      <c r="M21200" s="1" t="s">
        <v>28152</v>
      </c>
      <c r="N21200" s="1" t="s">
        <v>41</v>
      </c>
      <c r="O21200" s="1">
        <v>20260630</v>
      </c>
      <c r="P21200" s="1" t="s">
        <v>485</v>
      </c>
      <c r="Q21200" s="1" t="s">
        <v>352</v>
      </c>
      <c r="R21200" s="1" t="s">
        <v>43</v>
      </c>
      <c r="S21200" s="1">
        <v>20200305</v>
      </c>
      <c r="X21200" s="1" t="s">
        <v>44</v>
      </c>
      <c r="Z21200" s="1">
        <v>4987155764543</v>
      </c>
      <c r="AF21200" s="1">
        <v>20220331</v>
      </c>
    </row>
    <row r="21201" spans="1:33" x14ac:dyDescent="0.45">
      <c r="A21201" s="1" t="s">
        <v>32</v>
      </c>
      <c r="B21201" s="1" t="s">
        <v>28164</v>
      </c>
      <c r="C21201" s="1">
        <v>14987155764052</v>
      </c>
      <c r="D21201" s="1">
        <v>1000</v>
      </c>
      <c r="F21201" s="1">
        <v>1000</v>
      </c>
      <c r="G21201" s="1" t="s">
        <v>352</v>
      </c>
      <c r="H21201" s="1" t="s">
        <v>35</v>
      </c>
      <c r="I21201" s="1" t="s">
        <v>352</v>
      </c>
      <c r="J21201" s="1" t="s">
        <v>28163</v>
      </c>
      <c r="K21201" s="1" t="s">
        <v>4492</v>
      </c>
      <c r="L21201" s="1" t="s">
        <v>28151</v>
      </c>
      <c r="M21201" s="1" t="s">
        <v>28152</v>
      </c>
      <c r="N21201" s="1" t="s">
        <v>41</v>
      </c>
      <c r="O21201" s="1">
        <v>20260630</v>
      </c>
      <c r="P21201" s="1" t="s">
        <v>485</v>
      </c>
      <c r="Q21201" s="1" t="s">
        <v>352</v>
      </c>
      <c r="R21201" s="1" t="s">
        <v>43</v>
      </c>
      <c r="S21201" s="1">
        <v>20200305</v>
      </c>
      <c r="X21201" s="1" t="s">
        <v>44</v>
      </c>
      <c r="Z21201" s="1">
        <v>4987155764550</v>
      </c>
      <c r="AF21201" s="1">
        <v>20220331</v>
      </c>
    </row>
    <row r="21202" spans="1:33" x14ac:dyDescent="0.45">
      <c r="A21202" s="1" t="s">
        <v>193</v>
      </c>
      <c r="B21202" s="1" t="s">
        <v>28165</v>
      </c>
      <c r="C21202" s="1">
        <v>14987114112702</v>
      </c>
      <c r="D21202" s="1">
        <v>100</v>
      </c>
      <c r="F21202" s="1">
        <v>10</v>
      </c>
      <c r="G21202" s="1" t="s">
        <v>352</v>
      </c>
      <c r="H21202" s="1" t="s">
        <v>35</v>
      </c>
      <c r="I21202" s="1" t="s">
        <v>352</v>
      </c>
      <c r="J21202" s="1" t="s">
        <v>28166</v>
      </c>
      <c r="K21202" s="1" t="s">
        <v>4492</v>
      </c>
      <c r="L21202" s="1" t="s">
        <v>28167</v>
      </c>
      <c r="M21202" s="1" t="s">
        <v>28168</v>
      </c>
      <c r="N21202" s="1" t="s">
        <v>41</v>
      </c>
      <c r="O21202" s="1">
        <v>20260630</v>
      </c>
      <c r="P21202" s="1" t="s">
        <v>539</v>
      </c>
      <c r="Q21202" s="1" t="s">
        <v>352</v>
      </c>
      <c r="R21202" s="1" t="s">
        <v>43</v>
      </c>
      <c r="S21202" s="1">
        <v>20141211</v>
      </c>
      <c r="T21202" s="1">
        <v>20200331</v>
      </c>
      <c r="X21202" s="1" t="s">
        <v>44</v>
      </c>
      <c r="Z21202" s="1">
        <v>4987114112798</v>
      </c>
      <c r="AB21202" s="1">
        <v>24987114112709</v>
      </c>
      <c r="AF21202" s="1">
        <v>20190614</v>
      </c>
      <c r="AG21202" s="1">
        <v>202106</v>
      </c>
    </row>
    <row r="21203" spans="1:33" x14ac:dyDescent="0.45">
      <c r="A21203" s="1" t="s">
        <v>193</v>
      </c>
      <c r="B21203" s="1" t="s">
        <v>28169</v>
      </c>
      <c r="C21203" s="1">
        <v>14987155765011</v>
      </c>
      <c r="D21203" s="1">
        <v>100</v>
      </c>
      <c r="F21203" s="1">
        <v>10</v>
      </c>
      <c r="G21203" s="1" t="s">
        <v>352</v>
      </c>
      <c r="H21203" s="1" t="s">
        <v>35</v>
      </c>
      <c r="I21203" s="1" t="s">
        <v>352</v>
      </c>
      <c r="J21203" s="1" t="s">
        <v>28170</v>
      </c>
      <c r="K21203" s="1" t="s">
        <v>4733</v>
      </c>
      <c r="L21203" s="1" t="s">
        <v>28171</v>
      </c>
      <c r="M21203" s="1" t="s">
        <v>28172</v>
      </c>
      <c r="N21203" s="1" t="s">
        <v>41</v>
      </c>
      <c r="O21203" s="1">
        <v>20260630</v>
      </c>
      <c r="P21203" s="1" t="s">
        <v>485</v>
      </c>
      <c r="Q21203" s="1" t="s">
        <v>352</v>
      </c>
      <c r="R21203" s="1" t="s">
        <v>43</v>
      </c>
      <c r="S21203" s="1">
        <v>20020705</v>
      </c>
      <c r="T21203" s="1">
        <v>20180331</v>
      </c>
      <c r="X21203" s="1" t="s">
        <v>44</v>
      </c>
      <c r="Z21203" s="1">
        <v>4987155765519</v>
      </c>
      <c r="AF21203" s="1">
        <v>20180331</v>
      </c>
    </row>
    <row r="21204" spans="1:33" x14ac:dyDescent="0.45">
      <c r="A21204" s="1" t="s">
        <v>193</v>
      </c>
      <c r="B21204" s="1" t="s">
        <v>28169</v>
      </c>
      <c r="C21204" s="1">
        <v>14987155765035</v>
      </c>
      <c r="D21204" s="1">
        <v>1000</v>
      </c>
      <c r="F21204" s="1">
        <v>10</v>
      </c>
      <c r="G21204" s="1" t="s">
        <v>352</v>
      </c>
      <c r="H21204" s="1" t="s">
        <v>35</v>
      </c>
      <c r="I21204" s="1" t="s">
        <v>352</v>
      </c>
      <c r="J21204" s="1" t="s">
        <v>28170</v>
      </c>
      <c r="K21204" s="1" t="s">
        <v>4733</v>
      </c>
      <c r="L21204" s="1" t="s">
        <v>28171</v>
      </c>
      <c r="M21204" s="1" t="s">
        <v>28172</v>
      </c>
      <c r="N21204" s="1" t="s">
        <v>41</v>
      </c>
      <c r="O21204" s="1">
        <v>20260630</v>
      </c>
      <c r="P21204" s="1" t="s">
        <v>485</v>
      </c>
      <c r="Q21204" s="1" t="s">
        <v>352</v>
      </c>
      <c r="R21204" s="1" t="s">
        <v>43</v>
      </c>
      <c r="S21204" s="1">
        <v>20020705</v>
      </c>
      <c r="T21204" s="1">
        <v>20180331</v>
      </c>
      <c r="X21204" s="1" t="s">
        <v>44</v>
      </c>
      <c r="Z21204" s="1">
        <v>4987155765519</v>
      </c>
      <c r="AF21204" s="1">
        <v>20180331</v>
      </c>
    </row>
    <row r="21205" spans="1:33" x14ac:dyDescent="0.45">
      <c r="A21205" s="1" t="s">
        <v>193</v>
      </c>
      <c r="B21205" s="1" t="s">
        <v>28173</v>
      </c>
      <c r="C21205" s="1">
        <v>14987155764014</v>
      </c>
      <c r="D21205" s="1">
        <v>100</v>
      </c>
      <c r="F21205" s="1">
        <v>10</v>
      </c>
      <c r="G21205" s="1" t="s">
        <v>352</v>
      </c>
      <c r="H21205" s="1" t="s">
        <v>35</v>
      </c>
      <c r="I21205" s="1" t="s">
        <v>352</v>
      </c>
      <c r="J21205" s="1" t="s">
        <v>28174</v>
      </c>
      <c r="K21205" s="1" t="s">
        <v>4492</v>
      </c>
      <c r="L21205" s="1" t="s">
        <v>28175</v>
      </c>
      <c r="M21205" s="1" t="s">
        <v>28176</v>
      </c>
      <c r="N21205" s="1" t="s">
        <v>41</v>
      </c>
      <c r="O21205" s="1">
        <v>20260630</v>
      </c>
      <c r="P21205" s="1" t="s">
        <v>485</v>
      </c>
      <c r="Q21205" s="1" t="s">
        <v>352</v>
      </c>
      <c r="R21205" s="1" t="s">
        <v>43</v>
      </c>
      <c r="S21205" s="1">
        <v>20020705</v>
      </c>
      <c r="T21205" s="1">
        <v>20180331</v>
      </c>
      <c r="X21205" s="1" t="s">
        <v>44</v>
      </c>
      <c r="Z21205" s="1">
        <v>4987155764512</v>
      </c>
      <c r="AF21205" s="1">
        <v>20180331</v>
      </c>
    </row>
    <row r="21206" spans="1:33" x14ac:dyDescent="0.45">
      <c r="A21206" s="1" t="s">
        <v>193</v>
      </c>
      <c r="B21206" s="1" t="s">
        <v>28173</v>
      </c>
      <c r="C21206" s="1">
        <v>14987155764038</v>
      </c>
      <c r="D21206" s="1">
        <v>1000</v>
      </c>
      <c r="F21206" s="1">
        <v>10</v>
      </c>
      <c r="G21206" s="1" t="s">
        <v>352</v>
      </c>
      <c r="H21206" s="1" t="s">
        <v>35</v>
      </c>
      <c r="I21206" s="1" t="s">
        <v>352</v>
      </c>
      <c r="J21206" s="1" t="s">
        <v>28174</v>
      </c>
      <c r="K21206" s="1" t="s">
        <v>4492</v>
      </c>
      <c r="L21206" s="1" t="s">
        <v>28175</v>
      </c>
      <c r="M21206" s="1" t="s">
        <v>28176</v>
      </c>
      <c r="N21206" s="1" t="s">
        <v>41</v>
      </c>
      <c r="O21206" s="1">
        <v>20260630</v>
      </c>
      <c r="P21206" s="1" t="s">
        <v>485</v>
      </c>
      <c r="Q21206" s="1" t="s">
        <v>352</v>
      </c>
      <c r="R21206" s="1" t="s">
        <v>43</v>
      </c>
      <c r="S21206" s="1">
        <v>20020705</v>
      </c>
      <c r="T21206" s="1">
        <v>20180331</v>
      </c>
      <c r="X21206" s="1" t="s">
        <v>44</v>
      </c>
      <c r="Z21206" s="1">
        <v>4987155764512</v>
      </c>
      <c r="AF21206" s="1">
        <v>20180331</v>
      </c>
    </row>
    <row r="21207" spans="1:33" x14ac:dyDescent="0.45">
      <c r="A21207" s="1" t="s">
        <v>32</v>
      </c>
      <c r="B21207" s="1" t="s">
        <v>28177</v>
      </c>
      <c r="C21207" s="1">
        <v>14987155764021</v>
      </c>
      <c r="D21207" s="1">
        <v>1000</v>
      </c>
      <c r="F21207" s="1">
        <v>1000</v>
      </c>
      <c r="G21207" s="1" t="s">
        <v>352</v>
      </c>
      <c r="H21207" s="1" t="s">
        <v>35</v>
      </c>
      <c r="I21207" s="1" t="s">
        <v>352</v>
      </c>
      <c r="J21207" s="1" t="s">
        <v>28174</v>
      </c>
      <c r="K21207" s="1" t="s">
        <v>4492</v>
      </c>
      <c r="L21207" s="1" t="s">
        <v>28175</v>
      </c>
      <c r="M21207" s="1" t="s">
        <v>28176</v>
      </c>
      <c r="N21207" s="1" t="s">
        <v>41</v>
      </c>
      <c r="O21207" s="1">
        <v>20260630</v>
      </c>
      <c r="P21207" s="1" t="s">
        <v>485</v>
      </c>
      <c r="Q21207" s="1" t="s">
        <v>352</v>
      </c>
      <c r="R21207" s="1" t="s">
        <v>43</v>
      </c>
      <c r="S21207" s="1">
        <v>20020705</v>
      </c>
      <c r="T21207" s="1">
        <v>20180331</v>
      </c>
      <c r="X21207" s="1" t="s">
        <v>44</v>
      </c>
      <c r="Z21207" s="1">
        <v>4987155764529</v>
      </c>
      <c r="AF21207" s="1">
        <v>20180331</v>
      </c>
    </row>
    <row r="21208" spans="1:33" x14ac:dyDescent="0.45">
      <c r="A21208" s="1" t="s">
        <v>32</v>
      </c>
      <c r="B21208" s="1" t="s">
        <v>28178</v>
      </c>
      <c r="C21208" s="1">
        <v>14987888140147</v>
      </c>
      <c r="D21208" s="1">
        <v>100</v>
      </c>
      <c r="F21208" s="1">
        <v>100</v>
      </c>
      <c r="G21208" s="1" t="s">
        <v>352</v>
      </c>
      <c r="H21208" s="1" t="s">
        <v>35</v>
      </c>
      <c r="I21208" s="1" t="s">
        <v>352</v>
      </c>
      <c r="J21208" s="1" t="s">
        <v>28179</v>
      </c>
      <c r="K21208" s="1" t="s">
        <v>4733</v>
      </c>
      <c r="L21208" s="1" t="s">
        <v>28180</v>
      </c>
      <c r="M21208" s="1" t="s">
        <v>28179</v>
      </c>
      <c r="N21208" s="1" t="s">
        <v>41</v>
      </c>
      <c r="O21208" s="1">
        <v>20260630</v>
      </c>
      <c r="P21208" s="1" t="s">
        <v>2925</v>
      </c>
      <c r="Q21208" s="1" t="s">
        <v>352</v>
      </c>
      <c r="R21208" s="1" t="s">
        <v>43</v>
      </c>
      <c r="S21208" s="1">
        <v>20140902</v>
      </c>
      <c r="X21208" s="1" t="s">
        <v>44</v>
      </c>
      <c r="Z21208" s="1">
        <v>4987202073703</v>
      </c>
      <c r="AB21208" s="1">
        <v>24987888140144</v>
      </c>
      <c r="AF21208" s="1">
        <v>20230630</v>
      </c>
    </row>
    <row r="21209" spans="1:33" x14ac:dyDescent="0.45">
      <c r="A21209" s="1" t="s">
        <v>32</v>
      </c>
      <c r="B21209" s="1" t="s">
        <v>28178</v>
      </c>
      <c r="C21209" s="1">
        <v>14987901116500</v>
      </c>
      <c r="D21209" s="1">
        <v>100</v>
      </c>
      <c r="F21209" s="1">
        <v>100</v>
      </c>
      <c r="G21209" s="1" t="s">
        <v>352</v>
      </c>
      <c r="H21209" s="1" t="s">
        <v>35</v>
      </c>
      <c r="I21209" s="1" t="s">
        <v>352</v>
      </c>
      <c r="J21209" s="1" t="s">
        <v>28179</v>
      </c>
      <c r="K21209" s="1" t="s">
        <v>4733</v>
      </c>
      <c r="L21209" s="1" t="s">
        <v>28180</v>
      </c>
      <c r="M21209" s="1" t="s">
        <v>28179</v>
      </c>
      <c r="N21209" s="1" t="s">
        <v>41</v>
      </c>
      <c r="O21209" s="1">
        <v>20260630</v>
      </c>
      <c r="P21209" s="1" t="s">
        <v>540</v>
      </c>
      <c r="Q21209" s="1" t="s">
        <v>352</v>
      </c>
      <c r="R21209" s="1" t="s">
        <v>43</v>
      </c>
      <c r="S21209" s="1">
        <v>20140902</v>
      </c>
      <c r="X21209" s="1" t="s">
        <v>44</v>
      </c>
      <c r="Z21209" s="1">
        <v>4987901116596</v>
      </c>
      <c r="AB21209" s="1">
        <v>24987901116507</v>
      </c>
    </row>
    <row r="21210" spans="1:33" x14ac:dyDescent="0.45">
      <c r="A21210" s="1" t="s">
        <v>32</v>
      </c>
      <c r="B21210" s="1" t="s">
        <v>28181</v>
      </c>
      <c r="C21210" s="1">
        <v>14987901116500</v>
      </c>
      <c r="D21210" s="1">
        <v>100</v>
      </c>
      <c r="F21210" s="1">
        <v>100</v>
      </c>
      <c r="G21210" s="1" t="s">
        <v>352</v>
      </c>
      <c r="H21210" s="1" t="s">
        <v>35</v>
      </c>
      <c r="I21210" s="1" t="s">
        <v>352</v>
      </c>
      <c r="J21210" s="1" t="s">
        <v>28179</v>
      </c>
      <c r="K21210" s="1" t="s">
        <v>4733</v>
      </c>
      <c r="L21210" s="1" t="s">
        <v>28180</v>
      </c>
      <c r="M21210" s="1" t="s">
        <v>28179</v>
      </c>
      <c r="N21210" s="1" t="s">
        <v>41</v>
      </c>
      <c r="O21210" s="1">
        <v>20260630</v>
      </c>
      <c r="P21210" s="1" t="s">
        <v>540</v>
      </c>
      <c r="Q21210" s="1" t="s">
        <v>352</v>
      </c>
      <c r="R21210" s="1" t="s">
        <v>43</v>
      </c>
      <c r="S21210" s="1">
        <v>20140902</v>
      </c>
      <c r="X21210" s="1" t="s">
        <v>44</v>
      </c>
      <c r="Z21210" s="1">
        <v>4987202073703</v>
      </c>
      <c r="AA21210" s="1" t="s">
        <v>2927</v>
      </c>
      <c r="AB21210" s="1">
        <v>24987901116507</v>
      </c>
    </row>
    <row r="21211" spans="1:33" x14ac:dyDescent="0.45">
      <c r="A21211" s="1" t="s">
        <v>32</v>
      </c>
      <c r="B21211" s="1" t="s">
        <v>28182</v>
      </c>
      <c r="C21211" s="1">
        <v>14987888140130</v>
      </c>
      <c r="D21211" s="1">
        <v>100</v>
      </c>
      <c r="F21211" s="1">
        <v>100</v>
      </c>
      <c r="G21211" s="1" t="s">
        <v>352</v>
      </c>
      <c r="H21211" s="1" t="s">
        <v>35</v>
      </c>
      <c r="I21211" s="1" t="s">
        <v>352</v>
      </c>
      <c r="J21211" s="1" t="s">
        <v>28183</v>
      </c>
      <c r="K21211" s="1" t="s">
        <v>716</v>
      </c>
      <c r="L21211" s="1" t="s">
        <v>28184</v>
      </c>
      <c r="M21211" s="1" t="s">
        <v>28183</v>
      </c>
      <c r="N21211" s="1" t="s">
        <v>41</v>
      </c>
      <c r="O21211" s="1">
        <v>20260630</v>
      </c>
      <c r="P21211" s="1" t="s">
        <v>2925</v>
      </c>
      <c r="Q21211" s="1" t="s">
        <v>352</v>
      </c>
      <c r="R21211" s="1" t="s">
        <v>43</v>
      </c>
      <c r="S21211" s="1">
        <v>20140902</v>
      </c>
      <c r="X21211" s="1" t="s">
        <v>44</v>
      </c>
      <c r="Z21211" s="1">
        <v>4987202071709</v>
      </c>
      <c r="AB21211" s="1">
        <v>24987888140137</v>
      </c>
      <c r="AF21211" s="1">
        <v>20230630</v>
      </c>
    </row>
    <row r="21212" spans="1:33" x14ac:dyDescent="0.45">
      <c r="A21212" s="1" t="s">
        <v>32</v>
      </c>
      <c r="B21212" s="1" t="s">
        <v>28182</v>
      </c>
      <c r="C21212" s="1">
        <v>14987901116401</v>
      </c>
      <c r="D21212" s="1">
        <v>100</v>
      </c>
      <c r="F21212" s="1">
        <v>100</v>
      </c>
      <c r="G21212" s="1" t="s">
        <v>352</v>
      </c>
      <c r="H21212" s="1" t="s">
        <v>35</v>
      </c>
      <c r="I21212" s="1" t="s">
        <v>352</v>
      </c>
      <c r="J21212" s="1" t="s">
        <v>28183</v>
      </c>
      <c r="K21212" s="1" t="s">
        <v>716</v>
      </c>
      <c r="L21212" s="1" t="s">
        <v>28184</v>
      </c>
      <c r="M21212" s="1" t="s">
        <v>28183</v>
      </c>
      <c r="N21212" s="1" t="s">
        <v>41</v>
      </c>
      <c r="O21212" s="1">
        <v>20260630</v>
      </c>
      <c r="P21212" s="1" t="s">
        <v>540</v>
      </c>
      <c r="Q21212" s="1" t="s">
        <v>352</v>
      </c>
      <c r="R21212" s="1" t="s">
        <v>43</v>
      </c>
      <c r="S21212" s="1">
        <v>20140902</v>
      </c>
      <c r="X21212" s="1" t="s">
        <v>44</v>
      </c>
      <c r="Z21212" s="1">
        <v>4987901116497</v>
      </c>
      <c r="AB21212" s="1">
        <v>24987901116408</v>
      </c>
    </row>
    <row r="21213" spans="1:33" x14ac:dyDescent="0.45">
      <c r="A21213" s="1" t="s">
        <v>32</v>
      </c>
      <c r="B21213" s="1" t="s">
        <v>28185</v>
      </c>
      <c r="C21213" s="1">
        <v>14987901116401</v>
      </c>
      <c r="D21213" s="1">
        <v>100</v>
      </c>
      <c r="F21213" s="1">
        <v>100</v>
      </c>
      <c r="G21213" s="1" t="s">
        <v>352</v>
      </c>
      <c r="H21213" s="1" t="s">
        <v>35</v>
      </c>
      <c r="I21213" s="1" t="s">
        <v>352</v>
      </c>
      <c r="J21213" s="1" t="s">
        <v>28183</v>
      </c>
      <c r="K21213" s="1" t="s">
        <v>716</v>
      </c>
      <c r="L21213" s="1" t="s">
        <v>28184</v>
      </c>
      <c r="M21213" s="1" t="s">
        <v>28183</v>
      </c>
      <c r="N21213" s="1" t="s">
        <v>41</v>
      </c>
      <c r="O21213" s="1">
        <v>20260630</v>
      </c>
      <c r="P21213" s="1" t="s">
        <v>540</v>
      </c>
      <c r="Q21213" s="1" t="s">
        <v>352</v>
      </c>
      <c r="R21213" s="1" t="s">
        <v>43</v>
      </c>
      <c r="S21213" s="1">
        <v>20140902</v>
      </c>
      <c r="X21213" s="1" t="s">
        <v>44</v>
      </c>
      <c r="Z21213" s="1">
        <v>4987202071709</v>
      </c>
      <c r="AA21213" s="1" t="s">
        <v>2927</v>
      </c>
      <c r="AB21213" s="1">
        <v>24987901116408</v>
      </c>
    </row>
    <row r="21214" spans="1:33" x14ac:dyDescent="0.45">
      <c r="A21214" s="1" t="s">
        <v>32</v>
      </c>
      <c r="B21214" s="1" t="s">
        <v>28186</v>
      </c>
      <c r="C21214" s="1">
        <v>14987155240037</v>
      </c>
      <c r="D21214" s="1">
        <v>100</v>
      </c>
      <c r="F21214" s="1">
        <v>100</v>
      </c>
      <c r="G21214" s="1" t="s">
        <v>34</v>
      </c>
      <c r="H21214" s="1" t="s">
        <v>35</v>
      </c>
      <c r="I21214" s="1" t="s">
        <v>36</v>
      </c>
      <c r="J21214" s="1" t="s">
        <v>28187</v>
      </c>
      <c r="K21214" s="1" t="s">
        <v>183</v>
      </c>
      <c r="L21214" s="1" t="s">
        <v>28188</v>
      </c>
      <c r="M21214" s="1" t="s">
        <v>28187</v>
      </c>
      <c r="N21214" s="1" t="s">
        <v>41</v>
      </c>
      <c r="O21214" s="1">
        <v>20260630</v>
      </c>
      <c r="P21214" s="1" t="s">
        <v>485</v>
      </c>
      <c r="Q21214" s="1" t="s">
        <v>34</v>
      </c>
      <c r="R21214" s="1" t="s">
        <v>43</v>
      </c>
      <c r="S21214" s="1">
        <v>20180305</v>
      </c>
      <c r="T21214" s="1">
        <v>20180930</v>
      </c>
      <c r="X21214" s="1" t="s">
        <v>44</v>
      </c>
      <c r="Z21214" s="1">
        <v>4987155240535</v>
      </c>
      <c r="AF21214" s="1">
        <v>20180930</v>
      </c>
    </row>
    <row r="21215" spans="1:33" x14ac:dyDescent="0.45">
      <c r="A21215" s="1" t="s">
        <v>193</v>
      </c>
      <c r="B21215" s="1" t="s">
        <v>28189</v>
      </c>
      <c r="C21215" s="1">
        <v>14987155231042</v>
      </c>
      <c r="D21215" s="1">
        <v>1000</v>
      </c>
      <c r="F21215" s="1">
        <v>10</v>
      </c>
      <c r="G21215" s="1" t="s">
        <v>195</v>
      </c>
      <c r="H21215" s="1" t="s">
        <v>35</v>
      </c>
      <c r="I21215" s="1" t="s">
        <v>196</v>
      </c>
      <c r="J21215" s="1" t="s">
        <v>28190</v>
      </c>
      <c r="K21215" s="1" t="s">
        <v>198</v>
      </c>
      <c r="L21215" s="1" t="s">
        <v>28191</v>
      </c>
      <c r="M21215" s="1" t="s">
        <v>28190</v>
      </c>
      <c r="N21215" s="1" t="s">
        <v>41</v>
      </c>
      <c r="O21215" s="1">
        <v>20260630</v>
      </c>
      <c r="P21215" s="1" t="s">
        <v>485</v>
      </c>
      <c r="Q21215" s="1" t="s">
        <v>195</v>
      </c>
      <c r="R21215" s="1" t="s">
        <v>43</v>
      </c>
      <c r="S21215" s="1">
        <v>20030704</v>
      </c>
      <c r="T21215" s="1">
        <v>20180930</v>
      </c>
      <c r="X21215" s="1" t="s">
        <v>44</v>
      </c>
      <c r="Z21215" s="1">
        <v>4987155231540</v>
      </c>
      <c r="AF21215" s="1">
        <v>20180930</v>
      </c>
    </row>
    <row r="21216" spans="1:33" x14ac:dyDescent="0.45">
      <c r="A21216" s="1" t="s">
        <v>193</v>
      </c>
      <c r="B21216" s="1" t="s">
        <v>28189</v>
      </c>
      <c r="C21216" s="1">
        <v>14987155231066</v>
      </c>
      <c r="D21216" s="1">
        <v>100</v>
      </c>
      <c r="F21216" s="1">
        <v>10</v>
      </c>
      <c r="G21216" s="1" t="s">
        <v>195</v>
      </c>
      <c r="H21216" s="1" t="s">
        <v>35</v>
      </c>
      <c r="I21216" s="1" t="s">
        <v>196</v>
      </c>
      <c r="J21216" s="1" t="s">
        <v>28190</v>
      </c>
      <c r="K21216" s="1" t="s">
        <v>198</v>
      </c>
      <c r="L21216" s="1" t="s">
        <v>28191</v>
      </c>
      <c r="M21216" s="1" t="s">
        <v>28190</v>
      </c>
      <c r="N21216" s="1" t="s">
        <v>41</v>
      </c>
      <c r="O21216" s="1">
        <v>20260630</v>
      </c>
      <c r="P21216" s="1" t="s">
        <v>485</v>
      </c>
      <c r="Q21216" s="1" t="s">
        <v>195</v>
      </c>
      <c r="R21216" s="1" t="s">
        <v>43</v>
      </c>
      <c r="S21216" s="1">
        <v>20030704</v>
      </c>
      <c r="T21216" s="1">
        <v>20180930</v>
      </c>
      <c r="X21216" s="1" t="s">
        <v>44</v>
      </c>
      <c r="Z21216" s="1">
        <v>4987155231540</v>
      </c>
      <c r="AF21216" s="1">
        <v>20180930</v>
      </c>
    </row>
    <row r="21217" spans="1:32" x14ac:dyDescent="0.45">
      <c r="A21217" s="1" t="s">
        <v>32</v>
      </c>
      <c r="B21217" s="1" t="s">
        <v>28192</v>
      </c>
      <c r="C21217" s="1">
        <v>14987155231028</v>
      </c>
      <c r="D21217" s="1">
        <v>1000</v>
      </c>
      <c r="F21217" s="1">
        <v>1000</v>
      </c>
      <c r="G21217" s="1" t="s">
        <v>195</v>
      </c>
      <c r="H21217" s="1" t="s">
        <v>35</v>
      </c>
      <c r="I21217" s="1" t="s">
        <v>196</v>
      </c>
      <c r="J21217" s="1" t="s">
        <v>28190</v>
      </c>
      <c r="K21217" s="1" t="s">
        <v>198</v>
      </c>
      <c r="L21217" s="1" t="s">
        <v>28191</v>
      </c>
      <c r="M21217" s="1" t="s">
        <v>28190</v>
      </c>
      <c r="N21217" s="1" t="s">
        <v>41</v>
      </c>
      <c r="O21217" s="1">
        <v>20260630</v>
      </c>
      <c r="P21217" s="1" t="s">
        <v>485</v>
      </c>
      <c r="Q21217" s="1" t="s">
        <v>195</v>
      </c>
      <c r="R21217" s="1" t="s">
        <v>43</v>
      </c>
      <c r="S21217" s="1">
        <v>20030704</v>
      </c>
      <c r="T21217" s="1">
        <v>20180930</v>
      </c>
      <c r="X21217" s="1" t="s">
        <v>44</v>
      </c>
      <c r="Z21217" s="1">
        <v>4987155231526</v>
      </c>
      <c r="AF21217" s="1">
        <v>20180930</v>
      </c>
    </row>
    <row r="21218" spans="1:32" x14ac:dyDescent="0.45">
      <c r="A21218" s="1" t="s">
        <v>193</v>
      </c>
      <c r="B21218" s="1" t="s">
        <v>28193</v>
      </c>
      <c r="C21218" s="1">
        <v>14987155230045</v>
      </c>
      <c r="D21218" s="1">
        <v>1000</v>
      </c>
      <c r="F21218" s="1">
        <v>10</v>
      </c>
      <c r="G21218" s="1" t="s">
        <v>195</v>
      </c>
      <c r="H21218" s="1" t="s">
        <v>35</v>
      </c>
      <c r="I21218" s="1" t="s">
        <v>196</v>
      </c>
      <c r="J21218" s="1" t="s">
        <v>28194</v>
      </c>
      <c r="K21218" s="1" t="s">
        <v>260</v>
      </c>
      <c r="L21218" s="1" t="s">
        <v>28195</v>
      </c>
      <c r="M21218" s="1" t="s">
        <v>28194</v>
      </c>
      <c r="N21218" s="1" t="s">
        <v>41</v>
      </c>
      <c r="O21218" s="1">
        <v>20260630</v>
      </c>
      <c r="P21218" s="1" t="s">
        <v>485</v>
      </c>
      <c r="Q21218" s="1" t="s">
        <v>195</v>
      </c>
      <c r="R21218" s="1" t="s">
        <v>43</v>
      </c>
      <c r="S21218" s="1">
        <v>20180305</v>
      </c>
      <c r="T21218" s="1">
        <v>20180930</v>
      </c>
      <c r="X21218" s="1" t="s">
        <v>44</v>
      </c>
      <c r="Z21218" s="1">
        <v>4987155230543</v>
      </c>
      <c r="AF21218" s="1">
        <v>20180930</v>
      </c>
    </row>
    <row r="21219" spans="1:32" x14ac:dyDescent="0.45">
      <c r="A21219" s="1" t="s">
        <v>193</v>
      </c>
      <c r="B21219" s="1" t="s">
        <v>28193</v>
      </c>
      <c r="C21219" s="1">
        <v>14987155230069</v>
      </c>
      <c r="D21219" s="1">
        <v>100</v>
      </c>
      <c r="F21219" s="1">
        <v>10</v>
      </c>
      <c r="G21219" s="1" t="s">
        <v>195</v>
      </c>
      <c r="H21219" s="1" t="s">
        <v>35</v>
      </c>
      <c r="I21219" s="1" t="s">
        <v>196</v>
      </c>
      <c r="J21219" s="1" t="s">
        <v>28194</v>
      </c>
      <c r="K21219" s="1" t="s">
        <v>260</v>
      </c>
      <c r="L21219" s="1" t="s">
        <v>28195</v>
      </c>
      <c r="M21219" s="1" t="s">
        <v>28194</v>
      </c>
      <c r="N21219" s="1" t="s">
        <v>41</v>
      </c>
      <c r="O21219" s="1">
        <v>20260630</v>
      </c>
      <c r="P21219" s="1" t="s">
        <v>485</v>
      </c>
      <c r="Q21219" s="1" t="s">
        <v>195</v>
      </c>
      <c r="R21219" s="1" t="s">
        <v>43</v>
      </c>
      <c r="S21219" s="1">
        <v>20180305</v>
      </c>
      <c r="T21219" s="1">
        <v>20180930</v>
      </c>
      <c r="X21219" s="1" t="s">
        <v>44</v>
      </c>
      <c r="Z21219" s="1">
        <v>4987155230543</v>
      </c>
      <c r="AF21219" s="1">
        <v>20180930</v>
      </c>
    </row>
    <row r="21220" spans="1:32" x14ac:dyDescent="0.45">
      <c r="A21220" s="1" t="s">
        <v>32</v>
      </c>
      <c r="B21220" s="1" t="s">
        <v>28196</v>
      </c>
      <c r="C21220" s="1">
        <v>14987155230021</v>
      </c>
      <c r="D21220" s="1">
        <v>1000</v>
      </c>
      <c r="F21220" s="1">
        <v>1000</v>
      </c>
      <c r="G21220" s="1" t="s">
        <v>195</v>
      </c>
      <c r="H21220" s="1" t="s">
        <v>35</v>
      </c>
      <c r="I21220" s="1" t="s">
        <v>196</v>
      </c>
      <c r="J21220" s="1" t="s">
        <v>28194</v>
      </c>
      <c r="K21220" s="1" t="s">
        <v>260</v>
      </c>
      <c r="L21220" s="1" t="s">
        <v>28195</v>
      </c>
      <c r="M21220" s="1" t="s">
        <v>28194</v>
      </c>
      <c r="N21220" s="1" t="s">
        <v>41</v>
      </c>
      <c r="O21220" s="1">
        <v>20260630</v>
      </c>
      <c r="P21220" s="1" t="s">
        <v>485</v>
      </c>
      <c r="Q21220" s="1" t="s">
        <v>195</v>
      </c>
      <c r="R21220" s="1" t="s">
        <v>43</v>
      </c>
      <c r="S21220" s="1">
        <v>20180305</v>
      </c>
      <c r="T21220" s="1">
        <v>20180930</v>
      </c>
      <c r="X21220" s="1" t="s">
        <v>44</v>
      </c>
      <c r="Z21220" s="1">
        <v>4987155230529</v>
      </c>
      <c r="AF21220" s="1">
        <v>20180930</v>
      </c>
    </row>
    <row r="21221" spans="1:32" x14ac:dyDescent="0.45">
      <c r="A21221" s="1" t="s">
        <v>32</v>
      </c>
      <c r="B21221" s="1" t="s">
        <v>28197</v>
      </c>
      <c r="C21221" s="1">
        <v>14987080326042</v>
      </c>
      <c r="D21221" s="1">
        <v>100</v>
      </c>
      <c r="F21221" s="1">
        <v>100</v>
      </c>
      <c r="G21221" s="1" t="s">
        <v>34</v>
      </c>
      <c r="H21221" s="1" t="s">
        <v>35</v>
      </c>
      <c r="I21221" s="1" t="s">
        <v>36</v>
      </c>
      <c r="J21221" s="1" t="s">
        <v>28198</v>
      </c>
      <c r="K21221" s="1" t="s">
        <v>666</v>
      </c>
      <c r="L21221" s="1" t="s">
        <v>28199</v>
      </c>
      <c r="M21221" s="1" t="s">
        <v>28200</v>
      </c>
      <c r="N21221" s="1" t="s">
        <v>41</v>
      </c>
      <c r="O21221" s="1">
        <v>20260630</v>
      </c>
      <c r="P21221" s="1" t="s">
        <v>490</v>
      </c>
      <c r="Q21221" s="1" t="s">
        <v>34</v>
      </c>
      <c r="R21221" s="1" t="s">
        <v>43</v>
      </c>
      <c r="S21221" s="1">
        <v>20260401</v>
      </c>
      <c r="X21221" s="1" t="s">
        <v>44</v>
      </c>
      <c r="Z21221" s="1">
        <v>4987080989479</v>
      </c>
      <c r="AB21221" s="1">
        <v>24987080326049</v>
      </c>
    </row>
    <row r="21222" spans="1:32" x14ac:dyDescent="0.45">
      <c r="A21222" s="1" t="s">
        <v>32</v>
      </c>
      <c r="B21222" s="1" t="s">
        <v>28201</v>
      </c>
      <c r="C21222" s="1">
        <v>14987080326059</v>
      </c>
      <c r="D21222" s="1">
        <v>500</v>
      </c>
      <c r="F21222" s="1">
        <v>500</v>
      </c>
      <c r="G21222" s="1" t="s">
        <v>34</v>
      </c>
      <c r="H21222" s="1" t="s">
        <v>35</v>
      </c>
      <c r="I21222" s="1" t="s">
        <v>36</v>
      </c>
      <c r="J21222" s="1" t="s">
        <v>28198</v>
      </c>
      <c r="K21222" s="1" t="s">
        <v>666</v>
      </c>
      <c r="L21222" s="1" t="s">
        <v>28199</v>
      </c>
      <c r="M21222" s="1" t="s">
        <v>28200</v>
      </c>
      <c r="N21222" s="1" t="s">
        <v>41</v>
      </c>
      <c r="O21222" s="1">
        <v>20260630</v>
      </c>
      <c r="P21222" s="1" t="s">
        <v>490</v>
      </c>
      <c r="Q21222" s="1" t="s">
        <v>34</v>
      </c>
      <c r="R21222" s="1" t="s">
        <v>43</v>
      </c>
      <c r="S21222" s="1">
        <v>20260401</v>
      </c>
      <c r="X21222" s="1" t="s">
        <v>44</v>
      </c>
      <c r="Z21222" s="1">
        <v>4987080989332</v>
      </c>
      <c r="AB21222" s="1">
        <v>24987080326056</v>
      </c>
      <c r="AF21222" s="1">
        <v>20180331</v>
      </c>
    </row>
    <row r="21223" spans="1:32" x14ac:dyDescent="0.45">
      <c r="A21223" s="1" t="s">
        <v>74134</v>
      </c>
      <c r="B21223" s="1" t="s">
        <v>75760</v>
      </c>
      <c r="C21223" s="1">
        <v>14987080326028</v>
      </c>
      <c r="D21223" s="1">
        <v>300</v>
      </c>
      <c r="E21223" s="1" t="s">
        <v>47542</v>
      </c>
      <c r="F21223" s="1">
        <v>0.5</v>
      </c>
      <c r="G21223" s="1" t="s">
        <v>34</v>
      </c>
      <c r="H21223" s="1" t="s">
        <v>35</v>
      </c>
      <c r="I21223" s="1" t="s">
        <v>36</v>
      </c>
      <c r="J21223" s="1" t="s">
        <v>28198</v>
      </c>
      <c r="K21223" s="1" t="s">
        <v>666</v>
      </c>
      <c r="L21223" s="1" t="s">
        <v>28199</v>
      </c>
      <c r="M21223" s="1" t="s">
        <v>28200</v>
      </c>
      <c r="N21223" s="1" t="s">
        <v>41</v>
      </c>
      <c r="O21223" s="1">
        <v>20260630</v>
      </c>
      <c r="P21223" s="1" t="s">
        <v>490</v>
      </c>
      <c r="Q21223" s="1" t="s">
        <v>34</v>
      </c>
      <c r="R21223" s="1" t="s">
        <v>43</v>
      </c>
      <c r="S21223" s="1">
        <v>20260401</v>
      </c>
      <c r="X21223" s="1" t="s">
        <v>44</v>
      </c>
      <c r="Z21223" s="1">
        <v>4987080989486</v>
      </c>
      <c r="AB21223" s="1">
        <v>24987080326025</v>
      </c>
      <c r="AF21223" s="1">
        <v>20190531</v>
      </c>
    </row>
    <row r="21224" spans="1:32" x14ac:dyDescent="0.45">
      <c r="A21224" s="1" t="s">
        <v>193</v>
      </c>
      <c r="B21224" s="1" t="s">
        <v>28202</v>
      </c>
      <c r="C21224" s="1">
        <v>14987190009804</v>
      </c>
      <c r="D21224" s="1">
        <v>100</v>
      </c>
      <c r="F21224" s="1">
        <v>10</v>
      </c>
      <c r="G21224" s="1" t="s">
        <v>195</v>
      </c>
      <c r="H21224" s="1" t="s">
        <v>35</v>
      </c>
      <c r="I21224" s="1" t="s">
        <v>196</v>
      </c>
      <c r="J21224" s="1" t="s">
        <v>28203</v>
      </c>
      <c r="K21224" s="1" t="s">
        <v>246</v>
      </c>
      <c r="L21224" s="1" t="s">
        <v>20039</v>
      </c>
      <c r="M21224" s="1" t="s">
        <v>20040</v>
      </c>
      <c r="N21224" s="1" t="s">
        <v>41</v>
      </c>
      <c r="O21224" s="1">
        <v>20260630</v>
      </c>
      <c r="P21224" s="1" t="s">
        <v>267</v>
      </c>
      <c r="Q21224" s="1" t="s">
        <v>195</v>
      </c>
      <c r="R21224" s="1" t="s">
        <v>43</v>
      </c>
      <c r="S21224" s="1">
        <v>20200305</v>
      </c>
      <c r="X21224" s="1" t="s">
        <v>44</v>
      </c>
      <c r="Z21224" s="1">
        <v>4987190669506</v>
      </c>
      <c r="AB21224" s="1">
        <v>24987190009801</v>
      </c>
    </row>
    <row r="21225" spans="1:32" x14ac:dyDescent="0.45">
      <c r="A21225" s="1" t="s">
        <v>193</v>
      </c>
      <c r="B21225" s="1" t="s">
        <v>28202</v>
      </c>
      <c r="C21225" s="1">
        <v>14987190009859</v>
      </c>
      <c r="D21225" s="1">
        <v>1000</v>
      </c>
      <c r="F21225" s="1">
        <v>10</v>
      </c>
      <c r="G21225" s="1" t="s">
        <v>195</v>
      </c>
      <c r="H21225" s="1" t="s">
        <v>35</v>
      </c>
      <c r="I21225" s="1" t="s">
        <v>196</v>
      </c>
      <c r="J21225" s="1" t="s">
        <v>28203</v>
      </c>
      <c r="K21225" s="1" t="s">
        <v>246</v>
      </c>
      <c r="L21225" s="1" t="s">
        <v>20039</v>
      </c>
      <c r="M21225" s="1" t="s">
        <v>20040</v>
      </c>
      <c r="N21225" s="1" t="s">
        <v>41</v>
      </c>
      <c r="O21225" s="1">
        <v>20260630</v>
      </c>
      <c r="P21225" s="1" t="s">
        <v>267</v>
      </c>
      <c r="Q21225" s="1" t="s">
        <v>195</v>
      </c>
      <c r="R21225" s="1" t="s">
        <v>43</v>
      </c>
      <c r="S21225" s="1">
        <v>20200305</v>
      </c>
      <c r="X21225" s="1" t="s">
        <v>44</v>
      </c>
      <c r="Z21225" s="1">
        <v>4987190669506</v>
      </c>
      <c r="AB21225" s="1">
        <v>24987190009856</v>
      </c>
    </row>
    <row r="21226" spans="1:32" x14ac:dyDescent="0.45">
      <c r="A21226" s="1" t="s">
        <v>193</v>
      </c>
      <c r="B21226" s="1" t="s">
        <v>28202</v>
      </c>
      <c r="C21226" s="1">
        <v>14987086600665</v>
      </c>
      <c r="D21226" s="1">
        <v>100</v>
      </c>
      <c r="F21226" s="1">
        <v>10</v>
      </c>
      <c r="G21226" s="1" t="s">
        <v>195</v>
      </c>
      <c r="H21226" s="1" t="s">
        <v>35</v>
      </c>
      <c r="I21226" s="1" t="s">
        <v>196</v>
      </c>
      <c r="J21226" s="1" t="s">
        <v>28203</v>
      </c>
      <c r="K21226" s="1" t="s">
        <v>246</v>
      </c>
      <c r="L21226" s="1" t="s">
        <v>20039</v>
      </c>
      <c r="M21226" s="1" t="s">
        <v>20040</v>
      </c>
      <c r="N21226" s="1" t="s">
        <v>41</v>
      </c>
      <c r="O21226" s="1">
        <v>20260630</v>
      </c>
      <c r="P21226" s="1" t="s">
        <v>315</v>
      </c>
      <c r="Q21226" s="1" t="s">
        <v>195</v>
      </c>
      <c r="R21226" s="1" t="s">
        <v>43</v>
      </c>
      <c r="S21226" s="1">
        <v>20200305</v>
      </c>
      <c r="X21226" s="1" t="s">
        <v>44</v>
      </c>
      <c r="Z21226" s="1">
        <v>4987190669506</v>
      </c>
    </row>
    <row r="21227" spans="1:32" x14ac:dyDescent="0.45">
      <c r="A21227" s="1" t="s">
        <v>193</v>
      </c>
      <c r="B21227" s="1" t="s">
        <v>28202</v>
      </c>
      <c r="C21227" s="1">
        <v>14987086600672</v>
      </c>
      <c r="D21227" s="1">
        <v>1000</v>
      </c>
      <c r="F21227" s="1">
        <v>10</v>
      </c>
      <c r="G21227" s="1" t="s">
        <v>195</v>
      </c>
      <c r="H21227" s="1" t="s">
        <v>35</v>
      </c>
      <c r="I21227" s="1" t="s">
        <v>196</v>
      </c>
      <c r="J21227" s="1" t="s">
        <v>28203</v>
      </c>
      <c r="K21227" s="1" t="s">
        <v>246</v>
      </c>
      <c r="L21227" s="1" t="s">
        <v>20039</v>
      </c>
      <c r="M21227" s="1" t="s">
        <v>20040</v>
      </c>
      <c r="N21227" s="1" t="s">
        <v>41</v>
      </c>
      <c r="O21227" s="1">
        <v>20260630</v>
      </c>
      <c r="P21227" s="1" t="s">
        <v>315</v>
      </c>
      <c r="Q21227" s="1" t="s">
        <v>195</v>
      </c>
      <c r="R21227" s="1" t="s">
        <v>43</v>
      </c>
      <c r="S21227" s="1">
        <v>20200305</v>
      </c>
      <c r="X21227" s="1" t="s">
        <v>44</v>
      </c>
      <c r="Z21227" s="1">
        <v>4987190669506</v>
      </c>
    </row>
    <row r="21228" spans="1:32" x14ac:dyDescent="0.45">
      <c r="A21228" s="1" t="s">
        <v>193</v>
      </c>
      <c r="B21228" s="1" t="s">
        <v>28202</v>
      </c>
      <c r="C21228" s="1">
        <v>14987792275003</v>
      </c>
      <c r="D21228" s="1">
        <v>1000</v>
      </c>
      <c r="F21228" s="1">
        <v>10</v>
      </c>
      <c r="G21228" s="1" t="s">
        <v>195</v>
      </c>
      <c r="H21228" s="1" t="s">
        <v>35</v>
      </c>
      <c r="I21228" s="1" t="s">
        <v>196</v>
      </c>
      <c r="J21228" s="1" t="s">
        <v>28203</v>
      </c>
      <c r="K21228" s="1" t="s">
        <v>246</v>
      </c>
      <c r="L21228" s="1" t="s">
        <v>20039</v>
      </c>
      <c r="M21228" s="1" t="s">
        <v>20040</v>
      </c>
      <c r="N21228" s="1" t="s">
        <v>41</v>
      </c>
      <c r="O21228" s="1">
        <v>20260630</v>
      </c>
      <c r="P21228" s="1" t="s">
        <v>786</v>
      </c>
      <c r="Q21228" s="1" t="s">
        <v>195</v>
      </c>
      <c r="R21228" s="1" t="s">
        <v>43</v>
      </c>
      <c r="S21228" s="1">
        <v>20200305</v>
      </c>
      <c r="X21228" s="1" t="s">
        <v>44</v>
      </c>
      <c r="Z21228" s="1">
        <v>4987792975685</v>
      </c>
    </row>
    <row r="21229" spans="1:32" x14ac:dyDescent="0.45">
      <c r="A21229" s="1" t="s">
        <v>193</v>
      </c>
      <c r="B21229" s="1" t="s">
        <v>28202</v>
      </c>
      <c r="C21229" s="1">
        <v>14987792275010</v>
      </c>
      <c r="D21229" s="1">
        <v>100</v>
      </c>
      <c r="F21229" s="1">
        <v>10</v>
      </c>
      <c r="G21229" s="1" t="s">
        <v>195</v>
      </c>
      <c r="H21229" s="1" t="s">
        <v>35</v>
      </c>
      <c r="I21229" s="1" t="s">
        <v>196</v>
      </c>
      <c r="J21229" s="1" t="s">
        <v>28203</v>
      </c>
      <c r="K21229" s="1" t="s">
        <v>246</v>
      </c>
      <c r="L21229" s="1" t="s">
        <v>20039</v>
      </c>
      <c r="M21229" s="1" t="s">
        <v>20040</v>
      </c>
      <c r="N21229" s="1" t="s">
        <v>41</v>
      </c>
      <c r="O21229" s="1">
        <v>20260630</v>
      </c>
      <c r="P21229" s="1" t="s">
        <v>786</v>
      </c>
      <c r="Q21229" s="1" t="s">
        <v>195</v>
      </c>
      <c r="R21229" s="1" t="s">
        <v>43</v>
      </c>
      <c r="S21229" s="1">
        <v>20200305</v>
      </c>
      <c r="X21229" s="1" t="s">
        <v>44</v>
      </c>
      <c r="Z21229" s="1">
        <v>4987792975685</v>
      </c>
    </row>
    <row r="21230" spans="1:32" x14ac:dyDescent="0.45">
      <c r="A21230" s="1" t="s">
        <v>32</v>
      </c>
      <c r="B21230" s="1" t="s">
        <v>28204</v>
      </c>
      <c r="C21230" s="1">
        <v>14987190009842</v>
      </c>
      <c r="D21230" s="1">
        <v>500</v>
      </c>
      <c r="F21230" s="1">
        <v>500</v>
      </c>
      <c r="G21230" s="1" t="s">
        <v>195</v>
      </c>
      <c r="H21230" s="1" t="s">
        <v>35</v>
      </c>
      <c r="I21230" s="1" t="s">
        <v>196</v>
      </c>
      <c r="J21230" s="1" t="s">
        <v>28203</v>
      </c>
      <c r="K21230" s="1" t="s">
        <v>246</v>
      </c>
      <c r="L21230" s="1" t="s">
        <v>20039</v>
      </c>
      <c r="M21230" s="1" t="s">
        <v>20040</v>
      </c>
      <c r="N21230" s="1" t="s">
        <v>41</v>
      </c>
      <c r="O21230" s="1">
        <v>20260630</v>
      </c>
      <c r="P21230" s="1" t="s">
        <v>267</v>
      </c>
      <c r="Q21230" s="1" t="s">
        <v>195</v>
      </c>
      <c r="R21230" s="1" t="s">
        <v>43</v>
      </c>
      <c r="S21230" s="1">
        <v>20200305</v>
      </c>
      <c r="X21230" s="1" t="s">
        <v>44</v>
      </c>
      <c r="Z21230" s="1">
        <v>4987190669537</v>
      </c>
      <c r="AB21230" s="1">
        <v>24987190009849</v>
      </c>
    </row>
    <row r="21231" spans="1:32" x14ac:dyDescent="0.45">
      <c r="A21231" s="1" t="s">
        <v>32</v>
      </c>
      <c r="B21231" s="1" t="s">
        <v>28204</v>
      </c>
      <c r="C21231" s="1">
        <v>14987086600689</v>
      </c>
      <c r="D21231" s="1">
        <v>500</v>
      </c>
      <c r="F21231" s="1">
        <v>500</v>
      </c>
      <c r="G21231" s="1" t="s">
        <v>195</v>
      </c>
      <c r="H21231" s="1" t="s">
        <v>35</v>
      </c>
      <c r="I21231" s="1" t="s">
        <v>196</v>
      </c>
      <c r="J21231" s="1" t="s">
        <v>28203</v>
      </c>
      <c r="K21231" s="1" t="s">
        <v>246</v>
      </c>
      <c r="L21231" s="1" t="s">
        <v>20039</v>
      </c>
      <c r="M21231" s="1" t="s">
        <v>20040</v>
      </c>
      <c r="N21231" s="1" t="s">
        <v>41</v>
      </c>
      <c r="O21231" s="1">
        <v>20260630</v>
      </c>
      <c r="P21231" s="1" t="s">
        <v>315</v>
      </c>
      <c r="Q21231" s="1" t="s">
        <v>195</v>
      </c>
      <c r="R21231" s="1" t="s">
        <v>43</v>
      </c>
      <c r="S21231" s="1">
        <v>20200305</v>
      </c>
      <c r="X21231" s="1" t="s">
        <v>44</v>
      </c>
      <c r="Z21231" s="1">
        <v>4987086600651</v>
      </c>
    </row>
    <row r="21232" spans="1:32" x14ac:dyDescent="0.45">
      <c r="A21232" s="1" t="s">
        <v>193</v>
      </c>
      <c r="B21232" s="1" t="s">
        <v>28205</v>
      </c>
      <c r="C21232" s="1">
        <v>14987124154617</v>
      </c>
      <c r="D21232" s="1">
        <v>100</v>
      </c>
      <c r="F21232" s="1">
        <v>10</v>
      </c>
      <c r="G21232" s="1" t="s">
        <v>195</v>
      </c>
      <c r="H21232" s="1" t="s">
        <v>35</v>
      </c>
      <c r="I21232" s="1" t="s">
        <v>196</v>
      </c>
      <c r="J21232" s="1" t="s">
        <v>28206</v>
      </c>
      <c r="K21232" s="1" t="s">
        <v>246</v>
      </c>
      <c r="L21232" s="1" t="s">
        <v>28207</v>
      </c>
      <c r="M21232" s="1" t="s">
        <v>28208</v>
      </c>
      <c r="N21232" s="1" t="s">
        <v>41</v>
      </c>
      <c r="O21232" s="1">
        <v>20260630</v>
      </c>
      <c r="P21232" s="1" t="s">
        <v>361</v>
      </c>
      <c r="Q21232" s="1" t="s">
        <v>195</v>
      </c>
      <c r="R21232" s="1" t="s">
        <v>43</v>
      </c>
      <c r="S21232" s="1">
        <v>20180305</v>
      </c>
      <c r="T21232" s="1">
        <v>20200331</v>
      </c>
      <c r="X21232" s="1" t="s">
        <v>44</v>
      </c>
      <c r="Z21232" s="1">
        <v>4987124930313</v>
      </c>
      <c r="AB21232" s="1">
        <v>24987124154614</v>
      </c>
    </row>
    <row r="21233" spans="1:28" x14ac:dyDescent="0.45">
      <c r="A21233" s="1" t="s">
        <v>193</v>
      </c>
      <c r="B21233" s="1" t="s">
        <v>28205</v>
      </c>
      <c r="C21233" s="1">
        <v>14987124154631</v>
      </c>
      <c r="D21233" s="1">
        <v>1200</v>
      </c>
      <c r="F21233" s="1">
        <v>10</v>
      </c>
      <c r="G21233" s="1" t="s">
        <v>195</v>
      </c>
      <c r="H21233" s="1" t="s">
        <v>35</v>
      </c>
      <c r="I21233" s="1" t="s">
        <v>196</v>
      </c>
      <c r="J21233" s="1" t="s">
        <v>28206</v>
      </c>
      <c r="K21233" s="1" t="s">
        <v>246</v>
      </c>
      <c r="L21233" s="1" t="s">
        <v>28207</v>
      </c>
      <c r="M21233" s="1" t="s">
        <v>28208</v>
      </c>
      <c r="N21233" s="1" t="s">
        <v>41</v>
      </c>
      <c r="O21233" s="1">
        <v>20260630</v>
      </c>
      <c r="P21233" s="1" t="s">
        <v>361</v>
      </c>
      <c r="Q21233" s="1" t="s">
        <v>195</v>
      </c>
      <c r="R21233" s="1" t="s">
        <v>43</v>
      </c>
      <c r="S21233" s="1">
        <v>20180305</v>
      </c>
      <c r="T21233" s="1">
        <v>20200331</v>
      </c>
      <c r="X21233" s="1" t="s">
        <v>44</v>
      </c>
      <c r="Z21233" s="1">
        <v>4987124930313</v>
      </c>
      <c r="AB21233" s="1">
        <v>24987124154638</v>
      </c>
    </row>
    <row r="21234" spans="1:28" x14ac:dyDescent="0.45">
      <c r="A21234" s="1" t="s">
        <v>32</v>
      </c>
      <c r="B21234" s="1" t="s">
        <v>28209</v>
      </c>
      <c r="C21234" s="1">
        <v>14987124154662</v>
      </c>
      <c r="D21234" s="1">
        <v>1200</v>
      </c>
      <c r="F21234" s="1">
        <v>1200</v>
      </c>
      <c r="G21234" s="1" t="s">
        <v>195</v>
      </c>
      <c r="H21234" s="1" t="s">
        <v>35</v>
      </c>
      <c r="I21234" s="1" t="s">
        <v>196</v>
      </c>
      <c r="J21234" s="1" t="s">
        <v>28206</v>
      </c>
      <c r="K21234" s="1" t="s">
        <v>246</v>
      </c>
      <c r="L21234" s="1" t="s">
        <v>28207</v>
      </c>
      <c r="M21234" s="1" t="s">
        <v>28208</v>
      </c>
      <c r="N21234" s="1" t="s">
        <v>41</v>
      </c>
      <c r="O21234" s="1">
        <v>20260630</v>
      </c>
      <c r="P21234" s="1" t="s">
        <v>361</v>
      </c>
      <c r="Q21234" s="1" t="s">
        <v>195</v>
      </c>
      <c r="R21234" s="1" t="s">
        <v>43</v>
      </c>
      <c r="S21234" s="1">
        <v>20180305</v>
      </c>
      <c r="T21234" s="1">
        <v>20200331</v>
      </c>
      <c r="X21234" s="1" t="s">
        <v>44</v>
      </c>
      <c r="Z21234" s="1">
        <v>4987124930351</v>
      </c>
      <c r="AB21234" s="1">
        <v>24987124154669</v>
      </c>
    </row>
    <row r="21235" spans="1:28" x14ac:dyDescent="0.45">
      <c r="A21235" s="1" t="s">
        <v>193</v>
      </c>
      <c r="B21235" s="1" t="s">
        <v>28210</v>
      </c>
      <c r="C21235" s="1">
        <v>14987080325014</v>
      </c>
      <c r="D21235" s="1">
        <v>100</v>
      </c>
      <c r="F21235" s="1">
        <v>10</v>
      </c>
      <c r="G21235" s="1" t="s">
        <v>195</v>
      </c>
      <c r="H21235" s="1" t="s">
        <v>35</v>
      </c>
      <c r="I21235" s="1" t="s">
        <v>196</v>
      </c>
      <c r="J21235" s="1" t="s">
        <v>28211</v>
      </c>
      <c r="K21235" s="1" t="s">
        <v>246</v>
      </c>
      <c r="L21235" s="1" t="s">
        <v>20039</v>
      </c>
      <c r="M21235" s="1" t="s">
        <v>20040</v>
      </c>
      <c r="N21235" s="1" t="s">
        <v>41</v>
      </c>
      <c r="O21235" s="1">
        <v>20260630</v>
      </c>
      <c r="P21235" s="1" t="s">
        <v>490</v>
      </c>
      <c r="Q21235" s="1" t="s">
        <v>195</v>
      </c>
      <c r="R21235" s="1" t="s">
        <v>43</v>
      </c>
      <c r="S21235" s="1">
        <v>20200305</v>
      </c>
      <c r="X21235" s="1" t="s">
        <v>44</v>
      </c>
      <c r="Z21235" s="1">
        <v>4987080989325</v>
      </c>
      <c r="AB21235" s="1">
        <v>24987080325011</v>
      </c>
    </row>
    <row r="21236" spans="1:28" x14ac:dyDescent="0.45">
      <c r="A21236" s="1" t="s">
        <v>193</v>
      </c>
      <c r="B21236" s="1" t="s">
        <v>28210</v>
      </c>
      <c r="C21236" s="1">
        <v>14987080325038</v>
      </c>
      <c r="D21236" s="1">
        <v>1000</v>
      </c>
      <c r="F21236" s="1">
        <v>10</v>
      </c>
      <c r="G21236" s="1" t="s">
        <v>195</v>
      </c>
      <c r="H21236" s="1" t="s">
        <v>35</v>
      </c>
      <c r="I21236" s="1" t="s">
        <v>196</v>
      </c>
      <c r="J21236" s="1" t="s">
        <v>28211</v>
      </c>
      <c r="K21236" s="1" t="s">
        <v>246</v>
      </c>
      <c r="L21236" s="1" t="s">
        <v>20039</v>
      </c>
      <c r="M21236" s="1" t="s">
        <v>20040</v>
      </c>
      <c r="N21236" s="1" t="s">
        <v>41</v>
      </c>
      <c r="O21236" s="1">
        <v>20260630</v>
      </c>
      <c r="P21236" s="1" t="s">
        <v>490</v>
      </c>
      <c r="Q21236" s="1" t="s">
        <v>195</v>
      </c>
      <c r="R21236" s="1" t="s">
        <v>43</v>
      </c>
      <c r="S21236" s="1">
        <v>20200305</v>
      </c>
      <c r="X21236" s="1" t="s">
        <v>44</v>
      </c>
      <c r="Z21236" s="1">
        <v>4987080989325</v>
      </c>
      <c r="AB21236" s="1">
        <v>24987080325035</v>
      </c>
    </row>
    <row r="21237" spans="1:28" x14ac:dyDescent="0.45">
      <c r="A21237" s="1" t="s">
        <v>32</v>
      </c>
      <c r="B21237" s="1" t="s">
        <v>28212</v>
      </c>
      <c r="C21237" s="1">
        <v>14987080325069</v>
      </c>
      <c r="D21237" s="1">
        <v>1000</v>
      </c>
      <c r="F21237" s="1">
        <v>1000</v>
      </c>
      <c r="G21237" s="1" t="s">
        <v>195</v>
      </c>
      <c r="H21237" s="1" t="s">
        <v>35</v>
      </c>
      <c r="I21237" s="1" t="s">
        <v>196</v>
      </c>
      <c r="J21237" s="1" t="s">
        <v>28211</v>
      </c>
      <c r="K21237" s="1" t="s">
        <v>246</v>
      </c>
      <c r="L21237" s="1" t="s">
        <v>20039</v>
      </c>
      <c r="M21237" s="1" t="s">
        <v>20040</v>
      </c>
      <c r="N21237" s="1" t="s">
        <v>41</v>
      </c>
      <c r="O21237" s="1">
        <v>20260630</v>
      </c>
      <c r="P21237" s="1" t="s">
        <v>490</v>
      </c>
      <c r="Q21237" s="1" t="s">
        <v>195</v>
      </c>
      <c r="R21237" s="1" t="s">
        <v>43</v>
      </c>
      <c r="S21237" s="1">
        <v>20200305</v>
      </c>
      <c r="X21237" s="1" t="s">
        <v>44</v>
      </c>
      <c r="Z21237" s="1">
        <v>4987080989318</v>
      </c>
      <c r="AB21237" s="1">
        <v>24987080325066</v>
      </c>
    </row>
    <row r="21238" spans="1:28" x14ac:dyDescent="0.45">
      <c r="A21238" s="1" t="s">
        <v>193</v>
      </c>
      <c r="B21238" s="1" t="s">
        <v>28213</v>
      </c>
      <c r="C21238" s="1">
        <v>14987155001133</v>
      </c>
      <c r="D21238" s="1">
        <v>100</v>
      </c>
      <c r="F21238" s="1">
        <v>10</v>
      </c>
      <c r="G21238" s="1" t="s">
        <v>195</v>
      </c>
      <c r="H21238" s="1" t="s">
        <v>35</v>
      </c>
      <c r="I21238" s="1" t="s">
        <v>196</v>
      </c>
      <c r="J21238" s="1" t="s">
        <v>28214</v>
      </c>
      <c r="K21238" s="1" t="s">
        <v>246</v>
      </c>
      <c r="L21238" s="1" t="s">
        <v>20039</v>
      </c>
      <c r="M21238" s="1" t="s">
        <v>20040</v>
      </c>
      <c r="N21238" s="1" t="s">
        <v>41</v>
      </c>
      <c r="O21238" s="1">
        <v>20260630</v>
      </c>
      <c r="P21238" s="1" t="s">
        <v>485</v>
      </c>
      <c r="Q21238" s="1" t="s">
        <v>195</v>
      </c>
      <c r="R21238" s="1" t="s">
        <v>43</v>
      </c>
      <c r="S21238" s="1">
        <v>20200305</v>
      </c>
      <c r="X21238" s="1" t="s">
        <v>44</v>
      </c>
      <c r="Z21238" s="1">
        <v>4987155001631</v>
      </c>
    </row>
    <row r="21239" spans="1:28" x14ac:dyDescent="0.45">
      <c r="A21239" s="1" t="s">
        <v>193</v>
      </c>
      <c r="B21239" s="1" t="s">
        <v>28213</v>
      </c>
      <c r="C21239" s="1">
        <v>14987155001157</v>
      </c>
      <c r="D21239" s="1">
        <v>1000</v>
      </c>
      <c r="F21239" s="1">
        <v>10</v>
      </c>
      <c r="G21239" s="1" t="s">
        <v>195</v>
      </c>
      <c r="H21239" s="1" t="s">
        <v>35</v>
      </c>
      <c r="I21239" s="1" t="s">
        <v>196</v>
      </c>
      <c r="J21239" s="1" t="s">
        <v>28214</v>
      </c>
      <c r="K21239" s="1" t="s">
        <v>246</v>
      </c>
      <c r="L21239" s="1" t="s">
        <v>20039</v>
      </c>
      <c r="M21239" s="1" t="s">
        <v>20040</v>
      </c>
      <c r="N21239" s="1" t="s">
        <v>41</v>
      </c>
      <c r="O21239" s="1">
        <v>20260630</v>
      </c>
      <c r="P21239" s="1" t="s">
        <v>485</v>
      </c>
      <c r="Q21239" s="1" t="s">
        <v>195</v>
      </c>
      <c r="R21239" s="1" t="s">
        <v>43</v>
      </c>
      <c r="S21239" s="1">
        <v>20200305</v>
      </c>
      <c r="X21239" s="1" t="s">
        <v>44</v>
      </c>
      <c r="Z21239" s="1">
        <v>4987155001631</v>
      </c>
    </row>
    <row r="21240" spans="1:28" x14ac:dyDescent="0.45">
      <c r="A21240" s="1" t="s">
        <v>32</v>
      </c>
      <c r="B21240" s="1" t="s">
        <v>28215</v>
      </c>
      <c r="C21240" s="1">
        <v>14987155001140</v>
      </c>
      <c r="D21240" s="1">
        <v>1000</v>
      </c>
      <c r="F21240" s="1">
        <v>1000</v>
      </c>
      <c r="G21240" s="1" t="s">
        <v>195</v>
      </c>
      <c r="H21240" s="1" t="s">
        <v>35</v>
      </c>
      <c r="I21240" s="1" t="s">
        <v>196</v>
      </c>
      <c r="J21240" s="1" t="s">
        <v>28214</v>
      </c>
      <c r="K21240" s="1" t="s">
        <v>246</v>
      </c>
      <c r="L21240" s="1" t="s">
        <v>20039</v>
      </c>
      <c r="M21240" s="1" t="s">
        <v>20040</v>
      </c>
      <c r="N21240" s="1" t="s">
        <v>41</v>
      </c>
      <c r="O21240" s="1">
        <v>20260630</v>
      </c>
      <c r="P21240" s="1" t="s">
        <v>485</v>
      </c>
      <c r="Q21240" s="1" t="s">
        <v>195</v>
      </c>
      <c r="R21240" s="1" t="s">
        <v>43</v>
      </c>
      <c r="S21240" s="1">
        <v>20200305</v>
      </c>
      <c r="X21240" s="1" t="s">
        <v>44</v>
      </c>
      <c r="Z21240" s="1">
        <v>4987155001648</v>
      </c>
    </row>
    <row r="21241" spans="1:28" x14ac:dyDescent="0.45">
      <c r="A21241" s="1" t="s">
        <v>193</v>
      </c>
      <c r="B21241" s="1" t="s">
        <v>28216</v>
      </c>
      <c r="C21241" s="1">
        <v>14987376315118</v>
      </c>
      <c r="D21241" s="1">
        <v>100</v>
      </c>
      <c r="F21241" s="1">
        <v>10</v>
      </c>
      <c r="G21241" s="1" t="s">
        <v>195</v>
      </c>
      <c r="H21241" s="1" t="s">
        <v>35</v>
      </c>
      <c r="I21241" s="1" t="s">
        <v>196</v>
      </c>
      <c r="J21241" s="1" t="s">
        <v>28217</v>
      </c>
      <c r="K21241" s="1" t="s">
        <v>246</v>
      </c>
      <c r="L21241" s="1" t="s">
        <v>20039</v>
      </c>
      <c r="M21241" s="1" t="s">
        <v>20040</v>
      </c>
      <c r="N21241" s="1" t="s">
        <v>41</v>
      </c>
      <c r="O21241" s="1">
        <v>20260630</v>
      </c>
      <c r="P21241" s="1" t="s">
        <v>276</v>
      </c>
      <c r="Q21241" s="1" t="s">
        <v>195</v>
      </c>
      <c r="R21241" s="1" t="s">
        <v>43</v>
      </c>
      <c r="S21241" s="1">
        <v>20200305</v>
      </c>
      <c r="X21241" s="1" t="s">
        <v>44</v>
      </c>
      <c r="Z21241" s="1">
        <v>4987376315180</v>
      </c>
      <c r="AB21241" s="1">
        <v>24987376315115</v>
      </c>
    </row>
    <row r="21242" spans="1:28" x14ac:dyDescent="0.45">
      <c r="A21242" s="1" t="s">
        <v>193</v>
      </c>
      <c r="B21242" s="1" t="s">
        <v>28216</v>
      </c>
      <c r="C21242" s="1">
        <v>14987376315132</v>
      </c>
      <c r="D21242" s="1">
        <v>1000</v>
      </c>
      <c r="F21242" s="1">
        <v>10</v>
      </c>
      <c r="G21242" s="1" t="s">
        <v>195</v>
      </c>
      <c r="H21242" s="1" t="s">
        <v>35</v>
      </c>
      <c r="I21242" s="1" t="s">
        <v>196</v>
      </c>
      <c r="J21242" s="1" t="s">
        <v>28217</v>
      </c>
      <c r="K21242" s="1" t="s">
        <v>246</v>
      </c>
      <c r="L21242" s="1" t="s">
        <v>20039</v>
      </c>
      <c r="M21242" s="1" t="s">
        <v>20040</v>
      </c>
      <c r="N21242" s="1" t="s">
        <v>41</v>
      </c>
      <c r="O21242" s="1">
        <v>20260630</v>
      </c>
      <c r="P21242" s="1" t="s">
        <v>276</v>
      </c>
      <c r="Q21242" s="1" t="s">
        <v>195</v>
      </c>
      <c r="R21242" s="1" t="s">
        <v>43</v>
      </c>
      <c r="S21242" s="1">
        <v>20200305</v>
      </c>
      <c r="X21242" s="1" t="s">
        <v>44</v>
      </c>
      <c r="Z21242" s="1">
        <v>4987376315180</v>
      </c>
      <c r="AB21242" s="1">
        <v>24987376315139</v>
      </c>
    </row>
    <row r="21243" spans="1:28" x14ac:dyDescent="0.45">
      <c r="A21243" s="1" t="s">
        <v>32</v>
      </c>
      <c r="B21243" s="1" t="s">
        <v>28218</v>
      </c>
      <c r="C21243" s="1">
        <v>14987376315149</v>
      </c>
      <c r="D21243" s="1">
        <v>1000</v>
      </c>
      <c r="F21243" s="1">
        <v>1000</v>
      </c>
      <c r="G21243" s="1" t="s">
        <v>195</v>
      </c>
      <c r="H21243" s="1" t="s">
        <v>35</v>
      </c>
      <c r="I21243" s="1" t="s">
        <v>196</v>
      </c>
      <c r="J21243" s="1" t="s">
        <v>28217</v>
      </c>
      <c r="K21243" s="1" t="s">
        <v>246</v>
      </c>
      <c r="L21243" s="1" t="s">
        <v>20039</v>
      </c>
      <c r="M21243" s="1" t="s">
        <v>20040</v>
      </c>
      <c r="N21243" s="1" t="s">
        <v>41</v>
      </c>
      <c r="O21243" s="1">
        <v>20260630</v>
      </c>
      <c r="P21243" s="1" t="s">
        <v>276</v>
      </c>
      <c r="Q21243" s="1" t="s">
        <v>195</v>
      </c>
      <c r="R21243" s="1" t="s">
        <v>43</v>
      </c>
      <c r="S21243" s="1">
        <v>20200305</v>
      </c>
      <c r="X21243" s="1" t="s">
        <v>44</v>
      </c>
      <c r="Z21243" s="1">
        <v>4987376315197</v>
      </c>
      <c r="AB21243" s="1">
        <v>24987376315146</v>
      </c>
    </row>
    <row r="21244" spans="1:28" x14ac:dyDescent="0.45">
      <c r="A21244" s="1" t="s">
        <v>193</v>
      </c>
      <c r="B21244" s="1" t="s">
        <v>28219</v>
      </c>
      <c r="C21244" s="1">
        <v>14987081183170</v>
      </c>
      <c r="D21244" s="1">
        <v>100</v>
      </c>
      <c r="F21244" s="1">
        <v>10</v>
      </c>
      <c r="G21244" s="1" t="s">
        <v>195</v>
      </c>
      <c r="H21244" s="1" t="s">
        <v>35</v>
      </c>
      <c r="I21244" s="1" t="s">
        <v>196</v>
      </c>
      <c r="J21244" s="1" t="s">
        <v>28220</v>
      </c>
      <c r="K21244" s="1" t="s">
        <v>246</v>
      </c>
      <c r="L21244" s="1" t="s">
        <v>20039</v>
      </c>
      <c r="M21244" s="1" t="s">
        <v>20040</v>
      </c>
      <c r="N21244" s="1" t="s">
        <v>41</v>
      </c>
      <c r="O21244" s="1">
        <v>20260630</v>
      </c>
      <c r="P21244" s="1" t="s">
        <v>641</v>
      </c>
      <c r="Q21244" s="1" t="s">
        <v>195</v>
      </c>
      <c r="R21244" s="1" t="s">
        <v>43</v>
      </c>
      <c r="S21244" s="1">
        <v>20200305</v>
      </c>
      <c r="X21244" s="1" t="s">
        <v>44</v>
      </c>
      <c r="Z21244" s="1">
        <v>4987447219911</v>
      </c>
      <c r="AB21244" s="1">
        <v>24987081183177</v>
      </c>
    </row>
    <row r="21245" spans="1:28" x14ac:dyDescent="0.45">
      <c r="A21245" s="1" t="s">
        <v>193</v>
      </c>
      <c r="B21245" s="1" t="s">
        <v>28219</v>
      </c>
      <c r="C21245" s="1">
        <v>14987447219215</v>
      </c>
      <c r="D21245" s="1">
        <v>100</v>
      </c>
      <c r="F21245" s="1">
        <v>10</v>
      </c>
      <c r="G21245" s="1" t="s">
        <v>195</v>
      </c>
      <c r="H21245" s="1" t="s">
        <v>35</v>
      </c>
      <c r="I21245" s="1" t="s">
        <v>196</v>
      </c>
      <c r="J21245" s="1" t="s">
        <v>28220</v>
      </c>
      <c r="K21245" s="1" t="s">
        <v>246</v>
      </c>
      <c r="L21245" s="1" t="s">
        <v>20039</v>
      </c>
      <c r="M21245" s="1" t="s">
        <v>20040</v>
      </c>
      <c r="N21245" s="1" t="s">
        <v>41</v>
      </c>
      <c r="O21245" s="1">
        <v>20260630</v>
      </c>
      <c r="P21245" s="1" t="s">
        <v>555</v>
      </c>
      <c r="Q21245" s="1" t="s">
        <v>195</v>
      </c>
      <c r="R21245" s="1" t="s">
        <v>43</v>
      </c>
      <c r="S21245" s="1">
        <v>20200305</v>
      </c>
      <c r="X21245" s="1" t="s">
        <v>44</v>
      </c>
      <c r="Z21245" s="1">
        <v>4987447219911</v>
      </c>
      <c r="AB21245" s="1">
        <v>24987447219212</v>
      </c>
    </row>
    <row r="21246" spans="1:28" x14ac:dyDescent="0.45">
      <c r="A21246" s="1" t="s">
        <v>193</v>
      </c>
      <c r="B21246" s="1" t="s">
        <v>28219</v>
      </c>
      <c r="C21246" s="1">
        <v>14987447219239</v>
      </c>
      <c r="D21246" s="1">
        <v>1000</v>
      </c>
      <c r="F21246" s="1">
        <v>10</v>
      </c>
      <c r="G21246" s="1" t="s">
        <v>195</v>
      </c>
      <c r="H21246" s="1" t="s">
        <v>35</v>
      </c>
      <c r="I21246" s="1" t="s">
        <v>196</v>
      </c>
      <c r="J21246" s="1" t="s">
        <v>28220</v>
      </c>
      <c r="K21246" s="1" t="s">
        <v>246</v>
      </c>
      <c r="L21246" s="1" t="s">
        <v>20039</v>
      </c>
      <c r="M21246" s="1" t="s">
        <v>20040</v>
      </c>
      <c r="N21246" s="1" t="s">
        <v>41</v>
      </c>
      <c r="O21246" s="1">
        <v>20260630</v>
      </c>
      <c r="P21246" s="1" t="s">
        <v>555</v>
      </c>
      <c r="Q21246" s="1" t="s">
        <v>195</v>
      </c>
      <c r="R21246" s="1" t="s">
        <v>43</v>
      </c>
      <c r="S21246" s="1">
        <v>20200305</v>
      </c>
      <c r="X21246" s="1" t="s">
        <v>44</v>
      </c>
      <c r="Z21246" s="1">
        <v>4987447219911</v>
      </c>
      <c r="AB21246" s="1">
        <v>24987447219236</v>
      </c>
    </row>
    <row r="21247" spans="1:28" x14ac:dyDescent="0.45">
      <c r="A21247" s="1" t="s">
        <v>32</v>
      </c>
      <c r="B21247" s="1" t="s">
        <v>28221</v>
      </c>
      <c r="C21247" s="1">
        <v>14987447219260</v>
      </c>
      <c r="D21247" s="1">
        <v>1000</v>
      </c>
      <c r="F21247" s="1">
        <v>1000</v>
      </c>
      <c r="G21247" s="1" t="s">
        <v>195</v>
      </c>
      <c r="H21247" s="1" t="s">
        <v>35</v>
      </c>
      <c r="I21247" s="1" t="s">
        <v>196</v>
      </c>
      <c r="J21247" s="1" t="s">
        <v>28220</v>
      </c>
      <c r="K21247" s="1" t="s">
        <v>246</v>
      </c>
      <c r="L21247" s="1" t="s">
        <v>20039</v>
      </c>
      <c r="M21247" s="1" t="s">
        <v>20040</v>
      </c>
      <c r="N21247" s="1" t="s">
        <v>41</v>
      </c>
      <c r="O21247" s="1">
        <v>20260630</v>
      </c>
      <c r="P21247" s="1" t="s">
        <v>555</v>
      </c>
      <c r="Q21247" s="1" t="s">
        <v>195</v>
      </c>
      <c r="R21247" s="1" t="s">
        <v>43</v>
      </c>
      <c r="S21247" s="1">
        <v>20200305</v>
      </c>
      <c r="X21247" s="1" t="s">
        <v>44</v>
      </c>
      <c r="Z21247" s="1">
        <v>4987447219973</v>
      </c>
      <c r="AB21247" s="1">
        <v>24987447219267</v>
      </c>
    </row>
    <row r="21248" spans="1:28" x14ac:dyDescent="0.45">
      <c r="A21248" s="1" t="s">
        <v>193</v>
      </c>
      <c r="B21248" s="1" t="s">
        <v>28222</v>
      </c>
      <c r="C21248" s="1">
        <v>14987792293809</v>
      </c>
      <c r="D21248" s="1">
        <v>1000</v>
      </c>
      <c r="F21248" s="1">
        <v>10</v>
      </c>
      <c r="G21248" s="1" t="s">
        <v>195</v>
      </c>
      <c r="H21248" s="1" t="s">
        <v>35</v>
      </c>
      <c r="I21248" s="1" t="s">
        <v>196</v>
      </c>
      <c r="J21248" s="1" t="s">
        <v>28223</v>
      </c>
      <c r="K21248" s="1" t="s">
        <v>198</v>
      </c>
      <c r="L21248" s="1" t="s">
        <v>28224</v>
      </c>
      <c r="M21248" s="1" t="s">
        <v>28225</v>
      </c>
      <c r="N21248" s="1" t="s">
        <v>41</v>
      </c>
      <c r="O21248" s="1">
        <v>20260630</v>
      </c>
      <c r="P21248" s="1" t="s">
        <v>786</v>
      </c>
      <c r="Q21248" s="1" t="s">
        <v>195</v>
      </c>
      <c r="R21248" s="1" t="s">
        <v>43</v>
      </c>
      <c r="S21248" s="1">
        <v>20200305</v>
      </c>
      <c r="T21248" s="1">
        <v>20210331</v>
      </c>
      <c r="X21248" s="1" t="s">
        <v>44</v>
      </c>
      <c r="Z21248" s="1">
        <v>4987792026585</v>
      </c>
    </row>
    <row r="21249" spans="1:32" x14ac:dyDescent="0.45">
      <c r="A21249" s="1" t="s">
        <v>193</v>
      </c>
      <c r="B21249" s="1" t="s">
        <v>28222</v>
      </c>
      <c r="C21249" s="1">
        <v>14987792293816</v>
      </c>
      <c r="D21249" s="1">
        <v>100</v>
      </c>
      <c r="F21249" s="1">
        <v>10</v>
      </c>
      <c r="G21249" s="1" t="s">
        <v>195</v>
      </c>
      <c r="H21249" s="1" t="s">
        <v>35</v>
      </c>
      <c r="I21249" s="1" t="s">
        <v>196</v>
      </c>
      <c r="J21249" s="1" t="s">
        <v>28223</v>
      </c>
      <c r="K21249" s="1" t="s">
        <v>198</v>
      </c>
      <c r="L21249" s="1" t="s">
        <v>28224</v>
      </c>
      <c r="M21249" s="1" t="s">
        <v>28225</v>
      </c>
      <c r="N21249" s="1" t="s">
        <v>41</v>
      </c>
      <c r="O21249" s="1">
        <v>20260630</v>
      </c>
      <c r="P21249" s="1" t="s">
        <v>786</v>
      </c>
      <c r="Q21249" s="1" t="s">
        <v>195</v>
      </c>
      <c r="R21249" s="1" t="s">
        <v>43</v>
      </c>
      <c r="S21249" s="1">
        <v>20200305</v>
      </c>
      <c r="T21249" s="1">
        <v>20210331</v>
      </c>
      <c r="X21249" s="1" t="s">
        <v>44</v>
      </c>
      <c r="Z21249" s="1">
        <v>4987792026585</v>
      </c>
    </row>
    <row r="21250" spans="1:32" x14ac:dyDescent="0.45">
      <c r="A21250" s="1" t="s">
        <v>193</v>
      </c>
      <c r="B21250" s="1" t="s">
        <v>28226</v>
      </c>
      <c r="C21250" s="1">
        <v>14987123407202</v>
      </c>
      <c r="D21250" s="1">
        <v>100</v>
      </c>
      <c r="F21250" s="1">
        <v>10</v>
      </c>
      <c r="G21250" s="1" t="s">
        <v>195</v>
      </c>
      <c r="H21250" s="1" t="s">
        <v>35</v>
      </c>
      <c r="I21250" s="1" t="s">
        <v>196</v>
      </c>
      <c r="J21250" s="1" t="s">
        <v>28227</v>
      </c>
      <c r="K21250" s="1" t="s">
        <v>198</v>
      </c>
      <c r="L21250" s="1" t="s">
        <v>28228</v>
      </c>
      <c r="M21250" s="1" t="s">
        <v>28227</v>
      </c>
      <c r="N21250" s="1" t="s">
        <v>41</v>
      </c>
      <c r="O21250" s="1">
        <v>20260630</v>
      </c>
      <c r="P21250" s="1" t="s">
        <v>201</v>
      </c>
      <c r="Q21250" s="1" t="s">
        <v>195</v>
      </c>
      <c r="R21250" s="1" t="s">
        <v>43</v>
      </c>
      <c r="S21250" s="1">
        <v>20180305</v>
      </c>
      <c r="T21250" s="1">
        <v>20190331</v>
      </c>
      <c r="X21250" s="1" t="s">
        <v>44</v>
      </c>
      <c r="Z21250" s="1">
        <v>4987123558495</v>
      </c>
    </row>
    <row r="21251" spans="1:32" x14ac:dyDescent="0.45">
      <c r="A21251" s="1" t="s">
        <v>193</v>
      </c>
      <c r="B21251" s="1" t="s">
        <v>28229</v>
      </c>
      <c r="C21251" s="1">
        <v>14987155731023</v>
      </c>
      <c r="D21251" s="1">
        <v>100</v>
      </c>
      <c r="F21251" s="1">
        <v>10</v>
      </c>
      <c r="G21251" s="1" t="s">
        <v>195</v>
      </c>
      <c r="H21251" s="1" t="s">
        <v>35</v>
      </c>
      <c r="I21251" s="1" t="s">
        <v>196</v>
      </c>
      <c r="J21251" s="1" t="s">
        <v>28230</v>
      </c>
      <c r="K21251" s="1" t="s">
        <v>198</v>
      </c>
      <c r="L21251" s="1" t="s">
        <v>28231</v>
      </c>
      <c r="M21251" s="1" t="s">
        <v>28230</v>
      </c>
      <c r="N21251" s="1" t="s">
        <v>41</v>
      </c>
      <c r="O21251" s="1">
        <v>20260630</v>
      </c>
      <c r="P21251" s="1" t="s">
        <v>485</v>
      </c>
      <c r="Q21251" s="1" t="s">
        <v>195</v>
      </c>
      <c r="R21251" s="1" t="s">
        <v>43</v>
      </c>
      <c r="S21251" s="1">
        <v>20111128</v>
      </c>
      <c r="T21251" s="1">
        <v>20210331</v>
      </c>
      <c r="X21251" s="1" t="s">
        <v>44</v>
      </c>
      <c r="Z21251" s="1">
        <v>4987155731521</v>
      </c>
      <c r="AF21251" s="1">
        <v>20210331</v>
      </c>
    </row>
    <row r="21252" spans="1:32" x14ac:dyDescent="0.45">
      <c r="A21252" s="1" t="s">
        <v>193</v>
      </c>
      <c r="B21252" s="1" t="s">
        <v>28232</v>
      </c>
      <c r="C21252" s="1">
        <v>14987792293700</v>
      </c>
      <c r="D21252" s="1">
        <v>1000</v>
      </c>
      <c r="F21252" s="1">
        <v>10</v>
      </c>
      <c r="G21252" s="1" t="s">
        <v>195</v>
      </c>
      <c r="H21252" s="1" t="s">
        <v>35</v>
      </c>
      <c r="I21252" s="1" t="s">
        <v>196</v>
      </c>
      <c r="J21252" s="1" t="s">
        <v>28233</v>
      </c>
      <c r="K21252" s="1" t="s">
        <v>246</v>
      </c>
      <c r="L21252" s="1" t="s">
        <v>28234</v>
      </c>
      <c r="M21252" s="1" t="s">
        <v>28235</v>
      </c>
      <c r="N21252" s="1" t="s">
        <v>41</v>
      </c>
      <c r="O21252" s="1">
        <v>20260630</v>
      </c>
      <c r="P21252" s="1" t="s">
        <v>786</v>
      </c>
      <c r="Q21252" s="1" t="s">
        <v>195</v>
      </c>
      <c r="R21252" s="1" t="s">
        <v>43</v>
      </c>
      <c r="S21252" s="1">
        <v>20140305</v>
      </c>
      <c r="T21252" s="1">
        <v>20210331</v>
      </c>
      <c r="X21252" s="1" t="s">
        <v>44</v>
      </c>
      <c r="Z21252" s="1">
        <v>4987792026486</v>
      </c>
    </row>
    <row r="21253" spans="1:32" x14ac:dyDescent="0.45">
      <c r="A21253" s="1" t="s">
        <v>193</v>
      </c>
      <c r="B21253" s="1" t="s">
        <v>28232</v>
      </c>
      <c r="C21253" s="1">
        <v>14987792293717</v>
      </c>
      <c r="D21253" s="1">
        <v>100</v>
      </c>
      <c r="F21253" s="1">
        <v>10</v>
      </c>
      <c r="G21253" s="1" t="s">
        <v>195</v>
      </c>
      <c r="H21253" s="1" t="s">
        <v>35</v>
      </c>
      <c r="I21253" s="1" t="s">
        <v>196</v>
      </c>
      <c r="J21253" s="1" t="s">
        <v>28233</v>
      </c>
      <c r="K21253" s="1" t="s">
        <v>246</v>
      </c>
      <c r="L21253" s="1" t="s">
        <v>28234</v>
      </c>
      <c r="M21253" s="1" t="s">
        <v>28235</v>
      </c>
      <c r="N21253" s="1" t="s">
        <v>41</v>
      </c>
      <c r="O21253" s="1">
        <v>20260630</v>
      </c>
      <c r="P21253" s="1" t="s">
        <v>786</v>
      </c>
      <c r="Q21253" s="1" t="s">
        <v>195</v>
      </c>
      <c r="R21253" s="1" t="s">
        <v>43</v>
      </c>
      <c r="S21253" s="1">
        <v>20140305</v>
      </c>
      <c r="T21253" s="1">
        <v>20210331</v>
      </c>
      <c r="X21253" s="1" t="s">
        <v>44</v>
      </c>
      <c r="Z21253" s="1">
        <v>4987792026486</v>
      </c>
    </row>
    <row r="21254" spans="1:32" x14ac:dyDescent="0.45">
      <c r="A21254" s="1" t="s">
        <v>193</v>
      </c>
      <c r="B21254" s="1" t="s">
        <v>28236</v>
      </c>
      <c r="C21254" s="1">
        <v>14987376352816</v>
      </c>
      <c r="D21254" s="1">
        <v>100</v>
      </c>
      <c r="F21254" s="1">
        <v>10</v>
      </c>
      <c r="G21254" s="1" t="s">
        <v>195</v>
      </c>
      <c r="H21254" s="1" t="s">
        <v>35</v>
      </c>
      <c r="I21254" s="1" t="s">
        <v>196</v>
      </c>
      <c r="J21254" s="1" t="s">
        <v>28237</v>
      </c>
      <c r="K21254" s="1" t="s">
        <v>246</v>
      </c>
      <c r="L21254" s="1" t="s">
        <v>28238</v>
      </c>
      <c r="M21254" s="1" t="s">
        <v>28237</v>
      </c>
      <c r="N21254" s="1" t="s">
        <v>41</v>
      </c>
      <c r="O21254" s="1">
        <v>20260630</v>
      </c>
      <c r="P21254" s="1" t="s">
        <v>276</v>
      </c>
      <c r="Q21254" s="1" t="s">
        <v>195</v>
      </c>
      <c r="R21254" s="1" t="s">
        <v>43</v>
      </c>
      <c r="S21254" s="1">
        <v>20131213</v>
      </c>
      <c r="T21254" s="1">
        <v>20200331</v>
      </c>
      <c r="X21254" s="1" t="s">
        <v>44</v>
      </c>
      <c r="Z21254" s="1">
        <v>4987476205732</v>
      </c>
      <c r="AF21254" s="1">
        <v>20151000</v>
      </c>
    </row>
    <row r="21255" spans="1:32" x14ac:dyDescent="0.45">
      <c r="A21255" s="1" t="s">
        <v>193</v>
      </c>
      <c r="B21255" s="1" t="s">
        <v>28236</v>
      </c>
      <c r="C21255" s="1">
        <v>14987376352823</v>
      </c>
      <c r="D21255" s="1">
        <v>500</v>
      </c>
      <c r="F21255" s="1">
        <v>10</v>
      </c>
      <c r="G21255" s="1" t="s">
        <v>195</v>
      </c>
      <c r="H21255" s="1" t="s">
        <v>35</v>
      </c>
      <c r="I21255" s="1" t="s">
        <v>196</v>
      </c>
      <c r="J21255" s="1" t="s">
        <v>28237</v>
      </c>
      <c r="K21255" s="1" t="s">
        <v>246</v>
      </c>
      <c r="L21255" s="1" t="s">
        <v>28238</v>
      </c>
      <c r="M21255" s="1" t="s">
        <v>28237</v>
      </c>
      <c r="N21255" s="1" t="s">
        <v>41</v>
      </c>
      <c r="O21255" s="1">
        <v>20260630</v>
      </c>
      <c r="P21255" s="1" t="s">
        <v>276</v>
      </c>
      <c r="Q21255" s="1" t="s">
        <v>195</v>
      </c>
      <c r="R21255" s="1" t="s">
        <v>43</v>
      </c>
      <c r="S21255" s="1">
        <v>20131213</v>
      </c>
      <c r="T21255" s="1">
        <v>20200331</v>
      </c>
      <c r="X21255" s="1" t="s">
        <v>44</v>
      </c>
      <c r="Z21255" s="1">
        <v>4987476205732</v>
      </c>
      <c r="AF21255" s="1">
        <v>20151000</v>
      </c>
    </row>
    <row r="21256" spans="1:32" x14ac:dyDescent="0.45">
      <c r="A21256" s="1" t="s">
        <v>193</v>
      </c>
      <c r="B21256" s="1" t="s">
        <v>28236</v>
      </c>
      <c r="C21256" s="1">
        <v>14987792287716</v>
      </c>
      <c r="D21256" s="1">
        <v>100</v>
      </c>
      <c r="F21256" s="1">
        <v>10</v>
      </c>
      <c r="G21256" s="1" t="s">
        <v>195</v>
      </c>
      <c r="H21256" s="1" t="s">
        <v>35</v>
      </c>
      <c r="I21256" s="1" t="s">
        <v>196</v>
      </c>
      <c r="J21256" s="1" t="s">
        <v>28237</v>
      </c>
      <c r="K21256" s="1" t="s">
        <v>246</v>
      </c>
      <c r="L21256" s="1" t="s">
        <v>28238</v>
      </c>
      <c r="M21256" s="1" t="s">
        <v>28237</v>
      </c>
      <c r="N21256" s="1" t="s">
        <v>41</v>
      </c>
      <c r="O21256" s="1">
        <v>20260630</v>
      </c>
      <c r="P21256" s="1" t="s">
        <v>786</v>
      </c>
      <c r="Q21256" s="1" t="s">
        <v>195</v>
      </c>
      <c r="R21256" s="1" t="s">
        <v>43</v>
      </c>
      <c r="S21256" s="1">
        <v>20131213</v>
      </c>
      <c r="T21256" s="1">
        <v>20200331</v>
      </c>
      <c r="X21256" s="1" t="s">
        <v>44</v>
      </c>
      <c r="Z21256" s="1">
        <v>4987476205732</v>
      </c>
    </row>
    <row r="21257" spans="1:32" x14ac:dyDescent="0.45">
      <c r="A21257" s="1" t="s">
        <v>193</v>
      </c>
      <c r="B21257" s="1" t="s">
        <v>28239</v>
      </c>
      <c r="C21257" s="1">
        <v>14987123407196</v>
      </c>
      <c r="D21257" s="1">
        <v>100</v>
      </c>
      <c r="F21257" s="1">
        <v>10</v>
      </c>
      <c r="G21257" s="1" t="s">
        <v>195</v>
      </c>
      <c r="H21257" s="1" t="s">
        <v>35</v>
      </c>
      <c r="I21257" s="1" t="s">
        <v>196</v>
      </c>
      <c r="J21257" s="1" t="s">
        <v>28240</v>
      </c>
      <c r="K21257" s="1" t="s">
        <v>246</v>
      </c>
      <c r="L21257" s="1" t="s">
        <v>28241</v>
      </c>
      <c r="M21257" s="1" t="s">
        <v>28240</v>
      </c>
      <c r="N21257" s="1" t="s">
        <v>41</v>
      </c>
      <c r="O21257" s="1">
        <v>20260630</v>
      </c>
      <c r="P21257" s="1" t="s">
        <v>201</v>
      </c>
      <c r="Q21257" s="1" t="s">
        <v>195</v>
      </c>
      <c r="R21257" s="1" t="s">
        <v>43</v>
      </c>
      <c r="S21257" s="1">
        <v>20151210</v>
      </c>
      <c r="T21257" s="1">
        <v>20190331</v>
      </c>
      <c r="X21257" s="1" t="s">
        <v>44</v>
      </c>
      <c r="Z21257" s="1">
        <v>4987123558488</v>
      </c>
    </row>
    <row r="21258" spans="1:32" x14ac:dyDescent="0.45">
      <c r="A21258" s="1" t="s">
        <v>32</v>
      </c>
      <c r="B21258" s="1" t="s">
        <v>28242</v>
      </c>
      <c r="C21258" s="1">
        <v>14987123407189</v>
      </c>
      <c r="D21258" s="1">
        <v>500</v>
      </c>
      <c r="F21258" s="1">
        <v>500</v>
      </c>
      <c r="G21258" s="1" t="s">
        <v>195</v>
      </c>
      <c r="H21258" s="1" t="s">
        <v>35</v>
      </c>
      <c r="I21258" s="1" t="s">
        <v>196</v>
      </c>
      <c r="J21258" s="1" t="s">
        <v>28240</v>
      </c>
      <c r="K21258" s="1" t="s">
        <v>246</v>
      </c>
      <c r="L21258" s="1" t="s">
        <v>28241</v>
      </c>
      <c r="M21258" s="1" t="s">
        <v>28240</v>
      </c>
      <c r="N21258" s="1" t="s">
        <v>41</v>
      </c>
      <c r="O21258" s="1">
        <v>20260630</v>
      </c>
      <c r="P21258" s="1" t="s">
        <v>201</v>
      </c>
      <c r="Q21258" s="1" t="s">
        <v>195</v>
      </c>
      <c r="R21258" s="1" t="s">
        <v>43</v>
      </c>
      <c r="S21258" s="1">
        <v>20151210</v>
      </c>
      <c r="T21258" s="1">
        <v>20190331</v>
      </c>
      <c r="X21258" s="1" t="s">
        <v>44</v>
      </c>
      <c r="Z21258" s="1">
        <v>4987123558471</v>
      </c>
    </row>
    <row r="21259" spans="1:32" x14ac:dyDescent="0.45">
      <c r="A21259" s="1" t="s">
        <v>193</v>
      </c>
      <c r="B21259" s="1" t="s">
        <v>28243</v>
      </c>
      <c r="C21259" s="1">
        <v>14987155163077</v>
      </c>
      <c r="D21259" s="1">
        <v>100</v>
      </c>
      <c r="F21259" s="1">
        <v>10</v>
      </c>
      <c r="G21259" s="1" t="s">
        <v>195</v>
      </c>
      <c r="H21259" s="1" t="s">
        <v>35</v>
      </c>
      <c r="I21259" s="1" t="s">
        <v>196</v>
      </c>
      <c r="J21259" s="1" t="s">
        <v>28244</v>
      </c>
      <c r="K21259" s="1" t="s">
        <v>246</v>
      </c>
      <c r="L21259" s="1" t="s">
        <v>28245</v>
      </c>
      <c r="M21259" s="1" t="s">
        <v>28244</v>
      </c>
      <c r="N21259" s="1" t="s">
        <v>41</v>
      </c>
      <c r="O21259" s="1">
        <v>20260630</v>
      </c>
      <c r="P21259" s="1" t="s">
        <v>485</v>
      </c>
      <c r="Q21259" s="1" t="s">
        <v>195</v>
      </c>
      <c r="R21259" s="1" t="s">
        <v>43</v>
      </c>
      <c r="S21259" s="1">
        <v>20080620</v>
      </c>
      <c r="T21259" s="1">
        <v>20210331</v>
      </c>
      <c r="X21259" s="1" t="s">
        <v>44</v>
      </c>
      <c r="Z21259" s="1">
        <v>4987155163575</v>
      </c>
      <c r="AF21259" s="1">
        <v>20210331</v>
      </c>
    </row>
    <row r="21260" spans="1:32" x14ac:dyDescent="0.45">
      <c r="A21260" s="1" t="s">
        <v>193</v>
      </c>
      <c r="B21260" s="1" t="s">
        <v>28243</v>
      </c>
      <c r="C21260" s="1">
        <v>14987155163091</v>
      </c>
      <c r="D21260" s="1">
        <v>1000</v>
      </c>
      <c r="F21260" s="1">
        <v>10</v>
      </c>
      <c r="G21260" s="1" t="s">
        <v>195</v>
      </c>
      <c r="H21260" s="1" t="s">
        <v>35</v>
      </c>
      <c r="I21260" s="1" t="s">
        <v>196</v>
      </c>
      <c r="J21260" s="1" t="s">
        <v>28244</v>
      </c>
      <c r="K21260" s="1" t="s">
        <v>246</v>
      </c>
      <c r="L21260" s="1" t="s">
        <v>28245</v>
      </c>
      <c r="M21260" s="1" t="s">
        <v>28244</v>
      </c>
      <c r="N21260" s="1" t="s">
        <v>41</v>
      </c>
      <c r="O21260" s="1">
        <v>20260630</v>
      </c>
      <c r="P21260" s="1" t="s">
        <v>485</v>
      </c>
      <c r="Q21260" s="1" t="s">
        <v>195</v>
      </c>
      <c r="R21260" s="1" t="s">
        <v>43</v>
      </c>
      <c r="S21260" s="1">
        <v>20080620</v>
      </c>
      <c r="T21260" s="1">
        <v>20210331</v>
      </c>
      <c r="X21260" s="1" t="s">
        <v>44</v>
      </c>
      <c r="Z21260" s="1">
        <v>4987155163575</v>
      </c>
      <c r="AF21260" s="1">
        <v>20210331</v>
      </c>
    </row>
    <row r="21261" spans="1:32" x14ac:dyDescent="0.45">
      <c r="A21261" s="1" t="s">
        <v>193</v>
      </c>
      <c r="B21261" s="1" t="s">
        <v>28243</v>
      </c>
      <c r="C21261" s="1">
        <v>14987376353912</v>
      </c>
      <c r="D21261" s="1">
        <v>100</v>
      </c>
      <c r="F21261" s="1">
        <v>10</v>
      </c>
      <c r="G21261" s="1" t="s">
        <v>195</v>
      </c>
      <c r="H21261" s="1" t="s">
        <v>35</v>
      </c>
      <c r="I21261" s="1" t="s">
        <v>196</v>
      </c>
      <c r="J21261" s="1" t="s">
        <v>28244</v>
      </c>
      <c r="K21261" s="1" t="s">
        <v>246</v>
      </c>
      <c r="L21261" s="1" t="s">
        <v>28245</v>
      </c>
      <c r="M21261" s="1" t="s">
        <v>28244</v>
      </c>
      <c r="N21261" s="1" t="s">
        <v>41</v>
      </c>
      <c r="O21261" s="1">
        <v>20260630</v>
      </c>
      <c r="P21261" s="1" t="s">
        <v>276</v>
      </c>
      <c r="Q21261" s="1" t="s">
        <v>195</v>
      </c>
      <c r="R21261" s="1" t="s">
        <v>43</v>
      </c>
      <c r="S21261" s="1">
        <v>20080620</v>
      </c>
      <c r="T21261" s="1">
        <v>20210331</v>
      </c>
      <c r="X21261" s="1" t="s">
        <v>44</v>
      </c>
      <c r="Z21261" s="1">
        <v>4987155163575</v>
      </c>
      <c r="AB21261" s="1">
        <v>24987376353919</v>
      </c>
      <c r="AF21261" s="1">
        <v>20171100</v>
      </c>
    </row>
    <row r="21262" spans="1:32" x14ac:dyDescent="0.45">
      <c r="A21262" s="1" t="s">
        <v>32</v>
      </c>
      <c r="B21262" s="1" t="s">
        <v>28246</v>
      </c>
      <c r="C21262" s="1">
        <v>14987155163084</v>
      </c>
      <c r="D21262" s="1">
        <v>1000</v>
      </c>
      <c r="F21262" s="1">
        <v>1000</v>
      </c>
      <c r="G21262" s="1" t="s">
        <v>195</v>
      </c>
      <c r="H21262" s="1" t="s">
        <v>35</v>
      </c>
      <c r="I21262" s="1" t="s">
        <v>196</v>
      </c>
      <c r="J21262" s="1" t="s">
        <v>28244</v>
      </c>
      <c r="K21262" s="1" t="s">
        <v>246</v>
      </c>
      <c r="L21262" s="1" t="s">
        <v>28245</v>
      </c>
      <c r="M21262" s="1" t="s">
        <v>28244</v>
      </c>
      <c r="N21262" s="1" t="s">
        <v>41</v>
      </c>
      <c r="O21262" s="1">
        <v>20260630</v>
      </c>
      <c r="P21262" s="1" t="s">
        <v>485</v>
      </c>
      <c r="Q21262" s="1" t="s">
        <v>195</v>
      </c>
      <c r="R21262" s="1" t="s">
        <v>43</v>
      </c>
      <c r="S21262" s="1">
        <v>20080620</v>
      </c>
      <c r="T21262" s="1">
        <v>20210331</v>
      </c>
      <c r="X21262" s="1" t="s">
        <v>44</v>
      </c>
      <c r="Z21262" s="1">
        <v>4987155163582</v>
      </c>
      <c r="AF21262" s="1">
        <v>20210331</v>
      </c>
    </row>
    <row r="21263" spans="1:32" x14ac:dyDescent="0.45">
      <c r="A21263" s="1" t="s">
        <v>32</v>
      </c>
      <c r="B21263" s="1" t="s">
        <v>28247</v>
      </c>
      <c r="C21263" s="1">
        <v>14987376055632</v>
      </c>
      <c r="D21263" s="1">
        <v>1000</v>
      </c>
      <c r="F21263" s="1">
        <v>1000</v>
      </c>
      <c r="G21263" s="1" t="s">
        <v>34</v>
      </c>
      <c r="H21263" s="1" t="s">
        <v>35</v>
      </c>
      <c r="I21263" s="1" t="s">
        <v>36</v>
      </c>
      <c r="J21263" s="1" t="s">
        <v>28248</v>
      </c>
      <c r="K21263" s="1" t="s">
        <v>48</v>
      </c>
      <c r="L21263" s="1" t="s">
        <v>28249</v>
      </c>
      <c r="M21263" s="1" t="s">
        <v>28248</v>
      </c>
      <c r="N21263" s="1" t="s">
        <v>41</v>
      </c>
      <c r="O21263" s="1">
        <v>20260630</v>
      </c>
      <c r="P21263" s="1" t="s">
        <v>276</v>
      </c>
      <c r="Q21263" s="1" t="s">
        <v>34</v>
      </c>
      <c r="R21263" s="1" t="s">
        <v>43</v>
      </c>
      <c r="S21263" s="1">
        <v>20090925</v>
      </c>
      <c r="T21263" s="1">
        <v>20220331</v>
      </c>
      <c r="X21263" s="1" t="s">
        <v>44</v>
      </c>
      <c r="Z21263" s="1">
        <v>4987376055680</v>
      </c>
    </row>
    <row r="21264" spans="1:32" x14ac:dyDescent="0.45">
      <c r="A21264" s="1" t="s">
        <v>74134</v>
      </c>
      <c r="B21264" s="1" t="s">
        <v>75761</v>
      </c>
      <c r="C21264" s="1">
        <v>14987376055649</v>
      </c>
      <c r="D21264" s="1">
        <v>1200</v>
      </c>
      <c r="E21264" s="1">
        <v>3</v>
      </c>
      <c r="F21264" s="1">
        <v>1</v>
      </c>
      <c r="G21264" s="1" t="s">
        <v>34</v>
      </c>
      <c r="H21264" s="1" t="s">
        <v>35</v>
      </c>
      <c r="I21264" s="1" t="s">
        <v>36</v>
      </c>
      <c r="J21264" s="1" t="s">
        <v>28248</v>
      </c>
      <c r="K21264" s="1" t="s">
        <v>48</v>
      </c>
      <c r="L21264" s="1" t="s">
        <v>28249</v>
      </c>
      <c r="M21264" s="1" t="s">
        <v>28248</v>
      </c>
      <c r="N21264" s="1" t="s">
        <v>41</v>
      </c>
      <c r="O21264" s="1">
        <v>20260630</v>
      </c>
      <c r="P21264" s="1" t="s">
        <v>276</v>
      </c>
      <c r="Q21264" s="1" t="s">
        <v>34</v>
      </c>
      <c r="R21264" s="1" t="s">
        <v>43</v>
      </c>
      <c r="S21264" s="1">
        <v>20090925</v>
      </c>
      <c r="T21264" s="1">
        <v>20220331</v>
      </c>
      <c r="X21264" s="1" t="s">
        <v>44</v>
      </c>
      <c r="Z21264" s="1">
        <v>4987376055697</v>
      </c>
    </row>
    <row r="21265" spans="1:32" x14ac:dyDescent="0.45">
      <c r="A21265" s="1" t="s">
        <v>193</v>
      </c>
      <c r="B21265" s="1" t="s">
        <v>28250</v>
      </c>
      <c r="C21265" s="1">
        <v>14987376053010</v>
      </c>
      <c r="D21265" s="1">
        <v>100</v>
      </c>
      <c r="F21265" s="1">
        <v>10</v>
      </c>
      <c r="G21265" s="1" t="s">
        <v>195</v>
      </c>
      <c r="H21265" s="1" t="s">
        <v>35</v>
      </c>
      <c r="I21265" s="1" t="s">
        <v>196</v>
      </c>
      <c r="J21265" s="1" t="s">
        <v>28251</v>
      </c>
      <c r="K21265" s="1" t="s">
        <v>233</v>
      </c>
      <c r="L21265" s="1" t="s">
        <v>17807</v>
      </c>
      <c r="M21265" s="1" t="s">
        <v>17808</v>
      </c>
      <c r="N21265" s="1" t="s">
        <v>41</v>
      </c>
      <c r="O21265" s="1">
        <v>20260630</v>
      </c>
      <c r="P21265" s="1" t="s">
        <v>276</v>
      </c>
      <c r="Q21265" s="1" t="s">
        <v>195</v>
      </c>
      <c r="R21265" s="1" t="s">
        <v>43</v>
      </c>
      <c r="S21265" s="1">
        <v>20111111</v>
      </c>
      <c r="X21265" s="1" t="s">
        <v>44</v>
      </c>
      <c r="AF21265" s="1">
        <v>20160300</v>
      </c>
    </row>
    <row r="21266" spans="1:32" x14ac:dyDescent="0.45">
      <c r="A21266" s="1" t="s">
        <v>193</v>
      </c>
      <c r="B21266" s="1" t="s">
        <v>28250</v>
      </c>
      <c r="C21266" s="1">
        <v>14987376053027</v>
      </c>
      <c r="D21266" s="1">
        <v>1000</v>
      </c>
      <c r="F21266" s="1">
        <v>10</v>
      </c>
      <c r="G21266" s="1" t="s">
        <v>195</v>
      </c>
      <c r="H21266" s="1" t="s">
        <v>35</v>
      </c>
      <c r="I21266" s="1" t="s">
        <v>196</v>
      </c>
      <c r="J21266" s="1" t="s">
        <v>28251</v>
      </c>
      <c r="K21266" s="1" t="s">
        <v>233</v>
      </c>
      <c r="L21266" s="1" t="s">
        <v>17807</v>
      </c>
      <c r="M21266" s="1" t="s">
        <v>17808</v>
      </c>
      <c r="N21266" s="1" t="s">
        <v>41</v>
      </c>
      <c r="O21266" s="1">
        <v>20260630</v>
      </c>
      <c r="P21266" s="1" t="s">
        <v>276</v>
      </c>
      <c r="Q21266" s="1" t="s">
        <v>195</v>
      </c>
      <c r="R21266" s="1" t="s">
        <v>43</v>
      </c>
      <c r="S21266" s="1">
        <v>20111111</v>
      </c>
      <c r="X21266" s="1" t="s">
        <v>44</v>
      </c>
      <c r="AF21266" s="1">
        <v>20160300</v>
      </c>
    </row>
    <row r="21267" spans="1:32" x14ac:dyDescent="0.45">
      <c r="A21267" s="1" t="s">
        <v>32</v>
      </c>
      <c r="B21267" s="1" t="s">
        <v>28252</v>
      </c>
      <c r="C21267" s="1">
        <v>14987376053041</v>
      </c>
      <c r="D21267" s="1">
        <v>1000</v>
      </c>
      <c r="F21267" s="1">
        <v>1000</v>
      </c>
      <c r="G21267" s="1" t="s">
        <v>195</v>
      </c>
      <c r="H21267" s="1" t="s">
        <v>35</v>
      </c>
      <c r="I21267" s="1" t="s">
        <v>196</v>
      </c>
      <c r="J21267" s="1" t="s">
        <v>28251</v>
      </c>
      <c r="K21267" s="1" t="s">
        <v>233</v>
      </c>
      <c r="L21267" s="1" t="s">
        <v>17807</v>
      </c>
      <c r="M21267" s="1" t="s">
        <v>17808</v>
      </c>
      <c r="N21267" s="1" t="s">
        <v>41</v>
      </c>
      <c r="O21267" s="1">
        <v>20260630</v>
      </c>
      <c r="P21267" s="1" t="s">
        <v>276</v>
      </c>
      <c r="Q21267" s="1" t="s">
        <v>195</v>
      </c>
      <c r="R21267" s="1" t="s">
        <v>43</v>
      </c>
      <c r="S21267" s="1">
        <v>20111111</v>
      </c>
      <c r="X21267" s="1" t="s">
        <v>44</v>
      </c>
      <c r="AF21267" s="1">
        <v>20160300</v>
      </c>
    </row>
    <row r="21268" spans="1:32" x14ac:dyDescent="0.45">
      <c r="A21268" s="1" t="s">
        <v>193</v>
      </c>
      <c r="B21268" s="1" t="s">
        <v>28253</v>
      </c>
      <c r="C21268" s="1">
        <v>14987447333119</v>
      </c>
      <c r="D21268" s="1">
        <v>100</v>
      </c>
      <c r="F21268" s="1">
        <v>10</v>
      </c>
      <c r="G21268" s="1" t="s">
        <v>195</v>
      </c>
      <c r="H21268" s="1" t="s">
        <v>35</v>
      </c>
      <c r="I21268" s="1" t="s">
        <v>196</v>
      </c>
      <c r="J21268" s="1" t="s">
        <v>28254</v>
      </c>
      <c r="K21268" s="1" t="s">
        <v>725</v>
      </c>
      <c r="L21268" s="1" t="s">
        <v>28255</v>
      </c>
      <c r="M21268" s="1" t="s">
        <v>28254</v>
      </c>
      <c r="N21268" s="1" t="s">
        <v>41</v>
      </c>
      <c r="O21268" s="1">
        <v>20260630</v>
      </c>
      <c r="P21268" s="1" t="s">
        <v>555</v>
      </c>
      <c r="Q21268" s="1" t="s">
        <v>195</v>
      </c>
      <c r="R21268" s="1" t="s">
        <v>43</v>
      </c>
      <c r="S21268" s="1">
        <v>20090925</v>
      </c>
      <c r="X21268" s="1" t="s">
        <v>44</v>
      </c>
      <c r="Z21268" s="1">
        <v>4987447333914</v>
      </c>
      <c r="AB21268" s="1">
        <v>24987447333116</v>
      </c>
    </row>
    <row r="21269" spans="1:32" x14ac:dyDescent="0.45">
      <c r="A21269" s="1" t="s">
        <v>193</v>
      </c>
      <c r="B21269" s="1" t="s">
        <v>28253</v>
      </c>
      <c r="C21269" s="1">
        <v>14987447333126</v>
      </c>
      <c r="D21269" s="1">
        <v>1000</v>
      </c>
      <c r="F21269" s="1">
        <v>10</v>
      </c>
      <c r="G21269" s="1" t="s">
        <v>195</v>
      </c>
      <c r="H21269" s="1" t="s">
        <v>35</v>
      </c>
      <c r="I21269" s="1" t="s">
        <v>196</v>
      </c>
      <c r="J21269" s="1" t="s">
        <v>28254</v>
      </c>
      <c r="K21269" s="1" t="s">
        <v>725</v>
      </c>
      <c r="L21269" s="1" t="s">
        <v>28255</v>
      </c>
      <c r="M21269" s="1" t="s">
        <v>28254</v>
      </c>
      <c r="N21269" s="1" t="s">
        <v>41</v>
      </c>
      <c r="O21269" s="1">
        <v>20260630</v>
      </c>
      <c r="P21269" s="1" t="s">
        <v>555</v>
      </c>
      <c r="Q21269" s="1" t="s">
        <v>195</v>
      </c>
      <c r="R21269" s="1" t="s">
        <v>43</v>
      </c>
      <c r="S21269" s="1">
        <v>20090925</v>
      </c>
      <c r="X21269" s="1" t="s">
        <v>44</v>
      </c>
      <c r="Z21269" s="1">
        <v>4987447333914</v>
      </c>
      <c r="AB21269" s="1">
        <v>24987447333123</v>
      </c>
    </row>
    <row r="21270" spans="1:32" x14ac:dyDescent="0.45">
      <c r="A21270" s="1" t="s">
        <v>193</v>
      </c>
      <c r="B21270" s="1" t="s">
        <v>28253</v>
      </c>
      <c r="C21270" s="1">
        <v>14987447333188</v>
      </c>
      <c r="D21270" s="1">
        <v>5000</v>
      </c>
      <c r="F21270" s="1">
        <v>10</v>
      </c>
      <c r="G21270" s="1" t="s">
        <v>195</v>
      </c>
      <c r="H21270" s="1" t="s">
        <v>35</v>
      </c>
      <c r="I21270" s="1" t="s">
        <v>196</v>
      </c>
      <c r="J21270" s="1" t="s">
        <v>28254</v>
      </c>
      <c r="K21270" s="1" t="s">
        <v>725</v>
      </c>
      <c r="L21270" s="1" t="s">
        <v>28255</v>
      </c>
      <c r="M21270" s="1" t="s">
        <v>28254</v>
      </c>
      <c r="N21270" s="1" t="s">
        <v>41</v>
      </c>
      <c r="O21270" s="1">
        <v>20260630</v>
      </c>
      <c r="P21270" s="1" t="s">
        <v>555</v>
      </c>
      <c r="Q21270" s="1" t="s">
        <v>195</v>
      </c>
      <c r="R21270" s="1" t="s">
        <v>43</v>
      </c>
      <c r="S21270" s="1">
        <v>20090925</v>
      </c>
      <c r="X21270" s="1" t="s">
        <v>44</v>
      </c>
      <c r="Z21270" s="1">
        <v>4987447333914</v>
      </c>
      <c r="AF21270" s="1">
        <v>20100800</v>
      </c>
    </row>
    <row r="21271" spans="1:32" x14ac:dyDescent="0.45">
      <c r="A21271" s="1" t="s">
        <v>32</v>
      </c>
      <c r="B21271" s="1" t="s">
        <v>28256</v>
      </c>
      <c r="C21271" s="1">
        <v>14987447333157</v>
      </c>
      <c r="D21271" s="1">
        <v>1000</v>
      </c>
      <c r="F21271" s="1">
        <v>1000</v>
      </c>
      <c r="G21271" s="1" t="s">
        <v>195</v>
      </c>
      <c r="H21271" s="1" t="s">
        <v>35</v>
      </c>
      <c r="I21271" s="1" t="s">
        <v>196</v>
      </c>
      <c r="J21271" s="1" t="s">
        <v>28254</v>
      </c>
      <c r="K21271" s="1" t="s">
        <v>725</v>
      </c>
      <c r="L21271" s="1" t="s">
        <v>28255</v>
      </c>
      <c r="M21271" s="1" t="s">
        <v>28254</v>
      </c>
      <c r="N21271" s="1" t="s">
        <v>41</v>
      </c>
      <c r="O21271" s="1">
        <v>20260630</v>
      </c>
      <c r="P21271" s="1" t="s">
        <v>555</v>
      </c>
      <c r="Q21271" s="1" t="s">
        <v>195</v>
      </c>
      <c r="R21271" s="1" t="s">
        <v>43</v>
      </c>
      <c r="S21271" s="1">
        <v>20090925</v>
      </c>
      <c r="X21271" s="1" t="s">
        <v>44</v>
      </c>
      <c r="Z21271" s="1">
        <v>4987447333976</v>
      </c>
      <c r="AB21271" s="1">
        <v>24987447333154</v>
      </c>
    </row>
    <row r="21272" spans="1:32" x14ac:dyDescent="0.45">
      <c r="A21272" s="1" t="s">
        <v>32</v>
      </c>
      <c r="B21272" s="1" t="s">
        <v>28257</v>
      </c>
      <c r="C21272" s="1">
        <v>14987128213990</v>
      </c>
      <c r="D21272" s="1">
        <v>1000</v>
      </c>
      <c r="F21272" s="1">
        <v>1000</v>
      </c>
      <c r="G21272" s="1" t="s">
        <v>34</v>
      </c>
      <c r="H21272" s="1" t="s">
        <v>35</v>
      </c>
      <c r="I21272" s="1" t="s">
        <v>36</v>
      </c>
      <c r="J21272" s="1" t="s">
        <v>28258</v>
      </c>
      <c r="K21272" s="1" t="s">
        <v>48</v>
      </c>
      <c r="L21272" s="1" t="s">
        <v>28259</v>
      </c>
      <c r="M21272" s="1" t="s">
        <v>28260</v>
      </c>
      <c r="N21272" s="1" t="s">
        <v>41</v>
      </c>
      <c r="O21272" s="1">
        <v>20260630</v>
      </c>
      <c r="P21272" s="1" t="s">
        <v>187</v>
      </c>
      <c r="Q21272" s="1" t="s">
        <v>34</v>
      </c>
      <c r="R21272" s="1" t="s">
        <v>43</v>
      </c>
      <c r="X21272" s="1" t="s">
        <v>44</v>
      </c>
      <c r="Z21272" s="1">
        <v>4987128126408</v>
      </c>
      <c r="AB21272" s="1">
        <v>24987128213997</v>
      </c>
    </row>
    <row r="21273" spans="1:32" x14ac:dyDescent="0.45">
      <c r="A21273" s="1" t="s">
        <v>193</v>
      </c>
      <c r="B21273" s="1" t="s">
        <v>28261</v>
      </c>
      <c r="C21273" s="1">
        <v>14987543207130</v>
      </c>
      <c r="D21273" s="1">
        <v>2000</v>
      </c>
      <c r="F21273" s="1">
        <v>10</v>
      </c>
      <c r="G21273" s="1" t="s">
        <v>195</v>
      </c>
      <c r="H21273" s="1" t="s">
        <v>35</v>
      </c>
      <c r="I21273" s="1" t="s">
        <v>196</v>
      </c>
      <c r="J21273" s="1" t="s">
        <v>28262</v>
      </c>
      <c r="K21273" s="1" t="s">
        <v>1546</v>
      </c>
      <c r="L21273" s="1" t="s">
        <v>1547</v>
      </c>
      <c r="M21273" s="1" t="s">
        <v>1548</v>
      </c>
      <c r="N21273" s="1" t="s">
        <v>41</v>
      </c>
      <c r="O21273" s="1">
        <v>20260630</v>
      </c>
      <c r="P21273" s="1" t="s">
        <v>8739</v>
      </c>
      <c r="Q21273" s="1" t="s">
        <v>195</v>
      </c>
      <c r="R21273" s="1" t="s">
        <v>43</v>
      </c>
      <c r="S21273" s="1">
        <v>20220401</v>
      </c>
      <c r="X21273" s="1" t="s">
        <v>44</v>
      </c>
      <c r="Z21273" s="1">
        <v>4987543207713</v>
      </c>
    </row>
    <row r="21274" spans="1:32" x14ac:dyDescent="0.45">
      <c r="A21274" s="1" t="s">
        <v>193</v>
      </c>
      <c r="B21274" s="1" t="s">
        <v>28261</v>
      </c>
      <c r="C21274" s="1">
        <v>14987543207147</v>
      </c>
      <c r="D21274" s="1">
        <v>100</v>
      </c>
      <c r="F21274" s="1">
        <v>10</v>
      </c>
      <c r="G21274" s="1" t="s">
        <v>195</v>
      </c>
      <c r="H21274" s="1" t="s">
        <v>35</v>
      </c>
      <c r="I21274" s="1" t="s">
        <v>196</v>
      </c>
      <c r="J21274" s="1" t="s">
        <v>28262</v>
      </c>
      <c r="K21274" s="1" t="s">
        <v>1546</v>
      </c>
      <c r="L21274" s="1" t="s">
        <v>1547</v>
      </c>
      <c r="M21274" s="1" t="s">
        <v>1548</v>
      </c>
      <c r="N21274" s="1" t="s">
        <v>41</v>
      </c>
      <c r="O21274" s="1">
        <v>20260630</v>
      </c>
      <c r="P21274" s="1" t="s">
        <v>8739</v>
      </c>
      <c r="Q21274" s="1" t="s">
        <v>195</v>
      </c>
      <c r="R21274" s="1" t="s">
        <v>43</v>
      </c>
      <c r="S21274" s="1">
        <v>20220401</v>
      </c>
      <c r="X21274" s="1" t="s">
        <v>44</v>
      </c>
      <c r="Z21274" s="1">
        <v>4987543207713</v>
      </c>
    </row>
    <row r="21275" spans="1:32" x14ac:dyDescent="0.45">
      <c r="A21275" s="1" t="s">
        <v>32</v>
      </c>
      <c r="B21275" s="1" t="s">
        <v>28263</v>
      </c>
      <c r="C21275" s="1">
        <v>14987124337737</v>
      </c>
      <c r="D21275" s="1">
        <v>1000</v>
      </c>
      <c r="F21275" s="1">
        <v>1000</v>
      </c>
      <c r="G21275" s="1" t="s">
        <v>34</v>
      </c>
      <c r="H21275" s="1" t="s">
        <v>35</v>
      </c>
      <c r="I21275" s="1" t="s">
        <v>36</v>
      </c>
      <c r="J21275" s="1" t="s">
        <v>28264</v>
      </c>
      <c r="K21275" s="1" t="s">
        <v>666</v>
      </c>
      <c r="L21275" s="1" t="s">
        <v>28265</v>
      </c>
      <c r="M21275" s="1" t="s">
        <v>28266</v>
      </c>
      <c r="N21275" s="1" t="s">
        <v>41</v>
      </c>
      <c r="O21275" s="1">
        <v>20260630</v>
      </c>
      <c r="P21275" s="1" t="s">
        <v>361</v>
      </c>
      <c r="Q21275" s="1" t="s">
        <v>34</v>
      </c>
      <c r="R21275" s="1" t="s">
        <v>43</v>
      </c>
      <c r="S21275" s="1">
        <v>20260401</v>
      </c>
      <c r="X21275" s="1" t="s">
        <v>44</v>
      </c>
      <c r="Z21275" s="1">
        <v>4987124960976</v>
      </c>
      <c r="AB21275" s="1">
        <v>24987124337734</v>
      </c>
    </row>
    <row r="21276" spans="1:32" x14ac:dyDescent="0.45">
      <c r="A21276" s="1" t="s">
        <v>193</v>
      </c>
      <c r="B21276" s="1" t="s">
        <v>28267</v>
      </c>
      <c r="C21276" s="1">
        <v>14987792112810</v>
      </c>
      <c r="D21276" s="1">
        <v>100</v>
      </c>
      <c r="F21276" s="1">
        <v>10</v>
      </c>
      <c r="G21276" s="1" t="s">
        <v>195</v>
      </c>
      <c r="H21276" s="1" t="s">
        <v>35</v>
      </c>
      <c r="I21276" s="1" t="s">
        <v>196</v>
      </c>
      <c r="J21276" s="1" t="s">
        <v>28268</v>
      </c>
      <c r="K21276" s="1" t="s">
        <v>198</v>
      </c>
      <c r="L21276" s="1" t="s">
        <v>28269</v>
      </c>
      <c r="M21276" s="1" t="s">
        <v>28270</v>
      </c>
      <c r="N21276" s="1" t="s">
        <v>41</v>
      </c>
      <c r="O21276" s="1">
        <v>20260630</v>
      </c>
      <c r="P21276" s="1" t="s">
        <v>786</v>
      </c>
      <c r="Q21276" s="1" t="s">
        <v>195</v>
      </c>
      <c r="R21276" s="1" t="s">
        <v>43</v>
      </c>
      <c r="S21276" s="1">
        <v>20220401</v>
      </c>
      <c r="X21276" s="1" t="s">
        <v>44</v>
      </c>
      <c r="Z21276" s="1">
        <v>4987792924386</v>
      </c>
    </row>
    <row r="21277" spans="1:32" x14ac:dyDescent="0.45">
      <c r="A21277" s="1" t="s">
        <v>193</v>
      </c>
      <c r="B21277" s="1" t="s">
        <v>28267</v>
      </c>
      <c r="C21277" s="1">
        <v>14987792112858</v>
      </c>
      <c r="D21277" s="1">
        <v>500</v>
      </c>
      <c r="F21277" s="1">
        <v>10</v>
      </c>
      <c r="G21277" s="1" t="s">
        <v>195</v>
      </c>
      <c r="H21277" s="1" t="s">
        <v>35</v>
      </c>
      <c r="I21277" s="1" t="s">
        <v>196</v>
      </c>
      <c r="J21277" s="1" t="s">
        <v>28268</v>
      </c>
      <c r="K21277" s="1" t="s">
        <v>198</v>
      </c>
      <c r="L21277" s="1" t="s">
        <v>28269</v>
      </c>
      <c r="M21277" s="1" t="s">
        <v>28270</v>
      </c>
      <c r="N21277" s="1" t="s">
        <v>41</v>
      </c>
      <c r="O21277" s="1">
        <v>20260630</v>
      </c>
      <c r="P21277" s="1" t="s">
        <v>786</v>
      </c>
      <c r="Q21277" s="1" t="s">
        <v>195</v>
      </c>
      <c r="R21277" s="1" t="s">
        <v>43</v>
      </c>
      <c r="S21277" s="1">
        <v>20220401</v>
      </c>
      <c r="X21277" s="1" t="s">
        <v>44</v>
      </c>
      <c r="Z21277" s="1">
        <v>4987792924386</v>
      </c>
    </row>
    <row r="21278" spans="1:32" x14ac:dyDescent="0.45">
      <c r="A21278" s="1" t="s">
        <v>193</v>
      </c>
      <c r="B21278" s="1" t="s">
        <v>28271</v>
      </c>
      <c r="C21278" s="1">
        <v>14987124047414</v>
      </c>
      <c r="D21278" s="1">
        <v>100</v>
      </c>
      <c r="F21278" s="1">
        <v>10</v>
      </c>
      <c r="G21278" s="1" t="s">
        <v>195</v>
      </c>
      <c r="H21278" s="1" t="s">
        <v>35</v>
      </c>
      <c r="I21278" s="1" t="s">
        <v>196</v>
      </c>
      <c r="J21278" s="1" t="s">
        <v>28272</v>
      </c>
      <c r="K21278" s="1" t="s">
        <v>198</v>
      </c>
      <c r="L21278" s="1" t="s">
        <v>28269</v>
      </c>
      <c r="M21278" s="1" t="s">
        <v>28270</v>
      </c>
      <c r="N21278" s="1" t="s">
        <v>41</v>
      </c>
      <c r="O21278" s="1">
        <v>20260630</v>
      </c>
      <c r="P21278" s="1" t="s">
        <v>361</v>
      </c>
      <c r="Q21278" s="1" t="s">
        <v>195</v>
      </c>
      <c r="R21278" s="1" t="s">
        <v>43</v>
      </c>
      <c r="S21278" s="1">
        <v>20220401</v>
      </c>
      <c r="X21278" s="1" t="s">
        <v>44</v>
      </c>
      <c r="Z21278" s="1">
        <v>4987124909616</v>
      </c>
      <c r="AB21278" s="1">
        <v>24987124047411</v>
      </c>
    </row>
    <row r="21279" spans="1:32" x14ac:dyDescent="0.45">
      <c r="A21279" s="1" t="s">
        <v>193</v>
      </c>
      <c r="B21279" s="1" t="s">
        <v>28271</v>
      </c>
      <c r="C21279" s="1">
        <v>14987124047438</v>
      </c>
      <c r="D21279" s="1">
        <v>1200</v>
      </c>
      <c r="F21279" s="1">
        <v>10</v>
      </c>
      <c r="G21279" s="1" t="s">
        <v>195</v>
      </c>
      <c r="H21279" s="1" t="s">
        <v>35</v>
      </c>
      <c r="I21279" s="1" t="s">
        <v>196</v>
      </c>
      <c r="J21279" s="1" t="s">
        <v>28272</v>
      </c>
      <c r="K21279" s="1" t="s">
        <v>198</v>
      </c>
      <c r="L21279" s="1" t="s">
        <v>28269</v>
      </c>
      <c r="M21279" s="1" t="s">
        <v>28270</v>
      </c>
      <c r="N21279" s="1" t="s">
        <v>41</v>
      </c>
      <c r="O21279" s="1">
        <v>20260630</v>
      </c>
      <c r="P21279" s="1" t="s">
        <v>361</v>
      </c>
      <c r="Q21279" s="1" t="s">
        <v>195</v>
      </c>
      <c r="R21279" s="1" t="s">
        <v>43</v>
      </c>
      <c r="S21279" s="1">
        <v>20220401</v>
      </c>
      <c r="X21279" s="1" t="s">
        <v>44</v>
      </c>
      <c r="Z21279" s="1">
        <v>4987124909616</v>
      </c>
      <c r="AB21279" s="1">
        <v>24987124047435</v>
      </c>
    </row>
    <row r="21280" spans="1:32" x14ac:dyDescent="0.45">
      <c r="A21280" s="1" t="s">
        <v>32</v>
      </c>
      <c r="B21280" s="1" t="s">
        <v>28273</v>
      </c>
      <c r="C21280" s="1">
        <v>14987124047469</v>
      </c>
      <c r="D21280" s="1">
        <v>1200</v>
      </c>
      <c r="F21280" s="1">
        <v>1200</v>
      </c>
      <c r="G21280" s="1" t="s">
        <v>195</v>
      </c>
      <c r="H21280" s="1" t="s">
        <v>35</v>
      </c>
      <c r="I21280" s="1" t="s">
        <v>196</v>
      </c>
      <c r="J21280" s="1" t="s">
        <v>28272</v>
      </c>
      <c r="K21280" s="1" t="s">
        <v>198</v>
      </c>
      <c r="L21280" s="1" t="s">
        <v>28269</v>
      </c>
      <c r="M21280" s="1" t="s">
        <v>28270</v>
      </c>
      <c r="N21280" s="1" t="s">
        <v>41</v>
      </c>
      <c r="O21280" s="1">
        <v>20260630</v>
      </c>
      <c r="P21280" s="1" t="s">
        <v>361</v>
      </c>
      <c r="Q21280" s="1" t="s">
        <v>195</v>
      </c>
      <c r="R21280" s="1" t="s">
        <v>43</v>
      </c>
      <c r="S21280" s="1">
        <v>20220401</v>
      </c>
      <c r="X21280" s="1" t="s">
        <v>44</v>
      </c>
      <c r="Z21280" s="1">
        <v>4987124909654</v>
      </c>
      <c r="AB21280" s="1">
        <v>24987124047466</v>
      </c>
    </row>
    <row r="21281" spans="1:28" x14ac:dyDescent="0.45">
      <c r="A21281" s="1" t="s">
        <v>193</v>
      </c>
      <c r="B21281" s="1" t="s">
        <v>28274</v>
      </c>
      <c r="C21281" s="1">
        <v>14987271050152</v>
      </c>
      <c r="D21281" s="1">
        <v>100</v>
      </c>
      <c r="F21281" s="1">
        <v>10</v>
      </c>
      <c r="G21281" s="1" t="s">
        <v>195</v>
      </c>
      <c r="H21281" s="1" t="s">
        <v>35</v>
      </c>
      <c r="I21281" s="1" t="s">
        <v>196</v>
      </c>
      <c r="J21281" s="1" t="s">
        <v>28275</v>
      </c>
      <c r="K21281" s="1" t="s">
        <v>198</v>
      </c>
      <c r="L21281" s="1" t="s">
        <v>28269</v>
      </c>
      <c r="M21281" s="1" t="s">
        <v>28270</v>
      </c>
      <c r="N21281" s="1" t="s">
        <v>41</v>
      </c>
      <c r="O21281" s="1">
        <v>20260630</v>
      </c>
      <c r="P21281" s="1" t="s">
        <v>284</v>
      </c>
      <c r="Q21281" s="1" t="s">
        <v>195</v>
      </c>
      <c r="R21281" s="1" t="s">
        <v>43</v>
      </c>
      <c r="S21281" s="1">
        <v>20220401</v>
      </c>
      <c r="X21281" s="1" t="s">
        <v>44</v>
      </c>
      <c r="Z21281" s="1">
        <v>4987271050100</v>
      </c>
    </row>
    <row r="21282" spans="1:28" x14ac:dyDescent="0.45">
      <c r="A21282" s="1" t="s">
        <v>193</v>
      </c>
      <c r="B21282" s="1" t="s">
        <v>28274</v>
      </c>
      <c r="C21282" s="1">
        <v>14987271050169</v>
      </c>
      <c r="D21282" s="1">
        <v>1000</v>
      </c>
      <c r="F21282" s="1">
        <v>10</v>
      </c>
      <c r="G21282" s="1" t="s">
        <v>195</v>
      </c>
      <c r="H21282" s="1" t="s">
        <v>35</v>
      </c>
      <c r="I21282" s="1" t="s">
        <v>196</v>
      </c>
      <c r="J21282" s="1" t="s">
        <v>28275</v>
      </c>
      <c r="K21282" s="1" t="s">
        <v>198</v>
      </c>
      <c r="L21282" s="1" t="s">
        <v>28269</v>
      </c>
      <c r="M21282" s="1" t="s">
        <v>28270</v>
      </c>
      <c r="N21282" s="1" t="s">
        <v>41</v>
      </c>
      <c r="O21282" s="1">
        <v>20260630</v>
      </c>
      <c r="P21282" s="1" t="s">
        <v>284</v>
      </c>
      <c r="Q21282" s="1" t="s">
        <v>195</v>
      </c>
      <c r="R21282" s="1" t="s">
        <v>43</v>
      </c>
      <c r="S21282" s="1">
        <v>20220401</v>
      </c>
      <c r="X21282" s="1" t="s">
        <v>44</v>
      </c>
      <c r="Z21282" s="1">
        <v>4987271050100</v>
      </c>
    </row>
    <row r="21283" spans="1:28" x14ac:dyDescent="0.45">
      <c r="A21283" s="1" t="s">
        <v>32</v>
      </c>
      <c r="B21283" s="1" t="s">
        <v>28276</v>
      </c>
      <c r="C21283" s="1">
        <v>14987271050145</v>
      </c>
      <c r="D21283" s="1">
        <v>1200</v>
      </c>
      <c r="F21283" s="1">
        <v>1200</v>
      </c>
      <c r="G21283" s="1" t="s">
        <v>195</v>
      </c>
      <c r="H21283" s="1" t="s">
        <v>35</v>
      </c>
      <c r="I21283" s="1" t="s">
        <v>196</v>
      </c>
      <c r="J21283" s="1" t="s">
        <v>28275</v>
      </c>
      <c r="K21283" s="1" t="s">
        <v>198</v>
      </c>
      <c r="L21283" s="1" t="s">
        <v>28269</v>
      </c>
      <c r="M21283" s="1" t="s">
        <v>28270</v>
      </c>
      <c r="N21283" s="1" t="s">
        <v>41</v>
      </c>
      <c r="O21283" s="1">
        <v>20260630</v>
      </c>
      <c r="P21283" s="1" t="s">
        <v>284</v>
      </c>
      <c r="Q21283" s="1" t="s">
        <v>195</v>
      </c>
      <c r="R21283" s="1" t="s">
        <v>43</v>
      </c>
      <c r="S21283" s="1">
        <v>20220401</v>
      </c>
      <c r="X21283" s="1" t="s">
        <v>44</v>
      </c>
      <c r="Z21283" s="1">
        <v>4987271050117</v>
      </c>
    </row>
    <row r="21284" spans="1:28" x14ac:dyDescent="0.45">
      <c r="A21284" s="1" t="s">
        <v>32</v>
      </c>
      <c r="B21284" s="1" t="s">
        <v>28277</v>
      </c>
      <c r="C21284" s="1">
        <v>14987271050138</v>
      </c>
      <c r="D21284" s="1">
        <v>6000</v>
      </c>
      <c r="F21284" s="1">
        <v>6000</v>
      </c>
      <c r="G21284" s="1" t="s">
        <v>195</v>
      </c>
      <c r="H21284" s="1" t="s">
        <v>35</v>
      </c>
      <c r="I21284" s="1" t="s">
        <v>196</v>
      </c>
      <c r="J21284" s="1" t="s">
        <v>28275</v>
      </c>
      <c r="K21284" s="1" t="s">
        <v>198</v>
      </c>
      <c r="L21284" s="1" t="s">
        <v>28269</v>
      </c>
      <c r="M21284" s="1" t="s">
        <v>28270</v>
      </c>
      <c r="N21284" s="1" t="s">
        <v>41</v>
      </c>
      <c r="O21284" s="1">
        <v>20260630</v>
      </c>
      <c r="P21284" s="1" t="s">
        <v>284</v>
      </c>
      <c r="Q21284" s="1" t="s">
        <v>195</v>
      </c>
      <c r="R21284" s="1" t="s">
        <v>43</v>
      </c>
      <c r="S21284" s="1">
        <v>20220401</v>
      </c>
      <c r="X21284" s="1" t="s">
        <v>44</v>
      </c>
    </row>
    <row r="21285" spans="1:28" x14ac:dyDescent="0.45">
      <c r="A21285" s="1" t="s">
        <v>193</v>
      </c>
      <c r="B21285" s="1" t="s">
        <v>28278</v>
      </c>
      <c r="C21285" s="1">
        <v>14987792112711</v>
      </c>
      <c r="D21285" s="1">
        <v>100</v>
      </c>
      <c r="F21285" s="1">
        <v>10</v>
      </c>
      <c r="G21285" s="1" t="s">
        <v>195</v>
      </c>
      <c r="H21285" s="1" t="s">
        <v>35</v>
      </c>
      <c r="I21285" s="1" t="s">
        <v>196</v>
      </c>
      <c r="J21285" s="1" t="s">
        <v>28279</v>
      </c>
      <c r="K21285" s="1" t="s">
        <v>246</v>
      </c>
      <c r="L21285" s="1" t="s">
        <v>28280</v>
      </c>
      <c r="M21285" s="1" t="s">
        <v>28281</v>
      </c>
      <c r="N21285" s="1" t="s">
        <v>41</v>
      </c>
      <c r="O21285" s="1">
        <v>20260630</v>
      </c>
      <c r="P21285" s="1" t="s">
        <v>786</v>
      </c>
      <c r="Q21285" s="1" t="s">
        <v>195</v>
      </c>
      <c r="R21285" s="1" t="s">
        <v>43</v>
      </c>
      <c r="S21285" s="1">
        <v>20220401</v>
      </c>
      <c r="X21285" s="1" t="s">
        <v>44</v>
      </c>
      <c r="Z21285" s="1">
        <v>4987792924287</v>
      </c>
    </row>
    <row r="21286" spans="1:28" x14ac:dyDescent="0.45">
      <c r="A21286" s="1" t="s">
        <v>193</v>
      </c>
      <c r="B21286" s="1" t="s">
        <v>28278</v>
      </c>
      <c r="C21286" s="1">
        <v>14987792112759</v>
      </c>
      <c r="D21286" s="1">
        <v>500</v>
      </c>
      <c r="F21286" s="1">
        <v>10</v>
      </c>
      <c r="G21286" s="1" t="s">
        <v>195</v>
      </c>
      <c r="H21286" s="1" t="s">
        <v>35</v>
      </c>
      <c r="I21286" s="1" t="s">
        <v>196</v>
      </c>
      <c r="J21286" s="1" t="s">
        <v>28279</v>
      </c>
      <c r="K21286" s="1" t="s">
        <v>246</v>
      </c>
      <c r="L21286" s="1" t="s">
        <v>28280</v>
      </c>
      <c r="M21286" s="1" t="s">
        <v>28281</v>
      </c>
      <c r="N21286" s="1" t="s">
        <v>41</v>
      </c>
      <c r="O21286" s="1">
        <v>20260630</v>
      </c>
      <c r="P21286" s="1" t="s">
        <v>786</v>
      </c>
      <c r="Q21286" s="1" t="s">
        <v>195</v>
      </c>
      <c r="R21286" s="1" t="s">
        <v>43</v>
      </c>
      <c r="S21286" s="1">
        <v>20220401</v>
      </c>
      <c r="X21286" s="1" t="s">
        <v>44</v>
      </c>
      <c r="Z21286" s="1">
        <v>4987792924287</v>
      </c>
    </row>
    <row r="21287" spans="1:28" x14ac:dyDescent="0.45">
      <c r="A21287" s="1" t="s">
        <v>193</v>
      </c>
      <c r="B21287" s="1" t="s">
        <v>28282</v>
      </c>
      <c r="C21287" s="1">
        <v>14987376788455</v>
      </c>
      <c r="D21287" s="1">
        <v>100</v>
      </c>
      <c r="F21287" s="1">
        <v>10</v>
      </c>
      <c r="G21287" s="1" t="s">
        <v>195</v>
      </c>
      <c r="H21287" s="1" t="s">
        <v>35</v>
      </c>
      <c r="I21287" s="1" t="s">
        <v>196</v>
      </c>
      <c r="J21287" s="1" t="s">
        <v>28283</v>
      </c>
      <c r="K21287" s="1" t="s">
        <v>246</v>
      </c>
      <c r="L21287" s="1" t="s">
        <v>28280</v>
      </c>
      <c r="M21287" s="1" t="s">
        <v>28281</v>
      </c>
      <c r="N21287" s="1" t="s">
        <v>41</v>
      </c>
      <c r="O21287" s="1">
        <v>20260630</v>
      </c>
      <c r="P21287" s="1" t="s">
        <v>276</v>
      </c>
      <c r="Q21287" s="1" t="s">
        <v>195</v>
      </c>
      <c r="R21287" s="1" t="s">
        <v>43</v>
      </c>
      <c r="S21287" s="1">
        <v>20220401</v>
      </c>
      <c r="X21287" s="1" t="s">
        <v>44</v>
      </c>
      <c r="Z21287" s="1">
        <v>4987376788489</v>
      </c>
      <c r="AB21287" s="1">
        <v>24987376788452</v>
      </c>
    </row>
    <row r="21288" spans="1:28" x14ac:dyDescent="0.45">
      <c r="A21288" s="1" t="s">
        <v>193</v>
      </c>
      <c r="B21288" s="1" t="s">
        <v>28282</v>
      </c>
      <c r="C21288" s="1">
        <v>14987123873984</v>
      </c>
      <c r="D21288" s="1">
        <v>100</v>
      </c>
      <c r="F21288" s="1">
        <v>10</v>
      </c>
      <c r="G21288" s="1" t="s">
        <v>195</v>
      </c>
      <c r="H21288" s="1" t="s">
        <v>35</v>
      </c>
      <c r="I21288" s="1" t="s">
        <v>196</v>
      </c>
      <c r="J21288" s="1" t="s">
        <v>28283</v>
      </c>
      <c r="K21288" s="1" t="s">
        <v>246</v>
      </c>
      <c r="L21288" s="1" t="s">
        <v>28280</v>
      </c>
      <c r="M21288" s="1" t="s">
        <v>28281</v>
      </c>
      <c r="N21288" s="1" t="s">
        <v>41</v>
      </c>
      <c r="O21288" s="1">
        <v>20260630</v>
      </c>
      <c r="P21288" s="1" t="s">
        <v>201</v>
      </c>
      <c r="Q21288" s="1" t="s">
        <v>195</v>
      </c>
      <c r="R21288" s="1" t="s">
        <v>43</v>
      </c>
      <c r="S21288" s="1">
        <v>20220401</v>
      </c>
      <c r="X21288" s="1" t="s">
        <v>44</v>
      </c>
      <c r="Z21288" s="1">
        <v>4987123568456</v>
      </c>
      <c r="AB21288" s="1">
        <v>24987123873981</v>
      </c>
    </row>
    <row r="21289" spans="1:28" x14ac:dyDescent="0.45">
      <c r="A21289" s="1" t="s">
        <v>32</v>
      </c>
      <c r="B21289" s="1" t="s">
        <v>28284</v>
      </c>
      <c r="C21289" s="1">
        <v>14987376788462</v>
      </c>
      <c r="D21289" s="1">
        <v>1200</v>
      </c>
      <c r="F21289" s="1">
        <v>1200</v>
      </c>
      <c r="G21289" s="1" t="s">
        <v>195</v>
      </c>
      <c r="H21289" s="1" t="s">
        <v>35</v>
      </c>
      <c r="I21289" s="1" t="s">
        <v>196</v>
      </c>
      <c r="J21289" s="1" t="s">
        <v>28283</v>
      </c>
      <c r="K21289" s="1" t="s">
        <v>246</v>
      </c>
      <c r="L21289" s="1" t="s">
        <v>28280</v>
      </c>
      <c r="M21289" s="1" t="s">
        <v>28281</v>
      </c>
      <c r="N21289" s="1" t="s">
        <v>41</v>
      </c>
      <c r="O21289" s="1">
        <v>20260630</v>
      </c>
      <c r="P21289" s="1" t="s">
        <v>276</v>
      </c>
      <c r="Q21289" s="1" t="s">
        <v>195</v>
      </c>
      <c r="R21289" s="1" t="s">
        <v>43</v>
      </c>
      <c r="S21289" s="1">
        <v>20220401</v>
      </c>
      <c r="X21289" s="1" t="s">
        <v>44</v>
      </c>
      <c r="Z21289" s="1">
        <v>4987376788496</v>
      </c>
      <c r="AB21289" s="1">
        <v>24987376788469</v>
      </c>
    </row>
    <row r="21290" spans="1:28" x14ac:dyDescent="0.45">
      <c r="A21290" s="1" t="s">
        <v>32</v>
      </c>
      <c r="B21290" s="1" t="s">
        <v>28284</v>
      </c>
      <c r="C21290" s="1">
        <v>14987123871034</v>
      </c>
      <c r="D21290" s="1">
        <v>1200</v>
      </c>
      <c r="F21290" s="1">
        <v>1200</v>
      </c>
      <c r="G21290" s="1" t="s">
        <v>195</v>
      </c>
      <c r="H21290" s="1" t="s">
        <v>35</v>
      </c>
      <c r="I21290" s="1" t="s">
        <v>196</v>
      </c>
      <c r="J21290" s="1" t="s">
        <v>28283</v>
      </c>
      <c r="K21290" s="1" t="s">
        <v>246</v>
      </c>
      <c r="L21290" s="1" t="s">
        <v>28280</v>
      </c>
      <c r="M21290" s="1" t="s">
        <v>28281</v>
      </c>
      <c r="N21290" s="1" t="s">
        <v>41</v>
      </c>
      <c r="O21290" s="1">
        <v>20260630</v>
      </c>
      <c r="P21290" s="1" t="s">
        <v>201</v>
      </c>
      <c r="Q21290" s="1" t="s">
        <v>195</v>
      </c>
      <c r="R21290" s="1" t="s">
        <v>43</v>
      </c>
      <c r="S21290" s="1">
        <v>20220401</v>
      </c>
      <c r="X21290" s="1" t="s">
        <v>44</v>
      </c>
      <c r="Z21290" s="1">
        <v>4987123568463</v>
      </c>
      <c r="AB21290" s="1">
        <v>24987123871031</v>
      </c>
    </row>
    <row r="21291" spans="1:28" x14ac:dyDescent="0.45">
      <c r="A21291" s="1" t="s">
        <v>193</v>
      </c>
      <c r="B21291" s="1" t="s">
        <v>28285</v>
      </c>
      <c r="C21291" s="1">
        <v>14987124048817</v>
      </c>
      <c r="D21291" s="1">
        <v>100</v>
      </c>
      <c r="F21291" s="1">
        <v>10</v>
      </c>
      <c r="G21291" s="1" t="s">
        <v>195</v>
      </c>
      <c r="H21291" s="1" t="s">
        <v>35</v>
      </c>
      <c r="I21291" s="1" t="s">
        <v>196</v>
      </c>
      <c r="J21291" s="1" t="s">
        <v>28286</v>
      </c>
      <c r="K21291" s="1" t="s">
        <v>246</v>
      </c>
      <c r="L21291" s="1" t="s">
        <v>28280</v>
      </c>
      <c r="M21291" s="1" t="s">
        <v>28281</v>
      </c>
      <c r="N21291" s="1" t="s">
        <v>41</v>
      </c>
      <c r="O21291" s="1">
        <v>20260630</v>
      </c>
      <c r="P21291" s="1" t="s">
        <v>361</v>
      </c>
      <c r="Q21291" s="1" t="s">
        <v>195</v>
      </c>
      <c r="R21291" s="1" t="s">
        <v>43</v>
      </c>
      <c r="S21291" s="1">
        <v>20220401</v>
      </c>
      <c r="X21291" s="1" t="s">
        <v>44</v>
      </c>
      <c r="Z21291" s="1">
        <v>4987124909517</v>
      </c>
      <c r="AB21291" s="1">
        <v>24987124048814</v>
      </c>
    </row>
    <row r="21292" spans="1:28" x14ac:dyDescent="0.45">
      <c r="A21292" s="1" t="s">
        <v>193</v>
      </c>
      <c r="B21292" s="1" t="s">
        <v>28285</v>
      </c>
      <c r="C21292" s="1">
        <v>14987124048831</v>
      </c>
      <c r="D21292" s="1">
        <v>1200</v>
      </c>
      <c r="F21292" s="1">
        <v>10</v>
      </c>
      <c r="G21292" s="1" t="s">
        <v>195</v>
      </c>
      <c r="H21292" s="1" t="s">
        <v>35</v>
      </c>
      <c r="I21292" s="1" t="s">
        <v>196</v>
      </c>
      <c r="J21292" s="1" t="s">
        <v>28286</v>
      </c>
      <c r="K21292" s="1" t="s">
        <v>246</v>
      </c>
      <c r="L21292" s="1" t="s">
        <v>28280</v>
      </c>
      <c r="M21292" s="1" t="s">
        <v>28281</v>
      </c>
      <c r="N21292" s="1" t="s">
        <v>41</v>
      </c>
      <c r="O21292" s="1">
        <v>20260630</v>
      </c>
      <c r="P21292" s="1" t="s">
        <v>361</v>
      </c>
      <c r="Q21292" s="1" t="s">
        <v>195</v>
      </c>
      <c r="R21292" s="1" t="s">
        <v>43</v>
      </c>
      <c r="S21292" s="1">
        <v>20220401</v>
      </c>
      <c r="X21292" s="1" t="s">
        <v>44</v>
      </c>
      <c r="Z21292" s="1">
        <v>4987124909517</v>
      </c>
      <c r="AB21292" s="1">
        <v>24987124048838</v>
      </c>
    </row>
    <row r="21293" spans="1:28" x14ac:dyDescent="0.45">
      <c r="A21293" s="1" t="s">
        <v>32</v>
      </c>
      <c r="B21293" s="1" t="s">
        <v>28287</v>
      </c>
      <c r="C21293" s="1">
        <v>14987124048862</v>
      </c>
      <c r="D21293" s="1">
        <v>1200</v>
      </c>
      <c r="F21293" s="1">
        <v>1200</v>
      </c>
      <c r="G21293" s="1" t="s">
        <v>195</v>
      </c>
      <c r="H21293" s="1" t="s">
        <v>35</v>
      </c>
      <c r="I21293" s="1" t="s">
        <v>196</v>
      </c>
      <c r="J21293" s="1" t="s">
        <v>28286</v>
      </c>
      <c r="K21293" s="1" t="s">
        <v>246</v>
      </c>
      <c r="L21293" s="1" t="s">
        <v>28280</v>
      </c>
      <c r="M21293" s="1" t="s">
        <v>28281</v>
      </c>
      <c r="N21293" s="1" t="s">
        <v>41</v>
      </c>
      <c r="O21293" s="1">
        <v>20260630</v>
      </c>
      <c r="P21293" s="1" t="s">
        <v>361</v>
      </c>
      <c r="Q21293" s="1" t="s">
        <v>195</v>
      </c>
      <c r="R21293" s="1" t="s">
        <v>43</v>
      </c>
      <c r="S21293" s="1">
        <v>20220401</v>
      </c>
      <c r="X21293" s="1" t="s">
        <v>44</v>
      </c>
      <c r="Z21293" s="1">
        <v>4987124909555</v>
      </c>
    </row>
    <row r="21294" spans="1:28" x14ac:dyDescent="0.45">
      <c r="A21294" s="1" t="s">
        <v>193</v>
      </c>
      <c r="B21294" s="1" t="s">
        <v>28288</v>
      </c>
      <c r="C21294" s="1">
        <v>14987271050022</v>
      </c>
      <c r="D21294" s="1">
        <v>6000</v>
      </c>
      <c r="F21294" s="1">
        <v>10</v>
      </c>
      <c r="G21294" s="1" t="s">
        <v>195</v>
      </c>
      <c r="H21294" s="1" t="s">
        <v>35</v>
      </c>
      <c r="I21294" s="1" t="s">
        <v>196</v>
      </c>
      <c r="J21294" s="1" t="s">
        <v>28289</v>
      </c>
      <c r="K21294" s="1" t="s">
        <v>246</v>
      </c>
      <c r="L21294" s="1" t="s">
        <v>28280</v>
      </c>
      <c r="M21294" s="1" t="s">
        <v>28281</v>
      </c>
      <c r="N21294" s="1" t="s">
        <v>41</v>
      </c>
      <c r="O21294" s="1">
        <v>20260630</v>
      </c>
      <c r="P21294" s="1" t="s">
        <v>284</v>
      </c>
      <c r="Q21294" s="1" t="s">
        <v>195</v>
      </c>
      <c r="R21294" s="1" t="s">
        <v>43</v>
      </c>
      <c r="S21294" s="1">
        <v>20220401</v>
      </c>
      <c r="X21294" s="1" t="s">
        <v>44</v>
      </c>
      <c r="Z21294" s="1">
        <v>4987271050001</v>
      </c>
    </row>
    <row r="21295" spans="1:28" x14ac:dyDescent="0.45">
      <c r="A21295" s="1" t="s">
        <v>193</v>
      </c>
      <c r="B21295" s="1" t="s">
        <v>28288</v>
      </c>
      <c r="C21295" s="1">
        <v>14987271050053</v>
      </c>
      <c r="D21295" s="1">
        <v>100</v>
      </c>
      <c r="F21295" s="1">
        <v>10</v>
      </c>
      <c r="G21295" s="1" t="s">
        <v>195</v>
      </c>
      <c r="H21295" s="1" t="s">
        <v>35</v>
      </c>
      <c r="I21295" s="1" t="s">
        <v>196</v>
      </c>
      <c r="J21295" s="1" t="s">
        <v>28289</v>
      </c>
      <c r="K21295" s="1" t="s">
        <v>246</v>
      </c>
      <c r="L21295" s="1" t="s">
        <v>28280</v>
      </c>
      <c r="M21295" s="1" t="s">
        <v>28281</v>
      </c>
      <c r="N21295" s="1" t="s">
        <v>41</v>
      </c>
      <c r="O21295" s="1">
        <v>20260630</v>
      </c>
      <c r="P21295" s="1" t="s">
        <v>284</v>
      </c>
      <c r="Q21295" s="1" t="s">
        <v>195</v>
      </c>
      <c r="R21295" s="1" t="s">
        <v>43</v>
      </c>
      <c r="S21295" s="1">
        <v>20220401</v>
      </c>
      <c r="X21295" s="1" t="s">
        <v>44</v>
      </c>
      <c r="Z21295" s="1">
        <v>4987271050001</v>
      </c>
    </row>
    <row r="21296" spans="1:28" x14ac:dyDescent="0.45">
      <c r="A21296" s="1" t="s">
        <v>193</v>
      </c>
      <c r="B21296" s="1" t="s">
        <v>28288</v>
      </c>
      <c r="C21296" s="1">
        <v>14987271050060</v>
      </c>
      <c r="D21296" s="1">
        <v>1000</v>
      </c>
      <c r="F21296" s="1">
        <v>10</v>
      </c>
      <c r="G21296" s="1" t="s">
        <v>195</v>
      </c>
      <c r="H21296" s="1" t="s">
        <v>35</v>
      </c>
      <c r="I21296" s="1" t="s">
        <v>196</v>
      </c>
      <c r="J21296" s="1" t="s">
        <v>28289</v>
      </c>
      <c r="K21296" s="1" t="s">
        <v>246</v>
      </c>
      <c r="L21296" s="1" t="s">
        <v>28280</v>
      </c>
      <c r="M21296" s="1" t="s">
        <v>28281</v>
      </c>
      <c r="N21296" s="1" t="s">
        <v>41</v>
      </c>
      <c r="O21296" s="1">
        <v>20260630</v>
      </c>
      <c r="P21296" s="1" t="s">
        <v>284</v>
      </c>
      <c r="Q21296" s="1" t="s">
        <v>195</v>
      </c>
      <c r="R21296" s="1" t="s">
        <v>43</v>
      </c>
      <c r="S21296" s="1">
        <v>20220401</v>
      </c>
      <c r="X21296" s="1" t="s">
        <v>44</v>
      </c>
      <c r="Z21296" s="1">
        <v>4987271050001</v>
      </c>
    </row>
    <row r="21297" spans="1:32" x14ac:dyDescent="0.45">
      <c r="A21297" s="1" t="s">
        <v>32</v>
      </c>
      <c r="B21297" s="1" t="s">
        <v>28290</v>
      </c>
      <c r="C21297" s="1">
        <v>14987271050046</v>
      </c>
      <c r="D21297" s="1">
        <v>1200</v>
      </c>
      <c r="F21297" s="1">
        <v>1200</v>
      </c>
      <c r="G21297" s="1" t="s">
        <v>195</v>
      </c>
      <c r="H21297" s="1" t="s">
        <v>35</v>
      </c>
      <c r="I21297" s="1" t="s">
        <v>196</v>
      </c>
      <c r="J21297" s="1" t="s">
        <v>28289</v>
      </c>
      <c r="K21297" s="1" t="s">
        <v>246</v>
      </c>
      <c r="L21297" s="1" t="s">
        <v>28280</v>
      </c>
      <c r="M21297" s="1" t="s">
        <v>28281</v>
      </c>
      <c r="N21297" s="1" t="s">
        <v>41</v>
      </c>
      <c r="O21297" s="1">
        <v>20260630</v>
      </c>
      <c r="P21297" s="1" t="s">
        <v>284</v>
      </c>
      <c r="Q21297" s="1" t="s">
        <v>195</v>
      </c>
      <c r="R21297" s="1" t="s">
        <v>43</v>
      </c>
      <c r="S21297" s="1">
        <v>20220401</v>
      </c>
      <c r="X21297" s="1" t="s">
        <v>44</v>
      </c>
      <c r="Z21297" s="1">
        <v>4987271050018</v>
      </c>
    </row>
    <row r="21298" spans="1:32" x14ac:dyDescent="0.45">
      <c r="A21298" s="1" t="s">
        <v>32</v>
      </c>
      <c r="B21298" s="1" t="s">
        <v>28291</v>
      </c>
      <c r="C21298" s="1">
        <v>14987271050039</v>
      </c>
      <c r="D21298" s="1">
        <v>6000</v>
      </c>
      <c r="F21298" s="1">
        <v>6000</v>
      </c>
      <c r="G21298" s="1" t="s">
        <v>195</v>
      </c>
      <c r="H21298" s="1" t="s">
        <v>35</v>
      </c>
      <c r="I21298" s="1" t="s">
        <v>196</v>
      </c>
      <c r="J21298" s="1" t="s">
        <v>28289</v>
      </c>
      <c r="K21298" s="1" t="s">
        <v>246</v>
      </c>
      <c r="L21298" s="1" t="s">
        <v>28280</v>
      </c>
      <c r="M21298" s="1" t="s">
        <v>28281</v>
      </c>
      <c r="N21298" s="1" t="s">
        <v>41</v>
      </c>
      <c r="O21298" s="1">
        <v>20260630</v>
      </c>
      <c r="P21298" s="1" t="s">
        <v>284</v>
      </c>
      <c r="Q21298" s="1" t="s">
        <v>195</v>
      </c>
      <c r="R21298" s="1" t="s">
        <v>43</v>
      </c>
      <c r="S21298" s="1">
        <v>20220401</v>
      </c>
      <c r="X21298" s="1" t="s">
        <v>44</v>
      </c>
    </row>
    <row r="21299" spans="1:32" x14ac:dyDescent="0.45">
      <c r="A21299" s="1" t="s">
        <v>193</v>
      </c>
      <c r="B21299" s="1" t="s">
        <v>28292</v>
      </c>
      <c r="C21299" s="1">
        <v>14987123400074</v>
      </c>
      <c r="D21299" s="1">
        <v>1200</v>
      </c>
      <c r="F21299" s="1">
        <v>10</v>
      </c>
      <c r="G21299" s="1" t="s">
        <v>195</v>
      </c>
      <c r="H21299" s="1" t="s">
        <v>35</v>
      </c>
      <c r="I21299" s="1" t="s">
        <v>196</v>
      </c>
      <c r="J21299" s="1" t="s">
        <v>28293</v>
      </c>
      <c r="K21299" s="1" t="s">
        <v>246</v>
      </c>
      <c r="L21299" s="1" t="s">
        <v>28280</v>
      </c>
      <c r="M21299" s="1" t="s">
        <v>28281</v>
      </c>
      <c r="N21299" s="1" t="s">
        <v>41</v>
      </c>
      <c r="O21299" s="1">
        <v>20260630</v>
      </c>
      <c r="P21299" s="1" t="s">
        <v>201</v>
      </c>
      <c r="Q21299" s="1" t="s">
        <v>195</v>
      </c>
      <c r="R21299" s="1" t="s">
        <v>43</v>
      </c>
      <c r="S21299" s="1">
        <v>20220401</v>
      </c>
      <c r="X21299" s="1" t="s">
        <v>44</v>
      </c>
      <c r="Z21299" s="1">
        <v>4987123555685</v>
      </c>
    </row>
    <row r="21300" spans="1:32" x14ac:dyDescent="0.45">
      <c r="A21300" s="1" t="s">
        <v>193</v>
      </c>
      <c r="B21300" s="1" t="s">
        <v>28292</v>
      </c>
      <c r="C21300" s="1">
        <v>14987123411193</v>
      </c>
      <c r="D21300" s="1">
        <v>100</v>
      </c>
      <c r="F21300" s="1">
        <v>10</v>
      </c>
      <c r="G21300" s="1" t="s">
        <v>195</v>
      </c>
      <c r="H21300" s="1" t="s">
        <v>35</v>
      </c>
      <c r="I21300" s="1" t="s">
        <v>196</v>
      </c>
      <c r="J21300" s="1" t="s">
        <v>28293</v>
      </c>
      <c r="K21300" s="1" t="s">
        <v>246</v>
      </c>
      <c r="L21300" s="1" t="s">
        <v>28280</v>
      </c>
      <c r="M21300" s="1" t="s">
        <v>28281</v>
      </c>
      <c r="N21300" s="1" t="s">
        <v>41</v>
      </c>
      <c r="O21300" s="1">
        <v>20260630</v>
      </c>
      <c r="P21300" s="1" t="s">
        <v>201</v>
      </c>
      <c r="Q21300" s="1" t="s">
        <v>195</v>
      </c>
      <c r="R21300" s="1" t="s">
        <v>43</v>
      </c>
      <c r="S21300" s="1">
        <v>20220401</v>
      </c>
      <c r="X21300" s="1" t="s">
        <v>44</v>
      </c>
      <c r="Z21300" s="1">
        <v>4987123555685</v>
      </c>
    </row>
    <row r="21301" spans="1:32" x14ac:dyDescent="0.45">
      <c r="A21301" s="1" t="s">
        <v>32</v>
      </c>
      <c r="B21301" s="1" t="s">
        <v>28294</v>
      </c>
      <c r="C21301" s="1">
        <v>14987123400142</v>
      </c>
      <c r="D21301" s="1">
        <v>1200</v>
      </c>
      <c r="F21301" s="1">
        <v>1200</v>
      </c>
      <c r="G21301" s="1" t="s">
        <v>195</v>
      </c>
      <c r="H21301" s="1" t="s">
        <v>35</v>
      </c>
      <c r="I21301" s="1" t="s">
        <v>196</v>
      </c>
      <c r="J21301" s="1" t="s">
        <v>28293</v>
      </c>
      <c r="K21301" s="1" t="s">
        <v>246</v>
      </c>
      <c r="L21301" s="1" t="s">
        <v>28280</v>
      </c>
      <c r="M21301" s="1" t="s">
        <v>28281</v>
      </c>
      <c r="N21301" s="1" t="s">
        <v>41</v>
      </c>
      <c r="O21301" s="1">
        <v>20260630</v>
      </c>
      <c r="P21301" s="1" t="s">
        <v>201</v>
      </c>
      <c r="Q21301" s="1" t="s">
        <v>195</v>
      </c>
      <c r="R21301" s="1" t="s">
        <v>43</v>
      </c>
      <c r="S21301" s="1">
        <v>20220401</v>
      </c>
      <c r="X21301" s="1" t="s">
        <v>44</v>
      </c>
      <c r="Z21301" s="1">
        <v>4987123555692</v>
      </c>
    </row>
    <row r="21302" spans="1:32" x14ac:dyDescent="0.45">
      <c r="A21302" s="1" t="s">
        <v>193</v>
      </c>
      <c r="B21302" s="1" t="s">
        <v>28295</v>
      </c>
      <c r="C21302" s="1">
        <v>14987155162070</v>
      </c>
      <c r="D21302" s="1">
        <v>100</v>
      </c>
      <c r="F21302" s="1">
        <v>10</v>
      </c>
      <c r="G21302" s="1" t="s">
        <v>195</v>
      </c>
      <c r="H21302" s="1" t="s">
        <v>35</v>
      </c>
      <c r="I21302" s="1" t="s">
        <v>196</v>
      </c>
      <c r="J21302" s="1" t="s">
        <v>28296</v>
      </c>
      <c r="K21302" s="1" t="s">
        <v>246</v>
      </c>
      <c r="L21302" s="1" t="s">
        <v>28280</v>
      </c>
      <c r="M21302" s="1" t="s">
        <v>28281</v>
      </c>
      <c r="N21302" s="1" t="s">
        <v>41</v>
      </c>
      <c r="O21302" s="1">
        <v>20260630</v>
      </c>
      <c r="P21302" s="1" t="s">
        <v>485</v>
      </c>
      <c r="Q21302" s="1" t="s">
        <v>195</v>
      </c>
      <c r="R21302" s="1" t="s">
        <v>43</v>
      </c>
      <c r="S21302" s="1">
        <v>20220401</v>
      </c>
      <c r="X21302" s="1" t="s">
        <v>44</v>
      </c>
      <c r="Z21302" s="1">
        <v>4987155162578</v>
      </c>
    </row>
    <row r="21303" spans="1:32" x14ac:dyDescent="0.45">
      <c r="A21303" s="1" t="s">
        <v>193</v>
      </c>
      <c r="B21303" s="1" t="s">
        <v>28295</v>
      </c>
      <c r="C21303" s="1">
        <v>14987155162094</v>
      </c>
      <c r="D21303" s="1">
        <v>1000</v>
      </c>
      <c r="F21303" s="1">
        <v>10</v>
      </c>
      <c r="G21303" s="1" t="s">
        <v>195</v>
      </c>
      <c r="H21303" s="1" t="s">
        <v>35</v>
      </c>
      <c r="I21303" s="1" t="s">
        <v>196</v>
      </c>
      <c r="J21303" s="1" t="s">
        <v>28296</v>
      </c>
      <c r="K21303" s="1" t="s">
        <v>246</v>
      </c>
      <c r="L21303" s="1" t="s">
        <v>28280</v>
      </c>
      <c r="M21303" s="1" t="s">
        <v>28281</v>
      </c>
      <c r="N21303" s="1" t="s">
        <v>41</v>
      </c>
      <c r="O21303" s="1">
        <v>20260630</v>
      </c>
      <c r="P21303" s="1" t="s">
        <v>485</v>
      </c>
      <c r="Q21303" s="1" t="s">
        <v>195</v>
      </c>
      <c r="R21303" s="1" t="s">
        <v>43</v>
      </c>
      <c r="S21303" s="1">
        <v>20220401</v>
      </c>
      <c r="X21303" s="1" t="s">
        <v>44</v>
      </c>
      <c r="Z21303" s="1">
        <v>4987155162578</v>
      </c>
    </row>
    <row r="21304" spans="1:32" x14ac:dyDescent="0.45">
      <c r="A21304" s="1" t="s">
        <v>32</v>
      </c>
      <c r="B21304" s="1" t="s">
        <v>28297</v>
      </c>
      <c r="C21304" s="1">
        <v>14987155162087</v>
      </c>
      <c r="D21304" s="1">
        <v>1000</v>
      </c>
      <c r="F21304" s="1">
        <v>1000</v>
      </c>
      <c r="G21304" s="1" t="s">
        <v>195</v>
      </c>
      <c r="H21304" s="1" t="s">
        <v>35</v>
      </c>
      <c r="I21304" s="1" t="s">
        <v>196</v>
      </c>
      <c r="J21304" s="1" t="s">
        <v>28296</v>
      </c>
      <c r="K21304" s="1" t="s">
        <v>246</v>
      </c>
      <c r="L21304" s="1" t="s">
        <v>28280</v>
      </c>
      <c r="M21304" s="1" t="s">
        <v>28281</v>
      </c>
      <c r="N21304" s="1" t="s">
        <v>41</v>
      </c>
      <c r="O21304" s="1">
        <v>20260630</v>
      </c>
      <c r="P21304" s="1" t="s">
        <v>485</v>
      </c>
      <c r="Q21304" s="1" t="s">
        <v>195</v>
      </c>
      <c r="R21304" s="1" t="s">
        <v>43</v>
      </c>
      <c r="S21304" s="1">
        <v>20220401</v>
      </c>
      <c r="X21304" s="1" t="s">
        <v>44</v>
      </c>
      <c r="Z21304" s="1">
        <v>4987155162585</v>
      </c>
    </row>
    <row r="21305" spans="1:32" x14ac:dyDescent="0.45">
      <c r="A21305" s="1" t="s">
        <v>193</v>
      </c>
      <c r="B21305" s="1" t="s">
        <v>28298</v>
      </c>
      <c r="C21305" s="1">
        <v>14987407142102</v>
      </c>
      <c r="D21305" s="1">
        <v>100</v>
      </c>
      <c r="F21305" s="1">
        <v>10</v>
      </c>
      <c r="G21305" s="1" t="s">
        <v>195</v>
      </c>
      <c r="H21305" s="1" t="s">
        <v>35</v>
      </c>
      <c r="I21305" s="1" t="s">
        <v>196</v>
      </c>
      <c r="J21305" s="1" t="s">
        <v>28299</v>
      </c>
      <c r="K21305" s="1" t="s">
        <v>198</v>
      </c>
      <c r="L21305" s="1" t="s">
        <v>7445</v>
      </c>
      <c r="M21305" s="1" t="s">
        <v>7446</v>
      </c>
      <c r="N21305" s="1" t="s">
        <v>41</v>
      </c>
      <c r="O21305" s="1">
        <v>20260630</v>
      </c>
      <c r="P21305" s="1" t="s">
        <v>663</v>
      </c>
      <c r="Q21305" s="1" t="s">
        <v>195</v>
      </c>
      <c r="R21305" s="1" t="s">
        <v>43</v>
      </c>
      <c r="S21305" s="1">
        <v>20140305</v>
      </c>
      <c r="X21305" s="1" t="s">
        <v>44</v>
      </c>
      <c r="AF21305" s="1">
        <v>20131200</v>
      </c>
    </row>
    <row r="21306" spans="1:32" x14ac:dyDescent="0.45">
      <c r="A21306" s="1" t="s">
        <v>193</v>
      </c>
      <c r="B21306" s="1" t="s">
        <v>28298</v>
      </c>
      <c r="C21306" s="1">
        <v>14987407142119</v>
      </c>
      <c r="D21306" s="1">
        <v>500</v>
      </c>
      <c r="F21306" s="1">
        <v>10</v>
      </c>
      <c r="G21306" s="1" t="s">
        <v>195</v>
      </c>
      <c r="H21306" s="1" t="s">
        <v>35</v>
      </c>
      <c r="I21306" s="1" t="s">
        <v>196</v>
      </c>
      <c r="J21306" s="1" t="s">
        <v>28299</v>
      </c>
      <c r="K21306" s="1" t="s">
        <v>198</v>
      </c>
      <c r="L21306" s="1" t="s">
        <v>7445</v>
      </c>
      <c r="M21306" s="1" t="s">
        <v>7446</v>
      </c>
      <c r="N21306" s="1" t="s">
        <v>41</v>
      </c>
      <c r="O21306" s="1">
        <v>20260630</v>
      </c>
      <c r="P21306" s="1" t="s">
        <v>663</v>
      </c>
      <c r="Q21306" s="1" t="s">
        <v>195</v>
      </c>
      <c r="R21306" s="1" t="s">
        <v>43</v>
      </c>
      <c r="S21306" s="1">
        <v>20140305</v>
      </c>
      <c r="X21306" s="1" t="s">
        <v>44</v>
      </c>
      <c r="AF21306" s="1">
        <v>20131100</v>
      </c>
    </row>
    <row r="21307" spans="1:32" x14ac:dyDescent="0.45">
      <c r="A21307" s="1" t="s">
        <v>32</v>
      </c>
      <c r="B21307" s="1" t="s">
        <v>28300</v>
      </c>
      <c r="C21307" s="1">
        <v>14987407142164</v>
      </c>
      <c r="D21307" s="1">
        <v>500</v>
      </c>
      <c r="F21307" s="1">
        <v>500</v>
      </c>
      <c r="G21307" s="1" t="s">
        <v>195</v>
      </c>
      <c r="H21307" s="1" t="s">
        <v>35</v>
      </c>
      <c r="I21307" s="1" t="s">
        <v>196</v>
      </c>
      <c r="J21307" s="1" t="s">
        <v>28299</v>
      </c>
      <c r="K21307" s="1" t="s">
        <v>198</v>
      </c>
      <c r="L21307" s="1" t="s">
        <v>7445</v>
      </c>
      <c r="M21307" s="1" t="s">
        <v>7446</v>
      </c>
      <c r="N21307" s="1" t="s">
        <v>41</v>
      </c>
      <c r="O21307" s="1">
        <v>20260630</v>
      </c>
      <c r="P21307" s="1" t="s">
        <v>663</v>
      </c>
      <c r="Q21307" s="1" t="s">
        <v>195</v>
      </c>
      <c r="R21307" s="1" t="s">
        <v>43</v>
      </c>
      <c r="S21307" s="1">
        <v>20140305</v>
      </c>
      <c r="X21307" s="1" t="s">
        <v>44</v>
      </c>
      <c r="Z21307" s="1">
        <v>4987407042160</v>
      </c>
    </row>
    <row r="21308" spans="1:32" x14ac:dyDescent="0.45">
      <c r="A21308" s="1" t="s">
        <v>193</v>
      </c>
      <c r="B21308" s="1" t="s">
        <v>28301</v>
      </c>
      <c r="C21308" s="1">
        <v>14987407142003</v>
      </c>
      <c r="D21308" s="1">
        <v>100</v>
      </c>
      <c r="F21308" s="1">
        <v>10</v>
      </c>
      <c r="G21308" s="1" t="s">
        <v>195</v>
      </c>
      <c r="H21308" s="1" t="s">
        <v>35</v>
      </c>
      <c r="I21308" s="1" t="s">
        <v>196</v>
      </c>
      <c r="J21308" s="1" t="s">
        <v>28302</v>
      </c>
      <c r="K21308" s="1" t="s">
        <v>246</v>
      </c>
      <c r="L21308" s="1" t="s">
        <v>7450</v>
      </c>
      <c r="M21308" s="1" t="s">
        <v>7451</v>
      </c>
      <c r="N21308" s="1" t="s">
        <v>41</v>
      </c>
      <c r="O21308" s="1">
        <v>20260630</v>
      </c>
      <c r="P21308" s="1" t="s">
        <v>663</v>
      </c>
      <c r="Q21308" s="1" t="s">
        <v>195</v>
      </c>
      <c r="R21308" s="1" t="s">
        <v>43</v>
      </c>
      <c r="S21308" s="1">
        <v>20140305</v>
      </c>
      <c r="X21308" s="1" t="s">
        <v>44</v>
      </c>
      <c r="AF21308" s="1">
        <v>20131200</v>
      </c>
    </row>
    <row r="21309" spans="1:32" x14ac:dyDescent="0.45">
      <c r="A21309" s="1" t="s">
        <v>193</v>
      </c>
      <c r="B21309" s="1" t="s">
        <v>28301</v>
      </c>
      <c r="C21309" s="1">
        <v>14987407142010</v>
      </c>
      <c r="D21309" s="1">
        <v>500</v>
      </c>
      <c r="F21309" s="1">
        <v>10</v>
      </c>
      <c r="G21309" s="1" t="s">
        <v>195</v>
      </c>
      <c r="H21309" s="1" t="s">
        <v>35</v>
      </c>
      <c r="I21309" s="1" t="s">
        <v>196</v>
      </c>
      <c r="J21309" s="1" t="s">
        <v>28302</v>
      </c>
      <c r="K21309" s="1" t="s">
        <v>246</v>
      </c>
      <c r="L21309" s="1" t="s">
        <v>7450</v>
      </c>
      <c r="M21309" s="1" t="s">
        <v>7451</v>
      </c>
      <c r="N21309" s="1" t="s">
        <v>41</v>
      </c>
      <c r="O21309" s="1">
        <v>20260630</v>
      </c>
      <c r="P21309" s="1" t="s">
        <v>663</v>
      </c>
      <c r="Q21309" s="1" t="s">
        <v>195</v>
      </c>
      <c r="R21309" s="1" t="s">
        <v>43</v>
      </c>
      <c r="S21309" s="1">
        <v>20140305</v>
      </c>
      <c r="X21309" s="1" t="s">
        <v>44</v>
      </c>
    </row>
    <row r="21310" spans="1:32" x14ac:dyDescent="0.45">
      <c r="A21310" s="1" t="s">
        <v>32</v>
      </c>
      <c r="B21310" s="1" t="s">
        <v>28303</v>
      </c>
      <c r="C21310" s="1">
        <v>14987407142065</v>
      </c>
      <c r="D21310" s="1">
        <v>500</v>
      </c>
      <c r="F21310" s="1">
        <v>500</v>
      </c>
      <c r="G21310" s="1" t="s">
        <v>195</v>
      </c>
      <c r="H21310" s="1" t="s">
        <v>35</v>
      </c>
      <c r="I21310" s="1" t="s">
        <v>196</v>
      </c>
      <c r="J21310" s="1" t="s">
        <v>28302</v>
      </c>
      <c r="K21310" s="1" t="s">
        <v>246</v>
      </c>
      <c r="L21310" s="1" t="s">
        <v>7450</v>
      </c>
      <c r="M21310" s="1" t="s">
        <v>7451</v>
      </c>
      <c r="N21310" s="1" t="s">
        <v>41</v>
      </c>
      <c r="O21310" s="1">
        <v>20260630</v>
      </c>
      <c r="P21310" s="1" t="s">
        <v>663</v>
      </c>
      <c r="Q21310" s="1" t="s">
        <v>195</v>
      </c>
      <c r="R21310" s="1" t="s">
        <v>43</v>
      </c>
      <c r="S21310" s="1">
        <v>20140305</v>
      </c>
      <c r="X21310" s="1" t="s">
        <v>44</v>
      </c>
      <c r="Z21310" s="1">
        <v>4987407042061</v>
      </c>
    </row>
    <row r="21311" spans="1:32" x14ac:dyDescent="0.45">
      <c r="A21311" s="1" t="s">
        <v>193</v>
      </c>
      <c r="B21311" s="1" t="s">
        <v>28304</v>
      </c>
      <c r="C21311" s="1">
        <v>14987376152713</v>
      </c>
      <c r="D21311" s="1">
        <v>100</v>
      </c>
      <c r="F21311" s="1">
        <v>10</v>
      </c>
      <c r="G21311" s="1" t="s">
        <v>195</v>
      </c>
      <c r="H21311" s="1" t="s">
        <v>35</v>
      </c>
      <c r="I21311" s="1" t="s">
        <v>196</v>
      </c>
      <c r="J21311" s="1" t="s">
        <v>28305</v>
      </c>
      <c r="K21311" s="1" t="s">
        <v>198</v>
      </c>
      <c r="L21311" s="1" t="s">
        <v>7445</v>
      </c>
      <c r="M21311" s="1" t="s">
        <v>7446</v>
      </c>
      <c r="N21311" s="1" t="s">
        <v>41</v>
      </c>
      <c r="O21311" s="1">
        <v>20260630</v>
      </c>
      <c r="P21311" s="1" t="s">
        <v>276</v>
      </c>
      <c r="Q21311" s="1" t="s">
        <v>195</v>
      </c>
      <c r="R21311" s="1" t="s">
        <v>43</v>
      </c>
      <c r="S21311" s="1">
        <v>20140305</v>
      </c>
      <c r="X21311" s="1" t="s">
        <v>44</v>
      </c>
      <c r="AF21311" s="1">
        <v>20150300</v>
      </c>
    </row>
    <row r="21312" spans="1:32" x14ac:dyDescent="0.45">
      <c r="A21312" s="1" t="s">
        <v>193</v>
      </c>
      <c r="B21312" s="1" t="s">
        <v>28304</v>
      </c>
      <c r="C21312" s="1">
        <v>14987376152737</v>
      </c>
      <c r="D21312" s="1">
        <v>1000</v>
      </c>
      <c r="F21312" s="1">
        <v>10</v>
      </c>
      <c r="G21312" s="1" t="s">
        <v>195</v>
      </c>
      <c r="H21312" s="1" t="s">
        <v>35</v>
      </c>
      <c r="I21312" s="1" t="s">
        <v>196</v>
      </c>
      <c r="J21312" s="1" t="s">
        <v>28305</v>
      </c>
      <c r="K21312" s="1" t="s">
        <v>198</v>
      </c>
      <c r="L21312" s="1" t="s">
        <v>7445</v>
      </c>
      <c r="M21312" s="1" t="s">
        <v>7446</v>
      </c>
      <c r="N21312" s="1" t="s">
        <v>41</v>
      </c>
      <c r="O21312" s="1">
        <v>20260630</v>
      </c>
      <c r="P21312" s="1" t="s">
        <v>276</v>
      </c>
      <c r="Q21312" s="1" t="s">
        <v>195</v>
      </c>
      <c r="R21312" s="1" t="s">
        <v>43</v>
      </c>
      <c r="S21312" s="1">
        <v>20140305</v>
      </c>
      <c r="X21312" s="1" t="s">
        <v>44</v>
      </c>
      <c r="AF21312" s="1">
        <v>20150300</v>
      </c>
    </row>
    <row r="21313" spans="1:32" x14ac:dyDescent="0.45">
      <c r="A21313" s="1" t="s">
        <v>193</v>
      </c>
      <c r="B21313" s="1" t="s">
        <v>28306</v>
      </c>
      <c r="C21313" s="1">
        <v>14987376152720</v>
      </c>
      <c r="D21313" s="1">
        <v>700</v>
      </c>
      <c r="F21313" s="1">
        <v>14</v>
      </c>
      <c r="G21313" s="1" t="s">
        <v>195</v>
      </c>
      <c r="H21313" s="1" t="s">
        <v>35</v>
      </c>
      <c r="I21313" s="1" t="s">
        <v>196</v>
      </c>
      <c r="J21313" s="1" t="s">
        <v>28305</v>
      </c>
      <c r="K21313" s="1" t="s">
        <v>198</v>
      </c>
      <c r="L21313" s="1" t="s">
        <v>7445</v>
      </c>
      <c r="M21313" s="1" t="s">
        <v>7446</v>
      </c>
      <c r="N21313" s="1" t="s">
        <v>41</v>
      </c>
      <c r="O21313" s="1">
        <v>20260630</v>
      </c>
      <c r="P21313" s="1" t="s">
        <v>276</v>
      </c>
      <c r="Q21313" s="1" t="s">
        <v>195</v>
      </c>
      <c r="R21313" s="1" t="s">
        <v>43</v>
      </c>
      <c r="S21313" s="1">
        <v>20140305</v>
      </c>
      <c r="X21313" s="1" t="s">
        <v>44</v>
      </c>
      <c r="AF21313" s="1">
        <v>20150300</v>
      </c>
    </row>
    <row r="21314" spans="1:32" x14ac:dyDescent="0.45">
      <c r="A21314" s="1" t="s">
        <v>193</v>
      </c>
      <c r="B21314" s="1" t="s">
        <v>28307</v>
      </c>
      <c r="C21314" s="1">
        <v>14987376152614</v>
      </c>
      <c r="D21314" s="1">
        <v>100</v>
      </c>
      <c r="F21314" s="1">
        <v>10</v>
      </c>
      <c r="G21314" s="1" t="s">
        <v>195</v>
      </c>
      <c r="H21314" s="1" t="s">
        <v>35</v>
      </c>
      <c r="I21314" s="1" t="s">
        <v>196</v>
      </c>
      <c r="J21314" s="1" t="s">
        <v>28308</v>
      </c>
      <c r="K21314" s="1" t="s">
        <v>246</v>
      </c>
      <c r="L21314" s="1" t="s">
        <v>7450</v>
      </c>
      <c r="M21314" s="1" t="s">
        <v>7451</v>
      </c>
      <c r="N21314" s="1" t="s">
        <v>41</v>
      </c>
      <c r="O21314" s="1">
        <v>20260630</v>
      </c>
      <c r="P21314" s="1" t="s">
        <v>276</v>
      </c>
      <c r="Q21314" s="1" t="s">
        <v>195</v>
      </c>
      <c r="R21314" s="1" t="s">
        <v>43</v>
      </c>
      <c r="S21314" s="1">
        <v>20140305</v>
      </c>
      <c r="X21314" s="1" t="s">
        <v>44</v>
      </c>
      <c r="AF21314" s="1">
        <v>20150300</v>
      </c>
    </row>
    <row r="21315" spans="1:32" x14ac:dyDescent="0.45">
      <c r="A21315" s="1" t="s">
        <v>193</v>
      </c>
      <c r="B21315" s="1" t="s">
        <v>28307</v>
      </c>
      <c r="C21315" s="1">
        <v>14987376152638</v>
      </c>
      <c r="D21315" s="1">
        <v>1000</v>
      </c>
      <c r="F21315" s="1">
        <v>10</v>
      </c>
      <c r="G21315" s="1" t="s">
        <v>195</v>
      </c>
      <c r="H21315" s="1" t="s">
        <v>35</v>
      </c>
      <c r="I21315" s="1" t="s">
        <v>196</v>
      </c>
      <c r="J21315" s="1" t="s">
        <v>28308</v>
      </c>
      <c r="K21315" s="1" t="s">
        <v>246</v>
      </c>
      <c r="L21315" s="1" t="s">
        <v>7450</v>
      </c>
      <c r="M21315" s="1" t="s">
        <v>7451</v>
      </c>
      <c r="N21315" s="1" t="s">
        <v>41</v>
      </c>
      <c r="O21315" s="1">
        <v>20260630</v>
      </c>
      <c r="P21315" s="1" t="s">
        <v>276</v>
      </c>
      <c r="Q21315" s="1" t="s">
        <v>195</v>
      </c>
      <c r="R21315" s="1" t="s">
        <v>43</v>
      </c>
      <c r="S21315" s="1">
        <v>20140305</v>
      </c>
      <c r="X21315" s="1" t="s">
        <v>44</v>
      </c>
      <c r="AF21315" s="1">
        <v>20150300</v>
      </c>
    </row>
    <row r="21316" spans="1:32" x14ac:dyDescent="0.45">
      <c r="A21316" s="1" t="s">
        <v>193</v>
      </c>
      <c r="B21316" s="1" t="s">
        <v>28309</v>
      </c>
      <c r="C21316" s="1">
        <v>14987376152621</v>
      </c>
      <c r="D21316" s="1">
        <v>700</v>
      </c>
      <c r="F21316" s="1">
        <v>14</v>
      </c>
      <c r="G21316" s="1" t="s">
        <v>195</v>
      </c>
      <c r="H21316" s="1" t="s">
        <v>35</v>
      </c>
      <c r="I21316" s="1" t="s">
        <v>196</v>
      </c>
      <c r="J21316" s="1" t="s">
        <v>28308</v>
      </c>
      <c r="K21316" s="1" t="s">
        <v>246</v>
      </c>
      <c r="L21316" s="1" t="s">
        <v>7450</v>
      </c>
      <c r="M21316" s="1" t="s">
        <v>7451</v>
      </c>
      <c r="N21316" s="1" t="s">
        <v>41</v>
      </c>
      <c r="O21316" s="1">
        <v>20260630</v>
      </c>
      <c r="P21316" s="1" t="s">
        <v>276</v>
      </c>
      <c r="Q21316" s="1" t="s">
        <v>195</v>
      </c>
      <c r="R21316" s="1" t="s">
        <v>43</v>
      </c>
      <c r="S21316" s="1">
        <v>20140305</v>
      </c>
      <c r="X21316" s="1" t="s">
        <v>44</v>
      </c>
      <c r="AF21316" s="1">
        <v>20150300</v>
      </c>
    </row>
    <row r="21317" spans="1:32" x14ac:dyDescent="0.45">
      <c r="A21317" s="1" t="s">
        <v>193</v>
      </c>
      <c r="B21317" s="1" t="s">
        <v>28310</v>
      </c>
      <c r="C21317" s="1">
        <v>14987190036305</v>
      </c>
      <c r="D21317" s="1">
        <v>100</v>
      </c>
      <c r="F21317" s="1">
        <v>10</v>
      </c>
      <c r="G21317" s="1" t="s">
        <v>195</v>
      </c>
      <c r="H21317" s="1" t="s">
        <v>35</v>
      </c>
      <c r="I21317" s="1" t="s">
        <v>196</v>
      </c>
      <c r="J21317" s="1" t="s">
        <v>28311</v>
      </c>
      <c r="K21317" s="1" t="s">
        <v>198</v>
      </c>
      <c r="L21317" s="1" t="s">
        <v>7445</v>
      </c>
      <c r="M21317" s="1" t="s">
        <v>7446</v>
      </c>
      <c r="N21317" s="1" t="s">
        <v>41</v>
      </c>
      <c r="O21317" s="1">
        <v>20260630</v>
      </c>
      <c r="P21317" s="1" t="s">
        <v>267</v>
      </c>
      <c r="Q21317" s="1" t="s">
        <v>195</v>
      </c>
      <c r="R21317" s="1" t="s">
        <v>43</v>
      </c>
      <c r="S21317" s="1">
        <v>20140305</v>
      </c>
      <c r="X21317" s="1" t="s">
        <v>44</v>
      </c>
      <c r="Z21317" s="1">
        <v>4987190644015</v>
      </c>
      <c r="AB21317" s="1">
        <v>24987190036302</v>
      </c>
    </row>
    <row r="21318" spans="1:32" x14ac:dyDescent="0.45">
      <c r="A21318" s="1" t="s">
        <v>193</v>
      </c>
      <c r="B21318" s="1" t="s">
        <v>28310</v>
      </c>
      <c r="C21318" s="1">
        <v>14987190036350</v>
      </c>
      <c r="D21318" s="1">
        <v>1000</v>
      </c>
      <c r="F21318" s="1">
        <v>10</v>
      </c>
      <c r="G21318" s="1" t="s">
        <v>195</v>
      </c>
      <c r="H21318" s="1" t="s">
        <v>35</v>
      </c>
      <c r="I21318" s="1" t="s">
        <v>196</v>
      </c>
      <c r="J21318" s="1" t="s">
        <v>28311</v>
      </c>
      <c r="K21318" s="1" t="s">
        <v>198</v>
      </c>
      <c r="L21318" s="1" t="s">
        <v>7445</v>
      </c>
      <c r="M21318" s="1" t="s">
        <v>7446</v>
      </c>
      <c r="N21318" s="1" t="s">
        <v>41</v>
      </c>
      <c r="O21318" s="1">
        <v>20260630</v>
      </c>
      <c r="P21318" s="1" t="s">
        <v>267</v>
      </c>
      <c r="Q21318" s="1" t="s">
        <v>195</v>
      </c>
      <c r="R21318" s="1" t="s">
        <v>43</v>
      </c>
      <c r="S21318" s="1">
        <v>20140305</v>
      </c>
      <c r="X21318" s="1" t="s">
        <v>44</v>
      </c>
      <c r="Z21318" s="1">
        <v>4987190644015</v>
      </c>
      <c r="AB21318" s="1">
        <v>24987190036357</v>
      </c>
    </row>
    <row r="21319" spans="1:32" x14ac:dyDescent="0.45">
      <c r="A21319" s="1" t="s">
        <v>32</v>
      </c>
      <c r="B21319" s="1" t="s">
        <v>28312</v>
      </c>
      <c r="C21319" s="1">
        <v>14987190036367</v>
      </c>
      <c r="D21319" s="1">
        <v>1000</v>
      </c>
      <c r="F21319" s="1">
        <v>1000</v>
      </c>
      <c r="G21319" s="1" t="s">
        <v>195</v>
      </c>
      <c r="H21319" s="1" t="s">
        <v>35</v>
      </c>
      <c r="I21319" s="1" t="s">
        <v>196</v>
      </c>
      <c r="J21319" s="1" t="s">
        <v>28311</v>
      </c>
      <c r="K21319" s="1" t="s">
        <v>198</v>
      </c>
      <c r="L21319" s="1" t="s">
        <v>7445</v>
      </c>
      <c r="M21319" s="1" t="s">
        <v>7446</v>
      </c>
      <c r="N21319" s="1" t="s">
        <v>41</v>
      </c>
      <c r="O21319" s="1">
        <v>20260630</v>
      </c>
      <c r="P21319" s="1" t="s">
        <v>267</v>
      </c>
      <c r="Q21319" s="1" t="s">
        <v>195</v>
      </c>
      <c r="R21319" s="1" t="s">
        <v>43</v>
      </c>
      <c r="S21319" s="1">
        <v>20140305</v>
      </c>
      <c r="X21319" s="1" t="s">
        <v>44</v>
      </c>
      <c r="Z21319" s="1">
        <v>4987190644060</v>
      </c>
      <c r="AB21319" s="1">
        <v>24987190036364</v>
      </c>
    </row>
    <row r="21320" spans="1:32" x14ac:dyDescent="0.45">
      <c r="A21320" s="1" t="s">
        <v>193</v>
      </c>
      <c r="B21320" s="1" t="s">
        <v>28313</v>
      </c>
      <c r="C21320" s="1">
        <v>14987104074119</v>
      </c>
      <c r="D21320" s="1">
        <v>100</v>
      </c>
      <c r="F21320" s="1">
        <v>10</v>
      </c>
      <c r="G21320" s="1" t="s">
        <v>195</v>
      </c>
      <c r="H21320" s="1" t="s">
        <v>35</v>
      </c>
      <c r="I21320" s="1" t="s">
        <v>196</v>
      </c>
      <c r="J21320" s="1" t="s">
        <v>28314</v>
      </c>
      <c r="K21320" s="1" t="s">
        <v>198</v>
      </c>
      <c r="L21320" s="1" t="s">
        <v>7445</v>
      </c>
      <c r="M21320" s="1" t="s">
        <v>7446</v>
      </c>
      <c r="N21320" s="1" t="s">
        <v>41</v>
      </c>
      <c r="O21320" s="1">
        <v>20260630</v>
      </c>
      <c r="P21320" s="1" t="s">
        <v>1530</v>
      </c>
      <c r="Q21320" s="1" t="s">
        <v>195</v>
      </c>
      <c r="R21320" s="1" t="s">
        <v>43</v>
      </c>
      <c r="X21320" s="1" t="s">
        <v>44</v>
      </c>
      <c r="Z21320" s="1">
        <v>4987104574117</v>
      </c>
      <c r="AB21320" s="1">
        <v>24987104074116</v>
      </c>
    </row>
    <row r="21321" spans="1:32" x14ac:dyDescent="0.45">
      <c r="A21321" s="1" t="s">
        <v>193</v>
      </c>
      <c r="B21321" s="1" t="s">
        <v>28313</v>
      </c>
      <c r="C21321" s="1">
        <v>14987104074126</v>
      </c>
      <c r="D21321" s="1">
        <v>1000</v>
      </c>
      <c r="F21321" s="1">
        <v>10</v>
      </c>
      <c r="G21321" s="1" t="s">
        <v>195</v>
      </c>
      <c r="H21321" s="1" t="s">
        <v>35</v>
      </c>
      <c r="I21321" s="1" t="s">
        <v>196</v>
      </c>
      <c r="J21321" s="1" t="s">
        <v>28314</v>
      </c>
      <c r="K21321" s="1" t="s">
        <v>198</v>
      </c>
      <c r="L21321" s="1" t="s">
        <v>7445</v>
      </c>
      <c r="M21321" s="1" t="s">
        <v>7446</v>
      </c>
      <c r="N21321" s="1" t="s">
        <v>41</v>
      </c>
      <c r="O21321" s="1">
        <v>20260630</v>
      </c>
      <c r="P21321" s="1" t="s">
        <v>1530</v>
      </c>
      <c r="Q21321" s="1" t="s">
        <v>195</v>
      </c>
      <c r="R21321" s="1" t="s">
        <v>43</v>
      </c>
      <c r="X21321" s="1" t="s">
        <v>44</v>
      </c>
      <c r="Z21321" s="1">
        <v>4987104574117</v>
      </c>
      <c r="AB21321" s="1">
        <v>24987104074123</v>
      </c>
    </row>
    <row r="21322" spans="1:32" x14ac:dyDescent="0.45">
      <c r="A21322" s="1" t="s">
        <v>32</v>
      </c>
      <c r="B21322" s="1" t="s">
        <v>28315</v>
      </c>
      <c r="C21322" s="1">
        <v>14987104074133</v>
      </c>
      <c r="D21322" s="1">
        <v>1000</v>
      </c>
      <c r="F21322" s="1">
        <v>1000</v>
      </c>
      <c r="G21322" s="1" t="s">
        <v>195</v>
      </c>
      <c r="H21322" s="1" t="s">
        <v>35</v>
      </c>
      <c r="I21322" s="1" t="s">
        <v>196</v>
      </c>
      <c r="J21322" s="1" t="s">
        <v>28314</v>
      </c>
      <c r="K21322" s="1" t="s">
        <v>198</v>
      </c>
      <c r="L21322" s="1" t="s">
        <v>7445</v>
      </c>
      <c r="M21322" s="1" t="s">
        <v>7446</v>
      </c>
      <c r="N21322" s="1" t="s">
        <v>41</v>
      </c>
      <c r="O21322" s="1">
        <v>20260630</v>
      </c>
      <c r="P21322" s="1" t="s">
        <v>1530</v>
      </c>
      <c r="Q21322" s="1" t="s">
        <v>195</v>
      </c>
      <c r="R21322" s="1" t="s">
        <v>43</v>
      </c>
      <c r="X21322" s="1" t="s">
        <v>44</v>
      </c>
      <c r="Z21322" s="1">
        <v>4987104574162</v>
      </c>
    </row>
    <row r="21323" spans="1:32" x14ac:dyDescent="0.45">
      <c r="A21323" s="1" t="s">
        <v>193</v>
      </c>
      <c r="B21323" s="1" t="s">
        <v>28316</v>
      </c>
      <c r="C21323" s="1">
        <v>14987274107518</v>
      </c>
      <c r="D21323" s="1">
        <v>100</v>
      </c>
      <c r="F21323" s="1">
        <v>10</v>
      </c>
      <c r="G21323" s="1" t="s">
        <v>195</v>
      </c>
      <c r="H21323" s="1" t="s">
        <v>35</v>
      </c>
      <c r="I21323" s="1" t="s">
        <v>196</v>
      </c>
      <c r="J21323" s="1" t="s">
        <v>28317</v>
      </c>
      <c r="K21323" s="1" t="s">
        <v>198</v>
      </c>
      <c r="L21323" s="1" t="s">
        <v>7445</v>
      </c>
      <c r="M21323" s="1" t="s">
        <v>7446</v>
      </c>
      <c r="N21323" s="1" t="s">
        <v>41</v>
      </c>
      <c r="O21323" s="1">
        <v>20260630</v>
      </c>
      <c r="P21323" s="1" t="s">
        <v>262</v>
      </c>
      <c r="Q21323" s="1" t="s">
        <v>195</v>
      </c>
      <c r="R21323" s="1" t="s">
        <v>43</v>
      </c>
      <c r="S21323" s="1">
        <v>20200305</v>
      </c>
      <c r="X21323" s="1" t="s">
        <v>44</v>
      </c>
      <c r="Z21323" s="1">
        <v>4987407042801</v>
      </c>
      <c r="AB21323" s="1">
        <v>24987274107515</v>
      </c>
    </row>
    <row r="21324" spans="1:32" x14ac:dyDescent="0.45">
      <c r="A21324" s="1" t="s">
        <v>193</v>
      </c>
      <c r="B21324" s="1" t="s">
        <v>28316</v>
      </c>
      <c r="C21324" s="1">
        <v>14987274107532</v>
      </c>
      <c r="D21324" s="1">
        <v>500</v>
      </c>
      <c r="F21324" s="1">
        <v>10</v>
      </c>
      <c r="G21324" s="1" t="s">
        <v>195</v>
      </c>
      <c r="H21324" s="1" t="s">
        <v>35</v>
      </c>
      <c r="I21324" s="1" t="s">
        <v>196</v>
      </c>
      <c r="J21324" s="1" t="s">
        <v>28317</v>
      </c>
      <c r="K21324" s="1" t="s">
        <v>198</v>
      </c>
      <c r="L21324" s="1" t="s">
        <v>7445</v>
      </c>
      <c r="M21324" s="1" t="s">
        <v>7446</v>
      </c>
      <c r="N21324" s="1" t="s">
        <v>41</v>
      </c>
      <c r="O21324" s="1">
        <v>20260630</v>
      </c>
      <c r="P21324" s="1" t="s">
        <v>262</v>
      </c>
      <c r="Q21324" s="1" t="s">
        <v>195</v>
      </c>
      <c r="R21324" s="1" t="s">
        <v>43</v>
      </c>
      <c r="S21324" s="1">
        <v>20200305</v>
      </c>
      <c r="X21324" s="1" t="s">
        <v>44</v>
      </c>
      <c r="Z21324" s="1">
        <v>4987407042801</v>
      </c>
      <c r="AB21324" s="1">
        <v>24987274107539</v>
      </c>
    </row>
    <row r="21325" spans="1:32" x14ac:dyDescent="0.45">
      <c r="A21325" s="1" t="s">
        <v>193</v>
      </c>
      <c r="B21325" s="1" t="s">
        <v>28316</v>
      </c>
      <c r="C21325" s="1">
        <v>14987407142805</v>
      </c>
      <c r="D21325" s="1">
        <v>100</v>
      </c>
      <c r="F21325" s="1">
        <v>10</v>
      </c>
      <c r="G21325" s="1" t="s">
        <v>195</v>
      </c>
      <c r="H21325" s="1" t="s">
        <v>35</v>
      </c>
      <c r="I21325" s="1" t="s">
        <v>196</v>
      </c>
      <c r="J21325" s="1" t="s">
        <v>28317</v>
      </c>
      <c r="K21325" s="1" t="s">
        <v>198</v>
      </c>
      <c r="L21325" s="1" t="s">
        <v>7445</v>
      </c>
      <c r="M21325" s="1" t="s">
        <v>7446</v>
      </c>
      <c r="N21325" s="1" t="s">
        <v>41</v>
      </c>
      <c r="O21325" s="1">
        <v>20260630</v>
      </c>
      <c r="P21325" s="1" t="s">
        <v>663</v>
      </c>
      <c r="Q21325" s="1" t="s">
        <v>195</v>
      </c>
      <c r="R21325" s="1" t="s">
        <v>43</v>
      </c>
      <c r="S21325" s="1">
        <v>20200305</v>
      </c>
      <c r="X21325" s="1" t="s">
        <v>44</v>
      </c>
      <c r="Z21325" s="1">
        <v>4987407042801</v>
      </c>
      <c r="AB21325" s="1">
        <v>24987407142802</v>
      </c>
    </row>
    <row r="21326" spans="1:32" x14ac:dyDescent="0.45">
      <c r="A21326" s="1" t="s">
        <v>193</v>
      </c>
      <c r="B21326" s="1" t="s">
        <v>28316</v>
      </c>
      <c r="C21326" s="1">
        <v>14987407142812</v>
      </c>
      <c r="D21326" s="1">
        <v>500</v>
      </c>
      <c r="F21326" s="1">
        <v>10</v>
      </c>
      <c r="G21326" s="1" t="s">
        <v>195</v>
      </c>
      <c r="H21326" s="1" t="s">
        <v>35</v>
      </c>
      <c r="I21326" s="1" t="s">
        <v>196</v>
      </c>
      <c r="J21326" s="1" t="s">
        <v>28317</v>
      </c>
      <c r="K21326" s="1" t="s">
        <v>198</v>
      </c>
      <c r="L21326" s="1" t="s">
        <v>7445</v>
      </c>
      <c r="M21326" s="1" t="s">
        <v>7446</v>
      </c>
      <c r="N21326" s="1" t="s">
        <v>41</v>
      </c>
      <c r="O21326" s="1">
        <v>20260630</v>
      </c>
      <c r="P21326" s="1" t="s">
        <v>663</v>
      </c>
      <c r="Q21326" s="1" t="s">
        <v>195</v>
      </c>
      <c r="R21326" s="1" t="s">
        <v>43</v>
      </c>
      <c r="S21326" s="1">
        <v>20200305</v>
      </c>
      <c r="X21326" s="1" t="s">
        <v>44</v>
      </c>
      <c r="Z21326" s="1">
        <v>4987407042801</v>
      </c>
      <c r="AB21326" s="1">
        <v>24987407142819</v>
      </c>
    </row>
    <row r="21327" spans="1:32" x14ac:dyDescent="0.45">
      <c r="A21327" s="1" t="s">
        <v>32</v>
      </c>
      <c r="B21327" s="1" t="s">
        <v>28318</v>
      </c>
      <c r="C21327" s="1">
        <v>14987407142867</v>
      </c>
      <c r="D21327" s="1">
        <v>500</v>
      </c>
      <c r="F21327" s="1">
        <v>500</v>
      </c>
      <c r="G21327" s="1" t="s">
        <v>195</v>
      </c>
      <c r="H21327" s="1" t="s">
        <v>35</v>
      </c>
      <c r="I21327" s="1" t="s">
        <v>196</v>
      </c>
      <c r="J21327" s="1" t="s">
        <v>28317</v>
      </c>
      <c r="K21327" s="1" t="s">
        <v>198</v>
      </c>
      <c r="L21327" s="1" t="s">
        <v>7445</v>
      </c>
      <c r="M21327" s="1" t="s">
        <v>7446</v>
      </c>
      <c r="N21327" s="1" t="s">
        <v>41</v>
      </c>
      <c r="O21327" s="1">
        <v>20260630</v>
      </c>
      <c r="P21327" s="1" t="s">
        <v>663</v>
      </c>
      <c r="Q21327" s="1" t="s">
        <v>195</v>
      </c>
      <c r="R21327" s="1" t="s">
        <v>43</v>
      </c>
      <c r="S21327" s="1">
        <v>20200305</v>
      </c>
      <c r="X21327" s="1" t="s">
        <v>44</v>
      </c>
      <c r="Z21327" s="1">
        <v>4987407042863</v>
      </c>
      <c r="AB21327" s="1">
        <v>24987407142864</v>
      </c>
    </row>
    <row r="21328" spans="1:32" x14ac:dyDescent="0.45">
      <c r="A21328" s="1" t="s">
        <v>193</v>
      </c>
      <c r="B21328" s="1" t="s">
        <v>28319</v>
      </c>
      <c r="C21328" s="1">
        <v>14987080109218</v>
      </c>
      <c r="D21328" s="1">
        <v>100</v>
      </c>
      <c r="F21328" s="1">
        <v>10</v>
      </c>
      <c r="G21328" s="1" t="s">
        <v>195</v>
      </c>
      <c r="H21328" s="1" t="s">
        <v>35</v>
      </c>
      <c r="I21328" s="1" t="s">
        <v>196</v>
      </c>
      <c r="J21328" s="1" t="s">
        <v>28320</v>
      </c>
      <c r="K21328" s="1" t="s">
        <v>198</v>
      </c>
      <c r="L21328" s="1" t="s">
        <v>7445</v>
      </c>
      <c r="M21328" s="1" t="s">
        <v>7446</v>
      </c>
      <c r="N21328" s="1" t="s">
        <v>41</v>
      </c>
      <c r="O21328" s="1">
        <v>20260630</v>
      </c>
      <c r="P21328" s="1" t="s">
        <v>490</v>
      </c>
      <c r="Q21328" s="1" t="s">
        <v>195</v>
      </c>
      <c r="R21328" s="1" t="s">
        <v>43</v>
      </c>
      <c r="S21328" s="1">
        <v>20140305</v>
      </c>
      <c r="X21328" s="1" t="s">
        <v>44</v>
      </c>
      <c r="Z21328" s="1">
        <v>4987080903345</v>
      </c>
      <c r="AB21328" s="1">
        <v>24987080109215</v>
      </c>
    </row>
    <row r="21329" spans="1:32" x14ac:dyDescent="0.45">
      <c r="A21329" s="1" t="s">
        <v>193</v>
      </c>
      <c r="B21329" s="1" t="s">
        <v>28319</v>
      </c>
      <c r="C21329" s="1">
        <v>14987080109232</v>
      </c>
      <c r="D21329" s="1">
        <v>1000</v>
      </c>
      <c r="F21329" s="1">
        <v>10</v>
      </c>
      <c r="G21329" s="1" t="s">
        <v>195</v>
      </c>
      <c r="H21329" s="1" t="s">
        <v>35</v>
      </c>
      <c r="I21329" s="1" t="s">
        <v>196</v>
      </c>
      <c r="J21329" s="1" t="s">
        <v>28320</v>
      </c>
      <c r="K21329" s="1" t="s">
        <v>198</v>
      </c>
      <c r="L21329" s="1" t="s">
        <v>7445</v>
      </c>
      <c r="M21329" s="1" t="s">
        <v>7446</v>
      </c>
      <c r="N21329" s="1" t="s">
        <v>41</v>
      </c>
      <c r="O21329" s="1">
        <v>20260630</v>
      </c>
      <c r="P21329" s="1" t="s">
        <v>490</v>
      </c>
      <c r="Q21329" s="1" t="s">
        <v>195</v>
      </c>
      <c r="R21329" s="1" t="s">
        <v>43</v>
      </c>
      <c r="S21329" s="1">
        <v>20140305</v>
      </c>
      <c r="X21329" s="1" t="s">
        <v>44</v>
      </c>
      <c r="Z21329" s="1">
        <v>4987080903345</v>
      </c>
      <c r="AB21329" s="1">
        <v>24987080109239</v>
      </c>
      <c r="AF21329" s="1">
        <v>20230531</v>
      </c>
    </row>
    <row r="21330" spans="1:32" x14ac:dyDescent="0.45">
      <c r="A21330" s="1" t="s">
        <v>193</v>
      </c>
      <c r="B21330" s="1" t="s">
        <v>28319</v>
      </c>
      <c r="C21330" s="1">
        <v>14987123418048</v>
      </c>
      <c r="D21330" s="1">
        <v>100</v>
      </c>
      <c r="F21330" s="1">
        <v>10</v>
      </c>
      <c r="G21330" s="1" t="s">
        <v>195</v>
      </c>
      <c r="H21330" s="1" t="s">
        <v>35</v>
      </c>
      <c r="I21330" s="1" t="s">
        <v>196</v>
      </c>
      <c r="J21330" s="1" t="s">
        <v>28320</v>
      </c>
      <c r="K21330" s="1" t="s">
        <v>198</v>
      </c>
      <c r="L21330" s="1" t="s">
        <v>7445</v>
      </c>
      <c r="M21330" s="1" t="s">
        <v>7446</v>
      </c>
      <c r="N21330" s="1" t="s">
        <v>41</v>
      </c>
      <c r="O21330" s="1">
        <v>20260630</v>
      </c>
      <c r="P21330" s="1" t="s">
        <v>201</v>
      </c>
      <c r="Q21330" s="1" t="s">
        <v>195</v>
      </c>
      <c r="R21330" s="1" t="s">
        <v>43</v>
      </c>
      <c r="S21330" s="1">
        <v>20140305</v>
      </c>
      <c r="X21330" s="1" t="s">
        <v>44</v>
      </c>
      <c r="Z21330" s="1">
        <v>4987080903345</v>
      </c>
    </row>
    <row r="21331" spans="1:32" x14ac:dyDescent="0.45">
      <c r="A21331" s="1" t="s">
        <v>193</v>
      </c>
      <c r="B21331" s="1" t="s">
        <v>28321</v>
      </c>
      <c r="C21331" s="1">
        <v>14987060308600</v>
      </c>
      <c r="D21331" s="1">
        <v>100</v>
      </c>
      <c r="F21331" s="1">
        <v>10</v>
      </c>
      <c r="G21331" s="1" t="s">
        <v>195</v>
      </c>
      <c r="H21331" s="1" t="s">
        <v>35</v>
      </c>
      <c r="I21331" s="1" t="s">
        <v>196</v>
      </c>
      <c r="J21331" s="1" t="s">
        <v>28322</v>
      </c>
      <c r="K21331" s="1" t="s">
        <v>198</v>
      </c>
      <c r="L21331" s="1" t="s">
        <v>7445</v>
      </c>
      <c r="M21331" s="1" t="s">
        <v>7446</v>
      </c>
      <c r="N21331" s="1" t="s">
        <v>41</v>
      </c>
      <c r="O21331" s="1">
        <v>20260630</v>
      </c>
      <c r="P21331" s="1" t="s">
        <v>595</v>
      </c>
      <c r="Q21331" s="1" t="s">
        <v>195</v>
      </c>
      <c r="R21331" s="1" t="s">
        <v>43</v>
      </c>
      <c r="S21331" s="1">
        <v>20200305</v>
      </c>
      <c r="X21331" s="1" t="s">
        <v>44</v>
      </c>
      <c r="Z21331" s="1">
        <v>4987060508607</v>
      </c>
      <c r="AB21331" s="1">
        <v>24987060308607</v>
      </c>
    </row>
    <row r="21332" spans="1:32" x14ac:dyDescent="0.45">
      <c r="A21332" s="1" t="s">
        <v>193</v>
      </c>
      <c r="B21332" s="1" t="s">
        <v>28321</v>
      </c>
      <c r="C21332" s="1">
        <v>14987060308617</v>
      </c>
      <c r="D21332" s="1">
        <v>1000</v>
      </c>
      <c r="F21332" s="1">
        <v>10</v>
      </c>
      <c r="G21332" s="1" t="s">
        <v>195</v>
      </c>
      <c r="H21332" s="1" t="s">
        <v>35</v>
      </c>
      <c r="I21332" s="1" t="s">
        <v>196</v>
      </c>
      <c r="J21332" s="1" t="s">
        <v>28322</v>
      </c>
      <c r="K21332" s="1" t="s">
        <v>198</v>
      </c>
      <c r="L21332" s="1" t="s">
        <v>7445</v>
      </c>
      <c r="M21332" s="1" t="s">
        <v>7446</v>
      </c>
      <c r="N21332" s="1" t="s">
        <v>41</v>
      </c>
      <c r="O21332" s="1">
        <v>20260630</v>
      </c>
      <c r="P21332" s="1" t="s">
        <v>595</v>
      </c>
      <c r="Q21332" s="1" t="s">
        <v>195</v>
      </c>
      <c r="R21332" s="1" t="s">
        <v>43</v>
      </c>
      <c r="S21332" s="1">
        <v>20200305</v>
      </c>
      <c r="X21332" s="1" t="s">
        <v>44</v>
      </c>
      <c r="Z21332" s="1">
        <v>4987060508607</v>
      </c>
      <c r="AB21332" s="1">
        <v>24987060308614</v>
      </c>
    </row>
    <row r="21333" spans="1:32" x14ac:dyDescent="0.45">
      <c r="A21333" s="1" t="s">
        <v>193</v>
      </c>
      <c r="B21333" s="1" t="s">
        <v>28323</v>
      </c>
      <c r="C21333" s="1">
        <v>14987086300671</v>
      </c>
      <c r="D21333" s="1">
        <v>100</v>
      </c>
      <c r="F21333" s="1">
        <v>10</v>
      </c>
      <c r="G21333" s="1" t="s">
        <v>195</v>
      </c>
      <c r="H21333" s="1" t="s">
        <v>35</v>
      </c>
      <c r="I21333" s="1" t="s">
        <v>196</v>
      </c>
      <c r="J21333" s="1" t="s">
        <v>28324</v>
      </c>
      <c r="K21333" s="1" t="s">
        <v>198</v>
      </c>
      <c r="L21333" s="1" t="s">
        <v>7445</v>
      </c>
      <c r="M21333" s="1" t="s">
        <v>7446</v>
      </c>
      <c r="N21333" s="1" t="s">
        <v>41</v>
      </c>
      <c r="O21333" s="1">
        <v>20260630</v>
      </c>
      <c r="P21333" s="1" t="s">
        <v>315</v>
      </c>
      <c r="Q21333" s="1" t="s">
        <v>195</v>
      </c>
      <c r="R21333" s="1" t="s">
        <v>43</v>
      </c>
      <c r="S21333" s="1">
        <v>20140305</v>
      </c>
      <c r="X21333" s="1" t="s">
        <v>44</v>
      </c>
      <c r="Z21333" s="1">
        <v>4987086300667</v>
      </c>
    </row>
    <row r="21334" spans="1:32" x14ac:dyDescent="0.45">
      <c r="A21334" s="1" t="s">
        <v>193</v>
      </c>
      <c r="B21334" s="1" t="s">
        <v>28323</v>
      </c>
      <c r="C21334" s="1">
        <v>14987086300688</v>
      </c>
      <c r="D21334" s="1">
        <v>500</v>
      </c>
      <c r="F21334" s="1">
        <v>10</v>
      </c>
      <c r="G21334" s="1" t="s">
        <v>195</v>
      </c>
      <c r="H21334" s="1" t="s">
        <v>35</v>
      </c>
      <c r="I21334" s="1" t="s">
        <v>196</v>
      </c>
      <c r="J21334" s="1" t="s">
        <v>28324</v>
      </c>
      <c r="K21334" s="1" t="s">
        <v>198</v>
      </c>
      <c r="L21334" s="1" t="s">
        <v>7445</v>
      </c>
      <c r="M21334" s="1" t="s">
        <v>7446</v>
      </c>
      <c r="N21334" s="1" t="s">
        <v>41</v>
      </c>
      <c r="O21334" s="1">
        <v>20260630</v>
      </c>
      <c r="P21334" s="1" t="s">
        <v>315</v>
      </c>
      <c r="Q21334" s="1" t="s">
        <v>195</v>
      </c>
      <c r="R21334" s="1" t="s">
        <v>43</v>
      </c>
      <c r="S21334" s="1">
        <v>20140305</v>
      </c>
      <c r="X21334" s="1" t="s">
        <v>44</v>
      </c>
      <c r="Z21334" s="1">
        <v>4987086300667</v>
      </c>
    </row>
    <row r="21335" spans="1:32" x14ac:dyDescent="0.45">
      <c r="A21335" s="1" t="s">
        <v>193</v>
      </c>
      <c r="B21335" s="1" t="s">
        <v>28325</v>
      </c>
      <c r="C21335" s="1">
        <v>14987376052716</v>
      </c>
      <c r="D21335" s="1">
        <v>100</v>
      </c>
      <c r="F21335" s="1">
        <v>10</v>
      </c>
      <c r="G21335" s="1" t="s">
        <v>195</v>
      </c>
      <c r="H21335" s="1" t="s">
        <v>35</v>
      </c>
      <c r="I21335" s="1" t="s">
        <v>196</v>
      </c>
      <c r="J21335" s="1" t="s">
        <v>28326</v>
      </c>
      <c r="K21335" s="1" t="s">
        <v>198</v>
      </c>
      <c r="L21335" s="1" t="s">
        <v>7445</v>
      </c>
      <c r="M21335" s="1" t="s">
        <v>7446</v>
      </c>
      <c r="N21335" s="1" t="s">
        <v>41</v>
      </c>
      <c r="O21335" s="1">
        <v>20260630</v>
      </c>
      <c r="P21335" s="1" t="s">
        <v>276</v>
      </c>
      <c r="Q21335" s="1" t="s">
        <v>195</v>
      </c>
      <c r="R21335" s="1" t="s">
        <v>43</v>
      </c>
      <c r="S21335" s="1">
        <v>20200305</v>
      </c>
      <c r="X21335" s="1" t="s">
        <v>44</v>
      </c>
      <c r="Z21335" s="1">
        <v>4987376052788</v>
      </c>
    </row>
    <row r="21336" spans="1:32" x14ac:dyDescent="0.45">
      <c r="A21336" s="1" t="s">
        <v>193</v>
      </c>
      <c r="B21336" s="1" t="s">
        <v>28325</v>
      </c>
      <c r="C21336" s="1">
        <v>14987376052730</v>
      </c>
      <c r="D21336" s="1">
        <v>1000</v>
      </c>
      <c r="F21336" s="1">
        <v>10</v>
      </c>
      <c r="G21336" s="1" t="s">
        <v>195</v>
      </c>
      <c r="H21336" s="1" t="s">
        <v>35</v>
      </c>
      <c r="I21336" s="1" t="s">
        <v>196</v>
      </c>
      <c r="J21336" s="1" t="s">
        <v>28326</v>
      </c>
      <c r="K21336" s="1" t="s">
        <v>198</v>
      </c>
      <c r="L21336" s="1" t="s">
        <v>7445</v>
      </c>
      <c r="M21336" s="1" t="s">
        <v>7446</v>
      </c>
      <c r="N21336" s="1" t="s">
        <v>41</v>
      </c>
      <c r="O21336" s="1">
        <v>20260630</v>
      </c>
      <c r="P21336" s="1" t="s">
        <v>276</v>
      </c>
      <c r="Q21336" s="1" t="s">
        <v>195</v>
      </c>
      <c r="R21336" s="1" t="s">
        <v>43</v>
      </c>
      <c r="S21336" s="1">
        <v>20200305</v>
      </c>
      <c r="X21336" s="1" t="s">
        <v>44</v>
      </c>
      <c r="Z21336" s="1">
        <v>4987376052788</v>
      </c>
    </row>
    <row r="21337" spans="1:32" x14ac:dyDescent="0.45">
      <c r="A21337" s="1" t="s">
        <v>193</v>
      </c>
      <c r="B21337" s="1" t="s">
        <v>28327</v>
      </c>
      <c r="C21337" s="1">
        <v>14987376052723</v>
      </c>
      <c r="D21337" s="1">
        <v>700</v>
      </c>
      <c r="F21337" s="1">
        <v>14</v>
      </c>
      <c r="G21337" s="1" t="s">
        <v>195</v>
      </c>
      <c r="H21337" s="1" t="s">
        <v>35</v>
      </c>
      <c r="I21337" s="1" t="s">
        <v>196</v>
      </c>
      <c r="J21337" s="1" t="s">
        <v>28326</v>
      </c>
      <c r="K21337" s="1" t="s">
        <v>198</v>
      </c>
      <c r="L21337" s="1" t="s">
        <v>7445</v>
      </c>
      <c r="M21337" s="1" t="s">
        <v>7446</v>
      </c>
      <c r="N21337" s="1" t="s">
        <v>41</v>
      </c>
      <c r="O21337" s="1">
        <v>20260630</v>
      </c>
      <c r="P21337" s="1" t="s">
        <v>276</v>
      </c>
      <c r="Q21337" s="1" t="s">
        <v>195</v>
      </c>
      <c r="R21337" s="1" t="s">
        <v>43</v>
      </c>
      <c r="S21337" s="1">
        <v>20200305</v>
      </c>
      <c r="X21337" s="1" t="s">
        <v>44</v>
      </c>
      <c r="Z21337" s="1">
        <v>4987376052795</v>
      </c>
    </row>
    <row r="21338" spans="1:32" x14ac:dyDescent="0.45">
      <c r="A21338" s="1" t="s">
        <v>193</v>
      </c>
      <c r="B21338" s="1" t="s">
        <v>28328</v>
      </c>
      <c r="C21338" s="1">
        <v>14987447501112</v>
      </c>
      <c r="D21338" s="1">
        <v>100</v>
      </c>
      <c r="F21338" s="1">
        <v>10</v>
      </c>
      <c r="G21338" s="1" t="s">
        <v>195</v>
      </c>
      <c r="H21338" s="1" t="s">
        <v>35</v>
      </c>
      <c r="I21338" s="1" t="s">
        <v>196</v>
      </c>
      <c r="J21338" s="1" t="s">
        <v>28329</v>
      </c>
      <c r="K21338" s="1" t="s">
        <v>198</v>
      </c>
      <c r="L21338" s="1" t="s">
        <v>7445</v>
      </c>
      <c r="M21338" s="1" t="s">
        <v>7446</v>
      </c>
      <c r="N21338" s="1" t="s">
        <v>41</v>
      </c>
      <c r="O21338" s="1">
        <v>20260630</v>
      </c>
      <c r="P21338" s="1" t="s">
        <v>555</v>
      </c>
      <c r="Q21338" s="1" t="s">
        <v>195</v>
      </c>
      <c r="R21338" s="1" t="s">
        <v>43</v>
      </c>
      <c r="S21338" s="1">
        <v>20140305</v>
      </c>
      <c r="X21338" s="1" t="s">
        <v>44</v>
      </c>
      <c r="Z21338" s="1">
        <v>4987447501917</v>
      </c>
      <c r="AB21338" s="1">
        <v>24987447501119</v>
      </c>
    </row>
    <row r="21339" spans="1:32" x14ac:dyDescent="0.45">
      <c r="A21339" s="1" t="s">
        <v>193</v>
      </c>
      <c r="B21339" s="1" t="s">
        <v>28328</v>
      </c>
      <c r="C21339" s="1">
        <v>14987447501136</v>
      </c>
      <c r="D21339" s="1">
        <v>1000</v>
      </c>
      <c r="F21339" s="1">
        <v>10</v>
      </c>
      <c r="G21339" s="1" t="s">
        <v>195</v>
      </c>
      <c r="H21339" s="1" t="s">
        <v>35</v>
      </c>
      <c r="I21339" s="1" t="s">
        <v>196</v>
      </c>
      <c r="J21339" s="1" t="s">
        <v>28329</v>
      </c>
      <c r="K21339" s="1" t="s">
        <v>198</v>
      </c>
      <c r="L21339" s="1" t="s">
        <v>7445</v>
      </c>
      <c r="M21339" s="1" t="s">
        <v>7446</v>
      </c>
      <c r="N21339" s="1" t="s">
        <v>41</v>
      </c>
      <c r="O21339" s="1">
        <v>20260630</v>
      </c>
      <c r="P21339" s="1" t="s">
        <v>555</v>
      </c>
      <c r="Q21339" s="1" t="s">
        <v>195</v>
      </c>
      <c r="R21339" s="1" t="s">
        <v>43</v>
      </c>
      <c r="S21339" s="1">
        <v>20140305</v>
      </c>
      <c r="X21339" s="1" t="s">
        <v>44</v>
      </c>
      <c r="Z21339" s="1">
        <v>4987447501917</v>
      </c>
      <c r="AB21339" s="1">
        <v>24987447501133</v>
      </c>
    </row>
    <row r="21340" spans="1:32" x14ac:dyDescent="0.45">
      <c r="A21340" s="1" t="s">
        <v>193</v>
      </c>
      <c r="B21340" s="1" t="s">
        <v>28330</v>
      </c>
      <c r="C21340" s="1">
        <v>14987190036107</v>
      </c>
      <c r="D21340" s="1">
        <v>100</v>
      </c>
      <c r="F21340" s="1">
        <v>10</v>
      </c>
      <c r="G21340" s="1" t="s">
        <v>195</v>
      </c>
      <c r="H21340" s="1" t="s">
        <v>35</v>
      </c>
      <c r="I21340" s="1" t="s">
        <v>196</v>
      </c>
      <c r="J21340" s="1" t="s">
        <v>28331</v>
      </c>
      <c r="K21340" s="1" t="s">
        <v>246</v>
      </c>
      <c r="L21340" s="1" t="s">
        <v>7450</v>
      </c>
      <c r="M21340" s="1" t="s">
        <v>7451</v>
      </c>
      <c r="N21340" s="1" t="s">
        <v>41</v>
      </c>
      <c r="O21340" s="1">
        <v>20260630</v>
      </c>
      <c r="P21340" s="1" t="s">
        <v>267</v>
      </c>
      <c r="Q21340" s="1" t="s">
        <v>195</v>
      </c>
      <c r="R21340" s="1" t="s">
        <v>43</v>
      </c>
      <c r="S21340" s="1">
        <v>20200305</v>
      </c>
      <c r="X21340" s="1" t="s">
        <v>44</v>
      </c>
      <c r="Z21340" s="1">
        <v>4987190644114</v>
      </c>
      <c r="AB21340" s="1">
        <v>24987190036104</v>
      </c>
    </row>
    <row r="21341" spans="1:32" x14ac:dyDescent="0.45">
      <c r="A21341" s="1" t="s">
        <v>193</v>
      </c>
      <c r="B21341" s="1" t="s">
        <v>28330</v>
      </c>
      <c r="C21341" s="1">
        <v>14987190036152</v>
      </c>
      <c r="D21341" s="1">
        <v>1000</v>
      </c>
      <c r="F21341" s="1">
        <v>10</v>
      </c>
      <c r="G21341" s="1" t="s">
        <v>195</v>
      </c>
      <c r="H21341" s="1" t="s">
        <v>35</v>
      </c>
      <c r="I21341" s="1" t="s">
        <v>196</v>
      </c>
      <c r="J21341" s="1" t="s">
        <v>28331</v>
      </c>
      <c r="K21341" s="1" t="s">
        <v>246</v>
      </c>
      <c r="L21341" s="1" t="s">
        <v>7450</v>
      </c>
      <c r="M21341" s="1" t="s">
        <v>7451</v>
      </c>
      <c r="N21341" s="1" t="s">
        <v>41</v>
      </c>
      <c r="O21341" s="1">
        <v>20260630</v>
      </c>
      <c r="P21341" s="1" t="s">
        <v>267</v>
      </c>
      <c r="Q21341" s="1" t="s">
        <v>195</v>
      </c>
      <c r="R21341" s="1" t="s">
        <v>43</v>
      </c>
      <c r="S21341" s="1">
        <v>20200305</v>
      </c>
      <c r="X21341" s="1" t="s">
        <v>44</v>
      </c>
      <c r="Z21341" s="1">
        <v>4987190644114</v>
      </c>
      <c r="AB21341" s="1">
        <v>24987190036159</v>
      </c>
    </row>
    <row r="21342" spans="1:32" x14ac:dyDescent="0.45">
      <c r="A21342" s="1" t="s">
        <v>193</v>
      </c>
      <c r="B21342" s="1" t="s">
        <v>28332</v>
      </c>
      <c r="C21342" s="1">
        <v>14987104074010</v>
      </c>
      <c r="D21342" s="1">
        <v>100</v>
      </c>
      <c r="F21342" s="1">
        <v>10</v>
      </c>
      <c r="G21342" s="1" t="s">
        <v>195</v>
      </c>
      <c r="H21342" s="1" t="s">
        <v>35</v>
      </c>
      <c r="I21342" s="1" t="s">
        <v>196</v>
      </c>
      <c r="J21342" s="1" t="s">
        <v>28333</v>
      </c>
      <c r="K21342" s="1" t="s">
        <v>246</v>
      </c>
      <c r="L21342" s="1" t="s">
        <v>7450</v>
      </c>
      <c r="M21342" s="1" t="s">
        <v>7451</v>
      </c>
      <c r="N21342" s="1" t="s">
        <v>41</v>
      </c>
      <c r="O21342" s="1">
        <v>20260630</v>
      </c>
      <c r="P21342" s="1" t="s">
        <v>1530</v>
      </c>
      <c r="Q21342" s="1" t="s">
        <v>195</v>
      </c>
      <c r="R21342" s="1" t="s">
        <v>43</v>
      </c>
      <c r="S21342" s="1">
        <v>20140305</v>
      </c>
      <c r="X21342" s="1" t="s">
        <v>44</v>
      </c>
      <c r="Z21342" s="1">
        <v>4987104574018</v>
      </c>
      <c r="AB21342" s="1">
        <v>24987104074017</v>
      </c>
    </row>
    <row r="21343" spans="1:32" x14ac:dyDescent="0.45">
      <c r="A21343" s="1" t="s">
        <v>193</v>
      </c>
      <c r="B21343" s="1" t="s">
        <v>28332</v>
      </c>
      <c r="C21343" s="1">
        <v>14987104074027</v>
      </c>
      <c r="D21343" s="1">
        <v>1000</v>
      </c>
      <c r="F21343" s="1">
        <v>10</v>
      </c>
      <c r="G21343" s="1" t="s">
        <v>195</v>
      </c>
      <c r="H21343" s="1" t="s">
        <v>35</v>
      </c>
      <c r="I21343" s="1" t="s">
        <v>196</v>
      </c>
      <c r="J21343" s="1" t="s">
        <v>28333</v>
      </c>
      <c r="K21343" s="1" t="s">
        <v>246</v>
      </c>
      <c r="L21343" s="1" t="s">
        <v>7450</v>
      </c>
      <c r="M21343" s="1" t="s">
        <v>7451</v>
      </c>
      <c r="N21343" s="1" t="s">
        <v>41</v>
      </c>
      <c r="O21343" s="1">
        <v>20260630</v>
      </c>
      <c r="P21343" s="1" t="s">
        <v>1530</v>
      </c>
      <c r="Q21343" s="1" t="s">
        <v>195</v>
      </c>
      <c r="R21343" s="1" t="s">
        <v>43</v>
      </c>
      <c r="S21343" s="1">
        <v>20140305</v>
      </c>
      <c r="X21343" s="1" t="s">
        <v>44</v>
      </c>
      <c r="Z21343" s="1">
        <v>4987104574018</v>
      </c>
      <c r="AB21343" s="1">
        <v>24987104074024</v>
      </c>
    </row>
    <row r="21344" spans="1:32" x14ac:dyDescent="0.45">
      <c r="A21344" s="1" t="s">
        <v>193</v>
      </c>
      <c r="B21344" s="1" t="s">
        <v>28334</v>
      </c>
      <c r="C21344" s="1">
        <v>14987407142706</v>
      </c>
      <c r="D21344" s="1">
        <v>100</v>
      </c>
      <c r="F21344" s="1">
        <v>10</v>
      </c>
      <c r="G21344" s="1" t="s">
        <v>195</v>
      </c>
      <c r="H21344" s="1" t="s">
        <v>35</v>
      </c>
      <c r="I21344" s="1" t="s">
        <v>196</v>
      </c>
      <c r="J21344" s="1" t="s">
        <v>28335</v>
      </c>
      <c r="K21344" s="1" t="s">
        <v>246</v>
      </c>
      <c r="L21344" s="1" t="s">
        <v>7450</v>
      </c>
      <c r="M21344" s="1" t="s">
        <v>7451</v>
      </c>
      <c r="N21344" s="1" t="s">
        <v>41</v>
      </c>
      <c r="O21344" s="1">
        <v>20260630</v>
      </c>
      <c r="P21344" s="1" t="s">
        <v>663</v>
      </c>
      <c r="Q21344" s="1" t="s">
        <v>195</v>
      </c>
      <c r="R21344" s="1" t="s">
        <v>43</v>
      </c>
      <c r="S21344" s="1">
        <v>20200305</v>
      </c>
      <c r="X21344" s="1" t="s">
        <v>44</v>
      </c>
      <c r="Z21344" s="1">
        <v>4987407042702</v>
      </c>
      <c r="AB21344" s="1">
        <v>24987407142703</v>
      </c>
    </row>
    <row r="21345" spans="1:32" x14ac:dyDescent="0.45">
      <c r="A21345" s="1" t="s">
        <v>32</v>
      </c>
      <c r="B21345" s="1" t="s">
        <v>28336</v>
      </c>
      <c r="C21345" s="1">
        <v>14987407142768</v>
      </c>
      <c r="D21345" s="1">
        <v>500</v>
      </c>
      <c r="F21345" s="1">
        <v>500</v>
      </c>
      <c r="G21345" s="1" t="s">
        <v>195</v>
      </c>
      <c r="H21345" s="1" t="s">
        <v>35</v>
      </c>
      <c r="I21345" s="1" t="s">
        <v>196</v>
      </c>
      <c r="J21345" s="1" t="s">
        <v>28335</v>
      </c>
      <c r="K21345" s="1" t="s">
        <v>246</v>
      </c>
      <c r="L21345" s="1" t="s">
        <v>7450</v>
      </c>
      <c r="M21345" s="1" t="s">
        <v>7451</v>
      </c>
      <c r="N21345" s="1" t="s">
        <v>41</v>
      </c>
      <c r="O21345" s="1">
        <v>20260630</v>
      </c>
      <c r="P21345" s="1" t="s">
        <v>663</v>
      </c>
      <c r="Q21345" s="1" t="s">
        <v>195</v>
      </c>
      <c r="R21345" s="1" t="s">
        <v>43</v>
      </c>
      <c r="S21345" s="1">
        <v>20200305</v>
      </c>
      <c r="X21345" s="1" t="s">
        <v>44</v>
      </c>
      <c r="Z21345" s="1">
        <v>4987407042764</v>
      </c>
      <c r="AB21345" s="1">
        <v>24987407142765</v>
      </c>
    </row>
    <row r="21346" spans="1:32" x14ac:dyDescent="0.45">
      <c r="A21346" s="1" t="s">
        <v>193</v>
      </c>
      <c r="B21346" s="1" t="s">
        <v>28337</v>
      </c>
      <c r="C21346" s="1">
        <v>14987080108211</v>
      </c>
      <c r="D21346" s="1">
        <v>100</v>
      </c>
      <c r="F21346" s="1">
        <v>10</v>
      </c>
      <c r="G21346" s="1" t="s">
        <v>195</v>
      </c>
      <c r="H21346" s="1" t="s">
        <v>35</v>
      </c>
      <c r="I21346" s="1" t="s">
        <v>196</v>
      </c>
      <c r="J21346" s="1" t="s">
        <v>28338</v>
      </c>
      <c r="K21346" s="1" t="s">
        <v>246</v>
      </c>
      <c r="L21346" s="1" t="s">
        <v>7450</v>
      </c>
      <c r="M21346" s="1" t="s">
        <v>7451</v>
      </c>
      <c r="N21346" s="1" t="s">
        <v>41</v>
      </c>
      <c r="O21346" s="1">
        <v>20260630</v>
      </c>
      <c r="P21346" s="1" t="s">
        <v>490</v>
      </c>
      <c r="Q21346" s="1" t="s">
        <v>195</v>
      </c>
      <c r="R21346" s="1" t="s">
        <v>43</v>
      </c>
      <c r="S21346" s="1">
        <v>20200305</v>
      </c>
      <c r="X21346" s="1" t="s">
        <v>44</v>
      </c>
      <c r="Z21346" s="1">
        <v>4987080903321</v>
      </c>
      <c r="AB21346" s="1">
        <v>24987080108218</v>
      </c>
    </row>
    <row r="21347" spans="1:32" x14ac:dyDescent="0.45">
      <c r="A21347" s="1" t="s">
        <v>193</v>
      </c>
      <c r="B21347" s="1" t="s">
        <v>28337</v>
      </c>
      <c r="C21347" s="1">
        <v>14987080108235</v>
      </c>
      <c r="D21347" s="1">
        <v>1000</v>
      </c>
      <c r="F21347" s="1">
        <v>10</v>
      </c>
      <c r="G21347" s="1" t="s">
        <v>195</v>
      </c>
      <c r="H21347" s="1" t="s">
        <v>35</v>
      </c>
      <c r="I21347" s="1" t="s">
        <v>196</v>
      </c>
      <c r="J21347" s="1" t="s">
        <v>28338</v>
      </c>
      <c r="K21347" s="1" t="s">
        <v>246</v>
      </c>
      <c r="L21347" s="1" t="s">
        <v>7450</v>
      </c>
      <c r="M21347" s="1" t="s">
        <v>7451</v>
      </c>
      <c r="N21347" s="1" t="s">
        <v>41</v>
      </c>
      <c r="O21347" s="1">
        <v>20260630</v>
      </c>
      <c r="P21347" s="1" t="s">
        <v>490</v>
      </c>
      <c r="Q21347" s="1" t="s">
        <v>195</v>
      </c>
      <c r="R21347" s="1" t="s">
        <v>43</v>
      </c>
      <c r="S21347" s="1">
        <v>20200305</v>
      </c>
      <c r="X21347" s="1" t="s">
        <v>44</v>
      </c>
      <c r="Z21347" s="1">
        <v>4987080903321</v>
      </c>
      <c r="AB21347" s="1">
        <v>24987080108232</v>
      </c>
      <c r="AF21347" s="1">
        <v>20230531</v>
      </c>
    </row>
    <row r="21348" spans="1:32" x14ac:dyDescent="0.45">
      <c r="A21348" s="1" t="s">
        <v>193</v>
      </c>
      <c r="B21348" s="1" t="s">
        <v>28337</v>
      </c>
      <c r="C21348" s="1">
        <v>14987123418031</v>
      </c>
      <c r="D21348" s="1">
        <v>100</v>
      </c>
      <c r="F21348" s="1">
        <v>10</v>
      </c>
      <c r="G21348" s="1" t="s">
        <v>195</v>
      </c>
      <c r="H21348" s="1" t="s">
        <v>35</v>
      </c>
      <c r="I21348" s="1" t="s">
        <v>196</v>
      </c>
      <c r="J21348" s="1" t="s">
        <v>28338</v>
      </c>
      <c r="K21348" s="1" t="s">
        <v>246</v>
      </c>
      <c r="L21348" s="1" t="s">
        <v>7450</v>
      </c>
      <c r="M21348" s="1" t="s">
        <v>7451</v>
      </c>
      <c r="N21348" s="1" t="s">
        <v>41</v>
      </c>
      <c r="O21348" s="1">
        <v>20260630</v>
      </c>
      <c r="P21348" s="1" t="s">
        <v>201</v>
      </c>
      <c r="Q21348" s="1" t="s">
        <v>195</v>
      </c>
      <c r="R21348" s="1" t="s">
        <v>43</v>
      </c>
      <c r="S21348" s="1">
        <v>20200305</v>
      </c>
      <c r="X21348" s="1" t="s">
        <v>44</v>
      </c>
      <c r="Z21348" s="1">
        <v>4987080903321</v>
      </c>
    </row>
    <row r="21349" spans="1:32" x14ac:dyDescent="0.45">
      <c r="A21349" s="1" t="s">
        <v>32</v>
      </c>
      <c r="B21349" s="1" t="s">
        <v>28339</v>
      </c>
      <c r="C21349" s="1">
        <v>14987080108266</v>
      </c>
      <c r="D21349" s="1">
        <v>1000</v>
      </c>
      <c r="F21349" s="1">
        <v>1000</v>
      </c>
      <c r="G21349" s="1" t="s">
        <v>195</v>
      </c>
      <c r="H21349" s="1" t="s">
        <v>35</v>
      </c>
      <c r="I21349" s="1" t="s">
        <v>196</v>
      </c>
      <c r="J21349" s="1" t="s">
        <v>28338</v>
      </c>
      <c r="K21349" s="1" t="s">
        <v>246</v>
      </c>
      <c r="L21349" s="1" t="s">
        <v>7450</v>
      </c>
      <c r="M21349" s="1" t="s">
        <v>7451</v>
      </c>
      <c r="N21349" s="1" t="s">
        <v>41</v>
      </c>
      <c r="O21349" s="1">
        <v>20260630</v>
      </c>
      <c r="P21349" s="1" t="s">
        <v>490</v>
      </c>
      <c r="Q21349" s="1" t="s">
        <v>195</v>
      </c>
      <c r="R21349" s="1" t="s">
        <v>43</v>
      </c>
      <c r="S21349" s="1">
        <v>20200305</v>
      </c>
      <c r="X21349" s="1" t="s">
        <v>44</v>
      </c>
      <c r="Z21349" s="1">
        <v>4987080903338</v>
      </c>
      <c r="AB21349" s="1">
        <v>24987080108263</v>
      </c>
      <c r="AF21349" s="1">
        <v>20170331</v>
      </c>
    </row>
    <row r="21350" spans="1:32" x14ac:dyDescent="0.45">
      <c r="A21350" s="1" t="s">
        <v>193</v>
      </c>
      <c r="B21350" s="1" t="s">
        <v>28340</v>
      </c>
      <c r="C21350" s="1">
        <v>14987060308587</v>
      </c>
      <c r="D21350" s="1">
        <v>100</v>
      </c>
      <c r="F21350" s="1">
        <v>10</v>
      </c>
      <c r="G21350" s="1" t="s">
        <v>195</v>
      </c>
      <c r="H21350" s="1" t="s">
        <v>35</v>
      </c>
      <c r="I21350" s="1" t="s">
        <v>196</v>
      </c>
      <c r="J21350" s="1" t="s">
        <v>28341</v>
      </c>
      <c r="K21350" s="1" t="s">
        <v>246</v>
      </c>
      <c r="L21350" s="1" t="s">
        <v>7450</v>
      </c>
      <c r="M21350" s="1" t="s">
        <v>7451</v>
      </c>
      <c r="N21350" s="1" t="s">
        <v>41</v>
      </c>
      <c r="O21350" s="1">
        <v>20260630</v>
      </c>
      <c r="P21350" s="1" t="s">
        <v>595</v>
      </c>
      <c r="Q21350" s="1" t="s">
        <v>195</v>
      </c>
      <c r="R21350" s="1" t="s">
        <v>43</v>
      </c>
      <c r="S21350" s="1">
        <v>20200305</v>
      </c>
      <c r="X21350" s="1" t="s">
        <v>44</v>
      </c>
      <c r="Z21350" s="1">
        <v>4987060508584</v>
      </c>
      <c r="AB21350" s="1">
        <v>24987060308584</v>
      </c>
    </row>
    <row r="21351" spans="1:32" x14ac:dyDescent="0.45">
      <c r="A21351" s="1" t="s">
        <v>193</v>
      </c>
      <c r="B21351" s="1" t="s">
        <v>28340</v>
      </c>
      <c r="C21351" s="1">
        <v>14987060308594</v>
      </c>
      <c r="D21351" s="1">
        <v>1000</v>
      </c>
      <c r="F21351" s="1">
        <v>10</v>
      </c>
      <c r="G21351" s="1" t="s">
        <v>195</v>
      </c>
      <c r="H21351" s="1" t="s">
        <v>35</v>
      </c>
      <c r="I21351" s="1" t="s">
        <v>196</v>
      </c>
      <c r="J21351" s="1" t="s">
        <v>28341</v>
      </c>
      <c r="K21351" s="1" t="s">
        <v>246</v>
      </c>
      <c r="L21351" s="1" t="s">
        <v>7450</v>
      </c>
      <c r="M21351" s="1" t="s">
        <v>7451</v>
      </c>
      <c r="N21351" s="1" t="s">
        <v>41</v>
      </c>
      <c r="O21351" s="1">
        <v>20260630</v>
      </c>
      <c r="P21351" s="1" t="s">
        <v>595</v>
      </c>
      <c r="Q21351" s="1" t="s">
        <v>195</v>
      </c>
      <c r="R21351" s="1" t="s">
        <v>43</v>
      </c>
      <c r="S21351" s="1">
        <v>20200305</v>
      </c>
      <c r="X21351" s="1" t="s">
        <v>44</v>
      </c>
      <c r="Z21351" s="1">
        <v>4987060508584</v>
      </c>
      <c r="AB21351" s="1">
        <v>24987060308591</v>
      </c>
    </row>
    <row r="21352" spans="1:32" x14ac:dyDescent="0.45">
      <c r="A21352" s="1" t="s">
        <v>193</v>
      </c>
      <c r="B21352" s="1" t="s">
        <v>28342</v>
      </c>
      <c r="C21352" s="1">
        <v>14987086300619</v>
      </c>
      <c r="D21352" s="1">
        <v>100</v>
      </c>
      <c r="F21352" s="1">
        <v>10</v>
      </c>
      <c r="G21352" s="1" t="s">
        <v>195</v>
      </c>
      <c r="H21352" s="1" t="s">
        <v>35</v>
      </c>
      <c r="I21352" s="1" t="s">
        <v>196</v>
      </c>
      <c r="J21352" s="1" t="s">
        <v>28343</v>
      </c>
      <c r="K21352" s="1" t="s">
        <v>246</v>
      </c>
      <c r="L21352" s="1" t="s">
        <v>7450</v>
      </c>
      <c r="M21352" s="1" t="s">
        <v>7451</v>
      </c>
      <c r="N21352" s="1" t="s">
        <v>41</v>
      </c>
      <c r="O21352" s="1">
        <v>20260630</v>
      </c>
      <c r="P21352" s="1" t="s">
        <v>315</v>
      </c>
      <c r="Q21352" s="1" t="s">
        <v>195</v>
      </c>
      <c r="R21352" s="1" t="s">
        <v>43</v>
      </c>
      <c r="S21352" s="1">
        <v>20140305</v>
      </c>
      <c r="X21352" s="1" t="s">
        <v>44</v>
      </c>
      <c r="Z21352" s="1">
        <v>4987086300605</v>
      </c>
    </row>
    <row r="21353" spans="1:32" x14ac:dyDescent="0.45">
      <c r="A21353" s="1" t="s">
        <v>193</v>
      </c>
      <c r="B21353" s="1" t="s">
        <v>28342</v>
      </c>
      <c r="C21353" s="1">
        <v>14987086300626</v>
      </c>
      <c r="D21353" s="1">
        <v>500</v>
      </c>
      <c r="F21353" s="1">
        <v>10</v>
      </c>
      <c r="G21353" s="1" t="s">
        <v>195</v>
      </c>
      <c r="H21353" s="1" t="s">
        <v>35</v>
      </c>
      <c r="I21353" s="1" t="s">
        <v>196</v>
      </c>
      <c r="J21353" s="1" t="s">
        <v>28343</v>
      </c>
      <c r="K21353" s="1" t="s">
        <v>246</v>
      </c>
      <c r="L21353" s="1" t="s">
        <v>7450</v>
      </c>
      <c r="M21353" s="1" t="s">
        <v>7451</v>
      </c>
      <c r="N21353" s="1" t="s">
        <v>41</v>
      </c>
      <c r="O21353" s="1">
        <v>20260630</v>
      </c>
      <c r="P21353" s="1" t="s">
        <v>315</v>
      </c>
      <c r="Q21353" s="1" t="s">
        <v>195</v>
      </c>
      <c r="R21353" s="1" t="s">
        <v>43</v>
      </c>
      <c r="S21353" s="1">
        <v>20140305</v>
      </c>
      <c r="X21353" s="1" t="s">
        <v>44</v>
      </c>
      <c r="Z21353" s="1">
        <v>4987086300605</v>
      </c>
    </row>
    <row r="21354" spans="1:32" x14ac:dyDescent="0.45">
      <c r="A21354" s="1" t="s">
        <v>193</v>
      </c>
      <c r="B21354" s="1" t="s">
        <v>28344</v>
      </c>
      <c r="C21354" s="1">
        <v>14987376052617</v>
      </c>
      <c r="D21354" s="1">
        <v>100</v>
      </c>
      <c r="F21354" s="1">
        <v>10</v>
      </c>
      <c r="G21354" s="1" t="s">
        <v>195</v>
      </c>
      <c r="H21354" s="1" t="s">
        <v>35</v>
      </c>
      <c r="I21354" s="1" t="s">
        <v>196</v>
      </c>
      <c r="J21354" s="1" t="s">
        <v>28345</v>
      </c>
      <c r="K21354" s="1" t="s">
        <v>246</v>
      </c>
      <c r="L21354" s="1" t="s">
        <v>7450</v>
      </c>
      <c r="M21354" s="1" t="s">
        <v>7451</v>
      </c>
      <c r="N21354" s="1" t="s">
        <v>41</v>
      </c>
      <c r="O21354" s="1">
        <v>20260630</v>
      </c>
      <c r="P21354" s="1" t="s">
        <v>276</v>
      </c>
      <c r="Q21354" s="1" t="s">
        <v>195</v>
      </c>
      <c r="R21354" s="1" t="s">
        <v>43</v>
      </c>
      <c r="S21354" s="1">
        <v>20200305</v>
      </c>
      <c r="X21354" s="1" t="s">
        <v>44</v>
      </c>
      <c r="Z21354" s="1">
        <v>4987376052689</v>
      </c>
    </row>
    <row r="21355" spans="1:32" x14ac:dyDescent="0.45">
      <c r="A21355" s="1" t="s">
        <v>193</v>
      </c>
      <c r="B21355" s="1" t="s">
        <v>28344</v>
      </c>
      <c r="C21355" s="1">
        <v>14987376052631</v>
      </c>
      <c r="D21355" s="1">
        <v>1000</v>
      </c>
      <c r="F21355" s="1">
        <v>10</v>
      </c>
      <c r="G21355" s="1" t="s">
        <v>195</v>
      </c>
      <c r="H21355" s="1" t="s">
        <v>35</v>
      </c>
      <c r="I21355" s="1" t="s">
        <v>196</v>
      </c>
      <c r="J21355" s="1" t="s">
        <v>28345</v>
      </c>
      <c r="K21355" s="1" t="s">
        <v>246</v>
      </c>
      <c r="L21355" s="1" t="s">
        <v>7450</v>
      </c>
      <c r="M21355" s="1" t="s">
        <v>7451</v>
      </c>
      <c r="N21355" s="1" t="s">
        <v>41</v>
      </c>
      <c r="O21355" s="1">
        <v>20260630</v>
      </c>
      <c r="P21355" s="1" t="s">
        <v>276</v>
      </c>
      <c r="Q21355" s="1" t="s">
        <v>195</v>
      </c>
      <c r="R21355" s="1" t="s">
        <v>43</v>
      </c>
      <c r="S21355" s="1">
        <v>20200305</v>
      </c>
      <c r="X21355" s="1" t="s">
        <v>44</v>
      </c>
      <c r="Z21355" s="1">
        <v>4987376052689</v>
      </c>
    </row>
    <row r="21356" spans="1:32" x14ac:dyDescent="0.45">
      <c r="A21356" s="1" t="s">
        <v>193</v>
      </c>
      <c r="B21356" s="1" t="s">
        <v>28346</v>
      </c>
      <c r="C21356" s="1">
        <v>14987376052624</v>
      </c>
      <c r="D21356" s="1">
        <v>700</v>
      </c>
      <c r="F21356" s="1">
        <v>14</v>
      </c>
      <c r="G21356" s="1" t="s">
        <v>195</v>
      </c>
      <c r="H21356" s="1" t="s">
        <v>35</v>
      </c>
      <c r="I21356" s="1" t="s">
        <v>196</v>
      </c>
      <c r="J21356" s="1" t="s">
        <v>28345</v>
      </c>
      <c r="K21356" s="1" t="s">
        <v>246</v>
      </c>
      <c r="L21356" s="1" t="s">
        <v>7450</v>
      </c>
      <c r="M21356" s="1" t="s">
        <v>7451</v>
      </c>
      <c r="N21356" s="1" t="s">
        <v>41</v>
      </c>
      <c r="O21356" s="1">
        <v>20260630</v>
      </c>
      <c r="P21356" s="1" t="s">
        <v>276</v>
      </c>
      <c r="Q21356" s="1" t="s">
        <v>195</v>
      </c>
      <c r="R21356" s="1" t="s">
        <v>43</v>
      </c>
      <c r="S21356" s="1">
        <v>20200305</v>
      </c>
      <c r="X21356" s="1" t="s">
        <v>44</v>
      </c>
      <c r="Z21356" s="1">
        <v>4987376052696</v>
      </c>
    </row>
    <row r="21357" spans="1:32" x14ac:dyDescent="0.45">
      <c r="A21357" s="1" t="s">
        <v>193</v>
      </c>
      <c r="B21357" s="1" t="s">
        <v>28347</v>
      </c>
      <c r="C21357" s="1">
        <v>14987447531119</v>
      </c>
      <c r="D21357" s="1">
        <v>100</v>
      </c>
      <c r="F21357" s="1">
        <v>10</v>
      </c>
      <c r="G21357" s="1" t="s">
        <v>195</v>
      </c>
      <c r="H21357" s="1" t="s">
        <v>35</v>
      </c>
      <c r="I21357" s="1" t="s">
        <v>196</v>
      </c>
      <c r="J21357" s="1" t="s">
        <v>28348</v>
      </c>
      <c r="K21357" s="1" t="s">
        <v>246</v>
      </c>
      <c r="L21357" s="1" t="s">
        <v>7450</v>
      </c>
      <c r="M21357" s="1" t="s">
        <v>7451</v>
      </c>
      <c r="N21357" s="1" t="s">
        <v>41</v>
      </c>
      <c r="O21357" s="1">
        <v>20260630</v>
      </c>
      <c r="P21357" s="1" t="s">
        <v>555</v>
      </c>
      <c r="Q21357" s="1" t="s">
        <v>195</v>
      </c>
      <c r="R21357" s="1" t="s">
        <v>43</v>
      </c>
      <c r="S21357" s="1">
        <v>20200305</v>
      </c>
      <c r="X21357" s="1" t="s">
        <v>44</v>
      </c>
      <c r="Z21357" s="1">
        <v>4987447531914</v>
      </c>
      <c r="AB21357" s="1">
        <v>24987447531116</v>
      </c>
    </row>
    <row r="21358" spans="1:32" x14ac:dyDescent="0.45">
      <c r="A21358" s="1" t="s">
        <v>193</v>
      </c>
      <c r="B21358" s="1" t="s">
        <v>28349</v>
      </c>
      <c r="C21358" s="1">
        <v>14987028242861</v>
      </c>
      <c r="D21358" s="1">
        <v>100</v>
      </c>
      <c r="F21358" s="1">
        <v>10</v>
      </c>
      <c r="G21358" s="1" t="s">
        <v>352</v>
      </c>
      <c r="H21358" s="1" t="s">
        <v>35</v>
      </c>
      <c r="I21358" s="1" t="s">
        <v>352</v>
      </c>
      <c r="J21358" s="1" t="s">
        <v>28350</v>
      </c>
      <c r="K21358" s="1" t="s">
        <v>1556</v>
      </c>
      <c r="L21358" s="1" t="s">
        <v>28351</v>
      </c>
      <c r="M21358" s="1" t="s">
        <v>28350</v>
      </c>
      <c r="N21358" s="1" t="s">
        <v>41</v>
      </c>
      <c r="O21358" s="1">
        <v>20260630</v>
      </c>
      <c r="P21358" s="1" t="s">
        <v>909</v>
      </c>
      <c r="Q21358" s="1" t="s">
        <v>352</v>
      </c>
      <c r="R21358" s="1" t="s">
        <v>43</v>
      </c>
      <c r="X21358" s="1" t="s">
        <v>44</v>
      </c>
      <c r="Z21358" s="1">
        <v>4987028521204</v>
      </c>
      <c r="AB21358" s="1">
        <v>24987028242868</v>
      </c>
    </row>
    <row r="21359" spans="1:32" x14ac:dyDescent="0.45">
      <c r="A21359" s="1" t="s">
        <v>193</v>
      </c>
      <c r="B21359" s="1" t="s">
        <v>28349</v>
      </c>
      <c r="C21359" s="1">
        <v>14987028242878</v>
      </c>
      <c r="D21359" s="1">
        <v>1000</v>
      </c>
      <c r="F21359" s="1">
        <v>10</v>
      </c>
      <c r="G21359" s="1" t="s">
        <v>352</v>
      </c>
      <c r="H21359" s="1" t="s">
        <v>35</v>
      </c>
      <c r="I21359" s="1" t="s">
        <v>352</v>
      </c>
      <c r="J21359" s="1" t="s">
        <v>28350</v>
      </c>
      <c r="K21359" s="1" t="s">
        <v>1556</v>
      </c>
      <c r="L21359" s="1" t="s">
        <v>28351</v>
      </c>
      <c r="M21359" s="1" t="s">
        <v>28350</v>
      </c>
      <c r="N21359" s="1" t="s">
        <v>41</v>
      </c>
      <c r="O21359" s="1">
        <v>20260630</v>
      </c>
      <c r="P21359" s="1" t="s">
        <v>909</v>
      </c>
      <c r="Q21359" s="1" t="s">
        <v>352</v>
      </c>
      <c r="R21359" s="1" t="s">
        <v>43</v>
      </c>
      <c r="X21359" s="1" t="s">
        <v>44</v>
      </c>
      <c r="Z21359" s="1">
        <v>4987028521204</v>
      </c>
      <c r="AB21359" s="1">
        <v>24987028242875</v>
      </c>
    </row>
    <row r="21360" spans="1:32" x14ac:dyDescent="0.45">
      <c r="A21360" s="1" t="s">
        <v>193</v>
      </c>
      <c r="B21360" s="1" t="s">
        <v>28352</v>
      </c>
      <c r="C21360" s="1">
        <v>14987028242922</v>
      </c>
      <c r="D21360" s="1">
        <v>140</v>
      </c>
      <c r="F21360" s="1">
        <v>14</v>
      </c>
      <c r="G21360" s="1" t="s">
        <v>352</v>
      </c>
      <c r="H21360" s="1" t="s">
        <v>35</v>
      </c>
      <c r="I21360" s="1" t="s">
        <v>352</v>
      </c>
      <c r="J21360" s="1" t="s">
        <v>28350</v>
      </c>
      <c r="K21360" s="1" t="s">
        <v>1556</v>
      </c>
      <c r="L21360" s="1" t="s">
        <v>28351</v>
      </c>
      <c r="M21360" s="1" t="s">
        <v>28350</v>
      </c>
      <c r="N21360" s="1" t="s">
        <v>41</v>
      </c>
      <c r="O21360" s="1">
        <v>20260630</v>
      </c>
      <c r="P21360" s="1" t="s">
        <v>909</v>
      </c>
      <c r="Q21360" s="1" t="s">
        <v>352</v>
      </c>
      <c r="R21360" s="1" t="s">
        <v>43</v>
      </c>
      <c r="X21360" s="1" t="s">
        <v>44</v>
      </c>
      <c r="Z21360" s="1">
        <v>4987028521211</v>
      </c>
      <c r="AB21360" s="1">
        <v>24987028242929</v>
      </c>
    </row>
    <row r="21361" spans="1:32" x14ac:dyDescent="0.45">
      <c r="A21361" s="1" t="s">
        <v>193</v>
      </c>
      <c r="B21361" s="1" t="s">
        <v>28352</v>
      </c>
      <c r="C21361" s="1">
        <v>14987028242939</v>
      </c>
      <c r="D21361" s="1">
        <v>700</v>
      </c>
      <c r="F21361" s="1">
        <v>14</v>
      </c>
      <c r="G21361" s="1" t="s">
        <v>352</v>
      </c>
      <c r="H21361" s="1" t="s">
        <v>35</v>
      </c>
      <c r="I21361" s="1" t="s">
        <v>352</v>
      </c>
      <c r="J21361" s="1" t="s">
        <v>28350</v>
      </c>
      <c r="K21361" s="1" t="s">
        <v>1556</v>
      </c>
      <c r="L21361" s="1" t="s">
        <v>28351</v>
      </c>
      <c r="M21361" s="1" t="s">
        <v>28350</v>
      </c>
      <c r="N21361" s="1" t="s">
        <v>41</v>
      </c>
      <c r="O21361" s="1">
        <v>20260630</v>
      </c>
      <c r="P21361" s="1" t="s">
        <v>909</v>
      </c>
      <c r="Q21361" s="1" t="s">
        <v>352</v>
      </c>
      <c r="R21361" s="1" t="s">
        <v>43</v>
      </c>
      <c r="X21361" s="1" t="s">
        <v>44</v>
      </c>
      <c r="Z21361" s="1">
        <v>4987028521211</v>
      </c>
      <c r="AB21361" s="1">
        <v>24987028242936</v>
      </c>
    </row>
    <row r="21362" spans="1:32" x14ac:dyDescent="0.45">
      <c r="A21362" s="1" t="s">
        <v>32</v>
      </c>
      <c r="B21362" s="1" t="s">
        <v>28353</v>
      </c>
      <c r="C21362" s="1">
        <v>14987028242885</v>
      </c>
      <c r="D21362" s="1">
        <v>500</v>
      </c>
      <c r="F21362" s="1">
        <v>500</v>
      </c>
      <c r="G21362" s="1" t="s">
        <v>352</v>
      </c>
      <c r="H21362" s="1" t="s">
        <v>35</v>
      </c>
      <c r="I21362" s="1" t="s">
        <v>352</v>
      </c>
      <c r="J21362" s="1" t="s">
        <v>28350</v>
      </c>
      <c r="K21362" s="1" t="s">
        <v>1556</v>
      </c>
      <c r="L21362" s="1" t="s">
        <v>28351</v>
      </c>
      <c r="M21362" s="1" t="s">
        <v>28350</v>
      </c>
      <c r="N21362" s="1" t="s">
        <v>41</v>
      </c>
      <c r="O21362" s="1">
        <v>20260630</v>
      </c>
      <c r="P21362" s="1" t="s">
        <v>909</v>
      </c>
      <c r="Q21362" s="1" t="s">
        <v>352</v>
      </c>
      <c r="R21362" s="1" t="s">
        <v>43</v>
      </c>
      <c r="X21362" s="1" t="s">
        <v>44</v>
      </c>
      <c r="Z21362" s="1">
        <v>4987028521228</v>
      </c>
      <c r="AB21362" s="1">
        <v>24987028242882</v>
      </c>
    </row>
    <row r="21363" spans="1:32" x14ac:dyDescent="0.45">
      <c r="A21363" s="1" t="s">
        <v>193</v>
      </c>
      <c r="B21363" s="1" t="s">
        <v>28354</v>
      </c>
      <c r="C21363" s="1">
        <v>14987028242670</v>
      </c>
      <c r="D21363" s="1">
        <v>100</v>
      </c>
      <c r="F21363" s="1">
        <v>10</v>
      </c>
      <c r="G21363" s="1" t="s">
        <v>195</v>
      </c>
      <c r="H21363" s="1" t="s">
        <v>35</v>
      </c>
      <c r="I21363" s="1" t="s">
        <v>196</v>
      </c>
      <c r="J21363" s="1" t="s">
        <v>28355</v>
      </c>
      <c r="K21363" s="1" t="s">
        <v>246</v>
      </c>
      <c r="L21363" s="1" t="s">
        <v>28356</v>
      </c>
      <c r="M21363" s="1" t="s">
        <v>28357</v>
      </c>
      <c r="N21363" s="1" t="s">
        <v>41</v>
      </c>
      <c r="O21363" s="1">
        <v>20260630</v>
      </c>
      <c r="P21363" s="1" t="s">
        <v>909</v>
      </c>
      <c r="Q21363" s="1" t="s">
        <v>195</v>
      </c>
      <c r="R21363" s="1" t="s">
        <v>43</v>
      </c>
      <c r="X21363" s="1" t="s">
        <v>44</v>
      </c>
      <c r="Z21363" s="1">
        <v>4987028521112</v>
      </c>
      <c r="AB21363" s="1">
        <v>24987028242677</v>
      </c>
    </row>
    <row r="21364" spans="1:32" x14ac:dyDescent="0.45">
      <c r="A21364" s="1" t="s">
        <v>193</v>
      </c>
      <c r="B21364" s="1" t="s">
        <v>28354</v>
      </c>
      <c r="C21364" s="1">
        <v>14987028242694</v>
      </c>
      <c r="D21364" s="1">
        <v>1000</v>
      </c>
      <c r="F21364" s="1">
        <v>10</v>
      </c>
      <c r="G21364" s="1" t="s">
        <v>195</v>
      </c>
      <c r="H21364" s="1" t="s">
        <v>35</v>
      </c>
      <c r="I21364" s="1" t="s">
        <v>196</v>
      </c>
      <c r="J21364" s="1" t="s">
        <v>28355</v>
      </c>
      <c r="K21364" s="1" t="s">
        <v>246</v>
      </c>
      <c r="L21364" s="1" t="s">
        <v>28356</v>
      </c>
      <c r="M21364" s="1" t="s">
        <v>28357</v>
      </c>
      <c r="N21364" s="1" t="s">
        <v>41</v>
      </c>
      <c r="O21364" s="1">
        <v>20260630</v>
      </c>
      <c r="P21364" s="1" t="s">
        <v>909</v>
      </c>
      <c r="Q21364" s="1" t="s">
        <v>195</v>
      </c>
      <c r="R21364" s="1" t="s">
        <v>43</v>
      </c>
      <c r="X21364" s="1" t="s">
        <v>44</v>
      </c>
      <c r="Z21364" s="1">
        <v>4987028521112</v>
      </c>
      <c r="AB21364" s="1">
        <v>24987028242691</v>
      </c>
    </row>
    <row r="21365" spans="1:32" x14ac:dyDescent="0.45">
      <c r="A21365" s="1" t="s">
        <v>32</v>
      </c>
      <c r="B21365" s="1" t="s">
        <v>28358</v>
      </c>
      <c r="C21365" s="1">
        <v>14987028242687</v>
      </c>
      <c r="D21365" s="1">
        <v>500</v>
      </c>
      <c r="F21365" s="1">
        <v>500</v>
      </c>
      <c r="G21365" s="1" t="s">
        <v>195</v>
      </c>
      <c r="H21365" s="1" t="s">
        <v>35</v>
      </c>
      <c r="I21365" s="1" t="s">
        <v>196</v>
      </c>
      <c r="J21365" s="1" t="s">
        <v>28355</v>
      </c>
      <c r="K21365" s="1" t="s">
        <v>246</v>
      </c>
      <c r="L21365" s="1" t="s">
        <v>28356</v>
      </c>
      <c r="M21365" s="1" t="s">
        <v>28357</v>
      </c>
      <c r="N21365" s="1" t="s">
        <v>41</v>
      </c>
      <c r="O21365" s="1">
        <v>20260630</v>
      </c>
      <c r="P21365" s="1" t="s">
        <v>909</v>
      </c>
      <c r="Q21365" s="1" t="s">
        <v>195</v>
      </c>
      <c r="R21365" s="1" t="s">
        <v>43</v>
      </c>
      <c r="X21365" s="1" t="s">
        <v>44</v>
      </c>
      <c r="Z21365" s="1">
        <v>4987028521129</v>
      </c>
      <c r="AB21365" s="1">
        <v>24987028242684</v>
      </c>
    </row>
    <row r="21366" spans="1:32" x14ac:dyDescent="0.45">
      <c r="A21366" s="1" t="s">
        <v>193</v>
      </c>
      <c r="B21366" s="1" t="s">
        <v>28359</v>
      </c>
      <c r="C21366" s="1">
        <v>14987170006458</v>
      </c>
      <c r="D21366" s="1">
        <v>100</v>
      </c>
      <c r="F21366" s="1">
        <v>10</v>
      </c>
      <c r="G21366" s="1" t="s">
        <v>195</v>
      </c>
      <c r="H21366" s="1" t="s">
        <v>35</v>
      </c>
      <c r="I21366" s="1" t="s">
        <v>196</v>
      </c>
      <c r="J21366" s="1" t="s">
        <v>28360</v>
      </c>
      <c r="K21366" s="1" t="s">
        <v>28361</v>
      </c>
      <c r="L21366" s="1" t="s">
        <v>28362</v>
      </c>
      <c r="M21366" s="1" t="s">
        <v>28360</v>
      </c>
      <c r="N21366" s="1" t="s">
        <v>41</v>
      </c>
      <c r="O21366" s="1">
        <v>20260630</v>
      </c>
      <c r="P21366" s="1" t="s">
        <v>986</v>
      </c>
      <c r="Q21366" s="1" t="s">
        <v>195</v>
      </c>
      <c r="R21366" s="1" t="s">
        <v>43</v>
      </c>
      <c r="S21366" s="1">
        <v>20061208</v>
      </c>
      <c r="X21366" s="1" t="s">
        <v>44</v>
      </c>
      <c r="Z21366" s="1">
        <v>4987170010236</v>
      </c>
      <c r="AB21366" s="1">
        <v>24987170006455</v>
      </c>
    </row>
    <row r="21367" spans="1:32" x14ac:dyDescent="0.45">
      <c r="A21367" s="1" t="s">
        <v>193</v>
      </c>
      <c r="B21367" s="1" t="s">
        <v>28359</v>
      </c>
      <c r="C21367" s="1">
        <v>14987170006465</v>
      </c>
      <c r="D21367" s="1">
        <v>500</v>
      </c>
      <c r="F21367" s="1">
        <v>10</v>
      </c>
      <c r="G21367" s="1" t="s">
        <v>195</v>
      </c>
      <c r="H21367" s="1" t="s">
        <v>35</v>
      </c>
      <c r="I21367" s="1" t="s">
        <v>196</v>
      </c>
      <c r="J21367" s="1" t="s">
        <v>28360</v>
      </c>
      <c r="K21367" s="1" t="s">
        <v>28361</v>
      </c>
      <c r="L21367" s="1" t="s">
        <v>28362</v>
      </c>
      <c r="M21367" s="1" t="s">
        <v>28360</v>
      </c>
      <c r="N21367" s="1" t="s">
        <v>41</v>
      </c>
      <c r="O21367" s="1">
        <v>20260630</v>
      </c>
      <c r="P21367" s="1" t="s">
        <v>986</v>
      </c>
      <c r="Q21367" s="1" t="s">
        <v>195</v>
      </c>
      <c r="R21367" s="1" t="s">
        <v>43</v>
      </c>
      <c r="S21367" s="1">
        <v>20061208</v>
      </c>
      <c r="X21367" s="1" t="s">
        <v>44</v>
      </c>
      <c r="Z21367" s="1">
        <v>4987170010236</v>
      </c>
      <c r="AB21367" s="1">
        <v>24987170006462</v>
      </c>
      <c r="AF21367" s="1">
        <v>20260228</v>
      </c>
    </row>
    <row r="21368" spans="1:32" x14ac:dyDescent="0.45">
      <c r="A21368" s="1" t="s">
        <v>193</v>
      </c>
      <c r="B21368" s="1" t="s">
        <v>28363</v>
      </c>
      <c r="C21368" s="1">
        <v>14987919100058</v>
      </c>
      <c r="D21368" s="1">
        <v>1000</v>
      </c>
      <c r="F21368" s="1">
        <v>10</v>
      </c>
      <c r="G21368" s="1" t="s">
        <v>195</v>
      </c>
      <c r="H21368" s="1" t="s">
        <v>35</v>
      </c>
      <c r="I21368" s="1" t="s">
        <v>196</v>
      </c>
      <c r="J21368" s="1" t="s">
        <v>28364</v>
      </c>
      <c r="K21368" s="1" t="s">
        <v>221</v>
      </c>
      <c r="L21368" s="1" t="s">
        <v>28365</v>
      </c>
      <c r="M21368" s="1" t="s">
        <v>28366</v>
      </c>
      <c r="N21368" s="1" t="s">
        <v>41</v>
      </c>
      <c r="O21368" s="1">
        <v>20260630</v>
      </c>
      <c r="P21368" s="1" t="s">
        <v>9027</v>
      </c>
      <c r="Q21368" s="1" t="s">
        <v>195</v>
      </c>
      <c r="R21368" s="1" t="s">
        <v>43</v>
      </c>
      <c r="X21368" s="1" t="s">
        <v>44</v>
      </c>
      <c r="Z21368" s="1">
        <v>4987919800036</v>
      </c>
      <c r="AB21368" s="1">
        <v>24987919100055</v>
      </c>
    </row>
    <row r="21369" spans="1:32" x14ac:dyDescent="0.45">
      <c r="A21369" s="1" t="s">
        <v>193</v>
      </c>
      <c r="B21369" s="1" t="s">
        <v>28363</v>
      </c>
      <c r="C21369" s="1">
        <v>14987919100065</v>
      </c>
      <c r="D21369" s="1">
        <v>100</v>
      </c>
      <c r="F21369" s="1">
        <v>10</v>
      </c>
      <c r="G21369" s="1" t="s">
        <v>195</v>
      </c>
      <c r="H21369" s="1" t="s">
        <v>35</v>
      </c>
      <c r="I21369" s="1" t="s">
        <v>196</v>
      </c>
      <c r="J21369" s="1" t="s">
        <v>28364</v>
      </c>
      <c r="K21369" s="1" t="s">
        <v>221</v>
      </c>
      <c r="L21369" s="1" t="s">
        <v>28365</v>
      </c>
      <c r="M21369" s="1" t="s">
        <v>28366</v>
      </c>
      <c r="N21369" s="1" t="s">
        <v>41</v>
      </c>
      <c r="O21369" s="1">
        <v>20260630</v>
      </c>
      <c r="P21369" s="1" t="s">
        <v>9027</v>
      </c>
      <c r="Q21369" s="1" t="s">
        <v>195</v>
      </c>
      <c r="R21369" s="1" t="s">
        <v>43</v>
      </c>
      <c r="X21369" s="1" t="s">
        <v>44</v>
      </c>
      <c r="Z21369" s="1">
        <v>4987919800036</v>
      </c>
      <c r="AB21369" s="1">
        <v>24987919100062</v>
      </c>
    </row>
    <row r="21370" spans="1:32" x14ac:dyDescent="0.45">
      <c r="A21370" s="1" t="s">
        <v>193</v>
      </c>
      <c r="B21370" s="1" t="s">
        <v>28363</v>
      </c>
      <c r="C21370" s="1">
        <v>14987919100072</v>
      </c>
      <c r="D21370" s="1">
        <v>500</v>
      </c>
      <c r="F21370" s="1">
        <v>10</v>
      </c>
      <c r="G21370" s="1" t="s">
        <v>195</v>
      </c>
      <c r="H21370" s="1" t="s">
        <v>35</v>
      </c>
      <c r="I21370" s="1" t="s">
        <v>196</v>
      </c>
      <c r="J21370" s="1" t="s">
        <v>28364</v>
      </c>
      <c r="K21370" s="1" t="s">
        <v>221</v>
      </c>
      <c r="L21370" s="1" t="s">
        <v>28365</v>
      </c>
      <c r="M21370" s="1" t="s">
        <v>28366</v>
      </c>
      <c r="N21370" s="1" t="s">
        <v>41</v>
      </c>
      <c r="O21370" s="1">
        <v>20260630</v>
      </c>
      <c r="P21370" s="1" t="s">
        <v>9027</v>
      </c>
      <c r="Q21370" s="1" t="s">
        <v>195</v>
      </c>
      <c r="R21370" s="1" t="s">
        <v>43</v>
      </c>
      <c r="X21370" s="1" t="s">
        <v>44</v>
      </c>
      <c r="Z21370" s="1">
        <v>4987919800036</v>
      </c>
      <c r="AB21370" s="1">
        <v>24987919100079</v>
      </c>
    </row>
    <row r="21371" spans="1:32" x14ac:dyDescent="0.45">
      <c r="A21371" s="1" t="s">
        <v>193</v>
      </c>
      <c r="B21371" s="1" t="s">
        <v>28363</v>
      </c>
      <c r="C21371" s="1">
        <v>14987233104404</v>
      </c>
      <c r="D21371" s="1">
        <v>100</v>
      </c>
      <c r="F21371" s="1">
        <v>10</v>
      </c>
      <c r="G21371" s="1" t="s">
        <v>195</v>
      </c>
      <c r="H21371" s="1" t="s">
        <v>35</v>
      </c>
      <c r="I21371" s="1" t="s">
        <v>196</v>
      </c>
      <c r="J21371" s="1" t="s">
        <v>28364</v>
      </c>
      <c r="K21371" s="1" t="s">
        <v>221</v>
      </c>
      <c r="L21371" s="1" t="s">
        <v>28365</v>
      </c>
      <c r="M21371" s="1" t="s">
        <v>28366</v>
      </c>
      <c r="N21371" s="1" t="s">
        <v>41</v>
      </c>
      <c r="O21371" s="1">
        <v>20260630</v>
      </c>
      <c r="P21371" s="1" t="s">
        <v>699</v>
      </c>
      <c r="Q21371" s="1" t="s">
        <v>195</v>
      </c>
      <c r="R21371" s="1" t="s">
        <v>43</v>
      </c>
      <c r="X21371" s="1" t="s">
        <v>44</v>
      </c>
      <c r="Z21371" s="1">
        <v>4987233743507</v>
      </c>
      <c r="AB21371" s="1">
        <v>24987233104401</v>
      </c>
      <c r="AF21371" s="1">
        <v>20170930</v>
      </c>
    </row>
    <row r="21372" spans="1:32" x14ac:dyDescent="0.45">
      <c r="A21372" s="1" t="s">
        <v>193</v>
      </c>
      <c r="B21372" s="1" t="s">
        <v>28363</v>
      </c>
      <c r="C21372" s="1">
        <v>14987233104428</v>
      </c>
      <c r="D21372" s="1">
        <v>500</v>
      </c>
      <c r="F21372" s="1">
        <v>10</v>
      </c>
      <c r="G21372" s="1" t="s">
        <v>195</v>
      </c>
      <c r="H21372" s="1" t="s">
        <v>35</v>
      </c>
      <c r="I21372" s="1" t="s">
        <v>196</v>
      </c>
      <c r="J21372" s="1" t="s">
        <v>28364</v>
      </c>
      <c r="K21372" s="1" t="s">
        <v>221</v>
      </c>
      <c r="L21372" s="1" t="s">
        <v>28365</v>
      </c>
      <c r="M21372" s="1" t="s">
        <v>28366</v>
      </c>
      <c r="N21372" s="1" t="s">
        <v>41</v>
      </c>
      <c r="O21372" s="1">
        <v>20260630</v>
      </c>
      <c r="P21372" s="1" t="s">
        <v>699</v>
      </c>
      <c r="Q21372" s="1" t="s">
        <v>195</v>
      </c>
      <c r="R21372" s="1" t="s">
        <v>43</v>
      </c>
      <c r="X21372" s="1" t="s">
        <v>44</v>
      </c>
      <c r="Z21372" s="1">
        <v>4987233743507</v>
      </c>
      <c r="AB21372" s="1">
        <v>24987233104425</v>
      </c>
      <c r="AF21372" s="1">
        <v>20170930</v>
      </c>
    </row>
    <row r="21373" spans="1:32" x14ac:dyDescent="0.45">
      <c r="A21373" s="1" t="s">
        <v>193</v>
      </c>
      <c r="B21373" s="1" t="s">
        <v>28363</v>
      </c>
      <c r="C21373" s="1">
        <v>14987233104442</v>
      </c>
      <c r="D21373" s="1">
        <v>1000</v>
      </c>
      <c r="F21373" s="1">
        <v>10</v>
      </c>
      <c r="G21373" s="1" t="s">
        <v>195</v>
      </c>
      <c r="H21373" s="1" t="s">
        <v>35</v>
      </c>
      <c r="I21373" s="1" t="s">
        <v>196</v>
      </c>
      <c r="J21373" s="1" t="s">
        <v>28364</v>
      </c>
      <c r="K21373" s="1" t="s">
        <v>221</v>
      </c>
      <c r="L21373" s="1" t="s">
        <v>28365</v>
      </c>
      <c r="M21373" s="1" t="s">
        <v>28366</v>
      </c>
      <c r="N21373" s="1" t="s">
        <v>41</v>
      </c>
      <c r="O21373" s="1">
        <v>20260630</v>
      </c>
      <c r="P21373" s="1" t="s">
        <v>699</v>
      </c>
      <c r="Q21373" s="1" t="s">
        <v>195</v>
      </c>
      <c r="R21373" s="1" t="s">
        <v>43</v>
      </c>
      <c r="X21373" s="1" t="s">
        <v>44</v>
      </c>
      <c r="Z21373" s="1">
        <v>4987233743507</v>
      </c>
      <c r="AB21373" s="1">
        <v>24987233104449</v>
      </c>
      <c r="AF21373" s="1">
        <v>20170930</v>
      </c>
    </row>
    <row r="21374" spans="1:32" x14ac:dyDescent="0.45">
      <c r="A21374" s="1" t="s">
        <v>193</v>
      </c>
      <c r="B21374" s="1" t="s">
        <v>28367</v>
      </c>
      <c r="C21374" s="1">
        <v>14987919100089</v>
      </c>
      <c r="D21374" s="1">
        <v>1000</v>
      </c>
      <c r="F21374" s="1">
        <v>10</v>
      </c>
      <c r="G21374" s="1" t="s">
        <v>195</v>
      </c>
      <c r="H21374" s="1" t="s">
        <v>35</v>
      </c>
      <c r="I21374" s="1" t="s">
        <v>196</v>
      </c>
      <c r="J21374" s="1" t="s">
        <v>28368</v>
      </c>
      <c r="K21374" s="1" t="s">
        <v>6100</v>
      </c>
      <c r="L21374" s="1" t="s">
        <v>28369</v>
      </c>
      <c r="M21374" s="1" t="s">
        <v>28370</v>
      </c>
      <c r="N21374" s="1" t="s">
        <v>41</v>
      </c>
      <c r="O21374" s="1">
        <v>20260630</v>
      </c>
      <c r="P21374" s="1" t="s">
        <v>9027</v>
      </c>
      <c r="Q21374" s="1" t="s">
        <v>195</v>
      </c>
      <c r="R21374" s="1" t="s">
        <v>43</v>
      </c>
      <c r="X21374" s="1" t="s">
        <v>44</v>
      </c>
      <c r="Z21374" s="1">
        <v>4987919800043</v>
      </c>
      <c r="AB21374" s="1">
        <v>24987919100086</v>
      </c>
    </row>
    <row r="21375" spans="1:32" x14ac:dyDescent="0.45">
      <c r="A21375" s="1" t="s">
        <v>193</v>
      </c>
      <c r="B21375" s="1" t="s">
        <v>28367</v>
      </c>
      <c r="C21375" s="1">
        <v>14987919100096</v>
      </c>
      <c r="D21375" s="1">
        <v>100</v>
      </c>
      <c r="F21375" s="1">
        <v>10</v>
      </c>
      <c r="G21375" s="1" t="s">
        <v>195</v>
      </c>
      <c r="H21375" s="1" t="s">
        <v>35</v>
      </c>
      <c r="I21375" s="1" t="s">
        <v>196</v>
      </c>
      <c r="J21375" s="1" t="s">
        <v>28368</v>
      </c>
      <c r="K21375" s="1" t="s">
        <v>6100</v>
      </c>
      <c r="L21375" s="1" t="s">
        <v>28369</v>
      </c>
      <c r="M21375" s="1" t="s">
        <v>28370</v>
      </c>
      <c r="N21375" s="1" t="s">
        <v>41</v>
      </c>
      <c r="O21375" s="1">
        <v>20260630</v>
      </c>
      <c r="P21375" s="1" t="s">
        <v>9027</v>
      </c>
      <c r="Q21375" s="1" t="s">
        <v>195</v>
      </c>
      <c r="R21375" s="1" t="s">
        <v>43</v>
      </c>
      <c r="X21375" s="1" t="s">
        <v>44</v>
      </c>
      <c r="Z21375" s="1">
        <v>4987919800043</v>
      </c>
      <c r="AB21375" s="1">
        <v>24987919100093</v>
      </c>
    </row>
    <row r="21376" spans="1:32" x14ac:dyDescent="0.45">
      <c r="A21376" s="1" t="s">
        <v>193</v>
      </c>
      <c r="B21376" s="1" t="s">
        <v>28367</v>
      </c>
      <c r="C21376" s="1">
        <v>14987919100102</v>
      </c>
      <c r="D21376" s="1">
        <v>500</v>
      </c>
      <c r="F21376" s="1">
        <v>10</v>
      </c>
      <c r="G21376" s="1" t="s">
        <v>195</v>
      </c>
      <c r="H21376" s="1" t="s">
        <v>35</v>
      </c>
      <c r="I21376" s="1" t="s">
        <v>196</v>
      </c>
      <c r="J21376" s="1" t="s">
        <v>28368</v>
      </c>
      <c r="K21376" s="1" t="s">
        <v>6100</v>
      </c>
      <c r="L21376" s="1" t="s">
        <v>28369</v>
      </c>
      <c r="M21376" s="1" t="s">
        <v>28370</v>
      </c>
      <c r="N21376" s="1" t="s">
        <v>41</v>
      </c>
      <c r="O21376" s="1">
        <v>20260630</v>
      </c>
      <c r="P21376" s="1" t="s">
        <v>9027</v>
      </c>
      <c r="Q21376" s="1" t="s">
        <v>195</v>
      </c>
      <c r="R21376" s="1" t="s">
        <v>43</v>
      </c>
      <c r="X21376" s="1" t="s">
        <v>44</v>
      </c>
      <c r="Z21376" s="1">
        <v>4987919800043</v>
      </c>
      <c r="AB21376" s="1">
        <v>24987919100109</v>
      </c>
    </row>
    <row r="21377" spans="1:32" x14ac:dyDescent="0.45">
      <c r="A21377" s="1" t="s">
        <v>193</v>
      </c>
      <c r="B21377" s="1" t="s">
        <v>28367</v>
      </c>
      <c r="C21377" s="1">
        <v>14987233104480</v>
      </c>
      <c r="D21377" s="1">
        <v>100</v>
      </c>
      <c r="F21377" s="1">
        <v>10</v>
      </c>
      <c r="G21377" s="1" t="s">
        <v>195</v>
      </c>
      <c r="H21377" s="1" t="s">
        <v>35</v>
      </c>
      <c r="I21377" s="1" t="s">
        <v>196</v>
      </c>
      <c r="J21377" s="1" t="s">
        <v>28368</v>
      </c>
      <c r="K21377" s="1" t="s">
        <v>6100</v>
      </c>
      <c r="L21377" s="1" t="s">
        <v>28369</v>
      </c>
      <c r="M21377" s="1" t="s">
        <v>28370</v>
      </c>
      <c r="N21377" s="1" t="s">
        <v>41</v>
      </c>
      <c r="O21377" s="1">
        <v>20260630</v>
      </c>
      <c r="P21377" s="1" t="s">
        <v>699</v>
      </c>
      <c r="Q21377" s="1" t="s">
        <v>195</v>
      </c>
      <c r="R21377" s="1" t="s">
        <v>43</v>
      </c>
      <c r="X21377" s="1" t="s">
        <v>44</v>
      </c>
      <c r="Z21377" s="1">
        <v>4987233743521</v>
      </c>
      <c r="AB21377" s="1">
        <v>24987233104487</v>
      </c>
      <c r="AF21377" s="1">
        <v>20170930</v>
      </c>
    </row>
    <row r="21378" spans="1:32" x14ac:dyDescent="0.45">
      <c r="A21378" s="1" t="s">
        <v>193</v>
      </c>
      <c r="B21378" s="1" t="s">
        <v>28367</v>
      </c>
      <c r="C21378" s="1">
        <v>14987233104527</v>
      </c>
      <c r="D21378" s="1">
        <v>1000</v>
      </c>
      <c r="F21378" s="1">
        <v>10</v>
      </c>
      <c r="G21378" s="1" t="s">
        <v>195</v>
      </c>
      <c r="H21378" s="1" t="s">
        <v>35</v>
      </c>
      <c r="I21378" s="1" t="s">
        <v>196</v>
      </c>
      <c r="J21378" s="1" t="s">
        <v>28368</v>
      </c>
      <c r="K21378" s="1" t="s">
        <v>6100</v>
      </c>
      <c r="L21378" s="1" t="s">
        <v>28369</v>
      </c>
      <c r="M21378" s="1" t="s">
        <v>28370</v>
      </c>
      <c r="N21378" s="1" t="s">
        <v>41</v>
      </c>
      <c r="O21378" s="1">
        <v>20260630</v>
      </c>
      <c r="P21378" s="1" t="s">
        <v>699</v>
      </c>
      <c r="Q21378" s="1" t="s">
        <v>195</v>
      </c>
      <c r="R21378" s="1" t="s">
        <v>43</v>
      </c>
      <c r="X21378" s="1" t="s">
        <v>44</v>
      </c>
      <c r="Z21378" s="1">
        <v>4987233743521</v>
      </c>
      <c r="AB21378" s="1">
        <v>24987233104524</v>
      </c>
      <c r="AF21378" s="1">
        <v>20170930</v>
      </c>
    </row>
    <row r="21379" spans="1:32" x14ac:dyDescent="0.45">
      <c r="A21379" s="1" t="s">
        <v>193</v>
      </c>
      <c r="B21379" s="1" t="s">
        <v>28367</v>
      </c>
      <c r="C21379" s="1">
        <v>14987233704505</v>
      </c>
      <c r="D21379" s="1">
        <v>500</v>
      </c>
      <c r="F21379" s="1">
        <v>10</v>
      </c>
      <c r="G21379" s="1" t="s">
        <v>195</v>
      </c>
      <c r="H21379" s="1" t="s">
        <v>35</v>
      </c>
      <c r="I21379" s="1" t="s">
        <v>196</v>
      </c>
      <c r="J21379" s="1" t="s">
        <v>28368</v>
      </c>
      <c r="K21379" s="1" t="s">
        <v>6100</v>
      </c>
      <c r="L21379" s="1" t="s">
        <v>28369</v>
      </c>
      <c r="M21379" s="1" t="s">
        <v>28370</v>
      </c>
      <c r="N21379" s="1" t="s">
        <v>41</v>
      </c>
      <c r="O21379" s="1">
        <v>20260630</v>
      </c>
      <c r="P21379" s="1" t="s">
        <v>699</v>
      </c>
      <c r="Q21379" s="1" t="s">
        <v>195</v>
      </c>
      <c r="R21379" s="1" t="s">
        <v>43</v>
      </c>
      <c r="X21379" s="1" t="s">
        <v>44</v>
      </c>
      <c r="Z21379" s="1">
        <v>4987233743521</v>
      </c>
      <c r="AB21379" s="1">
        <v>24987233704502</v>
      </c>
      <c r="AF21379" s="1">
        <v>20170930</v>
      </c>
    </row>
    <row r="21380" spans="1:32" x14ac:dyDescent="0.45">
      <c r="A21380" s="1" t="s">
        <v>193</v>
      </c>
      <c r="B21380" s="1" t="s">
        <v>28371</v>
      </c>
      <c r="C21380" s="1">
        <v>14987190033908</v>
      </c>
      <c r="D21380" s="1">
        <v>100</v>
      </c>
      <c r="F21380" s="1">
        <v>10</v>
      </c>
      <c r="G21380" s="1" t="s">
        <v>195</v>
      </c>
      <c r="H21380" s="1" t="s">
        <v>35</v>
      </c>
      <c r="I21380" s="1" t="s">
        <v>196</v>
      </c>
      <c r="J21380" s="1" t="s">
        <v>28372</v>
      </c>
      <c r="K21380" s="1" t="s">
        <v>198</v>
      </c>
      <c r="L21380" s="1" t="s">
        <v>28373</v>
      </c>
      <c r="M21380" s="1" t="s">
        <v>28372</v>
      </c>
      <c r="N21380" s="1" t="s">
        <v>41</v>
      </c>
      <c r="O21380" s="1">
        <v>20260630</v>
      </c>
      <c r="P21380" s="1" t="s">
        <v>267</v>
      </c>
      <c r="Q21380" s="1" t="s">
        <v>195</v>
      </c>
      <c r="R21380" s="1" t="s">
        <v>43</v>
      </c>
      <c r="S21380" s="1">
        <v>20230401</v>
      </c>
      <c r="X21380" s="1" t="s">
        <v>44</v>
      </c>
      <c r="Z21380" s="1">
        <v>4987190668202</v>
      </c>
    </row>
    <row r="21381" spans="1:32" x14ac:dyDescent="0.45">
      <c r="A21381" s="1" t="s">
        <v>193</v>
      </c>
      <c r="B21381" s="1" t="s">
        <v>28371</v>
      </c>
      <c r="C21381" s="1">
        <v>14987190033939</v>
      </c>
      <c r="D21381" s="1">
        <v>500</v>
      </c>
      <c r="F21381" s="1">
        <v>10</v>
      </c>
      <c r="G21381" s="1" t="s">
        <v>195</v>
      </c>
      <c r="H21381" s="1" t="s">
        <v>35</v>
      </c>
      <c r="I21381" s="1" t="s">
        <v>196</v>
      </c>
      <c r="J21381" s="1" t="s">
        <v>28372</v>
      </c>
      <c r="K21381" s="1" t="s">
        <v>198</v>
      </c>
      <c r="L21381" s="1" t="s">
        <v>28373</v>
      </c>
      <c r="M21381" s="1" t="s">
        <v>28372</v>
      </c>
      <c r="N21381" s="1" t="s">
        <v>41</v>
      </c>
      <c r="O21381" s="1">
        <v>20260630</v>
      </c>
      <c r="P21381" s="1" t="s">
        <v>267</v>
      </c>
      <c r="Q21381" s="1" t="s">
        <v>195</v>
      </c>
      <c r="R21381" s="1" t="s">
        <v>43</v>
      </c>
      <c r="S21381" s="1">
        <v>20230401</v>
      </c>
      <c r="X21381" s="1" t="s">
        <v>44</v>
      </c>
      <c r="Z21381" s="1">
        <v>4987190668202</v>
      </c>
    </row>
    <row r="21382" spans="1:32" x14ac:dyDescent="0.45">
      <c r="A21382" s="1" t="s">
        <v>193</v>
      </c>
      <c r="B21382" s="1" t="s">
        <v>28374</v>
      </c>
      <c r="C21382" s="1">
        <v>14987104073013</v>
      </c>
      <c r="D21382" s="1">
        <v>100</v>
      </c>
      <c r="F21382" s="1">
        <v>10</v>
      </c>
      <c r="G21382" s="1" t="s">
        <v>195</v>
      </c>
      <c r="H21382" s="1" t="s">
        <v>35</v>
      </c>
      <c r="I21382" s="1" t="s">
        <v>196</v>
      </c>
      <c r="J21382" s="1" t="s">
        <v>28375</v>
      </c>
      <c r="K21382" s="1" t="s">
        <v>198</v>
      </c>
      <c r="L21382" s="1" t="s">
        <v>28376</v>
      </c>
      <c r="M21382" s="1" t="s">
        <v>28375</v>
      </c>
      <c r="N21382" s="1" t="s">
        <v>41</v>
      </c>
      <c r="O21382" s="1">
        <v>20260630</v>
      </c>
      <c r="P21382" s="1" t="s">
        <v>1530</v>
      </c>
      <c r="Q21382" s="1" t="s">
        <v>195</v>
      </c>
      <c r="R21382" s="1" t="s">
        <v>43</v>
      </c>
      <c r="S21382" s="1">
        <v>20230401</v>
      </c>
      <c r="X21382" s="1" t="s">
        <v>44</v>
      </c>
      <c r="Z21382" s="1">
        <v>4987104573011</v>
      </c>
      <c r="AB21382" s="1">
        <v>24987104073010</v>
      </c>
    </row>
    <row r="21383" spans="1:32" x14ac:dyDescent="0.45">
      <c r="A21383" s="1" t="s">
        <v>193</v>
      </c>
      <c r="B21383" s="1" t="s">
        <v>28374</v>
      </c>
      <c r="C21383" s="1">
        <v>14987104073020</v>
      </c>
      <c r="D21383" s="1">
        <v>500</v>
      </c>
      <c r="F21383" s="1">
        <v>10</v>
      </c>
      <c r="G21383" s="1" t="s">
        <v>195</v>
      </c>
      <c r="H21383" s="1" t="s">
        <v>35</v>
      </c>
      <c r="I21383" s="1" t="s">
        <v>196</v>
      </c>
      <c r="J21383" s="1" t="s">
        <v>28375</v>
      </c>
      <c r="K21383" s="1" t="s">
        <v>198</v>
      </c>
      <c r="L21383" s="1" t="s">
        <v>28376</v>
      </c>
      <c r="M21383" s="1" t="s">
        <v>28375</v>
      </c>
      <c r="N21383" s="1" t="s">
        <v>41</v>
      </c>
      <c r="O21383" s="1">
        <v>20260630</v>
      </c>
      <c r="P21383" s="1" t="s">
        <v>1530</v>
      </c>
      <c r="Q21383" s="1" t="s">
        <v>195</v>
      </c>
      <c r="R21383" s="1" t="s">
        <v>43</v>
      </c>
      <c r="S21383" s="1">
        <v>20230401</v>
      </c>
      <c r="X21383" s="1" t="s">
        <v>44</v>
      </c>
      <c r="Z21383" s="1">
        <v>4987104573011</v>
      </c>
      <c r="AB21383" s="1">
        <v>24987104073027</v>
      </c>
    </row>
    <row r="21384" spans="1:32" x14ac:dyDescent="0.45">
      <c r="A21384" s="1" t="s">
        <v>193</v>
      </c>
      <c r="B21384" s="1" t="s">
        <v>28377</v>
      </c>
      <c r="C21384" s="1">
        <v>14987080551116</v>
      </c>
      <c r="D21384" s="1">
        <v>100</v>
      </c>
      <c r="F21384" s="1">
        <v>10</v>
      </c>
      <c r="G21384" s="1" t="s">
        <v>195</v>
      </c>
      <c r="H21384" s="1" t="s">
        <v>35</v>
      </c>
      <c r="I21384" s="1" t="s">
        <v>196</v>
      </c>
      <c r="J21384" s="1" t="s">
        <v>28378</v>
      </c>
      <c r="K21384" s="1" t="s">
        <v>198</v>
      </c>
      <c r="L21384" s="1" t="s">
        <v>28379</v>
      </c>
      <c r="M21384" s="1" t="s">
        <v>28378</v>
      </c>
      <c r="N21384" s="1" t="s">
        <v>41</v>
      </c>
      <c r="O21384" s="1">
        <v>20260630</v>
      </c>
      <c r="P21384" s="1" t="s">
        <v>490</v>
      </c>
      <c r="Q21384" s="1" t="s">
        <v>195</v>
      </c>
      <c r="R21384" s="1" t="s">
        <v>43</v>
      </c>
      <c r="S21384" s="1">
        <v>20240401</v>
      </c>
      <c r="X21384" s="1" t="s">
        <v>44</v>
      </c>
      <c r="Z21384" s="1">
        <v>4987080991441</v>
      </c>
      <c r="AB21384" s="1">
        <v>24987080551113</v>
      </c>
    </row>
    <row r="21385" spans="1:32" x14ac:dyDescent="0.45">
      <c r="A21385" s="1" t="s">
        <v>193</v>
      </c>
      <c r="B21385" s="1" t="s">
        <v>28377</v>
      </c>
      <c r="C21385" s="1">
        <v>14987080551123</v>
      </c>
      <c r="D21385" s="1">
        <v>500</v>
      </c>
      <c r="F21385" s="1">
        <v>10</v>
      </c>
      <c r="G21385" s="1" t="s">
        <v>195</v>
      </c>
      <c r="H21385" s="1" t="s">
        <v>35</v>
      </c>
      <c r="I21385" s="1" t="s">
        <v>196</v>
      </c>
      <c r="J21385" s="1" t="s">
        <v>28378</v>
      </c>
      <c r="K21385" s="1" t="s">
        <v>198</v>
      </c>
      <c r="L21385" s="1" t="s">
        <v>28379</v>
      </c>
      <c r="M21385" s="1" t="s">
        <v>28378</v>
      </c>
      <c r="N21385" s="1" t="s">
        <v>41</v>
      </c>
      <c r="O21385" s="1">
        <v>20260630</v>
      </c>
      <c r="P21385" s="1" t="s">
        <v>490</v>
      </c>
      <c r="Q21385" s="1" t="s">
        <v>195</v>
      </c>
      <c r="R21385" s="1" t="s">
        <v>43</v>
      </c>
      <c r="S21385" s="1">
        <v>20240401</v>
      </c>
      <c r="X21385" s="1" t="s">
        <v>44</v>
      </c>
      <c r="Z21385" s="1">
        <v>4987080991441</v>
      </c>
      <c r="AB21385" s="1">
        <v>24987080551120</v>
      </c>
    </row>
    <row r="21386" spans="1:32" x14ac:dyDescent="0.45">
      <c r="A21386" s="1" t="s">
        <v>193</v>
      </c>
      <c r="B21386" s="1" t="s">
        <v>28380</v>
      </c>
      <c r="C21386" s="1">
        <v>14987155089094</v>
      </c>
      <c r="D21386" s="1">
        <v>100</v>
      </c>
      <c r="F21386" s="1">
        <v>10</v>
      </c>
      <c r="G21386" s="1" t="s">
        <v>195</v>
      </c>
      <c r="H21386" s="1" t="s">
        <v>35</v>
      </c>
      <c r="I21386" s="1" t="s">
        <v>196</v>
      </c>
      <c r="J21386" s="1" t="s">
        <v>28381</v>
      </c>
      <c r="K21386" s="1" t="s">
        <v>198</v>
      </c>
      <c r="L21386" s="1" t="s">
        <v>28382</v>
      </c>
      <c r="M21386" s="1" t="s">
        <v>28381</v>
      </c>
      <c r="N21386" s="1" t="s">
        <v>41</v>
      </c>
      <c r="O21386" s="1">
        <v>20260630</v>
      </c>
      <c r="P21386" s="1" t="s">
        <v>485</v>
      </c>
      <c r="Q21386" s="1" t="s">
        <v>195</v>
      </c>
      <c r="R21386" s="1" t="s">
        <v>43</v>
      </c>
      <c r="S21386" s="1">
        <v>20260401</v>
      </c>
      <c r="X21386" s="1" t="s">
        <v>44</v>
      </c>
      <c r="Z21386" s="1">
        <v>4987155089592</v>
      </c>
    </row>
    <row r="21387" spans="1:32" x14ac:dyDescent="0.45">
      <c r="A21387" s="1" t="s">
        <v>193</v>
      </c>
      <c r="B21387" s="1" t="s">
        <v>28380</v>
      </c>
      <c r="C21387" s="1">
        <v>14987155089117</v>
      </c>
      <c r="D21387" s="1">
        <v>1000</v>
      </c>
      <c r="F21387" s="1">
        <v>10</v>
      </c>
      <c r="G21387" s="1" t="s">
        <v>195</v>
      </c>
      <c r="H21387" s="1" t="s">
        <v>35</v>
      </c>
      <c r="I21387" s="1" t="s">
        <v>196</v>
      </c>
      <c r="J21387" s="1" t="s">
        <v>28381</v>
      </c>
      <c r="K21387" s="1" t="s">
        <v>198</v>
      </c>
      <c r="L21387" s="1" t="s">
        <v>28382</v>
      </c>
      <c r="M21387" s="1" t="s">
        <v>28381</v>
      </c>
      <c r="N21387" s="1" t="s">
        <v>41</v>
      </c>
      <c r="O21387" s="1">
        <v>20260630</v>
      </c>
      <c r="P21387" s="1" t="s">
        <v>485</v>
      </c>
      <c r="Q21387" s="1" t="s">
        <v>195</v>
      </c>
      <c r="R21387" s="1" t="s">
        <v>43</v>
      </c>
      <c r="S21387" s="1">
        <v>20260401</v>
      </c>
      <c r="X21387" s="1" t="s">
        <v>44</v>
      </c>
      <c r="Z21387" s="1">
        <v>4987155089592</v>
      </c>
    </row>
    <row r="21388" spans="1:32" x14ac:dyDescent="0.45">
      <c r="A21388" s="1" t="s">
        <v>193</v>
      </c>
      <c r="B21388" s="1" t="s">
        <v>28380</v>
      </c>
      <c r="C21388" s="1">
        <v>14987792101142</v>
      </c>
      <c r="D21388" s="1">
        <v>100</v>
      </c>
      <c r="F21388" s="1">
        <v>10</v>
      </c>
      <c r="G21388" s="1" t="s">
        <v>195</v>
      </c>
      <c r="H21388" s="1" t="s">
        <v>35</v>
      </c>
      <c r="I21388" s="1" t="s">
        <v>196</v>
      </c>
      <c r="J21388" s="1" t="s">
        <v>28381</v>
      </c>
      <c r="K21388" s="1" t="s">
        <v>198</v>
      </c>
      <c r="L21388" s="1" t="s">
        <v>28382</v>
      </c>
      <c r="M21388" s="1" t="s">
        <v>28381</v>
      </c>
      <c r="N21388" s="1" t="s">
        <v>41</v>
      </c>
      <c r="O21388" s="1">
        <v>20260630</v>
      </c>
      <c r="P21388" s="1" t="s">
        <v>786</v>
      </c>
      <c r="Q21388" s="1" t="s">
        <v>195</v>
      </c>
      <c r="R21388" s="1" t="s">
        <v>43</v>
      </c>
      <c r="S21388" s="1">
        <v>20260401</v>
      </c>
      <c r="X21388" s="1" t="s">
        <v>44</v>
      </c>
      <c r="Z21388" s="1">
        <v>4987155089592</v>
      </c>
    </row>
    <row r="21389" spans="1:32" x14ac:dyDescent="0.45">
      <c r="A21389" s="1" t="s">
        <v>193</v>
      </c>
      <c r="B21389" s="1" t="s">
        <v>28383</v>
      </c>
      <c r="C21389" s="1">
        <v>14987155089100</v>
      </c>
      <c r="D21389" s="1">
        <v>700</v>
      </c>
      <c r="F21389" s="1">
        <v>14</v>
      </c>
      <c r="G21389" s="1" t="s">
        <v>195</v>
      </c>
      <c r="H21389" s="1" t="s">
        <v>35</v>
      </c>
      <c r="I21389" s="1" t="s">
        <v>196</v>
      </c>
      <c r="J21389" s="1" t="s">
        <v>28381</v>
      </c>
      <c r="K21389" s="1" t="s">
        <v>198</v>
      </c>
      <c r="L21389" s="1" t="s">
        <v>28382</v>
      </c>
      <c r="M21389" s="1" t="s">
        <v>28381</v>
      </c>
      <c r="N21389" s="1" t="s">
        <v>41</v>
      </c>
      <c r="O21389" s="1">
        <v>20260630</v>
      </c>
      <c r="P21389" s="1" t="s">
        <v>485</v>
      </c>
      <c r="Q21389" s="1" t="s">
        <v>195</v>
      </c>
      <c r="R21389" s="1" t="s">
        <v>43</v>
      </c>
      <c r="S21389" s="1">
        <v>20260401</v>
      </c>
      <c r="X21389" s="1" t="s">
        <v>44</v>
      </c>
      <c r="Z21389" s="1">
        <v>4987155089608</v>
      </c>
    </row>
    <row r="21390" spans="1:32" x14ac:dyDescent="0.45">
      <c r="A21390" s="1" t="s">
        <v>193</v>
      </c>
      <c r="B21390" s="1" t="s">
        <v>28384</v>
      </c>
      <c r="C21390" s="1">
        <v>14987086301326</v>
      </c>
      <c r="D21390" s="1">
        <v>100</v>
      </c>
      <c r="F21390" s="1">
        <v>10</v>
      </c>
      <c r="G21390" s="1" t="s">
        <v>195</v>
      </c>
      <c r="H21390" s="1" t="s">
        <v>35</v>
      </c>
      <c r="I21390" s="1" t="s">
        <v>196</v>
      </c>
      <c r="J21390" s="1" t="s">
        <v>28385</v>
      </c>
      <c r="K21390" s="1" t="s">
        <v>198</v>
      </c>
      <c r="L21390" s="1" t="s">
        <v>28386</v>
      </c>
      <c r="M21390" s="1" t="s">
        <v>28387</v>
      </c>
      <c r="N21390" s="1" t="s">
        <v>41</v>
      </c>
      <c r="O21390" s="1">
        <v>20260630</v>
      </c>
      <c r="P21390" s="1" t="s">
        <v>315</v>
      </c>
      <c r="Q21390" s="1" t="s">
        <v>195</v>
      </c>
      <c r="R21390" s="1" t="s">
        <v>43</v>
      </c>
      <c r="S21390" s="1">
        <v>20260401</v>
      </c>
      <c r="X21390" s="1" t="s">
        <v>44</v>
      </c>
      <c r="Z21390" s="1">
        <v>4987086301312</v>
      </c>
    </row>
    <row r="21391" spans="1:32" x14ac:dyDescent="0.45">
      <c r="A21391" s="1" t="s">
        <v>193</v>
      </c>
      <c r="B21391" s="1" t="s">
        <v>28384</v>
      </c>
      <c r="C21391" s="1">
        <v>14987086301333</v>
      </c>
      <c r="D21391" s="1">
        <v>500</v>
      </c>
      <c r="F21391" s="1">
        <v>10</v>
      </c>
      <c r="G21391" s="1" t="s">
        <v>195</v>
      </c>
      <c r="H21391" s="1" t="s">
        <v>35</v>
      </c>
      <c r="I21391" s="1" t="s">
        <v>196</v>
      </c>
      <c r="J21391" s="1" t="s">
        <v>28385</v>
      </c>
      <c r="K21391" s="1" t="s">
        <v>198</v>
      </c>
      <c r="L21391" s="1" t="s">
        <v>28386</v>
      </c>
      <c r="M21391" s="1" t="s">
        <v>28387</v>
      </c>
      <c r="N21391" s="1" t="s">
        <v>41</v>
      </c>
      <c r="O21391" s="1">
        <v>20260630</v>
      </c>
      <c r="P21391" s="1" t="s">
        <v>315</v>
      </c>
      <c r="Q21391" s="1" t="s">
        <v>195</v>
      </c>
      <c r="R21391" s="1" t="s">
        <v>43</v>
      </c>
      <c r="S21391" s="1">
        <v>20260401</v>
      </c>
      <c r="X21391" s="1" t="s">
        <v>44</v>
      </c>
      <c r="Z21391" s="1">
        <v>4987086301312</v>
      </c>
    </row>
    <row r="21392" spans="1:32" x14ac:dyDescent="0.45">
      <c r="A21392" s="1" t="s">
        <v>193</v>
      </c>
      <c r="B21392" s="1" t="s">
        <v>28388</v>
      </c>
      <c r="C21392" s="1">
        <v>14987376007709</v>
      </c>
      <c r="D21392" s="1">
        <v>20</v>
      </c>
      <c r="F21392" s="1">
        <v>10</v>
      </c>
      <c r="G21392" s="1" t="s">
        <v>195</v>
      </c>
      <c r="H21392" s="1" t="s">
        <v>35</v>
      </c>
      <c r="I21392" s="1" t="s">
        <v>196</v>
      </c>
      <c r="J21392" s="1" t="s">
        <v>28389</v>
      </c>
      <c r="K21392" s="1" t="s">
        <v>198</v>
      </c>
      <c r="L21392" s="1" t="s">
        <v>28390</v>
      </c>
      <c r="M21392" s="1" t="s">
        <v>28389</v>
      </c>
      <c r="N21392" s="1" t="s">
        <v>41</v>
      </c>
      <c r="O21392" s="1">
        <v>20260630</v>
      </c>
      <c r="P21392" s="1" t="s">
        <v>276</v>
      </c>
      <c r="Q21392" s="1" t="s">
        <v>195</v>
      </c>
      <c r="R21392" s="1" t="s">
        <v>43</v>
      </c>
      <c r="S21392" s="1">
        <v>20230401</v>
      </c>
      <c r="X21392" s="1" t="s">
        <v>44</v>
      </c>
      <c r="Z21392" s="1">
        <v>4987376007788</v>
      </c>
      <c r="AF21392" s="1">
        <v>20151200</v>
      </c>
    </row>
    <row r="21393" spans="1:28" x14ac:dyDescent="0.45">
      <c r="A21393" s="1" t="s">
        <v>193</v>
      </c>
      <c r="B21393" s="1" t="s">
        <v>28388</v>
      </c>
      <c r="C21393" s="1">
        <v>14987376007716</v>
      </c>
      <c r="D21393" s="1">
        <v>100</v>
      </c>
      <c r="F21393" s="1">
        <v>10</v>
      </c>
      <c r="G21393" s="1" t="s">
        <v>195</v>
      </c>
      <c r="H21393" s="1" t="s">
        <v>35</v>
      </c>
      <c r="I21393" s="1" t="s">
        <v>196</v>
      </c>
      <c r="J21393" s="1" t="s">
        <v>28389</v>
      </c>
      <c r="K21393" s="1" t="s">
        <v>198</v>
      </c>
      <c r="L21393" s="1" t="s">
        <v>28390</v>
      </c>
      <c r="M21393" s="1" t="s">
        <v>28389</v>
      </c>
      <c r="N21393" s="1" t="s">
        <v>41</v>
      </c>
      <c r="O21393" s="1">
        <v>20260630</v>
      </c>
      <c r="P21393" s="1" t="s">
        <v>276</v>
      </c>
      <c r="Q21393" s="1" t="s">
        <v>195</v>
      </c>
      <c r="R21393" s="1" t="s">
        <v>43</v>
      </c>
      <c r="S21393" s="1">
        <v>20230401</v>
      </c>
      <c r="X21393" s="1" t="s">
        <v>44</v>
      </c>
      <c r="Z21393" s="1">
        <v>4987376007788</v>
      </c>
    </row>
    <row r="21394" spans="1:28" x14ac:dyDescent="0.45">
      <c r="A21394" s="1" t="s">
        <v>193</v>
      </c>
      <c r="B21394" s="1" t="s">
        <v>28388</v>
      </c>
      <c r="C21394" s="1">
        <v>14987376007730</v>
      </c>
      <c r="D21394" s="1">
        <v>500</v>
      </c>
      <c r="F21394" s="1">
        <v>10</v>
      </c>
      <c r="G21394" s="1" t="s">
        <v>195</v>
      </c>
      <c r="H21394" s="1" t="s">
        <v>35</v>
      </c>
      <c r="I21394" s="1" t="s">
        <v>196</v>
      </c>
      <c r="J21394" s="1" t="s">
        <v>28389</v>
      </c>
      <c r="K21394" s="1" t="s">
        <v>198</v>
      </c>
      <c r="L21394" s="1" t="s">
        <v>28390</v>
      </c>
      <c r="M21394" s="1" t="s">
        <v>28389</v>
      </c>
      <c r="N21394" s="1" t="s">
        <v>41</v>
      </c>
      <c r="O21394" s="1">
        <v>20260630</v>
      </c>
      <c r="P21394" s="1" t="s">
        <v>276</v>
      </c>
      <c r="Q21394" s="1" t="s">
        <v>195</v>
      </c>
      <c r="R21394" s="1" t="s">
        <v>43</v>
      </c>
      <c r="S21394" s="1">
        <v>20230401</v>
      </c>
      <c r="X21394" s="1" t="s">
        <v>44</v>
      </c>
      <c r="Z21394" s="1">
        <v>4987376007788</v>
      </c>
    </row>
    <row r="21395" spans="1:28" x14ac:dyDescent="0.45">
      <c r="A21395" s="1" t="s">
        <v>193</v>
      </c>
      <c r="B21395" s="1" t="s">
        <v>28391</v>
      </c>
      <c r="C21395" s="1">
        <v>14987376007723</v>
      </c>
      <c r="D21395" s="1">
        <v>140</v>
      </c>
      <c r="F21395" s="1">
        <v>14</v>
      </c>
      <c r="G21395" s="1" t="s">
        <v>195</v>
      </c>
      <c r="H21395" s="1" t="s">
        <v>35</v>
      </c>
      <c r="I21395" s="1" t="s">
        <v>196</v>
      </c>
      <c r="J21395" s="1" t="s">
        <v>28389</v>
      </c>
      <c r="K21395" s="1" t="s">
        <v>198</v>
      </c>
      <c r="L21395" s="1" t="s">
        <v>28390</v>
      </c>
      <c r="M21395" s="1" t="s">
        <v>28389</v>
      </c>
      <c r="N21395" s="1" t="s">
        <v>41</v>
      </c>
      <c r="O21395" s="1">
        <v>20260630</v>
      </c>
      <c r="P21395" s="1" t="s">
        <v>276</v>
      </c>
      <c r="Q21395" s="1" t="s">
        <v>195</v>
      </c>
      <c r="R21395" s="1" t="s">
        <v>43</v>
      </c>
      <c r="S21395" s="1">
        <v>20230401</v>
      </c>
      <c r="X21395" s="1" t="s">
        <v>44</v>
      </c>
      <c r="Z21395" s="1">
        <v>4987376007795</v>
      </c>
    </row>
    <row r="21396" spans="1:28" x14ac:dyDescent="0.45">
      <c r="A21396" s="1" t="s">
        <v>193</v>
      </c>
      <c r="B21396" s="1" t="s">
        <v>28392</v>
      </c>
      <c r="C21396" s="1">
        <v>14987190034004</v>
      </c>
      <c r="D21396" s="1">
        <v>100</v>
      </c>
      <c r="F21396" s="1">
        <v>10</v>
      </c>
      <c r="G21396" s="1" t="s">
        <v>195</v>
      </c>
      <c r="H21396" s="1" t="s">
        <v>35</v>
      </c>
      <c r="I21396" s="1" t="s">
        <v>196</v>
      </c>
      <c r="J21396" s="1" t="s">
        <v>28393</v>
      </c>
      <c r="K21396" s="1" t="s">
        <v>260</v>
      </c>
      <c r="L21396" s="1" t="s">
        <v>28394</v>
      </c>
      <c r="M21396" s="1" t="s">
        <v>28393</v>
      </c>
      <c r="N21396" s="1" t="s">
        <v>41</v>
      </c>
      <c r="O21396" s="1">
        <v>20260630</v>
      </c>
      <c r="P21396" s="1" t="s">
        <v>267</v>
      </c>
      <c r="Q21396" s="1" t="s">
        <v>195</v>
      </c>
      <c r="R21396" s="1" t="s">
        <v>43</v>
      </c>
      <c r="S21396" s="1">
        <v>20240401</v>
      </c>
      <c r="X21396" s="1" t="s">
        <v>44</v>
      </c>
      <c r="Z21396" s="1">
        <v>4987190668301</v>
      </c>
    </row>
    <row r="21397" spans="1:28" x14ac:dyDescent="0.45">
      <c r="A21397" s="1" t="s">
        <v>193</v>
      </c>
      <c r="B21397" s="1" t="s">
        <v>28392</v>
      </c>
      <c r="C21397" s="1">
        <v>14987190034059</v>
      </c>
      <c r="D21397" s="1">
        <v>1000</v>
      </c>
      <c r="F21397" s="1">
        <v>10</v>
      </c>
      <c r="G21397" s="1" t="s">
        <v>195</v>
      </c>
      <c r="H21397" s="1" t="s">
        <v>35</v>
      </c>
      <c r="I21397" s="1" t="s">
        <v>196</v>
      </c>
      <c r="J21397" s="1" t="s">
        <v>28393</v>
      </c>
      <c r="K21397" s="1" t="s">
        <v>260</v>
      </c>
      <c r="L21397" s="1" t="s">
        <v>28394</v>
      </c>
      <c r="M21397" s="1" t="s">
        <v>28393</v>
      </c>
      <c r="N21397" s="1" t="s">
        <v>41</v>
      </c>
      <c r="O21397" s="1">
        <v>20260630</v>
      </c>
      <c r="P21397" s="1" t="s">
        <v>267</v>
      </c>
      <c r="Q21397" s="1" t="s">
        <v>195</v>
      </c>
      <c r="R21397" s="1" t="s">
        <v>43</v>
      </c>
      <c r="S21397" s="1">
        <v>20240401</v>
      </c>
      <c r="X21397" s="1" t="s">
        <v>44</v>
      </c>
      <c r="Z21397" s="1">
        <v>4987190668301</v>
      </c>
    </row>
    <row r="21398" spans="1:28" x14ac:dyDescent="0.45">
      <c r="A21398" s="1" t="s">
        <v>32</v>
      </c>
      <c r="B21398" s="1" t="s">
        <v>28395</v>
      </c>
      <c r="C21398" s="1">
        <v>14987190034042</v>
      </c>
      <c r="D21398" s="1">
        <v>500</v>
      </c>
      <c r="F21398" s="1">
        <v>500</v>
      </c>
      <c r="G21398" s="1" t="s">
        <v>195</v>
      </c>
      <c r="H21398" s="1" t="s">
        <v>35</v>
      </c>
      <c r="I21398" s="1" t="s">
        <v>196</v>
      </c>
      <c r="J21398" s="1" t="s">
        <v>28393</v>
      </c>
      <c r="K21398" s="1" t="s">
        <v>260</v>
      </c>
      <c r="L21398" s="1" t="s">
        <v>28394</v>
      </c>
      <c r="M21398" s="1" t="s">
        <v>28393</v>
      </c>
      <c r="N21398" s="1" t="s">
        <v>41</v>
      </c>
      <c r="O21398" s="1">
        <v>20260630</v>
      </c>
      <c r="P21398" s="1" t="s">
        <v>267</v>
      </c>
      <c r="Q21398" s="1" t="s">
        <v>195</v>
      </c>
      <c r="R21398" s="1" t="s">
        <v>43</v>
      </c>
      <c r="S21398" s="1">
        <v>20240401</v>
      </c>
      <c r="X21398" s="1" t="s">
        <v>44</v>
      </c>
      <c r="Z21398" s="1">
        <v>4987190668332</v>
      </c>
    </row>
    <row r="21399" spans="1:28" x14ac:dyDescent="0.45">
      <c r="A21399" s="1" t="s">
        <v>193</v>
      </c>
      <c r="B21399" s="1" t="s">
        <v>28396</v>
      </c>
      <c r="C21399" s="1">
        <v>14987104073112</v>
      </c>
      <c r="D21399" s="1">
        <v>100</v>
      </c>
      <c r="F21399" s="1">
        <v>10</v>
      </c>
      <c r="G21399" s="1" t="s">
        <v>195</v>
      </c>
      <c r="H21399" s="1" t="s">
        <v>35</v>
      </c>
      <c r="I21399" s="1" t="s">
        <v>196</v>
      </c>
      <c r="J21399" s="1" t="s">
        <v>28397</v>
      </c>
      <c r="K21399" s="1" t="s">
        <v>260</v>
      </c>
      <c r="L21399" s="1" t="s">
        <v>28398</v>
      </c>
      <c r="M21399" s="1" t="s">
        <v>28397</v>
      </c>
      <c r="N21399" s="1" t="s">
        <v>41</v>
      </c>
      <c r="O21399" s="1">
        <v>20260630</v>
      </c>
      <c r="P21399" s="1" t="s">
        <v>1530</v>
      </c>
      <c r="Q21399" s="1" t="s">
        <v>195</v>
      </c>
      <c r="R21399" s="1" t="s">
        <v>43</v>
      </c>
      <c r="S21399" s="1">
        <v>20260401</v>
      </c>
      <c r="X21399" s="1" t="s">
        <v>44</v>
      </c>
      <c r="Z21399" s="1">
        <v>4987104573110</v>
      </c>
      <c r="AB21399" s="1">
        <v>24987104073119</v>
      </c>
    </row>
    <row r="21400" spans="1:28" x14ac:dyDescent="0.45">
      <c r="A21400" s="1" t="s">
        <v>193</v>
      </c>
      <c r="B21400" s="1" t="s">
        <v>28396</v>
      </c>
      <c r="C21400" s="1">
        <v>14987104073136</v>
      </c>
      <c r="D21400" s="1">
        <v>1000</v>
      </c>
      <c r="F21400" s="1">
        <v>10</v>
      </c>
      <c r="G21400" s="1" t="s">
        <v>195</v>
      </c>
      <c r="H21400" s="1" t="s">
        <v>35</v>
      </c>
      <c r="I21400" s="1" t="s">
        <v>196</v>
      </c>
      <c r="J21400" s="1" t="s">
        <v>28397</v>
      </c>
      <c r="K21400" s="1" t="s">
        <v>260</v>
      </c>
      <c r="L21400" s="1" t="s">
        <v>28398</v>
      </c>
      <c r="M21400" s="1" t="s">
        <v>28397</v>
      </c>
      <c r="N21400" s="1" t="s">
        <v>41</v>
      </c>
      <c r="O21400" s="1">
        <v>20260630</v>
      </c>
      <c r="P21400" s="1" t="s">
        <v>1530</v>
      </c>
      <c r="Q21400" s="1" t="s">
        <v>195</v>
      </c>
      <c r="R21400" s="1" t="s">
        <v>43</v>
      </c>
      <c r="S21400" s="1">
        <v>20260401</v>
      </c>
      <c r="X21400" s="1" t="s">
        <v>44</v>
      </c>
      <c r="Z21400" s="1">
        <v>4987104573110</v>
      </c>
      <c r="AB21400" s="1">
        <v>24987104073133</v>
      </c>
    </row>
    <row r="21401" spans="1:28" x14ac:dyDescent="0.45">
      <c r="A21401" s="1" t="s">
        <v>193</v>
      </c>
      <c r="B21401" s="1" t="s">
        <v>28399</v>
      </c>
      <c r="C21401" s="1">
        <v>14987104073129</v>
      </c>
      <c r="D21401" s="1">
        <v>700</v>
      </c>
      <c r="F21401" s="1">
        <v>14</v>
      </c>
      <c r="G21401" s="1" t="s">
        <v>195</v>
      </c>
      <c r="H21401" s="1" t="s">
        <v>35</v>
      </c>
      <c r="I21401" s="1" t="s">
        <v>196</v>
      </c>
      <c r="J21401" s="1" t="s">
        <v>28397</v>
      </c>
      <c r="K21401" s="1" t="s">
        <v>260</v>
      </c>
      <c r="L21401" s="1" t="s">
        <v>28398</v>
      </c>
      <c r="M21401" s="1" t="s">
        <v>28397</v>
      </c>
      <c r="N21401" s="1" t="s">
        <v>41</v>
      </c>
      <c r="O21401" s="1">
        <v>20260630</v>
      </c>
      <c r="P21401" s="1" t="s">
        <v>1530</v>
      </c>
      <c r="Q21401" s="1" t="s">
        <v>195</v>
      </c>
      <c r="R21401" s="1" t="s">
        <v>43</v>
      </c>
      <c r="S21401" s="1">
        <v>20260401</v>
      </c>
      <c r="X21401" s="1" t="s">
        <v>44</v>
      </c>
      <c r="Z21401" s="1">
        <v>4987104573127</v>
      </c>
    </row>
    <row r="21402" spans="1:28" x14ac:dyDescent="0.45">
      <c r="A21402" s="1" t="s">
        <v>32</v>
      </c>
      <c r="B21402" s="1" t="s">
        <v>28400</v>
      </c>
      <c r="C21402" s="1">
        <v>14987104073143</v>
      </c>
      <c r="D21402" s="1">
        <v>500</v>
      </c>
      <c r="F21402" s="1">
        <v>500</v>
      </c>
      <c r="G21402" s="1" t="s">
        <v>195</v>
      </c>
      <c r="H21402" s="1" t="s">
        <v>35</v>
      </c>
      <c r="I21402" s="1" t="s">
        <v>196</v>
      </c>
      <c r="J21402" s="1" t="s">
        <v>28397</v>
      </c>
      <c r="K21402" s="1" t="s">
        <v>260</v>
      </c>
      <c r="L21402" s="1" t="s">
        <v>28398</v>
      </c>
      <c r="M21402" s="1" t="s">
        <v>28397</v>
      </c>
      <c r="N21402" s="1" t="s">
        <v>41</v>
      </c>
      <c r="O21402" s="1">
        <v>20260630</v>
      </c>
      <c r="P21402" s="1" t="s">
        <v>1530</v>
      </c>
      <c r="Q21402" s="1" t="s">
        <v>195</v>
      </c>
      <c r="R21402" s="1" t="s">
        <v>43</v>
      </c>
      <c r="S21402" s="1">
        <v>20260401</v>
      </c>
      <c r="X21402" s="1" t="s">
        <v>44</v>
      </c>
      <c r="Z21402" s="1">
        <v>4987104573158</v>
      </c>
    </row>
    <row r="21403" spans="1:28" x14ac:dyDescent="0.45">
      <c r="A21403" s="1" t="s">
        <v>193</v>
      </c>
      <c r="B21403" s="1" t="s">
        <v>28401</v>
      </c>
      <c r="C21403" s="1">
        <v>14987080553110</v>
      </c>
      <c r="D21403" s="1">
        <v>100</v>
      </c>
      <c r="F21403" s="1">
        <v>10</v>
      </c>
      <c r="G21403" s="1" t="s">
        <v>195</v>
      </c>
      <c r="H21403" s="1" t="s">
        <v>35</v>
      </c>
      <c r="I21403" s="1" t="s">
        <v>196</v>
      </c>
      <c r="J21403" s="1" t="s">
        <v>28402</v>
      </c>
      <c r="K21403" s="1" t="s">
        <v>260</v>
      </c>
      <c r="L21403" s="1" t="s">
        <v>28403</v>
      </c>
      <c r="M21403" s="1" t="s">
        <v>28402</v>
      </c>
      <c r="N21403" s="1" t="s">
        <v>41</v>
      </c>
      <c r="O21403" s="1">
        <v>20260630</v>
      </c>
      <c r="P21403" s="1" t="s">
        <v>490</v>
      </c>
      <c r="Q21403" s="1" t="s">
        <v>195</v>
      </c>
      <c r="R21403" s="1" t="s">
        <v>43</v>
      </c>
      <c r="S21403" s="1">
        <v>20240401</v>
      </c>
      <c r="X21403" s="1" t="s">
        <v>44</v>
      </c>
      <c r="Z21403" s="1">
        <v>4987080991434</v>
      </c>
      <c r="AB21403" s="1">
        <v>24987080553117</v>
      </c>
    </row>
    <row r="21404" spans="1:28" x14ac:dyDescent="0.45">
      <c r="A21404" s="1" t="s">
        <v>193</v>
      </c>
      <c r="B21404" s="1" t="s">
        <v>28401</v>
      </c>
      <c r="C21404" s="1">
        <v>14987080553127</v>
      </c>
      <c r="D21404" s="1">
        <v>500</v>
      </c>
      <c r="F21404" s="1">
        <v>10</v>
      </c>
      <c r="G21404" s="1" t="s">
        <v>195</v>
      </c>
      <c r="H21404" s="1" t="s">
        <v>35</v>
      </c>
      <c r="I21404" s="1" t="s">
        <v>196</v>
      </c>
      <c r="J21404" s="1" t="s">
        <v>28402</v>
      </c>
      <c r="K21404" s="1" t="s">
        <v>260</v>
      </c>
      <c r="L21404" s="1" t="s">
        <v>28403</v>
      </c>
      <c r="M21404" s="1" t="s">
        <v>28402</v>
      </c>
      <c r="N21404" s="1" t="s">
        <v>41</v>
      </c>
      <c r="O21404" s="1">
        <v>20260630</v>
      </c>
      <c r="P21404" s="1" t="s">
        <v>490</v>
      </c>
      <c r="Q21404" s="1" t="s">
        <v>195</v>
      </c>
      <c r="R21404" s="1" t="s">
        <v>43</v>
      </c>
      <c r="S21404" s="1">
        <v>20240401</v>
      </c>
      <c r="X21404" s="1" t="s">
        <v>44</v>
      </c>
      <c r="Z21404" s="1">
        <v>4987080991434</v>
      </c>
      <c r="AB21404" s="1">
        <v>24987080553124</v>
      </c>
    </row>
    <row r="21405" spans="1:28" x14ac:dyDescent="0.45">
      <c r="A21405" s="1" t="s">
        <v>193</v>
      </c>
      <c r="B21405" s="1" t="s">
        <v>28401</v>
      </c>
      <c r="C21405" s="1">
        <v>14987080553134</v>
      </c>
      <c r="D21405" s="1">
        <v>1000</v>
      </c>
      <c r="F21405" s="1">
        <v>10</v>
      </c>
      <c r="G21405" s="1" t="s">
        <v>195</v>
      </c>
      <c r="H21405" s="1" t="s">
        <v>35</v>
      </c>
      <c r="I21405" s="1" t="s">
        <v>196</v>
      </c>
      <c r="J21405" s="1" t="s">
        <v>28402</v>
      </c>
      <c r="K21405" s="1" t="s">
        <v>260</v>
      </c>
      <c r="L21405" s="1" t="s">
        <v>28403</v>
      </c>
      <c r="M21405" s="1" t="s">
        <v>28402</v>
      </c>
      <c r="N21405" s="1" t="s">
        <v>41</v>
      </c>
      <c r="O21405" s="1">
        <v>20260630</v>
      </c>
      <c r="P21405" s="1" t="s">
        <v>490</v>
      </c>
      <c r="Q21405" s="1" t="s">
        <v>195</v>
      </c>
      <c r="R21405" s="1" t="s">
        <v>43</v>
      </c>
      <c r="S21405" s="1">
        <v>20240401</v>
      </c>
      <c r="X21405" s="1" t="s">
        <v>44</v>
      </c>
      <c r="Z21405" s="1">
        <v>4987080991434</v>
      </c>
      <c r="AB21405" s="1">
        <v>24987080553131</v>
      </c>
    </row>
    <row r="21406" spans="1:28" x14ac:dyDescent="0.45">
      <c r="A21406" s="1" t="s">
        <v>193</v>
      </c>
      <c r="B21406" s="1" t="s">
        <v>28404</v>
      </c>
      <c r="C21406" s="1">
        <v>14987080553189</v>
      </c>
      <c r="D21406" s="1">
        <v>700</v>
      </c>
      <c r="F21406" s="1">
        <v>14</v>
      </c>
      <c r="G21406" s="1" t="s">
        <v>195</v>
      </c>
      <c r="H21406" s="1" t="s">
        <v>35</v>
      </c>
      <c r="I21406" s="1" t="s">
        <v>196</v>
      </c>
      <c r="J21406" s="1" t="s">
        <v>28402</v>
      </c>
      <c r="K21406" s="1" t="s">
        <v>260</v>
      </c>
      <c r="L21406" s="1" t="s">
        <v>28403</v>
      </c>
      <c r="M21406" s="1" t="s">
        <v>28402</v>
      </c>
      <c r="N21406" s="1" t="s">
        <v>41</v>
      </c>
      <c r="O21406" s="1">
        <v>20260630</v>
      </c>
      <c r="P21406" s="1" t="s">
        <v>490</v>
      </c>
      <c r="Q21406" s="1" t="s">
        <v>195</v>
      </c>
      <c r="R21406" s="1" t="s">
        <v>43</v>
      </c>
      <c r="S21406" s="1">
        <v>20240401</v>
      </c>
      <c r="X21406" s="1" t="s">
        <v>44</v>
      </c>
      <c r="Z21406" s="1">
        <v>4987080991427</v>
      </c>
      <c r="AB21406" s="1">
        <v>24987080553186</v>
      </c>
    </row>
    <row r="21407" spans="1:28" x14ac:dyDescent="0.45">
      <c r="A21407" s="1" t="s">
        <v>32</v>
      </c>
      <c r="B21407" s="1" t="s">
        <v>28405</v>
      </c>
      <c r="C21407" s="1">
        <v>14987080553158</v>
      </c>
      <c r="D21407" s="1">
        <v>500</v>
      </c>
      <c r="F21407" s="1">
        <v>500</v>
      </c>
      <c r="G21407" s="1" t="s">
        <v>195</v>
      </c>
      <c r="H21407" s="1" t="s">
        <v>35</v>
      </c>
      <c r="I21407" s="1" t="s">
        <v>196</v>
      </c>
      <c r="J21407" s="1" t="s">
        <v>28402</v>
      </c>
      <c r="K21407" s="1" t="s">
        <v>260</v>
      </c>
      <c r="L21407" s="1" t="s">
        <v>28403</v>
      </c>
      <c r="M21407" s="1" t="s">
        <v>28402</v>
      </c>
      <c r="N21407" s="1" t="s">
        <v>41</v>
      </c>
      <c r="O21407" s="1">
        <v>20260630</v>
      </c>
      <c r="P21407" s="1" t="s">
        <v>490</v>
      </c>
      <c r="Q21407" s="1" t="s">
        <v>195</v>
      </c>
      <c r="R21407" s="1" t="s">
        <v>43</v>
      </c>
      <c r="S21407" s="1">
        <v>20240401</v>
      </c>
      <c r="X21407" s="1" t="s">
        <v>44</v>
      </c>
      <c r="Z21407" s="1">
        <v>4987080997313</v>
      </c>
      <c r="AB21407" s="1">
        <v>24987080553155</v>
      </c>
    </row>
    <row r="21408" spans="1:28" x14ac:dyDescent="0.45">
      <c r="A21408" s="1" t="s">
        <v>193</v>
      </c>
      <c r="B21408" s="1" t="s">
        <v>28406</v>
      </c>
      <c r="C21408" s="1">
        <v>14987155103066</v>
      </c>
      <c r="D21408" s="1">
        <v>100</v>
      </c>
      <c r="F21408" s="1">
        <v>10</v>
      </c>
      <c r="G21408" s="1" t="s">
        <v>195</v>
      </c>
      <c r="H21408" s="1" t="s">
        <v>35</v>
      </c>
      <c r="I21408" s="1" t="s">
        <v>196</v>
      </c>
      <c r="J21408" s="1" t="s">
        <v>28407</v>
      </c>
      <c r="K21408" s="1" t="s">
        <v>260</v>
      </c>
      <c r="L21408" s="1" t="s">
        <v>28408</v>
      </c>
      <c r="M21408" s="1" t="s">
        <v>28407</v>
      </c>
      <c r="N21408" s="1" t="s">
        <v>41</v>
      </c>
      <c r="O21408" s="1">
        <v>20260630</v>
      </c>
      <c r="P21408" s="1" t="s">
        <v>485</v>
      </c>
      <c r="Q21408" s="1" t="s">
        <v>195</v>
      </c>
      <c r="R21408" s="1" t="s">
        <v>43</v>
      </c>
      <c r="S21408" s="1">
        <v>20260401</v>
      </c>
      <c r="X21408" s="1" t="s">
        <v>44</v>
      </c>
      <c r="Z21408" s="1">
        <v>4987155103564</v>
      </c>
    </row>
    <row r="21409" spans="1:32" x14ac:dyDescent="0.45">
      <c r="A21409" s="1" t="s">
        <v>193</v>
      </c>
      <c r="B21409" s="1" t="s">
        <v>28406</v>
      </c>
      <c r="C21409" s="1">
        <v>14987155103097</v>
      </c>
      <c r="D21409" s="1">
        <v>1000</v>
      </c>
      <c r="F21409" s="1">
        <v>10</v>
      </c>
      <c r="G21409" s="1" t="s">
        <v>195</v>
      </c>
      <c r="H21409" s="1" t="s">
        <v>35</v>
      </c>
      <c r="I21409" s="1" t="s">
        <v>196</v>
      </c>
      <c r="J21409" s="1" t="s">
        <v>28407</v>
      </c>
      <c r="K21409" s="1" t="s">
        <v>260</v>
      </c>
      <c r="L21409" s="1" t="s">
        <v>28408</v>
      </c>
      <c r="M21409" s="1" t="s">
        <v>28407</v>
      </c>
      <c r="N21409" s="1" t="s">
        <v>41</v>
      </c>
      <c r="O21409" s="1">
        <v>20260630</v>
      </c>
      <c r="P21409" s="1" t="s">
        <v>485</v>
      </c>
      <c r="Q21409" s="1" t="s">
        <v>195</v>
      </c>
      <c r="R21409" s="1" t="s">
        <v>43</v>
      </c>
      <c r="S21409" s="1">
        <v>20260401</v>
      </c>
      <c r="X21409" s="1" t="s">
        <v>44</v>
      </c>
      <c r="Z21409" s="1">
        <v>4987155103564</v>
      </c>
    </row>
    <row r="21410" spans="1:32" x14ac:dyDescent="0.45">
      <c r="A21410" s="1" t="s">
        <v>193</v>
      </c>
      <c r="B21410" s="1" t="s">
        <v>28406</v>
      </c>
      <c r="C21410" s="1">
        <v>14987792101159</v>
      </c>
      <c r="D21410" s="1">
        <v>100</v>
      </c>
      <c r="F21410" s="1">
        <v>10</v>
      </c>
      <c r="G21410" s="1" t="s">
        <v>195</v>
      </c>
      <c r="H21410" s="1" t="s">
        <v>35</v>
      </c>
      <c r="I21410" s="1" t="s">
        <v>196</v>
      </c>
      <c r="J21410" s="1" t="s">
        <v>28407</v>
      </c>
      <c r="K21410" s="1" t="s">
        <v>260</v>
      </c>
      <c r="L21410" s="1" t="s">
        <v>28408</v>
      </c>
      <c r="M21410" s="1" t="s">
        <v>28407</v>
      </c>
      <c r="N21410" s="1" t="s">
        <v>41</v>
      </c>
      <c r="O21410" s="1">
        <v>20260630</v>
      </c>
      <c r="P21410" s="1" t="s">
        <v>786</v>
      </c>
      <c r="Q21410" s="1" t="s">
        <v>195</v>
      </c>
      <c r="R21410" s="1" t="s">
        <v>43</v>
      </c>
      <c r="S21410" s="1">
        <v>20260401</v>
      </c>
      <c r="X21410" s="1" t="s">
        <v>44</v>
      </c>
      <c r="Z21410" s="1">
        <v>4987155103564</v>
      </c>
    </row>
    <row r="21411" spans="1:32" x14ac:dyDescent="0.45">
      <c r="A21411" s="1" t="s">
        <v>193</v>
      </c>
      <c r="B21411" s="1" t="s">
        <v>28409</v>
      </c>
      <c r="C21411" s="1">
        <v>14987155103080</v>
      </c>
      <c r="D21411" s="1">
        <v>700</v>
      </c>
      <c r="F21411" s="1">
        <v>14</v>
      </c>
      <c r="G21411" s="1" t="s">
        <v>195</v>
      </c>
      <c r="H21411" s="1" t="s">
        <v>35</v>
      </c>
      <c r="I21411" s="1" t="s">
        <v>196</v>
      </c>
      <c r="J21411" s="1" t="s">
        <v>28407</v>
      </c>
      <c r="K21411" s="1" t="s">
        <v>260</v>
      </c>
      <c r="L21411" s="1" t="s">
        <v>28408</v>
      </c>
      <c r="M21411" s="1" t="s">
        <v>28407</v>
      </c>
      <c r="N21411" s="1" t="s">
        <v>41</v>
      </c>
      <c r="O21411" s="1">
        <v>20260630</v>
      </c>
      <c r="P21411" s="1" t="s">
        <v>485</v>
      </c>
      <c r="Q21411" s="1" t="s">
        <v>195</v>
      </c>
      <c r="R21411" s="1" t="s">
        <v>43</v>
      </c>
      <c r="S21411" s="1">
        <v>20260401</v>
      </c>
      <c r="X21411" s="1" t="s">
        <v>44</v>
      </c>
      <c r="Z21411" s="1">
        <v>4987155103588</v>
      </c>
    </row>
    <row r="21412" spans="1:32" x14ac:dyDescent="0.45">
      <c r="A21412" s="1" t="s">
        <v>32</v>
      </c>
      <c r="B21412" s="1" t="s">
        <v>28410</v>
      </c>
      <c r="C21412" s="1">
        <v>14987155103073</v>
      </c>
      <c r="D21412" s="1">
        <v>500</v>
      </c>
      <c r="F21412" s="1">
        <v>500</v>
      </c>
      <c r="G21412" s="1" t="s">
        <v>195</v>
      </c>
      <c r="H21412" s="1" t="s">
        <v>35</v>
      </c>
      <c r="I21412" s="1" t="s">
        <v>196</v>
      </c>
      <c r="J21412" s="1" t="s">
        <v>28407</v>
      </c>
      <c r="K21412" s="1" t="s">
        <v>260</v>
      </c>
      <c r="L21412" s="1" t="s">
        <v>28408</v>
      </c>
      <c r="M21412" s="1" t="s">
        <v>28407</v>
      </c>
      <c r="N21412" s="1" t="s">
        <v>41</v>
      </c>
      <c r="O21412" s="1">
        <v>20260630</v>
      </c>
      <c r="P21412" s="1" t="s">
        <v>485</v>
      </c>
      <c r="Q21412" s="1" t="s">
        <v>195</v>
      </c>
      <c r="R21412" s="1" t="s">
        <v>43</v>
      </c>
      <c r="S21412" s="1">
        <v>20260401</v>
      </c>
      <c r="X21412" s="1" t="s">
        <v>44</v>
      </c>
      <c r="Z21412" s="1">
        <v>4987155103571</v>
      </c>
    </row>
    <row r="21413" spans="1:32" x14ac:dyDescent="0.45">
      <c r="A21413" s="1" t="s">
        <v>32</v>
      </c>
      <c r="B21413" s="1" t="s">
        <v>28410</v>
      </c>
      <c r="C21413" s="1">
        <v>14987792101692</v>
      </c>
      <c r="D21413" s="1">
        <v>500</v>
      </c>
      <c r="F21413" s="1">
        <v>500</v>
      </c>
      <c r="G21413" s="1" t="s">
        <v>195</v>
      </c>
      <c r="H21413" s="1" t="s">
        <v>35</v>
      </c>
      <c r="I21413" s="1" t="s">
        <v>196</v>
      </c>
      <c r="J21413" s="1" t="s">
        <v>28407</v>
      </c>
      <c r="K21413" s="1" t="s">
        <v>260</v>
      </c>
      <c r="L21413" s="1" t="s">
        <v>28408</v>
      </c>
      <c r="M21413" s="1" t="s">
        <v>28407</v>
      </c>
      <c r="N21413" s="1" t="s">
        <v>41</v>
      </c>
      <c r="O21413" s="1">
        <v>20260630</v>
      </c>
      <c r="P21413" s="1" t="s">
        <v>786</v>
      </c>
      <c r="Q21413" s="1" t="s">
        <v>195</v>
      </c>
      <c r="R21413" s="1" t="s">
        <v>43</v>
      </c>
      <c r="S21413" s="1">
        <v>20260401</v>
      </c>
      <c r="X21413" s="1" t="s">
        <v>44</v>
      </c>
      <c r="Z21413" s="1">
        <v>4987792701468</v>
      </c>
    </row>
    <row r="21414" spans="1:32" x14ac:dyDescent="0.45">
      <c r="A21414" s="1" t="s">
        <v>193</v>
      </c>
      <c r="B21414" s="1" t="s">
        <v>28411</v>
      </c>
      <c r="C21414" s="1">
        <v>14987086301364</v>
      </c>
      <c r="D21414" s="1">
        <v>100</v>
      </c>
      <c r="F21414" s="1">
        <v>10</v>
      </c>
      <c r="G21414" s="1" t="s">
        <v>195</v>
      </c>
      <c r="H21414" s="1" t="s">
        <v>35</v>
      </c>
      <c r="I21414" s="1" t="s">
        <v>196</v>
      </c>
      <c r="J21414" s="1" t="s">
        <v>28412</v>
      </c>
      <c r="K21414" s="1" t="s">
        <v>260</v>
      </c>
      <c r="L21414" s="1" t="s">
        <v>28413</v>
      </c>
      <c r="M21414" s="1" t="s">
        <v>28414</v>
      </c>
      <c r="N21414" s="1" t="s">
        <v>41</v>
      </c>
      <c r="O21414" s="1">
        <v>20260630</v>
      </c>
      <c r="P21414" s="1" t="s">
        <v>315</v>
      </c>
      <c r="Q21414" s="1" t="s">
        <v>195</v>
      </c>
      <c r="R21414" s="1" t="s">
        <v>43</v>
      </c>
      <c r="S21414" s="1">
        <v>20200305</v>
      </c>
      <c r="X21414" s="1" t="s">
        <v>44</v>
      </c>
      <c r="Z21414" s="1">
        <v>4987086301350</v>
      </c>
    </row>
    <row r="21415" spans="1:32" x14ac:dyDescent="0.45">
      <c r="A21415" s="1" t="s">
        <v>193</v>
      </c>
      <c r="B21415" s="1" t="s">
        <v>28411</v>
      </c>
      <c r="C21415" s="1">
        <v>14987086301371</v>
      </c>
      <c r="D21415" s="1">
        <v>500</v>
      </c>
      <c r="F21415" s="1">
        <v>10</v>
      </c>
      <c r="G21415" s="1" t="s">
        <v>195</v>
      </c>
      <c r="H21415" s="1" t="s">
        <v>35</v>
      </c>
      <c r="I21415" s="1" t="s">
        <v>196</v>
      </c>
      <c r="J21415" s="1" t="s">
        <v>28412</v>
      </c>
      <c r="K21415" s="1" t="s">
        <v>260</v>
      </c>
      <c r="L21415" s="1" t="s">
        <v>28413</v>
      </c>
      <c r="M21415" s="1" t="s">
        <v>28414</v>
      </c>
      <c r="N21415" s="1" t="s">
        <v>41</v>
      </c>
      <c r="O21415" s="1">
        <v>20260630</v>
      </c>
      <c r="P21415" s="1" t="s">
        <v>315</v>
      </c>
      <c r="Q21415" s="1" t="s">
        <v>195</v>
      </c>
      <c r="R21415" s="1" t="s">
        <v>43</v>
      </c>
      <c r="S21415" s="1">
        <v>20200305</v>
      </c>
      <c r="X21415" s="1" t="s">
        <v>44</v>
      </c>
      <c r="Z21415" s="1">
        <v>4987086301350</v>
      </c>
    </row>
    <row r="21416" spans="1:32" x14ac:dyDescent="0.45">
      <c r="A21416" s="1" t="s">
        <v>193</v>
      </c>
      <c r="B21416" s="1" t="s">
        <v>28415</v>
      </c>
      <c r="C21416" s="1">
        <v>14987086301395</v>
      </c>
      <c r="D21416" s="1">
        <v>700</v>
      </c>
      <c r="F21416" s="1">
        <v>14</v>
      </c>
      <c r="G21416" s="1" t="s">
        <v>195</v>
      </c>
      <c r="H21416" s="1" t="s">
        <v>35</v>
      </c>
      <c r="I21416" s="1" t="s">
        <v>196</v>
      </c>
      <c r="J21416" s="1" t="s">
        <v>28412</v>
      </c>
      <c r="K21416" s="1" t="s">
        <v>260</v>
      </c>
      <c r="L21416" s="1" t="s">
        <v>28413</v>
      </c>
      <c r="M21416" s="1" t="s">
        <v>28414</v>
      </c>
      <c r="N21416" s="1" t="s">
        <v>41</v>
      </c>
      <c r="O21416" s="1">
        <v>20260630</v>
      </c>
      <c r="P21416" s="1" t="s">
        <v>315</v>
      </c>
      <c r="Q21416" s="1" t="s">
        <v>195</v>
      </c>
      <c r="R21416" s="1" t="s">
        <v>43</v>
      </c>
      <c r="S21416" s="1">
        <v>20200305</v>
      </c>
      <c r="X21416" s="1" t="s">
        <v>44</v>
      </c>
      <c r="Z21416" s="1">
        <v>4987086301381</v>
      </c>
    </row>
    <row r="21417" spans="1:32" x14ac:dyDescent="0.45">
      <c r="A21417" s="1" t="s">
        <v>32</v>
      </c>
      <c r="B21417" s="1" t="s">
        <v>28416</v>
      </c>
      <c r="C21417" s="1">
        <v>14987086301418</v>
      </c>
      <c r="D21417" s="1">
        <v>500</v>
      </c>
      <c r="F21417" s="1">
        <v>500</v>
      </c>
      <c r="G21417" s="1" t="s">
        <v>195</v>
      </c>
      <c r="H21417" s="1" t="s">
        <v>35</v>
      </c>
      <c r="I21417" s="1" t="s">
        <v>196</v>
      </c>
      <c r="J21417" s="1" t="s">
        <v>28412</v>
      </c>
      <c r="K21417" s="1" t="s">
        <v>260</v>
      </c>
      <c r="L21417" s="1" t="s">
        <v>28413</v>
      </c>
      <c r="M21417" s="1" t="s">
        <v>28414</v>
      </c>
      <c r="N21417" s="1" t="s">
        <v>41</v>
      </c>
      <c r="O21417" s="1">
        <v>20260630</v>
      </c>
      <c r="P21417" s="1" t="s">
        <v>315</v>
      </c>
      <c r="Q21417" s="1" t="s">
        <v>195</v>
      </c>
      <c r="R21417" s="1" t="s">
        <v>43</v>
      </c>
      <c r="S21417" s="1">
        <v>20200305</v>
      </c>
      <c r="X21417" s="1" t="s">
        <v>44</v>
      </c>
      <c r="Z21417" s="1">
        <v>4987086301404</v>
      </c>
    </row>
    <row r="21418" spans="1:32" x14ac:dyDescent="0.45">
      <c r="A21418" s="1" t="s">
        <v>193</v>
      </c>
      <c r="B21418" s="1" t="s">
        <v>28417</v>
      </c>
      <c r="C21418" s="1">
        <v>14987376007808</v>
      </c>
      <c r="D21418" s="1">
        <v>20</v>
      </c>
      <c r="F21418" s="1">
        <v>10</v>
      </c>
      <c r="G21418" s="1" t="s">
        <v>195</v>
      </c>
      <c r="H21418" s="1" t="s">
        <v>35</v>
      </c>
      <c r="I21418" s="1" t="s">
        <v>196</v>
      </c>
      <c r="J21418" s="1" t="s">
        <v>28418</v>
      </c>
      <c r="K21418" s="1" t="s">
        <v>260</v>
      </c>
      <c r="L21418" s="1" t="s">
        <v>28419</v>
      </c>
      <c r="M21418" s="1" t="s">
        <v>28418</v>
      </c>
      <c r="N21418" s="1" t="s">
        <v>41</v>
      </c>
      <c r="O21418" s="1">
        <v>20260630</v>
      </c>
      <c r="P21418" s="1" t="s">
        <v>276</v>
      </c>
      <c r="Q21418" s="1" t="s">
        <v>195</v>
      </c>
      <c r="R21418" s="1" t="s">
        <v>43</v>
      </c>
      <c r="S21418" s="1">
        <v>20240401</v>
      </c>
      <c r="X21418" s="1" t="s">
        <v>44</v>
      </c>
      <c r="Z21418" s="1">
        <v>4987376007870</v>
      </c>
      <c r="AF21418" s="1">
        <v>20151200</v>
      </c>
    </row>
    <row r="21419" spans="1:32" x14ac:dyDescent="0.45">
      <c r="A21419" s="1" t="s">
        <v>193</v>
      </c>
      <c r="B21419" s="1" t="s">
        <v>28417</v>
      </c>
      <c r="C21419" s="1">
        <v>14987376007815</v>
      </c>
      <c r="D21419" s="1">
        <v>100</v>
      </c>
      <c r="F21419" s="1">
        <v>10</v>
      </c>
      <c r="G21419" s="1" t="s">
        <v>195</v>
      </c>
      <c r="H21419" s="1" t="s">
        <v>35</v>
      </c>
      <c r="I21419" s="1" t="s">
        <v>196</v>
      </c>
      <c r="J21419" s="1" t="s">
        <v>28418</v>
      </c>
      <c r="K21419" s="1" t="s">
        <v>260</v>
      </c>
      <c r="L21419" s="1" t="s">
        <v>28419</v>
      </c>
      <c r="M21419" s="1" t="s">
        <v>28418</v>
      </c>
      <c r="N21419" s="1" t="s">
        <v>41</v>
      </c>
      <c r="O21419" s="1">
        <v>20260630</v>
      </c>
      <c r="P21419" s="1" t="s">
        <v>276</v>
      </c>
      <c r="Q21419" s="1" t="s">
        <v>195</v>
      </c>
      <c r="R21419" s="1" t="s">
        <v>43</v>
      </c>
      <c r="S21419" s="1">
        <v>20240401</v>
      </c>
      <c r="X21419" s="1" t="s">
        <v>44</v>
      </c>
      <c r="Z21419" s="1">
        <v>4987376007870</v>
      </c>
    </row>
    <row r="21420" spans="1:32" x14ac:dyDescent="0.45">
      <c r="A21420" s="1" t="s">
        <v>193</v>
      </c>
      <c r="B21420" s="1" t="s">
        <v>28417</v>
      </c>
      <c r="C21420" s="1">
        <v>14987376007839</v>
      </c>
      <c r="D21420" s="1">
        <v>500</v>
      </c>
      <c r="F21420" s="1">
        <v>10</v>
      </c>
      <c r="G21420" s="1" t="s">
        <v>195</v>
      </c>
      <c r="H21420" s="1" t="s">
        <v>35</v>
      </c>
      <c r="I21420" s="1" t="s">
        <v>196</v>
      </c>
      <c r="J21420" s="1" t="s">
        <v>28418</v>
      </c>
      <c r="K21420" s="1" t="s">
        <v>260</v>
      </c>
      <c r="L21420" s="1" t="s">
        <v>28419</v>
      </c>
      <c r="M21420" s="1" t="s">
        <v>28418</v>
      </c>
      <c r="N21420" s="1" t="s">
        <v>41</v>
      </c>
      <c r="O21420" s="1">
        <v>20260630</v>
      </c>
      <c r="P21420" s="1" t="s">
        <v>276</v>
      </c>
      <c r="Q21420" s="1" t="s">
        <v>195</v>
      </c>
      <c r="R21420" s="1" t="s">
        <v>43</v>
      </c>
      <c r="S21420" s="1">
        <v>20240401</v>
      </c>
      <c r="X21420" s="1" t="s">
        <v>44</v>
      </c>
      <c r="Z21420" s="1">
        <v>4987376007870</v>
      </c>
    </row>
    <row r="21421" spans="1:32" x14ac:dyDescent="0.45">
      <c r="A21421" s="1" t="s">
        <v>193</v>
      </c>
      <c r="B21421" s="1" t="s">
        <v>28420</v>
      </c>
      <c r="C21421" s="1">
        <v>14987376007822</v>
      </c>
      <c r="D21421" s="1">
        <v>140</v>
      </c>
      <c r="F21421" s="1">
        <v>14</v>
      </c>
      <c r="G21421" s="1" t="s">
        <v>195</v>
      </c>
      <c r="H21421" s="1" t="s">
        <v>35</v>
      </c>
      <c r="I21421" s="1" t="s">
        <v>196</v>
      </c>
      <c r="J21421" s="1" t="s">
        <v>28418</v>
      </c>
      <c r="K21421" s="1" t="s">
        <v>260</v>
      </c>
      <c r="L21421" s="1" t="s">
        <v>28419</v>
      </c>
      <c r="M21421" s="1" t="s">
        <v>28418</v>
      </c>
      <c r="N21421" s="1" t="s">
        <v>41</v>
      </c>
      <c r="O21421" s="1">
        <v>20260630</v>
      </c>
      <c r="P21421" s="1" t="s">
        <v>276</v>
      </c>
      <c r="Q21421" s="1" t="s">
        <v>195</v>
      </c>
      <c r="R21421" s="1" t="s">
        <v>43</v>
      </c>
      <c r="S21421" s="1">
        <v>20240401</v>
      </c>
      <c r="X21421" s="1" t="s">
        <v>44</v>
      </c>
      <c r="Z21421" s="1">
        <v>4987376007887</v>
      </c>
    </row>
    <row r="21422" spans="1:32" x14ac:dyDescent="0.45">
      <c r="A21422" s="1" t="s">
        <v>32</v>
      </c>
      <c r="B21422" s="1" t="s">
        <v>28421</v>
      </c>
      <c r="C21422" s="1">
        <v>14987376007846</v>
      </c>
      <c r="D21422" s="1">
        <v>500</v>
      </c>
      <c r="F21422" s="1">
        <v>500</v>
      </c>
      <c r="G21422" s="1" t="s">
        <v>195</v>
      </c>
      <c r="H21422" s="1" t="s">
        <v>35</v>
      </c>
      <c r="I21422" s="1" t="s">
        <v>196</v>
      </c>
      <c r="J21422" s="1" t="s">
        <v>28418</v>
      </c>
      <c r="K21422" s="1" t="s">
        <v>260</v>
      </c>
      <c r="L21422" s="1" t="s">
        <v>28419</v>
      </c>
      <c r="M21422" s="1" t="s">
        <v>28418</v>
      </c>
      <c r="N21422" s="1" t="s">
        <v>41</v>
      </c>
      <c r="O21422" s="1">
        <v>20260630</v>
      </c>
      <c r="P21422" s="1" t="s">
        <v>276</v>
      </c>
      <c r="Q21422" s="1" t="s">
        <v>195</v>
      </c>
      <c r="R21422" s="1" t="s">
        <v>43</v>
      </c>
      <c r="S21422" s="1">
        <v>20240401</v>
      </c>
      <c r="X21422" s="1" t="s">
        <v>44</v>
      </c>
      <c r="Z21422" s="1">
        <v>4987376007894</v>
      </c>
    </row>
    <row r="21423" spans="1:32" x14ac:dyDescent="0.45">
      <c r="A21423" s="1" t="s">
        <v>193</v>
      </c>
      <c r="B21423" s="1" t="s">
        <v>28422</v>
      </c>
      <c r="C21423" s="1">
        <v>14987190034103</v>
      </c>
      <c r="D21423" s="1">
        <v>100</v>
      </c>
      <c r="F21423" s="1">
        <v>10</v>
      </c>
      <c r="G21423" s="1" t="s">
        <v>195</v>
      </c>
      <c r="H21423" s="1" t="s">
        <v>35</v>
      </c>
      <c r="I21423" s="1" t="s">
        <v>196</v>
      </c>
      <c r="J21423" s="1" t="s">
        <v>28423</v>
      </c>
      <c r="K21423" s="1" t="s">
        <v>1188</v>
      </c>
      <c r="L21423" s="1" t="s">
        <v>28424</v>
      </c>
      <c r="M21423" s="1" t="s">
        <v>28423</v>
      </c>
      <c r="N21423" s="1" t="s">
        <v>41</v>
      </c>
      <c r="O21423" s="1">
        <v>20260630</v>
      </c>
      <c r="P21423" s="1" t="s">
        <v>267</v>
      </c>
      <c r="Q21423" s="1" t="s">
        <v>195</v>
      </c>
      <c r="R21423" s="1" t="s">
        <v>43</v>
      </c>
      <c r="S21423" s="1">
        <v>20240401</v>
      </c>
      <c r="X21423" s="1" t="s">
        <v>44</v>
      </c>
      <c r="Z21423" s="1">
        <v>4987190668400</v>
      </c>
    </row>
    <row r="21424" spans="1:32" x14ac:dyDescent="0.45">
      <c r="A21424" s="1" t="s">
        <v>193</v>
      </c>
      <c r="B21424" s="1" t="s">
        <v>28422</v>
      </c>
      <c r="C21424" s="1">
        <v>14987190034134</v>
      </c>
      <c r="D21424" s="1">
        <v>500</v>
      </c>
      <c r="F21424" s="1">
        <v>10</v>
      </c>
      <c r="G21424" s="1" t="s">
        <v>195</v>
      </c>
      <c r="H21424" s="1" t="s">
        <v>35</v>
      </c>
      <c r="I21424" s="1" t="s">
        <v>196</v>
      </c>
      <c r="J21424" s="1" t="s">
        <v>28423</v>
      </c>
      <c r="K21424" s="1" t="s">
        <v>1188</v>
      </c>
      <c r="L21424" s="1" t="s">
        <v>28424</v>
      </c>
      <c r="M21424" s="1" t="s">
        <v>28423</v>
      </c>
      <c r="N21424" s="1" t="s">
        <v>41</v>
      </c>
      <c r="O21424" s="1">
        <v>20260630</v>
      </c>
      <c r="P21424" s="1" t="s">
        <v>267</v>
      </c>
      <c r="Q21424" s="1" t="s">
        <v>195</v>
      </c>
      <c r="R21424" s="1" t="s">
        <v>43</v>
      </c>
      <c r="S21424" s="1">
        <v>20240401</v>
      </c>
      <c r="X21424" s="1" t="s">
        <v>44</v>
      </c>
      <c r="Z21424" s="1">
        <v>4987190668400</v>
      </c>
    </row>
    <row r="21425" spans="1:32" x14ac:dyDescent="0.45">
      <c r="A21425" s="1" t="s">
        <v>32</v>
      </c>
      <c r="B21425" s="1" t="s">
        <v>28425</v>
      </c>
      <c r="C21425" s="1">
        <v>14987190034141</v>
      </c>
      <c r="D21425" s="1">
        <v>500</v>
      </c>
      <c r="F21425" s="1">
        <v>500</v>
      </c>
      <c r="G21425" s="1" t="s">
        <v>195</v>
      </c>
      <c r="H21425" s="1" t="s">
        <v>35</v>
      </c>
      <c r="I21425" s="1" t="s">
        <v>196</v>
      </c>
      <c r="J21425" s="1" t="s">
        <v>28423</v>
      </c>
      <c r="K21425" s="1" t="s">
        <v>1188</v>
      </c>
      <c r="L21425" s="1" t="s">
        <v>28424</v>
      </c>
      <c r="M21425" s="1" t="s">
        <v>28423</v>
      </c>
      <c r="N21425" s="1" t="s">
        <v>41</v>
      </c>
      <c r="O21425" s="1">
        <v>20260630</v>
      </c>
      <c r="P21425" s="1" t="s">
        <v>267</v>
      </c>
      <c r="Q21425" s="1" t="s">
        <v>195</v>
      </c>
      <c r="R21425" s="1" t="s">
        <v>43</v>
      </c>
      <c r="S21425" s="1">
        <v>20240401</v>
      </c>
      <c r="X21425" s="1" t="s">
        <v>44</v>
      </c>
      <c r="Z21425" s="1">
        <v>4987190668431</v>
      </c>
    </row>
    <row r="21426" spans="1:32" x14ac:dyDescent="0.45">
      <c r="A21426" s="1" t="s">
        <v>193</v>
      </c>
      <c r="B21426" s="1" t="s">
        <v>28426</v>
      </c>
      <c r="C21426" s="1">
        <v>14987104073211</v>
      </c>
      <c r="D21426" s="1">
        <v>100</v>
      </c>
      <c r="F21426" s="1">
        <v>10</v>
      </c>
      <c r="G21426" s="1" t="s">
        <v>195</v>
      </c>
      <c r="H21426" s="1" t="s">
        <v>35</v>
      </c>
      <c r="I21426" s="1" t="s">
        <v>196</v>
      </c>
      <c r="J21426" s="1" t="s">
        <v>28427</v>
      </c>
      <c r="K21426" s="1" t="s">
        <v>1188</v>
      </c>
      <c r="L21426" s="1" t="s">
        <v>28428</v>
      </c>
      <c r="M21426" s="1" t="s">
        <v>28427</v>
      </c>
      <c r="N21426" s="1" t="s">
        <v>41</v>
      </c>
      <c r="O21426" s="1">
        <v>20260630</v>
      </c>
      <c r="P21426" s="1" t="s">
        <v>1530</v>
      </c>
      <c r="Q21426" s="1" t="s">
        <v>195</v>
      </c>
      <c r="R21426" s="1" t="s">
        <v>43</v>
      </c>
      <c r="S21426" s="1">
        <v>20260401</v>
      </c>
      <c r="X21426" s="1" t="s">
        <v>44</v>
      </c>
      <c r="Z21426" s="1">
        <v>4987104573219</v>
      </c>
      <c r="AB21426" s="1">
        <v>24987104073218</v>
      </c>
    </row>
    <row r="21427" spans="1:32" x14ac:dyDescent="0.45">
      <c r="A21427" s="1" t="s">
        <v>193</v>
      </c>
      <c r="B21427" s="1" t="s">
        <v>28426</v>
      </c>
      <c r="C21427" s="1">
        <v>14987104073228</v>
      </c>
      <c r="D21427" s="1">
        <v>500</v>
      </c>
      <c r="F21427" s="1">
        <v>10</v>
      </c>
      <c r="G21427" s="1" t="s">
        <v>195</v>
      </c>
      <c r="H21427" s="1" t="s">
        <v>35</v>
      </c>
      <c r="I21427" s="1" t="s">
        <v>196</v>
      </c>
      <c r="J21427" s="1" t="s">
        <v>28427</v>
      </c>
      <c r="K21427" s="1" t="s">
        <v>1188</v>
      </c>
      <c r="L21427" s="1" t="s">
        <v>28428</v>
      </c>
      <c r="M21427" s="1" t="s">
        <v>28427</v>
      </c>
      <c r="N21427" s="1" t="s">
        <v>41</v>
      </c>
      <c r="O21427" s="1">
        <v>20260630</v>
      </c>
      <c r="P21427" s="1" t="s">
        <v>1530</v>
      </c>
      <c r="Q21427" s="1" t="s">
        <v>195</v>
      </c>
      <c r="R21427" s="1" t="s">
        <v>43</v>
      </c>
      <c r="S21427" s="1">
        <v>20260401</v>
      </c>
      <c r="X21427" s="1" t="s">
        <v>44</v>
      </c>
      <c r="Z21427" s="1">
        <v>4987104573219</v>
      </c>
      <c r="AB21427" s="1">
        <v>24987104073225</v>
      </c>
    </row>
    <row r="21428" spans="1:32" x14ac:dyDescent="0.45">
      <c r="A21428" s="1" t="s">
        <v>193</v>
      </c>
      <c r="B21428" s="1" t="s">
        <v>28429</v>
      </c>
      <c r="C21428" s="1">
        <v>14987104073235</v>
      </c>
      <c r="D21428" s="1">
        <v>700</v>
      </c>
      <c r="F21428" s="1">
        <v>14</v>
      </c>
      <c r="G21428" s="1" t="s">
        <v>195</v>
      </c>
      <c r="H21428" s="1" t="s">
        <v>35</v>
      </c>
      <c r="I21428" s="1" t="s">
        <v>196</v>
      </c>
      <c r="J21428" s="1" t="s">
        <v>28427</v>
      </c>
      <c r="K21428" s="1" t="s">
        <v>1188</v>
      </c>
      <c r="L21428" s="1" t="s">
        <v>28428</v>
      </c>
      <c r="M21428" s="1" t="s">
        <v>28427</v>
      </c>
      <c r="N21428" s="1" t="s">
        <v>41</v>
      </c>
      <c r="O21428" s="1">
        <v>20260630</v>
      </c>
      <c r="P21428" s="1" t="s">
        <v>1530</v>
      </c>
      <c r="Q21428" s="1" t="s">
        <v>195</v>
      </c>
      <c r="R21428" s="1" t="s">
        <v>43</v>
      </c>
      <c r="S21428" s="1">
        <v>20260401</v>
      </c>
      <c r="X21428" s="1" t="s">
        <v>44</v>
      </c>
      <c r="Z21428" s="1">
        <v>4987104573226</v>
      </c>
    </row>
    <row r="21429" spans="1:32" x14ac:dyDescent="0.45">
      <c r="A21429" s="1" t="s">
        <v>193</v>
      </c>
      <c r="B21429" s="1" t="s">
        <v>28430</v>
      </c>
      <c r="C21429" s="1">
        <v>14987080556111</v>
      </c>
      <c r="D21429" s="1">
        <v>100</v>
      </c>
      <c r="F21429" s="1">
        <v>10</v>
      </c>
      <c r="G21429" s="1" t="s">
        <v>195</v>
      </c>
      <c r="H21429" s="1" t="s">
        <v>35</v>
      </c>
      <c r="I21429" s="1" t="s">
        <v>196</v>
      </c>
      <c r="J21429" s="1" t="s">
        <v>28431</v>
      </c>
      <c r="K21429" s="1" t="s">
        <v>1188</v>
      </c>
      <c r="L21429" s="1" t="s">
        <v>28432</v>
      </c>
      <c r="M21429" s="1" t="s">
        <v>28431</v>
      </c>
      <c r="N21429" s="1" t="s">
        <v>41</v>
      </c>
      <c r="O21429" s="1">
        <v>20260630</v>
      </c>
      <c r="P21429" s="1" t="s">
        <v>490</v>
      </c>
      <c r="Q21429" s="1" t="s">
        <v>195</v>
      </c>
      <c r="R21429" s="1" t="s">
        <v>43</v>
      </c>
      <c r="S21429" s="1">
        <v>20240401</v>
      </c>
      <c r="X21429" s="1" t="s">
        <v>44</v>
      </c>
      <c r="Z21429" s="1">
        <v>4987080991410</v>
      </c>
      <c r="AB21429" s="1">
        <v>24987080556118</v>
      </c>
    </row>
    <row r="21430" spans="1:32" x14ac:dyDescent="0.45">
      <c r="A21430" s="1" t="s">
        <v>193</v>
      </c>
      <c r="B21430" s="1" t="s">
        <v>28430</v>
      </c>
      <c r="C21430" s="1">
        <v>14987080556128</v>
      </c>
      <c r="D21430" s="1">
        <v>500</v>
      </c>
      <c r="F21430" s="1">
        <v>10</v>
      </c>
      <c r="G21430" s="1" t="s">
        <v>195</v>
      </c>
      <c r="H21430" s="1" t="s">
        <v>35</v>
      </c>
      <c r="I21430" s="1" t="s">
        <v>196</v>
      </c>
      <c r="J21430" s="1" t="s">
        <v>28431</v>
      </c>
      <c r="K21430" s="1" t="s">
        <v>1188</v>
      </c>
      <c r="L21430" s="1" t="s">
        <v>28432</v>
      </c>
      <c r="M21430" s="1" t="s">
        <v>28431</v>
      </c>
      <c r="N21430" s="1" t="s">
        <v>41</v>
      </c>
      <c r="O21430" s="1">
        <v>20260630</v>
      </c>
      <c r="P21430" s="1" t="s">
        <v>490</v>
      </c>
      <c r="Q21430" s="1" t="s">
        <v>195</v>
      </c>
      <c r="R21430" s="1" t="s">
        <v>43</v>
      </c>
      <c r="S21430" s="1">
        <v>20240401</v>
      </c>
      <c r="X21430" s="1" t="s">
        <v>44</v>
      </c>
      <c r="Z21430" s="1">
        <v>4987080991410</v>
      </c>
      <c r="AB21430" s="1">
        <v>24987080556125</v>
      </c>
    </row>
    <row r="21431" spans="1:32" x14ac:dyDescent="0.45">
      <c r="A21431" s="1" t="s">
        <v>193</v>
      </c>
      <c r="B21431" s="1" t="s">
        <v>28433</v>
      </c>
      <c r="C21431" s="1">
        <v>14987080556180</v>
      </c>
      <c r="D21431" s="1">
        <v>700</v>
      </c>
      <c r="F21431" s="1">
        <v>14</v>
      </c>
      <c r="G21431" s="1" t="s">
        <v>195</v>
      </c>
      <c r="H21431" s="1" t="s">
        <v>35</v>
      </c>
      <c r="I21431" s="1" t="s">
        <v>196</v>
      </c>
      <c r="J21431" s="1" t="s">
        <v>28431</v>
      </c>
      <c r="K21431" s="1" t="s">
        <v>1188</v>
      </c>
      <c r="L21431" s="1" t="s">
        <v>28432</v>
      </c>
      <c r="M21431" s="1" t="s">
        <v>28431</v>
      </c>
      <c r="N21431" s="1" t="s">
        <v>41</v>
      </c>
      <c r="O21431" s="1">
        <v>20260630</v>
      </c>
      <c r="P21431" s="1" t="s">
        <v>490</v>
      </c>
      <c r="Q21431" s="1" t="s">
        <v>195</v>
      </c>
      <c r="R21431" s="1" t="s">
        <v>43</v>
      </c>
      <c r="S21431" s="1">
        <v>20240401</v>
      </c>
      <c r="X21431" s="1" t="s">
        <v>44</v>
      </c>
      <c r="Z21431" s="1">
        <v>4987080991403</v>
      </c>
      <c r="AB21431" s="1">
        <v>24987080556187</v>
      </c>
    </row>
    <row r="21432" spans="1:32" x14ac:dyDescent="0.45">
      <c r="A21432" s="1" t="s">
        <v>193</v>
      </c>
      <c r="B21432" s="1" t="s">
        <v>28434</v>
      </c>
      <c r="C21432" s="1">
        <v>14987155113102</v>
      </c>
      <c r="D21432" s="1">
        <v>100</v>
      </c>
      <c r="F21432" s="1">
        <v>10</v>
      </c>
      <c r="G21432" s="1" t="s">
        <v>195</v>
      </c>
      <c r="H21432" s="1" t="s">
        <v>35</v>
      </c>
      <c r="I21432" s="1" t="s">
        <v>196</v>
      </c>
      <c r="J21432" s="1" t="s">
        <v>28435</v>
      </c>
      <c r="K21432" s="1" t="s">
        <v>1188</v>
      </c>
      <c r="L21432" s="1" t="s">
        <v>28436</v>
      </c>
      <c r="M21432" s="1" t="s">
        <v>28435</v>
      </c>
      <c r="N21432" s="1" t="s">
        <v>41</v>
      </c>
      <c r="O21432" s="1">
        <v>20260630</v>
      </c>
      <c r="P21432" s="1" t="s">
        <v>485</v>
      </c>
      <c r="Q21432" s="1" t="s">
        <v>195</v>
      </c>
      <c r="R21432" s="1" t="s">
        <v>43</v>
      </c>
      <c r="S21432" s="1">
        <v>20260401</v>
      </c>
      <c r="X21432" s="1" t="s">
        <v>44</v>
      </c>
      <c r="Z21432" s="1">
        <v>4987155113600</v>
      </c>
    </row>
    <row r="21433" spans="1:32" x14ac:dyDescent="0.45">
      <c r="A21433" s="1" t="s">
        <v>193</v>
      </c>
      <c r="B21433" s="1" t="s">
        <v>28434</v>
      </c>
      <c r="C21433" s="1">
        <v>14987155113126</v>
      </c>
      <c r="D21433" s="1">
        <v>1000</v>
      </c>
      <c r="F21433" s="1">
        <v>10</v>
      </c>
      <c r="G21433" s="1" t="s">
        <v>195</v>
      </c>
      <c r="H21433" s="1" t="s">
        <v>35</v>
      </c>
      <c r="I21433" s="1" t="s">
        <v>196</v>
      </c>
      <c r="J21433" s="1" t="s">
        <v>28435</v>
      </c>
      <c r="K21433" s="1" t="s">
        <v>1188</v>
      </c>
      <c r="L21433" s="1" t="s">
        <v>28436</v>
      </c>
      <c r="M21433" s="1" t="s">
        <v>28435</v>
      </c>
      <c r="N21433" s="1" t="s">
        <v>41</v>
      </c>
      <c r="O21433" s="1">
        <v>20260630</v>
      </c>
      <c r="P21433" s="1" t="s">
        <v>485</v>
      </c>
      <c r="Q21433" s="1" t="s">
        <v>195</v>
      </c>
      <c r="R21433" s="1" t="s">
        <v>43</v>
      </c>
      <c r="S21433" s="1">
        <v>20260401</v>
      </c>
      <c r="X21433" s="1" t="s">
        <v>44</v>
      </c>
      <c r="Z21433" s="1">
        <v>4987155113600</v>
      </c>
    </row>
    <row r="21434" spans="1:32" x14ac:dyDescent="0.45">
      <c r="A21434" s="1" t="s">
        <v>193</v>
      </c>
      <c r="B21434" s="1" t="s">
        <v>28434</v>
      </c>
      <c r="C21434" s="1">
        <v>14987792101166</v>
      </c>
      <c r="D21434" s="1">
        <v>100</v>
      </c>
      <c r="F21434" s="1">
        <v>10</v>
      </c>
      <c r="G21434" s="1" t="s">
        <v>195</v>
      </c>
      <c r="H21434" s="1" t="s">
        <v>35</v>
      </c>
      <c r="I21434" s="1" t="s">
        <v>196</v>
      </c>
      <c r="J21434" s="1" t="s">
        <v>28435</v>
      </c>
      <c r="K21434" s="1" t="s">
        <v>1188</v>
      </c>
      <c r="L21434" s="1" t="s">
        <v>28436</v>
      </c>
      <c r="M21434" s="1" t="s">
        <v>28435</v>
      </c>
      <c r="N21434" s="1" t="s">
        <v>41</v>
      </c>
      <c r="O21434" s="1">
        <v>20260630</v>
      </c>
      <c r="P21434" s="1" t="s">
        <v>786</v>
      </c>
      <c r="Q21434" s="1" t="s">
        <v>195</v>
      </c>
      <c r="R21434" s="1" t="s">
        <v>43</v>
      </c>
      <c r="S21434" s="1">
        <v>20260401</v>
      </c>
      <c r="X21434" s="1" t="s">
        <v>44</v>
      </c>
      <c r="Z21434" s="1">
        <v>4987155113600</v>
      </c>
    </row>
    <row r="21435" spans="1:32" x14ac:dyDescent="0.45">
      <c r="A21435" s="1" t="s">
        <v>193</v>
      </c>
      <c r="B21435" s="1" t="s">
        <v>28437</v>
      </c>
      <c r="C21435" s="1">
        <v>14987155113119</v>
      </c>
      <c r="D21435" s="1">
        <v>700</v>
      </c>
      <c r="F21435" s="1">
        <v>14</v>
      </c>
      <c r="G21435" s="1" t="s">
        <v>195</v>
      </c>
      <c r="H21435" s="1" t="s">
        <v>35</v>
      </c>
      <c r="I21435" s="1" t="s">
        <v>196</v>
      </c>
      <c r="J21435" s="1" t="s">
        <v>28435</v>
      </c>
      <c r="K21435" s="1" t="s">
        <v>1188</v>
      </c>
      <c r="L21435" s="1" t="s">
        <v>28436</v>
      </c>
      <c r="M21435" s="1" t="s">
        <v>28435</v>
      </c>
      <c r="N21435" s="1" t="s">
        <v>41</v>
      </c>
      <c r="O21435" s="1">
        <v>20260630</v>
      </c>
      <c r="P21435" s="1" t="s">
        <v>485</v>
      </c>
      <c r="Q21435" s="1" t="s">
        <v>195</v>
      </c>
      <c r="R21435" s="1" t="s">
        <v>43</v>
      </c>
      <c r="S21435" s="1">
        <v>20260401</v>
      </c>
      <c r="X21435" s="1" t="s">
        <v>44</v>
      </c>
      <c r="Z21435" s="1">
        <v>4987155113617</v>
      </c>
    </row>
    <row r="21436" spans="1:32" x14ac:dyDescent="0.45">
      <c r="A21436" s="1" t="s">
        <v>193</v>
      </c>
      <c r="B21436" s="1" t="s">
        <v>28438</v>
      </c>
      <c r="C21436" s="1">
        <v>14987086301449</v>
      </c>
      <c r="D21436" s="1">
        <v>100</v>
      </c>
      <c r="F21436" s="1">
        <v>10</v>
      </c>
      <c r="G21436" s="1" t="s">
        <v>195</v>
      </c>
      <c r="H21436" s="1" t="s">
        <v>35</v>
      </c>
      <c r="I21436" s="1" t="s">
        <v>196</v>
      </c>
      <c r="J21436" s="1" t="s">
        <v>28439</v>
      </c>
      <c r="K21436" s="1" t="s">
        <v>1188</v>
      </c>
      <c r="L21436" s="1" t="s">
        <v>28440</v>
      </c>
      <c r="M21436" s="1" t="s">
        <v>28441</v>
      </c>
      <c r="N21436" s="1" t="s">
        <v>41</v>
      </c>
      <c r="O21436" s="1">
        <v>20260630</v>
      </c>
      <c r="P21436" s="1" t="s">
        <v>315</v>
      </c>
      <c r="Q21436" s="1" t="s">
        <v>195</v>
      </c>
      <c r="R21436" s="1" t="s">
        <v>43</v>
      </c>
      <c r="S21436" s="1">
        <v>20200305</v>
      </c>
      <c r="X21436" s="1" t="s">
        <v>44</v>
      </c>
      <c r="Z21436" s="1">
        <v>4987086301435</v>
      </c>
    </row>
    <row r="21437" spans="1:32" x14ac:dyDescent="0.45">
      <c r="A21437" s="1" t="s">
        <v>193</v>
      </c>
      <c r="B21437" s="1" t="s">
        <v>28438</v>
      </c>
      <c r="C21437" s="1">
        <v>14987086301456</v>
      </c>
      <c r="D21437" s="1">
        <v>500</v>
      </c>
      <c r="F21437" s="1">
        <v>10</v>
      </c>
      <c r="G21437" s="1" t="s">
        <v>195</v>
      </c>
      <c r="H21437" s="1" t="s">
        <v>35</v>
      </c>
      <c r="I21437" s="1" t="s">
        <v>196</v>
      </c>
      <c r="J21437" s="1" t="s">
        <v>28439</v>
      </c>
      <c r="K21437" s="1" t="s">
        <v>1188</v>
      </c>
      <c r="L21437" s="1" t="s">
        <v>28440</v>
      </c>
      <c r="M21437" s="1" t="s">
        <v>28441</v>
      </c>
      <c r="N21437" s="1" t="s">
        <v>41</v>
      </c>
      <c r="O21437" s="1">
        <v>20260630</v>
      </c>
      <c r="P21437" s="1" t="s">
        <v>315</v>
      </c>
      <c r="Q21437" s="1" t="s">
        <v>195</v>
      </c>
      <c r="R21437" s="1" t="s">
        <v>43</v>
      </c>
      <c r="S21437" s="1">
        <v>20200305</v>
      </c>
      <c r="X21437" s="1" t="s">
        <v>44</v>
      </c>
      <c r="Z21437" s="1">
        <v>4987086301435</v>
      </c>
    </row>
    <row r="21438" spans="1:32" x14ac:dyDescent="0.45">
      <c r="A21438" s="1" t="s">
        <v>193</v>
      </c>
      <c r="B21438" s="1" t="s">
        <v>28442</v>
      </c>
      <c r="C21438" s="1">
        <v>14987086301470</v>
      </c>
      <c r="D21438" s="1">
        <v>700</v>
      </c>
      <c r="F21438" s="1">
        <v>14</v>
      </c>
      <c r="G21438" s="1" t="s">
        <v>195</v>
      </c>
      <c r="H21438" s="1" t="s">
        <v>35</v>
      </c>
      <c r="I21438" s="1" t="s">
        <v>196</v>
      </c>
      <c r="J21438" s="1" t="s">
        <v>28439</v>
      </c>
      <c r="K21438" s="1" t="s">
        <v>1188</v>
      </c>
      <c r="L21438" s="1" t="s">
        <v>28440</v>
      </c>
      <c r="M21438" s="1" t="s">
        <v>28441</v>
      </c>
      <c r="N21438" s="1" t="s">
        <v>41</v>
      </c>
      <c r="O21438" s="1">
        <v>20260630</v>
      </c>
      <c r="P21438" s="1" t="s">
        <v>315</v>
      </c>
      <c r="Q21438" s="1" t="s">
        <v>195</v>
      </c>
      <c r="R21438" s="1" t="s">
        <v>43</v>
      </c>
      <c r="S21438" s="1">
        <v>20200305</v>
      </c>
      <c r="X21438" s="1" t="s">
        <v>44</v>
      </c>
      <c r="Z21438" s="1">
        <v>4987086301466</v>
      </c>
    </row>
    <row r="21439" spans="1:32" x14ac:dyDescent="0.45">
      <c r="A21439" s="1" t="s">
        <v>32</v>
      </c>
      <c r="B21439" s="1" t="s">
        <v>28443</v>
      </c>
      <c r="C21439" s="1">
        <v>14987086301494</v>
      </c>
      <c r="D21439" s="1">
        <v>500</v>
      </c>
      <c r="F21439" s="1">
        <v>500</v>
      </c>
      <c r="G21439" s="1" t="s">
        <v>195</v>
      </c>
      <c r="H21439" s="1" t="s">
        <v>35</v>
      </c>
      <c r="I21439" s="1" t="s">
        <v>196</v>
      </c>
      <c r="J21439" s="1" t="s">
        <v>28439</v>
      </c>
      <c r="K21439" s="1" t="s">
        <v>1188</v>
      </c>
      <c r="L21439" s="1" t="s">
        <v>28440</v>
      </c>
      <c r="M21439" s="1" t="s">
        <v>28441</v>
      </c>
      <c r="N21439" s="1" t="s">
        <v>41</v>
      </c>
      <c r="O21439" s="1">
        <v>20260630</v>
      </c>
      <c r="P21439" s="1" t="s">
        <v>315</v>
      </c>
      <c r="Q21439" s="1" t="s">
        <v>195</v>
      </c>
      <c r="R21439" s="1" t="s">
        <v>43</v>
      </c>
      <c r="S21439" s="1">
        <v>20200305</v>
      </c>
      <c r="X21439" s="1" t="s">
        <v>44</v>
      </c>
      <c r="Z21439" s="1">
        <v>4987086301480</v>
      </c>
    </row>
    <row r="21440" spans="1:32" x14ac:dyDescent="0.45">
      <c r="A21440" s="1" t="s">
        <v>193</v>
      </c>
      <c r="B21440" s="1" t="s">
        <v>28444</v>
      </c>
      <c r="C21440" s="1">
        <v>14987376007907</v>
      </c>
      <c r="D21440" s="1">
        <v>20</v>
      </c>
      <c r="F21440" s="1">
        <v>10</v>
      </c>
      <c r="G21440" s="1" t="s">
        <v>195</v>
      </c>
      <c r="H21440" s="1" t="s">
        <v>35</v>
      </c>
      <c r="I21440" s="1" t="s">
        <v>196</v>
      </c>
      <c r="J21440" s="1" t="s">
        <v>28445</v>
      </c>
      <c r="K21440" s="1" t="s">
        <v>1188</v>
      </c>
      <c r="L21440" s="1" t="s">
        <v>28446</v>
      </c>
      <c r="M21440" s="1" t="s">
        <v>28445</v>
      </c>
      <c r="N21440" s="1" t="s">
        <v>41</v>
      </c>
      <c r="O21440" s="1">
        <v>20260630</v>
      </c>
      <c r="P21440" s="1" t="s">
        <v>276</v>
      </c>
      <c r="Q21440" s="1" t="s">
        <v>195</v>
      </c>
      <c r="R21440" s="1" t="s">
        <v>43</v>
      </c>
      <c r="S21440" s="1">
        <v>20240401</v>
      </c>
      <c r="X21440" s="1" t="s">
        <v>44</v>
      </c>
      <c r="Z21440" s="1">
        <v>4987376007986</v>
      </c>
      <c r="AF21440" s="1">
        <v>20151200</v>
      </c>
    </row>
    <row r="21441" spans="1:28" x14ac:dyDescent="0.45">
      <c r="A21441" s="1" t="s">
        <v>193</v>
      </c>
      <c r="B21441" s="1" t="s">
        <v>28444</v>
      </c>
      <c r="C21441" s="1">
        <v>14987376007914</v>
      </c>
      <c r="D21441" s="1">
        <v>100</v>
      </c>
      <c r="F21441" s="1">
        <v>10</v>
      </c>
      <c r="G21441" s="1" t="s">
        <v>195</v>
      </c>
      <c r="H21441" s="1" t="s">
        <v>35</v>
      </c>
      <c r="I21441" s="1" t="s">
        <v>196</v>
      </c>
      <c r="J21441" s="1" t="s">
        <v>28445</v>
      </c>
      <c r="K21441" s="1" t="s">
        <v>1188</v>
      </c>
      <c r="L21441" s="1" t="s">
        <v>28446</v>
      </c>
      <c r="M21441" s="1" t="s">
        <v>28445</v>
      </c>
      <c r="N21441" s="1" t="s">
        <v>41</v>
      </c>
      <c r="O21441" s="1">
        <v>20260630</v>
      </c>
      <c r="P21441" s="1" t="s">
        <v>276</v>
      </c>
      <c r="Q21441" s="1" t="s">
        <v>195</v>
      </c>
      <c r="R21441" s="1" t="s">
        <v>43</v>
      </c>
      <c r="S21441" s="1">
        <v>20240401</v>
      </c>
      <c r="X21441" s="1" t="s">
        <v>44</v>
      </c>
      <c r="Z21441" s="1">
        <v>4987376007986</v>
      </c>
    </row>
    <row r="21442" spans="1:28" x14ac:dyDescent="0.45">
      <c r="A21442" s="1" t="s">
        <v>193</v>
      </c>
      <c r="B21442" s="1" t="s">
        <v>28444</v>
      </c>
      <c r="C21442" s="1">
        <v>14987376007938</v>
      </c>
      <c r="D21442" s="1">
        <v>500</v>
      </c>
      <c r="F21442" s="1">
        <v>10</v>
      </c>
      <c r="G21442" s="1" t="s">
        <v>195</v>
      </c>
      <c r="H21442" s="1" t="s">
        <v>35</v>
      </c>
      <c r="I21442" s="1" t="s">
        <v>196</v>
      </c>
      <c r="J21442" s="1" t="s">
        <v>28445</v>
      </c>
      <c r="K21442" s="1" t="s">
        <v>1188</v>
      </c>
      <c r="L21442" s="1" t="s">
        <v>28446</v>
      </c>
      <c r="M21442" s="1" t="s">
        <v>28445</v>
      </c>
      <c r="N21442" s="1" t="s">
        <v>41</v>
      </c>
      <c r="O21442" s="1">
        <v>20260630</v>
      </c>
      <c r="P21442" s="1" t="s">
        <v>276</v>
      </c>
      <c r="Q21442" s="1" t="s">
        <v>195</v>
      </c>
      <c r="R21442" s="1" t="s">
        <v>43</v>
      </c>
      <c r="S21442" s="1">
        <v>20240401</v>
      </c>
      <c r="X21442" s="1" t="s">
        <v>44</v>
      </c>
      <c r="Z21442" s="1">
        <v>4987376007986</v>
      </c>
    </row>
    <row r="21443" spans="1:28" x14ac:dyDescent="0.45">
      <c r="A21443" s="1" t="s">
        <v>193</v>
      </c>
      <c r="B21443" s="1" t="s">
        <v>28447</v>
      </c>
      <c r="C21443" s="1">
        <v>14987376007921</v>
      </c>
      <c r="D21443" s="1">
        <v>140</v>
      </c>
      <c r="F21443" s="1">
        <v>14</v>
      </c>
      <c r="G21443" s="1" t="s">
        <v>195</v>
      </c>
      <c r="H21443" s="1" t="s">
        <v>35</v>
      </c>
      <c r="I21443" s="1" t="s">
        <v>196</v>
      </c>
      <c r="J21443" s="1" t="s">
        <v>28445</v>
      </c>
      <c r="K21443" s="1" t="s">
        <v>1188</v>
      </c>
      <c r="L21443" s="1" t="s">
        <v>28446</v>
      </c>
      <c r="M21443" s="1" t="s">
        <v>28445</v>
      </c>
      <c r="N21443" s="1" t="s">
        <v>41</v>
      </c>
      <c r="O21443" s="1">
        <v>20260630</v>
      </c>
      <c r="P21443" s="1" t="s">
        <v>276</v>
      </c>
      <c r="Q21443" s="1" t="s">
        <v>195</v>
      </c>
      <c r="R21443" s="1" t="s">
        <v>43</v>
      </c>
      <c r="S21443" s="1">
        <v>20240401</v>
      </c>
      <c r="X21443" s="1" t="s">
        <v>44</v>
      </c>
      <c r="Z21443" s="1">
        <v>4987376007993</v>
      </c>
    </row>
    <row r="21444" spans="1:28" x14ac:dyDescent="0.45">
      <c r="A21444" s="1" t="s">
        <v>193</v>
      </c>
      <c r="B21444" s="1" t="s">
        <v>28448</v>
      </c>
      <c r="C21444" s="1">
        <v>14987274138895</v>
      </c>
      <c r="D21444" s="1">
        <v>100</v>
      </c>
      <c r="F21444" s="1">
        <v>10</v>
      </c>
      <c r="G21444" s="1" t="s">
        <v>195</v>
      </c>
      <c r="H21444" s="1" t="s">
        <v>35</v>
      </c>
      <c r="I21444" s="1" t="s">
        <v>196</v>
      </c>
      <c r="J21444" s="1" t="s">
        <v>28449</v>
      </c>
      <c r="K21444" s="1" t="s">
        <v>198</v>
      </c>
      <c r="L21444" s="1" t="s">
        <v>11211</v>
      </c>
      <c r="M21444" s="1" t="s">
        <v>11212</v>
      </c>
      <c r="N21444" s="1" t="s">
        <v>41</v>
      </c>
      <c r="O21444" s="1">
        <v>20260630</v>
      </c>
      <c r="P21444" s="1" t="s">
        <v>262</v>
      </c>
      <c r="Q21444" s="1" t="s">
        <v>195</v>
      </c>
      <c r="R21444" s="1" t="s">
        <v>43</v>
      </c>
      <c r="S21444" s="1">
        <v>20200305</v>
      </c>
      <c r="X21444" s="1" t="s">
        <v>44</v>
      </c>
      <c r="Z21444" s="1">
        <v>4987274138928</v>
      </c>
      <c r="AB21444" s="1">
        <v>24987274138892</v>
      </c>
    </row>
    <row r="21445" spans="1:28" x14ac:dyDescent="0.45">
      <c r="A21445" s="1" t="s">
        <v>193</v>
      </c>
      <c r="B21445" s="1" t="s">
        <v>28448</v>
      </c>
      <c r="C21445" s="1">
        <v>14987274138901</v>
      </c>
      <c r="D21445" s="1">
        <v>500</v>
      </c>
      <c r="F21445" s="1">
        <v>10</v>
      </c>
      <c r="G21445" s="1" t="s">
        <v>195</v>
      </c>
      <c r="H21445" s="1" t="s">
        <v>35</v>
      </c>
      <c r="I21445" s="1" t="s">
        <v>196</v>
      </c>
      <c r="J21445" s="1" t="s">
        <v>28449</v>
      </c>
      <c r="K21445" s="1" t="s">
        <v>198</v>
      </c>
      <c r="L21445" s="1" t="s">
        <v>11211</v>
      </c>
      <c r="M21445" s="1" t="s">
        <v>11212</v>
      </c>
      <c r="N21445" s="1" t="s">
        <v>41</v>
      </c>
      <c r="O21445" s="1">
        <v>20260630</v>
      </c>
      <c r="P21445" s="1" t="s">
        <v>262</v>
      </c>
      <c r="Q21445" s="1" t="s">
        <v>195</v>
      </c>
      <c r="R21445" s="1" t="s">
        <v>43</v>
      </c>
      <c r="S21445" s="1">
        <v>20200305</v>
      </c>
      <c r="X21445" s="1" t="s">
        <v>44</v>
      </c>
      <c r="Z21445" s="1">
        <v>4987274138928</v>
      </c>
      <c r="AB21445" s="1">
        <v>24987274138908</v>
      </c>
    </row>
    <row r="21446" spans="1:28" x14ac:dyDescent="0.45">
      <c r="A21446" s="1" t="s">
        <v>193</v>
      </c>
      <c r="B21446" s="1" t="s">
        <v>28448</v>
      </c>
      <c r="C21446" s="1">
        <v>14987274138918</v>
      </c>
      <c r="D21446" s="1">
        <v>1000</v>
      </c>
      <c r="F21446" s="1">
        <v>10</v>
      </c>
      <c r="G21446" s="1" t="s">
        <v>195</v>
      </c>
      <c r="H21446" s="1" t="s">
        <v>35</v>
      </c>
      <c r="I21446" s="1" t="s">
        <v>196</v>
      </c>
      <c r="J21446" s="1" t="s">
        <v>28449</v>
      </c>
      <c r="K21446" s="1" t="s">
        <v>198</v>
      </c>
      <c r="L21446" s="1" t="s">
        <v>11211</v>
      </c>
      <c r="M21446" s="1" t="s">
        <v>11212</v>
      </c>
      <c r="N21446" s="1" t="s">
        <v>41</v>
      </c>
      <c r="O21446" s="1">
        <v>20260630</v>
      </c>
      <c r="P21446" s="1" t="s">
        <v>262</v>
      </c>
      <c r="Q21446" s="1" t="s">
        <v>195</v>
      </c>
      <c r="R21446" s="1" t="s">
        <v>43</v>
      </c>
      <c r="S21446" s="1">
        <v>20200305</v>
      </c>
      <c r="X21446" s="1" t="s">
        <v>44</v>
      </c>
      <c r="Z21446" s="1">
        <v>4987274138928</v>
      </c>
      <c r="AB21446" s="1">
        <v>24987274138915</v>
      </c>
    </row>
    <row r="21447" spans="1:28" x14ac:dyDescent="0.45">
      <c r="A21447" s="1" t="s">
        <v>32</v>
      </c>
      <c r="B21447" s="1" t="s">
        <v>28450</v>
      </c>
      <c r="C21447" s="1">
        <v>14987274138932</v>
      </c>
      <c r="D21447" s="1">
        <v>500</v>
      </c>
      <c r="F21447" s="1">
        <v>500</v>
      </c>
      <c r="G21447" s="1" t="s">
        <v>195</v>
      </c>
      <c r="H21447" s="1" t="s">
        <v>35</v>
      </c>
      <c r="I21447" s="1" t="s">
        <v>196</v>
      </c>
      <c r="J21447" s="1" t="s">
        <v>28449</v>
      </c>
      <c r="K21447" s="1" t="s">
        <v>198</v>
      </c>
      <c r="L21447" s="1" t="s">
        <v>11211</v>
      </c>
      <c r="M21447" s="1" t="s">
        <v>11212</v>
      </c>
      <c r="N21447" s="1" t="s">
        <v>41</v>
      </c>
      <c r="O21447" s="1">
        <v>20260630</v>
      </c>
      <c r="P21447" s="1" t="s">
        <v>262</v>
      </c>
      <c r="Q21447" s="1" t="s">
        <v>195</v>
      </c>
      <c r="R21447" s="1" t="s">
        <v>43</v>
      </c>
      <c r="S21447" s="1">
        <v>20200305</v>
      </c>
      <c r="X21447" s="1" t="s">
        <v>44</v>
      </c>
      <c r="Z21447" s="1">
        <v>4987274138942</v>
      </c>
      <c r="AB21447" s="1">
        <v>24987274138939</v>
      </c>
    </row>
    <row r="21448" spans="1:28" x14ac:dyDescent="0.45">
      <c r="A21448" s="1" t="s">
        <v>193</v>
      </c>
      <c r="B21448" s="1" t="s">
        <v>28451</v>
      </c>
      <c r="C21448" s="1">
        <v>14987190751000</v>
      </c>
      <c r="D21448" s="1">
        <v>100</v>
      </c>
      <c r="F21448" s="1">
        <v>10</v>
      </c>
      <c r="G21448" s="1" t="s">
        <v>195</v>
      </c>
      <c r="H21448" s="1" t="s">
        <v>35</v>
      </c>
      <c r="I21448" s="1" t="s">
        <v>196</v>
      </c>
      <c r="J21448" s="1" t="s">
        <v>28452</v>
      </c>
      <c r="K21448" s="1" t="s">
        <v>198</v>
      </c>
      <c r="L21448" s="1" t="s">
        <v>11211</v>
      </c>
      <c r="M21448" s="1" t="s">
        <v>11212</v>
      </c>
      <c r="N21448" s="1" t="s">
        <v>41</v>
      </c>
      <c r="O21448" s="1">
        <v>20260630</v>
      </c>
      <c r="P21448" s="1" t="s">
        <v>267</v>
      </c>
      <c r="Q21448" s="1" t="s">
        <v>195</v>
      </c>
      <c r="R21448" s="1" t="s">
        <v>43</v>
      </c>
      <c r="S21448" s="1">
        <v>20200305</v>
      </c>
      <c r="X21448" s="1" t="s">
        <v>44</v>
      </c>
      <c r="Z21448" s="1">
        <v>4987104571017</v>
      </c>
      <c r="AB21448" s="1">
        <v>24987190751007</v>
      </c>
    </row>
    <row r="21449" spans="1:28" x14ac:dyDescent="0.45">
      <c r="A21449" s="1" t="s">
        <v>193</v>
      </c>
      <c r="B21449" s="1" t="s">
        <v>28451</v>
      </c>
      <c r="C21449" s="1">
        <v>14987104071019</v>
      </c>
      <c r="D21449" s="1">
        <v>100</v>
      </c>
      <c r="F21449" s="1">
        <v>10</v>
      </c>
      <c r="G21449" s="1" t="s">
        <v>195</v>
      </c>
      <c r="H21449" s="1" t="s">
        <v>35</v>
      </c>
      <c r="I21449" s="1" t="s">
        <v>196</v>
      </c>
      <c r="J21449" s="1" t="s">
        <v>28452</v>
      </c>
      <c r="K21449" s="1" t="s">
        <v>198</v>
      </c>
      <c r="L21449" s="1" t="s">
        <v>11211</v>
      </c>
      <c r="M21449" s="1" t="s">
        <v>11212</v>
      </c>
      <c r="N21449" s="1" t="s">
        <v>41</v>
      </c>
      <c r="O21449" s="1">
        <v>20260630</v>
      </c>
      <c r="P21449" s="1" t="s">
        <v>1530</v>
      </c>
      <c r="Q21449" s="1" t="s">
        <v>195</v>
      </c>
      <c r="R21449" s="1" t="s">
        <v>43</v>
      </c>
      <c r="S21449" s="1">
        <v>20200305</v>
      </c>
      <c r="X21449" s="1" t="s">
        <v>44</v>
      </c>
      <c r="Z21449" s="1">
        <v>4987104571017</v>
      </c>
      <c r="AB21449" s="1">
        <v>24987104071016</v>
      </c>
    </row>
    <row r="21450" spans="1:28" x14ac:dyDescent="0.45">
      <c r="A21450" s="1" t="s">
        <v>193</v>
      </c>
      <c r="B21450" s="1" t="s">
        <v>28451</v>
      </c>
      <c r="C21450" s="1">
        <v>14987104071026</v>
      </c>
      <c r="D21450" s="1">
        <v>1000</v>
      </c>
      <c r="F21450" s="1">
        <v>10</v>
      </c>
      <c r="G21450" s="1" t="s">
        <v>195</v>
      </c>
      <c r="H21450" s="1" t="s">
        <v>35</v>
      </c>
      <c r="I21450" s="1" t="s">
        <v>196</v>
      </c>
      <c r="J21450" s="1" t="s">
        <v>28452</v>
      </c>
      <c r="K21450" s="1" t="s">
        <v>198</v>
      </c>
      <c r="L21450" s="1" t="s">
        <v>11211</v>
      </c>
      <c r="M21450" s="1" t="s">
        <v>11212</v>
      </c>
      <c r="N21450" s="1" t="s">
        <v>41</v>
      </c>
      <c r="O21450" s="1">
        <v>20260630</v>
      </c>
      <c r="P21450" s="1" t="s">
        <v>1530</v>
      </c>
      <c r="Q21450" s="1" t="s">
        <v>195</v>
      </c>
      <c r="R21450" s="1" t="s">
        <v>43</v>
      </c>
      <c r="S21450" s="1">
        <v>20200305</v>
      </c>
      <c r="X21450" s="1" t="s">
        <v>44</v>
      </c>
      <c r="Z21450" s="1">
        <v>4987104571017</v>
      </c>
      <c r="AB21450" s="1">
        <v>24987104071023</v>
      </c>
    </row>
    <row r="21451" spans="1:28" x14ac:dyDescent="0.45">
      <c r="A21451" s="1" t="s">
        <v>193</v>
      </c>
      <c r="B21451" s="1" t="s">
        <v>28451</v>
      </c>
      <c r="C21451" s="1">
        <v>14987104071033</v>
      </c>
      <c r="D21451" s="1">
        <v>3000</v>
      </c>
      <c r="F21451" s="1">
        <v>10</v>
      </c>
      <c r="G21451" s="1" t="s">
        <v>195</v>
      </c>
      <c r="H21451" s="1" t="s">
        <v>35</v>
      </c>
      <c r="I21451" s="1" t="s">
        <v>196</v>
      </c>
      <c r="J21451" s="1" t="s">
        <v>28452</v>
      </c>
      <c r="K21451" s="1" t="s">
        <v>198</v>
      </c>
      <c r="L21451" s="1" t="s">
        <v>11211</v>
      </c>
      <c r="M21451" s="1" t="s">
        <v>11212</v>
      </c>
      <c r="N21451" s="1" t="s">
        <v>41</v>
      </c>
      <c r="O21451" s="1">
        <v>20260630</v>
      </c>
      <c r="P21451" s="1" t="s">
        <v>1530</v>
      </c>
      <c r="Q21451" s="1" t="s">
        <v>195</v>
      </c>
      <c r="R21451" s="1" t="s">
        <v>43</v>
      </c>
      <c r="S21451" s="1">
        <v>20200305</v>
      </c>
      <c r="X21451" s="1" t="s">
        <v>44</v>
      </c>
      <c r="Z21451" s="1">
        <v>4987104571017</v>
      </c>
      <c r="AB21451" s="1">
        <v>24987104071030</v>
      </c>
    </row>
    <row r="21452" spans="1:28" x14ac:dyDescent="0.45">
      <c r="A21452" s="1" t="s">
        <v>32</v>
      </c>
      <c r="B21452" s="1" t="s">
        <v>28453</v>
      </c>
      <c r="C21452" s="1">
        <v>14987104071040</v>
      </c>
      <c r="D21452" s="1">
        <v>1000</v>
      </c>
      <c r="F21452" s="1">
        <v>1000</v>
      </c>
      <c r="G21452" s="1" t="s">
        <v>195</v>
      </c>
      <c r="H21452" s="1" t="s">
        <v>35</v>
      </c>
      <c r="I21452" s="1" t="s">
        <v>196</v>
      </c>
      <c r="J21452" s="1" t="s">
        <v>28452</v>
      </c>
      <c r="K21452" s="1" t="s">
        <v>198</v>
      </c>
      <c r="L21452" s="1" t="s">
        <v>11211</v>
      </c>
      <c r="M21452" s="1" t="s">
        <v>11212</v>
      </c>
      <c r="N21452" s="1" t="s">
        <v>41</v>
      </c>
      <c r="O21452" s="1">
        <v>20260630</v>
      </c>
      <c r="P21452" s="1" t="s">
        <v>1530</v>
      </c>
      <c r="Q21452" s="1" t="s">
        <v>195</v>
      </c>
      <c r="R21452" s="1" t="s">
        <v>43</v>
      </c>
      <c r="S21452" s="1">
        <v>20200305</v>
      </c>
      <c r="X21452" s="1" t="s">
        <v>44</v>
      </c>
      <c r="Z21452" s="1">
        <v>4987104571062</v>
      </c>
      <c r="AB21452" s="1">
        <v>24987104071047</v>
      </c>
    </row>
    <row r="21453" spans="1:28" x14ac:dyDescent="0.45">
      <c r="A21453" s="1" t="s">
        <v>193</v>
      </c>
      <c r="B21453" s="1" t="s">
        <v>28454</v>
      </c>
      <c r="C21453" s="1">
        <v>14987060309621</v>
      </c>
      <c r="D21453" s="1">
        <v>100</v>
      </c>
      <c r="F21453" s="1">
        <v>10</v>
      </c>
      <c r="G21453" s="1" t="s">
        <v>195</v>
      </c>
      <c r="H21453" s="1" t="s">
        <v>35</v>
      </c>
      <c r="I21453" s="1" t="s">
        <v>196</v>
      </c>
      <c r="J21453" s="1" t="s">
        <v>28455</v>
      </c>
      <c r="K21453" s="1" t="s">
        <v>198</v>
      </c>
      <c r="L21453" s="1" t="s">
        <v>11211</v>
      </c>
      <c r="M21453" s="1" t="s">
        <v>11212</v>
      </c>
      <c r="N21453" s="1" t="s">
        <v>41</v>
      </c>
      <c r="O21453" s="1">
        <v>20260630</v>
      </c>
      <c r="P21453" s="1" t="s">
        <v>595</v>
      </c>
      <c r="Q21453" s="1" t="s">
        <v>195</v>
      </c>
      <c r="R21453" s="1" t="s">
        <v>43</v>
      </c>
      <c r="S21453" s="1">
        <v>20200305</v>
      </c>
      <c r="X21453" s="1" t="s">
        <v>44</v>
      </c>
      <c r="Z21453" s="1">
        <v>4987058145821</v>
      </c>
      <c r="AB21453" s="1">
        <v>24987060309628</v>
      </c>
    </row>
    <row r="21454" spans="1:28" x14ac:dyDescent="0.45">
      <c r="A21454" s="1" t="s">
        <v>193</v>
      </c>
      <c r="B21454" s="1" t="s">
        <v>28454</v>
      </c>
      <c r="C21454" s="1">
        <v>14987060309638</v>
      </c>
      <c r="D21454" s="1">
        <v>1000</v>
      </c>
      <c r="F21454" s="1">
        <v>10</v>
      </c>
      <c r="G21454" s="1" t="s">
        <v>195</v>
      </c>
      <c r="H21454" s="1" t="s">
        <v>35</v>
      </c>
      <c r="I21454" s="1" t="s">
        <v>196</v>
      </c>
      <c r="J21454" s="1" t="s">
        <v>28455</v>
      </c>
      <c r="K21454" s="1" t="s">
        <v>198</v>
      </c>
      <c r="L21454" s="1" t="s">
        <v>11211</v>
      </c>
      <c r="M21454" s="1" t="s">
        <v>11212</v>
      </c>
      <c r="N21454" s="1" t="s">
        <v>41</v>
      </c>
      <c r="O21454" s="1">
        <v>20260630</v>
      </c>
      <c r="P21454" s="1" t="s">
        <v>595</v>
      </c>
      <c r="Q21454" s="1" t="s">
        <v>195</v>
      </c>
      <c r="R21454" s="1" t="s">
        <v>43</v>
      </c>
      <c r="S21454" s="1">
        <v>20200305</v>
      </c>
      <c r="X21454" s="1" t="s">
        <v>44</v>
      </c>
      <c r="Z21454" s="1">
        <v>4987058145821</v>
      </c>
      <c r="AB21454" s="1">
        <v>24987060309635</v>
      </c>
    </row>
    <row r="21455" spans="1:28" x14ac:dyDescent="0.45">
      <c r="A21455" s="1" t="s">
        <v>32</v>
      </c>
      <c r="B21455" s="1" t="s">
        <v>28456</v>
      </c>
      <c r="C21455" s="1">
        <v>14987060309645</v>
      </c>
      <c r="D21455" s="1">
        <v>1000</v>
      </c>
      <c r="F21455" s="1">
        <v>1000</v>
      </c>
      <c r="G21455" s="1" t="s">
        <v>195</v>
      </c>
      <c r="H21455" s="1" t="s">
        <v>35</v>
      </c>
      <c r="I21455" s="1" t="s">
        <v>196</v>
      </c>
      <c r="J21455" s="1" t="s">
        <v>28455</v>
      </c>
      <c r="K21455" s="1" t="s">
        <v>198</v>
      </c>
      <c r="L21455" s="1" t="s">
        <v>11211</v>
      </c>
      <c r="M21455" s="1" t="s">
        <v>11212</v>
      </c>
      <c r="N21455" s="1" t="s">
        <v>41</v>
      </c>
      <c r="O21455" s="1">
        <v>20260630</v>
      </c>
      <c r="P21455" s="1" t="s">
        <v>595</v>
      </c>
      <c r="Q21455" s="1" t="s">
        <v>195</v>
      </c>
      <c r="R21455" s="1" t="s">
        <v>43</v>
      </c>
      <c r="S21455" s="1">
        <v>20200305</v>
      </c>
      <c r="X21455" s="1" t="s">
        <v>44</v>
      </c>
      <c r="Z21455" s="1">
        <v>4987058215555</v>
      </c>
      <c r="AB21455" s="1">
        <v>24987060309642</v>
      </c>
    </row>
    <row r="21456" spans="1:28" x14ac:dyDescent="0.45">
      <c r="A21456" s="1" t="s">
        <v>193</v>
      </c>
      <c r="B21456" s="1" t="s">
        <v>28457</v>
      </c>
      <c r="C21456" s="1">
        <v>14987080220012</v>
      </c>
      <c r="D21456" s="1">
        <v>100</v>
      </c>
      <c r="F21456" s="1">
        <v>10</v>
      </c>
      <c r="G21456" s="1" t="s">
        <v>195</v>
      </c>
      <c r="H21456" s="1" t="s">
        <v>35</v>
      </c>
      <c r="I21456" s="1" t="s">
        <v>196</v>
      </c>
      <c r="J21456" s="1" t="s">
        <v>28458</v>
      </c>
      <c r="K21456" s="1" t="s">
        <v>198</v>
      </c>
      <c r="L21456" s="1" t="s">
        <v>28459</v>
      </c>
      <c r="M21456" s="1" t="s">
        <v>28458</v>
      </c>
      <c r="N21456" s="1" t="s">
        <v>41</v>
      </c>
      <c r="O21456" s="1">
        <v>20260630</v>
      </c>
      <c r="P21456" s="1" t="s">
        <v>490</v>
      </c>
      <c r="Q21456" s="1" t="s">
        <v>195</v>
      </c>
      <c r="R21456" s="1" t="s">
        <v>43</v>
      </c>
      <c r="S21456" s="1">
        <v>20260401</v>
      </c>
      <c r="X21456" s="1" t="s">
        <v>44</v>
      </c>
      <c r="Z21456" s="1">
        <v>4987080989462</v>
      </c>
      <c r="AB21456" s="1">
        <v>24987080220019</v>
      </c>
    </row>
    <row r="21457" spans="1:28" x14ac:dyDescent="0.45">
      <c r="A21457" s="1" t="s">
        <v>193</v>
      </c>
      <c r="B21457" s="1" t="s">
        <v>28457</v>
      </c>
      <c r="C21457" s="1">
        <v>14987080220036</v>
      </c>
      <c r="D21457" s="1">
        <v>1000</v>
      </c>
      <c r="F21457" s="1">
        <v>10</v>
      </c>
      <c r="G21457" s="1" t="s">
        <v>195</v>
      </c>
      <c r="H21457" s="1" t="s">
        <v>35</v>
      </c>
      <c r="I21457" s="1" t="s">
        <v>196</v>
      </c>
      <c r="J21457" s="1" t="s">
        <v>28458</v>
      </c>
      <c r="K21457" s="1" t="s">
        <v>198</v>
      </c>
      <c r="L21457" s="1" t="s">
        <v>28459</v>
      </c>
      <c r="M21457" s="1" t="s">
        <v>28458</v>
      </c>
      <c r="N21457" s="1" t="s">
        <v>41</v>
      </c>
      <c r="O21457" s="1">
        <v>20260630</v>
      </c>
      <c r="P21457" s="1" t="s">
        <v>490</v>
      </c>
      <c r="Q21457" s="1" t="s">
        <v>195</v>
      </c>
      <c r="R21457" s="1" t="s">
        <v>43</v>
      </c>
      <c r="S21457" s="1">
        <v>20260401</v>
      </c>
      <c r="X21457" s="1" t="s">
        <v>44</v>
      </c>
      <c r="Z21457" s="1">
        <v>4987080989462</v>
      </c>
      <c r="AB21457" s="1">
        <v>24987080220033</v>
      </c>
    </row>
    <row r="21458" spans="1:28" x14ac:dyDescent="0.45">
      <c r="A21458" s="1" t="s">
        <v>193</v>
      </c>
      <c r="B21458" s="1" t="s">
        <v>28457</v>
      </c>
      <c r="C21458" s="1">
        <v>14987792292314</v>
      </c>
      <c r="D21458" s="1">
        <v>100</v>
      </c>
      <c r="F21458" s="1">
        <v>10</v>
      </c>
      <c r="G21458" s="1" t="s">
        <v>195</v>
      </c>
      <c r="H21458" s="1" t="s">
        <v>35</v>
      </c>
      <c r="I21458" s="1" t="s">
        <v>196</v>
      </c>
      <c r="J21458" s="1" t="s">
        <v>28458</v>
      </c>
      <c r="K21458" s="1" t="s">
        <v>198</v>
      </c>
      <c r="L21458" s="1" t="s">
        <v>28459</v>
      </c>
      <c r="M21458" s="1" t="s">
        <v>28458</v>
      </c>
      <c r="N21458" s="1" t="s">
        <v>41</v>
      </c>
      <c r="O21458" s="1">
        <v>20260630</v>
      </c>
      <c r="P21458" s="1" t="s">
        <v>786</v>
      </c>
      <c r="Q21458" s="1" t="s">
        <v>195</v>
      </c>
      <c r="R21458" s="1" t="s">
        <v>43</v>
      </c>
      <c r="S21458" s="1">
        <v>20260401</v>
      </c>
      <c r="X21458" s="1" t="s">
        <v>44</v>
      </c>
      <c r="Z21458" s="1">
        <v>4987792024086</v>
      </c>
    </row>
    <row r="21459" spans="1:28" x14ac:dyDescent="0.45">
      <c r="A21459" s="1" t="s">
        <v>32</v>
      </c>
      <c r="B21459" s="1" t="s">
        <v>28460</v>
      </c>
      <c r="C21459" s="1">
        <v>14987080220067</v>
      </c>
      <c r="D21459" s="1">
        <v>1000</v>
      </c>
      <c r="F21459" s="1">
        <v>1000</v>
      </c>
      <c r="G21459" s="1" t="s">
        <v>195</v>
      </c>
      <c r="H21459" s="1" t="s">
        <v>35</v>
      </c>
      <c r="I21459" s="1" t="s">
        <v>196</v>
      </c>
      <c r="J21459" s="1" t="s">
        <v>28458</v>
      </c>
      <c r="K21459" s="1" t="s">
        <v>198</v>
      </c>
      <c r="L21459" s="1" t="s">
        <v>28459</v>
      </c>
      <c r="M21459" s="1" t="s">
        <v>28458</v>
      </c>
      <c r="N21459" s="1" t="s">
        <v>41</v>
      </c>
      <c r="O21459" s="1">
        <v>20260630</v>
      </c>
      <c r="P21459" s="1" t="s">
        <v>490</v>
      </c>
      <c r="Q21459" s="1" t="s">
        <v>195</v>
      </c>
      <c r="R21459" s="1" t="s">
        <v>43</v>
      </c>
      <c r="S21459" s="1">
        <v>20260401</v>
      </c>
      <c r="X21459" s="1" t="s">
        <v>44</v>
      </c>
      <c r="Z21459" s="1">
        <v>4987080989745</v>
      </c>
      <c r="AB21459" s="1">
        <v>24987080220064</v>
      </c>
    </row>
    <row r="21460" spans="1:28" x14ac:dyDescent="0.45">
      <c r="A21460" s="1" t="s">
        <v>193</v>
      </c>
      <c r="B21460" s="1" t="s">
        <v>28461</v>
      </c>
      <c r="C21460" s="1">
        <v>14987271050558</v>
      </c>
      <c r="D21460" s="1">
        <v>100</v>
      </c>
      <c r="F21460" s="1">
        <v>10</v>
      </c>
      <c r="G21460" s="1" t="s">
        <v>195</v>
      </c>
      <c r="H21460" s="1" t="s">
        <v>35</v>
      </c>
      <c r="I21460" s="1" t="s">
        <v>196</v>
      </c>
      <c r="J21460" s="1" t="s">
        <v>28462</v>
      </c>
      <c r="K21460" s="1" t="s">
        <v>198</v>
      </c>
      <c r="L21460" s="1" t="s">
        <v>11211</v>
      </c>
      <c r="M21460" s="1" t="s">
        <v>11212</v>
      </c>
      <c r="N21460" s="1" t="s">
        <v>41</v>
      </c>
      <c r="O21460" s="1">
        <v>20260630</v>
      </c>
      <c r="P21460" s="1" t="s">
        <v>284</v>
      </c>
      <c r="Q21460" s="1" t="s">
        <v>195</v>
      </c>
      <c r="R21460" s="1" t="s">
        <v>43</v>
      </c>
      <c r="S21460" s="1">
        <v>20260401</v>
      </c>
      <c r="X21460" s="1" t="s">
        <v>44</v>
      </c>
      <c r="Z21460" s="1">
        <v>4987271050506</v>
      </c>
    </row>
    <row r="21461" spans="1:28" x14ac:dyDescent="0.45">
      <c r="A21461" s="1" t="s">
        <v>193</v>
      </c>
      <c r="B21461" s="1" t="s">
        <v>28463</v>
      </c>
      <c r="C21461" s="1">
        <v>14987155166078</v>
      </c>
      <c r="D21461" s="1">
        <v>100</v>
      </c>
      <c r="F21461" s="1">
        <v>10</v>
      </c>
      <c r="G21461" s="1" t="s">
        <v>195</v>
      </c>
      <c r="H21461" s="1" t="s">
        <v>35</v>
      </c>
      <c r="I21461" s="1" t="s">
        <v>196</v>
      </c>
      <c r="J21461" s="1" t="s">
        <v>28464</v>
      </c>
      <c r="K21461" s="1" t="s">
        <v>198</v>
      </c>
      <c r="L21461" s="1" t="s">
        <v>11211</v>
      </c>
      <c r="M21461" s="1" t="s">
        <v>11212</v>
      </c>
      <c r="N21461" s="1" t="s">
        <v>41</v>
      </c>
      <c r="O21461" s="1">
        <v>20260630</v>
      </c>
      <c r="P21461" s="1" t="s">
        <v>485</v>
      </c>
      <c r="Q21461" s="1" t="s">
        <v>195</v>
      </c>
      <c r="R21461" s="1" t="s">
        <v>43</v>
      </c>
      <c r="S21461" s="1">
        <v>20200305</v>
      </c>
      <c r="X21461" s="1" t="s">
        <v>44</v>
      </c>
      <c r="Z21461" s="1">
        <v>4987155166576</v>
      </c>
    </row>
    <row r="21462" spans="1:28" x14ac:dyDescent="0.45">
      <c r="A21462" s="1" t="s">
        <v>193</v>
      </c>
      <c r="B21462" s="1" t="s">
        <v>28463</v>
      </c>
      <c r="C21462" s="1">
        <v>14987155166085</v>
      </c>
      <c r="D21462" s="1">
        <v>1000</v>
      </c>
      <c r="F21462" s="1">
        <v>10</v>
      </c>
      <c r="G21462" s="1" t="s">
        <v>195</v>
      </c>
      <c r="H21462" s="1" t="s">
        <v>35</v>
      </c>
      <c r="I21462" s="1" t="s">
        <v>196</v>
      </c>
      <c r="J21462" s="1" t="s">
        <v>28464</v>
      </c>
      <c r="K21462" s="1" t="s">
        <v>198</v>
      </c>
      <c r="L21462" s="1" t="s">
        <v>11211</v>
      </c>
      <c r="M21462" s="1" t="s">
        <v>11212</v>
      </c>
      <c r="N21462" s="1" t="s">
        <v>41</v>
      </c>
      <c r="O21462" s="1">
        <v>20260630</v>
      </c>
      <c r="P21462" s="1" t="s">
        <v>485</v>
      </c>
      <c r="Q21462" s="1" t="s">
        <v>195</v>
      </c>
      <c r="R21462" s="1" t="s">
        <v>43</v>
      </c>
      <c r="S21462" s="1">
        <v>20200305</v>
      </c>
      <c r="X21462" s="1" t="s">
        <v>44</v>
      </c>
      <c r="Z21462" s="1">
        <v>4987155166576</v>
      </c>
    </row>
    <row r="21463" spans="1:28" x14ac:dyDescent="0.45">
      <c r="A21463" s="1" t="s">
        <v>32</v>
      </c>
      <c r="B21463" s="1" t="s">
        <v>28465</v>
      </c>
      <c r="C21463" s="1">
        <v>14987155166092</v>
      </c>
      <c r="D21463" s="1">
        <v>1000</v>
      </c>
      <c r="F21463" s="1">
        <v>1000</v>
      </c>
      <c r="G21463" s="1" t="s">
        <v>195</v>
      </c>
      <c r="H21463" s="1" t="s">
        <v>35</v>
      </c>
      <c r="I21463" s="1" t="s">
        <v>196</v>
      </c>
      <c r="J21463" s="1" t="s">
        <v>28464</v>
      </c>
      <c r="K21463" s="1" t="s">
        <v>198</v>
      </c>
      <c r="L21463" s="1" t="s">
        <v>11211</v>
      </c>
      <c r="M21463" s="1" t="s">
        <v>11212</v>
      </c>
      <c r="N21463" s="1" t="s">
        <v>41</v>
      </c>
      <c r="O21463" s="1">
        <v>20260630</v>
      </c>
      <c r="P21463" s="1" t="s">
        <v>485</v>
      </c>
      <c r="Q21463" s="1" t="s">
        <v>195</v>
      </c>
      <c r="R21463" s="1" t="s">
        <v>43</v>
      </c>
      <c r="S21463" s="1">
        <v>20200305</v>
      </c>
      <c r="X21463" s="1" t="s">
        <v>44</v>
      </c>
      <c r="Z21463" s="1">
        <v>4987155166590</v>
      </c>
    </row>
    <row r="21464" spans="1:28" x14ac:dyDescent="0.45">
      <c r="A21464" s="1" t="s">
        <v>193</v>
      </c>
      <c r="B21464" s="1" t="s">
        <v>28466</v>
      </c>
      <c r="C21464" s="1">
        <v>14987060309843</v>
      </c>
      <c r="D21464" s="1">
        <v>100</v>
      </c>
      <c r="F21464" s="1">
        <v>10</v>
      </c>
      <c r="G21464" s="1" t="s">
        <v>195</v>
      </c>
      <c r="H21464" s="1" t="s">
        <v>35</v>
      </c>
      <c r="I21464" s="1" t="s">
        <v>196</v>
      </c>
      <c r="J21464" s="1" t="s">
        <v>28467</v>
      </c>
      <c r="K21464" s="1" t="s">
        <v>198</v>
      </c>
      <c r="L21464" s="1" t="s">
        <v>11211</v>
      </c>
      <c r="M21464" s="1" t="s">
        <v>11212</v>
      </c>
      <c r="N21464" s="1" t="s">
        <v>41</v>
      </c>
      <c r="O21464" s="1">
        <v>20260630</v>
      </c>
      <c r="P21464" s="1" t="s">
        <v>595</v>
      </c>
      <c r="Q21464" s="1" t="s">
        <v>195</v>
      </c>
      <c r="R21464" s="1" t="s">
        <v>43</v>
      </c>
      <c r="S21464" s="1">
        <v>20200305</v>
      </c>
      <c r="X21464" s="1" t="s">
        <v>44</v>
      </c>
      <c r="Z21464" s="1">
        <v>4987060509840</v>
      </c>
      <c r="AB21464" s="1">
        <v>24987060309840</v>
      </c>
    </row>
    <row r="21465" spans="1:28" x14ac:dyDescent="0.45">
      <c r="A21465" s="1" t="s">
        <v>193</v>
      </c>
      <c r="B21465" s="1" t="s">
        <v>28466</v>
      </c>
      <c r="C21465" s="1">
        <v>14987060309850</v>
      </c>
      <c r="D21465" s="1">
        <v>1000</v>
      </c>
      <c r="F21465" s="1">
        <v>10</v>
      </c>
      <c r="G21465" s="1" t="s">
        <v>195</v>
      </c>
      <c r="H21465" s="1" t="s">
        <v>35</v>
      </c>
      <c r="I21465" s="1" t="s">
        <v>196</v>
      </c>
      <c r="J21465" s="1" t="s">
        <v>28467</v>
      </c>
      <c r="K21465" s="1" t="s">
        <v>198</v>
      </c>
      <c r="L21465" s="1" t="s">
        <v>11211</v>
      </c>
      <c r="M21465" s="1" t="s">
        <v>11212</v>
      </c>
      <c r="N21465" s="1" t="s">
        <v>41</v>
      </c>
      <c r="O21465" s="1">
        <v>20260630</v>
      </c>
      <c r="P21465" s="1" t="s">
        <v>595</v>
      </c>
      <c r="Q21465" s="1" t="s">
        <v>195</v>
      </c>
      <c r="R21465" s="1" t="s">
        <v>43</v>
      </c>
      <c r="S21465" s="1">
        <v>20200305</v>
      </c>
      <c r="X21465" s="1" t="s">
        <v>44</v>
      </c>
      <c r="Z21465" s="1">
        <v>4987060509840</v>
      </c>
      <c r="AB21465" s="1">
        <v>24987060309857</v>
      </c>
    </row>
    <row r="21466" spans="1:28" x14ac:dyDescent="0.45">
      <c r="A21466" s="1" t="s">
        <v>32</v>
      </c>
      <c r="B21466" s="1" t="s">
        <v>28468</v>
      </c>
      <c r="C21466" s="1">
        <v>14987060309867</v>
      </c>
      <c r="D21466" s="1">
        <v>1000</v>
      </c>
      <c r="F21466" s="1">
        <v>1000</v>
      </c>
      <c r="G21466" s="1" t="s">
        <v>195</v>
      </c>
      <c r="H21466" s="1" t="s">
        <v>35</v>
      </c>
      <c r="I21466" s="1" t="s">
        <v>196</v>
      </c>
      <c r="J21466" s="1" t="s">
        <v>28467</v>
      </c>
      <c r="K21466" s="1" t="s">
        <v>198</v>
      </c>
      <c r="L21466" s="1" t="s">
        <v>11211</v>
      </c>
      <c r="M21466" s="1" t="s">
        <v>11212</v>
      </c>
      <c r="N21466" s="1" t="s">
        <v>41</v>
      </c>
      <c r="O21466" s="1">
        <v>20260630</v>
      </c>
      <c r="P21466" s="1" t="s">
        <v>595</v>
      </c>
      <c r="Q21466" s="1" t="s">
        <v>195</v>
      </c>
      <c r="R21466" s="1" t="s">
        <v>43</v>
      </c>
      <c r="S21466" s="1">
        <v>20200305</v>
      </c>
      <c r="X21466" s="1" t="s">
        <v>44</v>
      </c>
      <c r="Z21466" s="1">
        <v>4987060509864</v>
      </c>
      <c r="AB21466" s="1">
        <v>24987060309864</v>
      </c>
    </row>
    <row r="21467" spans="1:28" x14ac:dyDescent="0.45">
      <c r="A21467" s="1" t="s">
        <v>193</v>
      </c>
      <c r="B21467" s="1" t="s">
        <v>28469</v>
      </c>
      <c r="C21467" s="1">
        <v>14987086301180</v>
      </c>
      <c r="D21467" s="1">
        <v>100</v>
      </c>
      <c r="F21467" s="1">
        <v>10</v>
      </c>
      <c r="G21467" s="1" t="s">
        <v>195</v>
      </c>
      <c r="H21467" s="1" t="s">
        <v>35</v>
      </c>
      <c r="I21467" s="1" t="s">
        <v>196</v>
      </c>
      <c r="J21467" s="1" t="s">
        <v>28470</v>
      </c>
      <c r="K21467" s="1" t="s">
        <v>198</v>
      </c>
      <c r="L21467" s="1" t="s">
        <v>11211</v>
      </c>
      <c r="M21467" s="1" t="s">
        <v>11212</v>
      </c>
      <c r="N21467" s="1" t="s">
        <v>41</v>
      </c>
      <c r="O21467" s="1">
        <v>20260630</v>
      </c>
      <c r="P21467" s="1" t="s">
        <v>315</v>
      </c>
      <c r="Q21467" s="1" t="s">
        <v>195</v>
      </c>
      <c r="R21467" s="1" t="s">
        <v>43</v>
      </c>
      <c r="S21467" s="1">
        <v>20200305</v>
      </c>
      <c r="X21467" s="1" t="s">
        <v>44</v>
      </c>
      <c r="Z21467" s="1">
        <v>4987086301169</v>
      </c>
    </row>
    <row r="21468" spans="1:28" x14ac:dyDescent="0.45">
      <c r="A21468" s="1" t="s">
        <v>193</v>
      </c>
      <c r="B21468" s="1" t="s">
        <v>28469</v>
      </c>
      <c r="C21468" s="1">
        <v>14987086301197</v>
      </c>
      <c r="D21468" s="1">
        <v>1000</v>
      </c>
      <c r="F21468" s="1">
        <v>10</v>
      </c>
      <c r="G21468" s="1" t="s">
        <v>195</v>
      </c>
      <c r="H21468" s="1" t="s">
        <v>35</v>
      </c>
      <c r="I21468" s="1" t="s">
        <v>196</v>
      </c>
      <c r="J21468" s="1" t="s">
        <v>28470</v>
      </c>
      <c r="K21468" s="1" t="s">
        <v>198</v>
      </c>
      <c r="L21468" s="1" t="s">
        <v>11211</v>
      </c>
      <c r="M21468" s="1" t="s">
        <v>11212</v>
      </c>
      <c r="N21468" s="1" t="s">
        <v>41</v>
      </c>
      <c r="O21468" s="1">
        <v>20260630</v>
      </c>
      <c r="P21468" s="1" t="s">
        <v>315</v>
      </c>
      <c r="Q21468" s="1" t="s">
        <v>195</v>
      </c>
      <c r="R21468" s="1" t="s">
        <v>43</v>
      </c>
      <c r="S21468" s="1">
        <v>20200305</v>
      </c>
      <c r="X21468" s="1" t="s">
        <v>44</v>
      </c>
      <c r="Z21468" s="1">
        <v>4987086301169</v>
      </c>
    </row>
    <row r="21469" spans="1:28" x14ac:dyDescent="0.45">
      <c r="A21469" s="1" t="s">
        <v>32</v>
      </c>
      <c r="B21469" s="1" t="s">
        <v>28471</v>
      </c>
      <c r="C21469" s="1">
        <v>14987086301203</v>
      </c>
      <c r="D21469" s="1">
        <v>1000</v>
      </c>
      <c r="F21469" s="1">
        <v>1000</v>
      </c>
      <c r="G21469" s="1" t="s">
        <v>195</v>
      </c>
      <c r="H21469" s="1" t="s">
        <v>35</v>
      </c>
      <c r="I21469" s="1" t="s">
        <v>196</v>
      </c>
      <c r="J21469" s="1" t="s">
        <v>28470</v>
      </c>
      <c r="K21469" s="1" t="s">
        <v>198</v>
      </c>
      <c r="L21469" s="1" t="s">
        <v>11211</v>
      </c>
      <c r="M21469" s="1" t="s">
        <v>11212</v>
      </c>
      <c r="N21469" s="1" t="s">
        <v>41</v>
      </c>
      <c r="O21469" s="1">
        <v>20260630</v>
      </c>
      <c r="P21469" s="1" t="s">
        <v>315</v>
      </c>
      <c r="Q21469" s="1" t="s">
        <v>195</v>
      </c>
      <c r="R21469" s="1" t="s">
        <v>43</v>
      </c>
      <c r="S21469" s="1">
        <v>20200305</v>
      </c>
      <c r="X21469" s="1" t="s">
        <v>44</v>
      </c>
      <c r="Z21469" s="1">
        <v>4987086301176</v>
      </c>
    </row>
    <row r="21470" spans="1:28" x14ac:dyDescent="0.45">
      <c r="A21470" s="1" t="s">
        <v>193</v>
      </c>
      <c r="B21470" s="1" t="s">
        <v>28472</v>
      </c>
      <c r="C21470" s="1">
        <v>14987376329818</v>
      </c>
      <c r="D21470" s="1">
        <v>100</v>
      </c>
      <c r="F21470" s="1">
        <v>10</v>
      </c>
      <c r="G21470" s="1" t="s">
        <v>195</v>
      </c>
      <c r="H21470" s="1" t="s">
        <v>35</v>
      </c>
      <c r="I21470" s="1" t="s">
        <v>196</v>
      </c>
      <c r="J21470" s="1" t="s">
        <v>28473</v>
      </c>
      <c r="K21470" s="1" t="s">
        <v>198</v>
      </c>
      <c r="L21470" s="1" t="s">
        <v>28474</v>
      </c>
      <c r="M21470" s="1" t="s">
        <v>28473</v>
      </c>
      <c r="N21470" s="1" t="s">
        <v>41</v>
      </c>
      <c r="O21470" s="1">
        <v>20260630</v>
      </c>
      <c r="P21470" s="1" t="s">
        <v>276</v>
      </c>
      <c r="Q21470" s="1" t="s">
        <v>195</v>
      </c>
      <c r="R21470" s="1" t="s">
        <v>43</v>
      </c>
      <c r="S21470" s="1">
        <v>20240401</v>
      </c>
      <c r="X21470" s="1" t="s">
        <v>44</v>
      </c>
      <c r="Z21470" s="1">
        <v>4987376329880</v>
      </c>
    </row>
    <row r="21471" spans="1:28" x14ac:dyDescent="0.45">
      <c r="A21471" s="1" t="s">
        <v>193</v>
      </c>
      <c r="B21471" s="1" t="s">
        <v>28472</v>
      </c>
      <c r="C21471" s="1">
        <v>14987376329832</v>
      </c>
      <c r="D21471" s="1">
        <v>1000</v>
      </c>
      <c r="F21471" s="1">
        <v>10</v>
      </c>
      <c r="G21471" s="1" t="s">
        <v>195</v>
      </c>
      <c r="H21471" s="1" t="s">
        <v>35</v>
      </c>
      <c r="I21471" s="1" t="s">
        <v>196</v>
      </c>
      <c r="J21471" s="1" t="s">
        <v>28473</v>
      </c>
      <c r="K21471" s="1" t="s">
        <v>198</v>
      </c>
      <c r="L21471" s="1" t="s">
        <v>28474</v>
      </c>
      <c r="M21471" s="1" t="s">
        <v>28473</v>
      </c>
      <c r="N21471" s="1" t="s">
        <v>41</v>
      </c>
      <c r="O21471" s="1">
        <v>20260630</v>
      </c>
      <c r="P21471" s="1" t="s">
        <v>276</v>
      </c>
      <c r="Q21471" s="1" t="s">
        <v>195</v>
      </c>
      <c r="R21471" s="1" t="s">
        <v>43</v>
      </c>
      <c r="S21471" s="1">
        <v>20240401</v>
      </c>
      <c r="X21471" s="1" t="s">
        <v>44</v>
      </c>
      <c r="Z21471" s="1">
        <v>4987376329880</v>
      </c>
    </row>
    <row r="21472" spans="1:28" x14ac:dyDescent="0.45">
      <c r="A21472" s="1" t="s">
        <v>32</v>
      </c>
      <c r="B21472" s="1" t="s">
        <v>28475</v>
      </c>
      <c r="C21472" s="1">
        <v>14987376329849</v>
      </c>
      <c r="D21472" s="1">
        <v>1000</v>
      </c>
      <c r="F21472" s="1">
        <v>1000</v>
      </c>
      <c r="G21472" s="1" t="s">
        <v>195</v>
      </c>
      <c r="H21472" s="1" t="s">
        <v>35</v>
      </c>
      <c r="I21472" s="1" t="s">
        <v>196</v>
      </c>
      <c r="J21472" s="1" t="s">
        <v>28473</v>
      </c>
      <c r="K21472" s="1" t="s">
        <v>198</v>
      </c>
      <c r="L21472" s="1" t="s">
        <v>28474</v>
      </c>
      <c r="M21472" s="1" t="s">
        <v>28473</v>
      </c>
      <c r="N21472" s="1" t="s">
        <v>41</v>
      </c>
      <c r="O21472" s="1">
        <v>20260630</v>
      </c>
      <c r="P21472" s="1" t="s">
        <v>276</v>
      </c>
      <c r="Q21472" s="1" t="s">
        <v>195</v>
      </c>
      <c r="R21472" s="1" t="s">
        <v>43</v>
      </c>
      <c r="S21472" s="1">
        <v>20240401</v>
      </c>
      <c r="X21472" s="1" t="s">
        <v>44</v>
      </c>
      <c r="Z21472" s="1">
        <v>4987376329897</v>
      </c>
    </row>
    <row r="21473" spans="1:28" x14ac:dyDescent="0.45">
      <c r="A21473" s="1" t="s">
        <v>193</v>
      </c>
      <c r="B21473" s="1" t="s">
        <v>28476</v>
      </c>
      <c r="C21473" s="1">
        <v>14987274138956</v>
      </c>
      <c r="D21473" s="1">
        <v>100</v>
      </c>
      <c r="F21473" s="1">
        <v>10</v>
      </c>
      <c r="G21473" s="1" t="s">
        <v>195</v>
      </c>
      <c r="H21473" s="1" t="s">
        <v>35</v>
      </c>
      <c r="I21473" s="1" t="s">
        <v>196</v>
      </c>
      <c r="J21473" s="1" t="s">
        <v>28477</v>
      </c>
      <c r="K21473" s="1" t="s">
        <v>260</v>
      </c>
      <c r="L21473" s="1" t="s">
        <v>28478</v>
      </c>
      <c r="M21473" s="1" t="s">
        <v>28477</v>
      </c>
      <c r="N21473" s="1" t="s">
        <v>41</v>
      </c>
      <c r="O21473" s="1">
        <v>20260630</v>
      </c>
      <c r="P21473" s="1" t="s">
        <v>262</v>
      </c>
      <c r="Q21473" s="1" t="s">
        <v>195</v>
      </c>
      <c r="R21473" s="1" t="s">
        <v>43</v>
      </c>
      <c r="S21473" s="1">
        <v>20230401</v>
      </c>
      <c r="T21473" s="1">
        <v>20250331</v>
      </c>
      <c r="X21473" s="1" t="s">
        <v>44</v>
      </c>
      <c r="Z21473" s="1">
        <v>4987274138980</v>
      </c>
      <c r="AB21473" s="1">
        <v>24987274138953</v>
      </c>
    </row>
    <row r="21474" spans="1:28" x14ac:dyDescent="0.45">
      <c r="A21474" s="1" t="s">
        <v>193</v>
      </c>
      <c r="B21474" s="1" t="s">
        <v>28476</v>
      </c>
      <c r="C21474" s="1">
        <v>14987274138963</v>
      </c>
      <c r="D21474" s="1">
        <v>500</v>
      </c>
      <c r="F21474" s="1">
        <v>10</v>
      </c>
      <c r="G21474" s="1" t="s">
        <v>195</v>
      </c>
      <c r="H21474" s="1" t="s">
        <v>35</v>
      </c>
      <c r="I21474" s="1" t="s">
        <v>196</v>
      </c>
      <c r="J21474" s="1" t="s">
        <v>28477</v>
      </c>
      <c r="K21474" s="1" t="s">
        <v>260</v>
      </c>
      <c r="L21474" s="1" t="s">
        <v>28478</v>
      </c>
      <c r="M21474" s="1" t="s">
        <v>28477</v>
      </c>
      <c r="N21474" s="1" t="s">
        <v>41</v>
      </c>
      <c r="O21474" s="1">
        <v>20260630</v>
      </c>
      <c r="P21474" s="1" t="s">
        <v>262</v>
      </c>
      <c r="Q21474" s="1" t="s">
        <v>195</v>
      </c>
      <c r="R21474" s="1" t="s">
        <v>43</v>
      </c>
      <c r="S21474" s="1">
        <v>20230401</v>
      </c>
      <c r="T21474" s="1">
        <v>20250331</v>
      </c>
      <c r="X21474" s="1" t="s">
        <v>44</v>
      </c>
      <c r="Z21474" s="1">
        <v>4987274138980</v>
      </c>
      <c r="AB21474" s="1">
        <v>24987274138960</v>
      </c>
    </row>
    <row r="21475" spans="1:28" x14ac:dyDescent="0.45">
      <c r="A21475" s="1" t="s">
        <v>193</v>
      </c>
      <c r="B21475" s="1" t="s">
        <v>28476</v>
      </c>
      <c r="C21475" s="1">
        <v>14987274138970</v>
      </c>
      <c r="D21475" s="1">
        <v>1000</v>
      </c>
      <c r="F21475" s="1">
        <v>10</v>
      </c>
      <c r="G21475" s="1" t="s">
        <v>195</v>
      </c>
      <c r="H21475" s="1" t="s">
        <v>35</v>
      </c>
      <c r="I21475" s="1" t="s">
        <v>196</v>
      </c>
      <c r="J21475" s="1" t="s">
        <v>28477</v>
      </c>
      <c r="K21475" s="1" t="s">
        <v>260</v>
      </c>
      <c r="L21475" s="1" t="s">
        <v>28478</v>
      </c>
      <c r="M21475" s="1" t="s">
        <v>28477</v>
      </c>
      <c r="N21475" s="1" t="s">
        <v>41</v>
      </c>
      <c r="O21475" s="1">
        <v>20260630</v>
      </c>
      <c r="P21475" s="1" t="s">
        <v>262</v>
      </c>
      <c r="Q21475" s="1" t="s">
        <v>195</v>
      </c>
      <c r="R21475" s="1" t="s">
        <v>43</v>
      </c>
      <c r="S21475" s="1">
        <v>20230401</v>
      </c>
      <c r="T21475" s="1">
        <v>20250331</v>
      </c>
      <c r="X21475" s="1" t="s">
        <v>44</v>
      </c>
      <c r="Z21475" s="1">
        <v>4987274138980</v>
      </c>
      <c r="AB21475" s="1">
        <v>24987274138977</v>
      </c>
    </row>
    <row r="21476" spans="1:28" x14ac:dyDescent="0.45">
      <c r="A21476" s="1" t="s">
        <v>32</v>
      </c>
      <c r="B21476" s="1" t="s">
        <v>28479</v>
      </c>
      <c r="C21476" s="1">
        <v>14987274138994</v>
      </c>
      <c r="D21476" s="1">
        <v>500</v>
      </c>
      <c r="F21476" s="1">
        <v>500</v>
      </c>
      <c r="G21476" s="1" t="s">
        <v>195</v>
      </c>
      <c r="H21476" s="1" t="s">
        <v>35</v>
      </c>
      <c r="I21476" s="1" t="s">
        <v>196</v>
      </c>
      <c r="J21476" s="1" t="s">
        <v>28477</v>
      </c>
      <c r="K21476" s="1" t="s">
        <v>260</v>
      </c>
      <c r="L21476" s="1" t="s">
        <v>28478</v>
      </c>
      <c r="M21476" s="1" t="s">
        <v>28477</v>
      </c>
      <c r="N21476" s="1" t="s">
        <v>41</v>
      </c>
      <c r="O21476" s="1">
        <v>20260630</v>
      </c>
      <c r="P21476" s="1" t="s">
        <v>262</v>
      </c>
      <c r="Q21476" s="1" t="s">
        <v>195</v>
      </c>
      <c r="R21476" s="1" t="s">
        <v>43</v>
      </c>
      <c r="S21476" s="1">
        <v>20230401</v>
      </c>
      <c r="T21476" s="1">
        <v>20250331</v>
      </c>
      <c r="X21476" s="1" t="s">
        <v>44</v>
      </c>
      <c r="Z21476" s="1">
        <v>4987274139000</v>
      </c>
      <c r="AB21476" s="1">
        <v>24987274138991</v>
      </c>
    </row>
    <row r="21477" spans="1:28" x14ac:dyDescent="0.45">
      <c r="A21477" s="1" t="s">
        <v>193</v>
      </c>
      <c r="B21477" s="1" t="s">
        <v>28480</v>
      </c>
      <c r="C21477" s="1">
        <v>14987190751109</v>
      </c>
      <c r="D21477" s="1">
        <v>100</v>
      </c>
      <c r="F21477" s="1">
        <v>10</v>
      </c>
      <c r="G21477" s="1" t="s">
        <v>195</v>
      </c>
      <c r="H21477" s="1" t="s">
        <v>35</v>
      </c>
      <c r="I21477" s="1" t="s">
        <v>196</v>
      </c>
      <c r="J21477" s="1" t="s">
        <v>28481</v>
      </c>
      <c r="K21477" s="1" t="s">
        <v>260</v>
      </c>
      <c r="L21477" s="1" t="s">
        <v>11215</v>
      </c>
      <c r="M21477" s="1" t="s">
        <v>11216</v>
      </c>
      <c r="N21477" s="1" t="s">
        <v>41</v>
      </c>
      <c r="O21477" s="1">
        <v>20260630</v>
      </c>
      <c r="P21477" s="1" t="s">
        <v>267</v>
      </c>
      <c r="Q21477" s="1" t="s">
        <v>195</v>
      </c>
      <c r="R21477" s="1" t="s">
        <v>43</v>
      </c>
      <c r="S21477" s="1">
        <v>20200305</v>
      </c>
      <c r="X21477" s="1" t="s">
        <v>44</v>
      </c>
      <c r="Z21477" s="1">
        <v>4987104571116</v>
      </c>
      <c r="AB21477" s="1">
        <v>24987190751106</v>
      </c>
    </row>
    <row r="21478" spans="1:28" x14ac:dyDescent="0.45">
      <c r="A21478" s="1" t="s">
        <v>193</v>
      </c>
      <c r="B21478" s="1" t="s">
        <v>28480</v>
      </c>
      <c r="C21478" s="1">
        <v>14987104071118</v>
      </c>
      <c r="D21478" s="1">
        <v>100</v>
      </c>
      <c r="F21478" s="1">
        <v>10</v>
      </c>
      <c r="G21478" s="1" t="s">
        <v>195</v>
      </c>
      <c r="H21478" s="1" t="s">
        <v>35</v>
      </c>
      <c r="I21478" s="1" t="s">
        <v>196</v>
      </c>
      <c r="J21478" s="1" t="s">
        <v>28481</v>
      </c>
      <c r="K21478" s="1" t="s">
        <v>260</v>
      </c>
      <c r="L21478" s="1" t="s">
        <v>11215</v>
      </c>
      <c r="M21478" s="1" t="s">
        <v>11216</v>
      </c>
      <c r="N21478" s="1" t="s">
        <v>41</v>
      </c>
      <c r="O21478" s="1">
        <v>20260630</v>
      </c>
      <c r="P21478" s="1" t="s">
        <v>1530</v>
      </c>
      <c r="Q21478" s="1" t="s">
        <v>195</v>
      </c>
      <c r="R21478" s="1" t="s">
        <v>43</v>
      </c>
      <c r="S21478" s="1">
        <v>20200305</v>
      </c>
      <c r="X21478" s="1" t="s">
        <v>44</v>
      </c>
      <c r="Z21478" s="1">
        <v>4987104571116</v>
      </c>
      <c r="AB21478" s="1">
        <v>24987104071115</v>
      </c>
    </row>
    <row r="21479" spans="1:28" x14ac:dyDescent="0.45">
      <c r="A21479" s="1" t="s">
        <v>193</v>
      </c>
      <c r="B21479" s="1" t="s">
        <v>28480</v>
      </c>
      <c r="C21479" s="1">
        <v>14987104071125</v>
      </c>
      <c r="D21479" s="1">
        <v>1000</v>
      </c>
      <c r="F21479" s="1">
        <v>10</v>
      </c>
      <c r="G21479" s="1" t="s">
        <v>195</v>
      </c>
      <c r="H21479" s="1" t="s">
        <v>35</v>
      </c>
      <c r="I21479" s="1" t="s">
        <v>196</v>
      </c>
      <c r="J21479" s="1" t="s">
        <v>28481</v>
      </c>
      <c r="K21479" s="1" t="s">
        <v>260</v>
      </c>
      <c r="L21479" s="1" t="s">
        <v>11215</v>
      </c>
      <c r="M21479" s="1" t="s">
        <v>11216</v>
      </c>
      <c r="N21479" s="1" t="s">
        <v>41</v>
      </c>
      <c r="O21479" s="1">
        <v>20260630</v>
      </c>
      <c r="P21479" s="1" t="s">
        <v>1530</v>
      </c>
      <c r="Q21479" s="1" t="s">
        <v>195</v>
      </c>
      <c r="R21479" s="1" t="s">
        <v>43</v>
      </c>
      <c r="S21479" s="1">
        <v>20200305</v>
      </c>
      <c r="X21479" s="1" t="s">
        <v>44</v>
      </c>
      <c r="Z21479" s="1">
        <v>4987104571116</v>
      </c>
      <c r="AB21479" s="1">
        <v>24987104071122</v>
      </c>
    </row>
    <row r="21480" spans="1:28" x14ac:dyDescent="0.45">
      <c r="A21480" s="1" t="s">
        <v>193</v>
      </c>
      <c r="B21480" s="1" t="s">
        <v>28480</v>
      </c>
      <c r="C21480" s="1">
        <v>14987104071132</v>
      </c>
      <c r="D21480" s="1">
        <v>3000</v>
      </c>
      <c r="F21480" s="1">
        <v>10</v>
      </c>
      <c r="G21480" s="1" t="s">
        <v>195</v>
      </c>
      <c r="H21480" s="1" t="s">
        <v>35</v>
      </c>
      <c r="I21480" s="1" t="s">
        <v>196</v>
      </c>
      <c r="J21480" s="1" t="s">
        <v>28481</v>
      </c>
      <c r="K21480" s="1" t="s">
        <v>260</v>
      </c>
      <c r="L21480" s="1" t="s">
        <v>11215</v>
      </c>
      <c r="M21480" s="1" t="s">
        <v>11216</v>
      </c>
      <c r="N21480" s="1" t="s">
        <v>41</v>
      </c>
      <c r="O21480" s="1">
        <v>20260630</v>
      </c>
      <c r="P21480" s="1" t="s">
        <v>1530</v>
      </c>
      <c r="Q21480" s="1" t="s">
        <v>195</v>
      </c>
      <c r="R21480" s="1" t="s">
        <v>43</v>
      </c>
      <c r="S21480" s="1">
        <v>20200305</v>
      </c>
      <c r="X21480" s="1" t="s">
        <v>44</v>
      </c>
      <c r="Z21480" s="1">
        <v>4987104571116</v>
      </c>
      <c r="AB21480" s="1">
        <v>24987104071139</v>
      </c>
    </row>
    <row r="21481" spans="1:28" x14ac:dyDescent="0.45">
      <c r="A21481" s="1" t="s">
        <v>32</v>
      </c>
      <c r="B21481" s="1" t="s">
        <v>28482</v>
      </c>
      <c r="C21481" s="1">
        <v>14987104071149</v>
      </c>
      <c r="D21481" s="1">
        <v>1000</v>
      </c>
      <c r="F21481" s="1">
        <v>1000</v>
      </c>
      <c r="G21481" s="1" t="s">
        <v>195</v>
      </c>
      <c r="H21481" s="1" t="s">
        <v>35</v>
      </c>
      <c r="I21481" s="1" t="s">
        <v>196</v>
      </c>
      <c r="J21481" s="1" t="s">
        <v>28481</v>
      </c>
      <c r="K21481" s="1" t="s">
        <v>260</v>
      </c>
      <c r="L21481" s="1" t="s">
        <v>11215</v>
      </c>
      <c r="M21481" s="1" t="s">
        <v>11216</v>
      </c>
      <c r="N21481" s="1" t="s">
        <v>41</v>
      </c>
      <c r="O21481" s="1">
        <v>20260630</v>
      </c>
      <c r="P21481" s="1" t="s">
        <v>1530</v>
      </c>
      <c r="Q21481" s="1" t="s">
        <v>195</v>
      </c>
      <c r="R21481" s="1" t="s">
        <v>43</v>
      </c>
      <c r="S21481" s="1">
        <v>20200305</v>
      </c>
      <c r="X21481" s="1" t="s">
        <v>44</v>
      </c>
      <c r="Z21481" s="1">
        <v>4987104571161</v>
      </c>
      <c r="AB21481" s="1">
        <v>24987104071146</v>
      </c>
    </row>
    <row r="21482" spans="1:28" x14ac:dyDescent="0.45">
      <c r="A21482" s="1" t="s">
        <v>193</v>
      </c>
      <c r="B21482" s="1" t="s">
        <v>28483</v>
      </c>
      <c r="C21482" s="1">
        <v>14987060309652</v>
      </c>
      <c r="D21482" s="1">
        <v>100</v>
      </c>
      <c r="F21482" s="1">
        <v>10</v>
      </c>
      <c r="G21482" s="1" t="s">
        <v>195</v>
      </c>
      <c r="H21482" s="1" t="s">
        <v>35</v>
      </c>
      <c r="I21482" s="1" t="s">
        <v>196</v>
      </c>
      <c r="J21482" s="1" t="s">
        <v>28484</v>
      </c>
      <c r="K21482" s="1" t="s">
        <v>260</v>
      </c>
      <c r="L21482" s="1" t="s">
        <v>11215</v>
      </c>
      <c r="M21482" s="1" t="s">
        <v>11216</v>
      </c>
      <c r="N21482" s="1" t="s">
        <v>41</v>
      </c>
      <c r="O21482" s="1">
        <v>20260630</v>
      </c>
      <c r="P21482" s="1" t="s">
        <v>595</v>
      </c>
      <c r="Q21482" s="1" t="s">
        <v>195</v>
      </c>
      <c r="R21482" s="1" t="s">
        <v>43</v>
      </c>
      <c r="S21482" s="1">
        <v>20200305</v>
      </c>
      <c r="X21482" s="1" t="s">
        <v>44</v>
      </c>
      <c r="Z21482" s="1">
        <v>4987058145838</v>
      </c>
      <c r="AB21482" s="1">
        <v>24987060309659</v>
      </c>
    </row>
    <row r="21483" spans="1:28" x14ac:dyDescent="0.45">
      <c r="A21483" s="1" t="s">
        <v>193</v>
      </c>
      <c r="B21483" s="1" t="s">
        <v>28483</v>
      </c>
      <c r="C21483" s="1">
        <v>14987060309669</v>
      </c>
      <c r="D21483" s="1">
        <v>1000</v>
      </c>
      <c r="F21483" s="1">
        <v>10</v>
      </c>
      <c r="G21483" s="1" t="s">
        <v>195</v>
      </c>
      <c r="H21483" s="1" t="s">
        <v>35</v>
      </c>
      <c r="I21483" s="1" t="s">
        <v>196</v>
      </c>
      <c r="J21483" s="1" t="s">
        <v>28484</v>
      </c>
      <c r="K21483" s="1" t="s">
        <v>260</v>
      </c>
      <c r="L21483" s="1" t="s">
        <v>11215</v>
      </c>
      <c r="M21483" s="1" t="s">
        <v>11216</v>
      </c>
      <c r="N21483" s="1" t="s">
        <v>41</v>
      </c>
      <c r="O21483" s="1">
        <v>20260630</v>
      </c>
      <c r="P21483" s="1" t="s">
        <v>595</v>
      </c>
      <c r="Q21483" s="1" t="s">
        <v>195</v>
      </c>
      <c r="R21483" s="1" t="s">
        <v>43</v>
      </c>
      <c r="S21483" s="1">
        <v>20200305</v>
      </c>
      <c r="X21483" s="1" t="s">
        <v>44</v>
      </c>
      <c r="Z21483" s="1">
        <v>4987058145838</v>
      </c>
      <c r="AB21483" s="1">
        <v>24987060309666</v>
      </c>
    </row>
    <row r="21484" spans="1:28" x14ac:dyDescent="0.45">
      <c r="A21484" s="1" t="s">
        <v>32</v>
      </c>
      <c r="B21484" s="1" t="s">
        <v>28485</v>
      </c>
      <c r="C21484" s="1">
        <v>14987060309676</v>
      </c>
      <c r="D21484" s="1">
        <v>1000</v>
      </c>
      <c r="F21484" s="1">
        <v>1000</v>
      </c>
      <c r="G21484" s="1" t="s">
        <v>195</v>
      </c>
      <c r="H21484" s="1" t="s">
        <v>35</v>
      </c>
      <c r="I21484" s="1" t="s">
        <v>196</v>
      </c>
      <c r="J21484" s="1" t="s">
        <v>28484</v>
      </c>
      <c r="K21484" s="1" t="s">
        <v>260</v>
      </c>
      <c r="L21484" s="1" t="s">
        <v>11215</v>
      </c>
      <c r="M21484" s="1" t="s">
        <v>11216</v>
      </c>
      <c r="N21484" s="1" t="s">
        <v>41</v>
      </c>
      <c r="O21484" s="1">
        <v>20260630</v>
      </c>
      <c r="P21484" s="1" t="s">
        <v>595</v>
      </c>
      <c r="Q21484" s="1" t="s">
        <v>195</v>
      </c>
      <c r="R21484" s="1" t="s">
        <v>43</v>
      </c>
      <c r="S21484" s="1">
        <v>20200305</v>
      </c>
      <c r="X21484" s="1" t="s">
        <v>44</v>
      </c>
      <c r="Z21484" s="1">
        <v>4987058215562</v>
      </c>
      <c r="AB21484" s="1">
        <v>24987060309673</v>
      </c>
    </row>
    <row r="21485" spans="1:28" x14ac:dyDescent="0.45">
      <c r="A21485" s="1" t="s">
        <v>193</v>
      </c>
      <c r="B21485" s="1" t="s">
        <v>28486</v>
      </c>
      <c r="C21485" s="1">
        <v>14987080221019</v>
      </c>
      <c r="D21485" s="1">
        <v>100</v>
      </c>
      <c r="F21485" s="1">
        <v>10</v>
      </c>
      <c r="G21485" s="1" t="s">
        <v>195</v>
      </c>
      <c r="H21485" s="1" t="s">
        <v>35</v>
      </c>
      <c r="I21485" s="1" t="s">
        <v>196</v>
      </c>
      <c r="J21485" s="1" t="s">
        <v>28487</v>
      </c>
      <c r="K21485" s="1" t="s">
        <v>260</v>
      </c>
      <c r="L21485" s="1" t="s">
        <v>28488</v>
      </c>
      <c r="M21485" s="1" t="s">
        <v>28487</v>
      </c>
      <c r="N21485" s="1" t="s">
        <v>41</v>
      </c>
      <c r="O21485" s="1">
        <v>20260630</v>
      </c>
      <c r="P21485" s="1" t="s">
        <v>490</v>
      </c>
      <c r="Q21485" s="1" t="s">
        <v>195</v>
      </c>
      <c r="R21485" s="1" t="s">
        <v>43</v>
      </c>
      <c r="S21485" s="1">
        <v>20260401</v>
      </c>
      <c r="X21485" s="1" t="s">
        <v>44</v>
      </c>
      <c r="Z21485" s="1">
        <v>4987080989455</v>
      </c>
      <c r="AB21485" s="1">
        <v>24987080221016</v>
      </c>
    </row>
    <row r="21486" spans="1:28" x14ac:dyDescent="0.45">
      <c r="A21486" s="1" t="s">
        <v>193</v>
      </c>
      <c r="B21486" s="1" t="s">
        <v>28486</v>
      </c>
      <c r="C21486" s="1">
        <v>14987080221033</v>
      </c>
      <c r="D21486" s="1">
        <v>1000</v>
      </c>
      <c r="F21486" s="1">
        <v>10</v>
      </c>
      <c r="G21486" s="1" t="s">
        <v>195</v>
      </c>
      <c r="H21486" s="1" t="s">
        <v>35</v>
      </c>
      <c r="I21486" s="1" t="s">
        <v>196</v>
      </c>
      <c r="J21486" s="1" t="s">
        <v>28487</v>
      </c>
      <c r="K21486" s="1" t="s">
        <v>260</v>
      </c>
      <c r="L21486" s="1" t="s">
        <v>28488</v>
      </c>
      <c r="M21486" s="1" t="s">
        <v>28487</v>
      </c>
      <c r="N21486" s="1" t="s">
        <v>41</v>
      </c>
      <c r="O21486" s="1">
        <v>20260630</v>
      </c>
      <c r="P21486" s="1" t="s">
        <v>490</v>
      </c>
      <c r="Q21486" s="1" t="s">
        <v>195</v>
      </c>
      <c r="R21486" s="1" t="s">
        <v>43</v>
      </c>
      <c r="S21486" s="1">
        <v>20260401</v>
      </c>
      <c r="X21486" s="1" t="s">
        <v>44</v>
      </c>
      <c r="Z21486" s="1">
        <v>4987080989455</v>
      </c>
      <c r="AB21486" s="1">
        <v>24987080221030</v>
      </c>
    </row>
    <row r="21487" spans="1:28" x14ac:dyDescent="0.45">
      <c r="A21487" s="1" t="s">
        <v>193</v>
      </c>
      <c r="B21487" s="1" t="s">
        <v>28486</v>
      </c>
      <c r="C21487" s="1">
        <v>14987792292413</v>
      </c>
      <c r="D21487" s="1">
        <v>100</v>
      </c>
      <c r="F21487" s="1">
        <v>10</v>
      </c>
      <c r="G21487" s="1" t="s">
        <v>195</v>
      </c>
      <c r="H21487" s="1" t="s">
        <v>35</v>
      </c>
      <c r="I21487" s="1" t="s">
        <v>196</v>
      </c>
      <c r="J21487" s="1" t="s">
        <v>28487</v>
      </c>
      <c r="K21487" s="1" t="s">
        <v>260</v>
      </c>
      <c r="L21487" s="1" t="s">
        <v>28488</v>
      </c>
      <c r="M21487" s="1" t="s">
        <v>28487</v>
      </c>
      <c r="N21487" s="1" t="s">
        <v>41</v>
      </c>
      <c r="O21487" s="1">
        <v>20260630</v>
      </c>
      <c r="P21487" s="1" t="s">
        <v>786</v>
      </c>
      <c r="Q21487" s="1" t="s">
        <v>195</v>
      </c>
      <c r="R21487" s="1" t="s">
        <v>43</v>
      </c>
      <c r="S21487" s="1">
        <v>20260401</v>
      </c>
      <c r="X21487" s="1" t="s">
        <v>44</v>
      </c>
      <c r="Z21487" s="1">
        <v>4987792024185</v>
      </c>
    </row>
    <row r="21488" spans="1:28" x14ac:dyDescent="0.45">
      <c r="A21488" s="1" t="s">
        <v>32</v>
      </c>
      <c r="B21488" s="1" t="s">
        <v>28489</v>
      </c>
      <c r="C21488" s="1">
        <v>14987080221064</v>
      </c>
      <c r="D21488" s="1">
        <v>1000</v>
      </c>
      <c r="F21488" s="1">
        <v>1000</v>
      </c>
      <c r="G21488" s="1" t="s">
        <v>195</v>
      </c>
      <c r="H21488" s="1" t="s">
        <v>35</v>
      </c>
      <c r="I21488" s="1" t="s">
        <v>196</v>
      </c>
      <c r="J21488" s="1" t="s">
        <v>28487</v>
      </c>
      <c r="K21488" s="1" t="s">
        <v>260</v>
      </c>
      <c r="L21488" s="1" t="s">
        <v>28488</v>
      </c>
      <c r="M21488" s="1" t="s">
        <v>28487</v>
      </c>
      <c r="N21488" s="1" t="s">
        <v>41</v>
      </c>
      <c r="O21488" s="1">
        <v>20260630</v>
      </c>
      <c r="P21488" s="1" t="s">
        <v>490</v>
      </c>
      <c r="Q21488" s="1" t="s">
        <v>195</v>
      </c>
      <c r="R21488" s="1" t="s">
        <v>43</v>
      </c>
      <c r="S21488" s="1">
        <v>20260401</v>
      </c>
      <c r="X21488" s="1" t="s">
        <v>44</v>
      </c>
      <c r="Z21488" s="1">
        <v>4987080989738</v>
      </c>
      <c r="AB21488" s="1">
        <v>24987080221061</v>
      </c>
    </row>
    <row r="21489" spans="1:32" x14ac:dyDescent="0.45">
      <c r="A21489" s="1" t="s">
        <v>193</v>
      </c>
      <c r="B21489" s="1" t="s">
        <v>28490</v>
      </c>
      <c r="C21489" s="1">
        <v>14987271050619</v>
      </c>
      <c r="D21489" s="1">
        <v>1200</v>
      </c>
      <c r="F21489" s="1">
        <v>10</v>
      </c>
      <c r="G21489" s="1" t="s">
        <v>195</v>
      </c>
      <c r="H21489" s="1" t="s">
        <v>35</v>
      </c>
      <c r="I21489" s="1" t="s">
        <v>196</v>
      </c>
      <c r="J21489" s="1" t="s">
        <v>28491</v>
      </c>
      <c r="K21489" s="1" t="s">
        <v>260</v>
      </c>
      <c r="L21489" s="1" t="s">
        <v>11215</v>
      </c>
      <c r="M21489" s="1" t="s">
        <v>11216</v>
      </c>
      <c r="N21489" s="1" t="s">
        <v>41</v>
      </c>
      <c r="O21489" s="1">
        <v>20260630</v>
      </c>
      <c r="P21489" s="1" t="s">
        <v>284</v>
      </c>
      <c r="Q21489" s="1" t="s">
        <v>195</v>
      </c>
      <c r="R21489" s="1" t="s">
        <v>43</v>
      </c>
      <c r="S21489" s="1">
        <v>20260401</v>
      </c>
      <c r="X21489" s="1" t="s">
        <v>44</v>
      </c>
      <c r="Z21489" s="1">
        <v>4987271050605</v>
      </c>
    </row>
    <row r="21490" spans="1:32" x14ac:dyDescent="0.45">
      <c r="A21490" s="1" t="s">
        <v>193</v>
      </c>
      <c r="B21490" s="1" t="s">
        <v>28490</v>
      </c>
      <c r="C21490" s="1">
        <v>14987271050657</v>
      </c>
      <c r="D21490" s="1">
        <v>100</v>
      </c>
      <c r="F21490" s="1">
        <v>10</v>
      </c>
      <c r="G21490" s="1" t="s">
        <v>195</v>
      </c>
      <c r="H21490" s="1" t="s">
        <v>35</v>
      </c>
      <c r="I21490" s="1" t="s">
        <v>196</v>
      </c>
      <c r="J21490" s="1" t="s">
        <v>28491</v>
      </c>
      <c r="K21490" s="1" t="s">
        <v>260</v>
      </c>
      <c r="L21490" s="1" t="s">
        <v>11215</v>
      </c>
      <c r="M21490" s="1" t="s">
        <v>11216</v>
      </c>
      <c r="N21490" s="1" t="s">
        <v>41</v>
      </c>
      <c r="O21490" s="1">
        <v>20260630</v>
      </c>
      <c r="P21490" s="1" t="s">
        <v>284</v>
      </c>
      <c r="Q21490" s="1" t="s">
        <v>195</v>
      </c>
      <c r="R21490" s="1" t="s">
        <v>43</v>
      </c>
      <c r="S21490" s="1">
        <v>20260401</v>
      </c>
      <c r="X21490" s="1" t="s">
        <v>44</v>
      </c>
      <c r="Z21490" s="1">
        <v>4987271050605</v>
      </c>
    </row>
    <row r="21491" spans="1:32" x14ac:dyDescent="0.45">
      <c r="A21491" s="1" t="s">
        <v>193</v>
      </c>
      <c r="B21491" s="1" t="s">
        <v>28492</v>
      </c>
      <c r="C21491" s="1">
        <v>14987155167075</v>
      </c>
      <c r="D21491" s="1">
        <v>100</v>
      </c>
      <c r="F21491" s="1">
        <v>10</v>
      </c>
      <c r="G21491" s="1" t="s">
        <v>195</v>
      </c>
      <c r="H21491" s="1" t="s">
        <v>35</v>
      </c>
      <c r="I21491" s="1" t="s">
        <v>196</v>
      </c>
      <c r="J21491" s="1" t="s">
        <v>28493</v>
      </c>
      <c r="K21491" s="1" t="s">
        <v>260</v>
      </c>
      <c r="L21491" s="1" t="s">
        <v>11215</v>
      </c>
      <c r="M21491" s="1" t="s">
        <v>11216</v>
      </c>
      <c r="N21491" s="1" t="s">
        <v>41</v>
      </c>
      <c r="O21491" s="1">
        <v>20260630</v>
      </c>
      <c r="P21491" s="1" t="s">
        <v>485</v>
      </c>
      <c r="Q21491" s="1" t="s">
        <v>195</v>
      </c>
      <c r="R21491" s="1" t="s">
        <v>43</v>
      </c>
      <c r="S21491" s="1">
        <v>20200305</v>
      </c>
      <c r="X21491" s="1" t="s">
        <v>44</v>
      </c>
      <c r="Z21491" s="1">
        <v>4987155167573</v>
      </c>
    </row>
    <row r="21492" spans="1:32" x14ac:dyDescent="0.45">
      <c r="A21492" s="1" t="s">
        <v>193</v>
      </c>
      <c r="B21492" s="1" t="s">
        <v>28492</v>
      </c>
      <c r="C21492" s="1">
        <v>14987155167082</v>
      </c>
      <c r="D21492" s="1">
        <v>1000</v>
      </c>
      <c r="F21492" s="1">
        <v>10</v>
      </c>
      <c r="G21492" s="1" t="s">
        <v>195</v>
      </c>
      <c r="H21492" s="1" t="s">
        <v>35</v>
      </c>
      <c r="I21492" s="1" t="s">
        <v>196</v>
      </c>
      <c r="J21492" s="1" t="s">
        <v>28493</v>
      </c>
      <c r="K21492" s="1" t="s">
        <v>260</v>
      </c>
      <c r="L21492" s="1" t="s">
        <v>11215</v>
      </c>
      <c r="M21492" s="1" t="s">
        <v>11216</v>
      </c>
      <c r="N21492" s="1" t="s">
        <v>41</v>
      </c>
      <c r="O21492" s="1">
        <v>20260630</v>
      </c>
      <c r="P21492" s="1" t="s">
        <v>485</v>
      </c>
      <c r="Q21492" s="1" t="s">
        <v>195</v>
      </c>
      <c r="R21492" s="1" t="s">
        <v>43</v>
      </c>
      <c r="S21492" s="1">
        <v>20200305</v>
      </c>
      <c r="X21492" s="1" t="s">
        <v>44</v>
      </c>
      <c r="Z21492" s="1">
        <v>4987155167573</v>
      </c>
    </row>
    <row r="21493" spans="1:32" x14ac:dyDescent="0.45">
      <c r="A21493" s="1" t="s">
        <v>32</v>
      </c>
      <c r="B21493" s="1" t="s">
        <v>28494</v>
      </c>
      <c r="C21493" s="1">
        <v>14987155167099</v>
      </c>
      <c r="D21493" s="1">
        <v>1000</v>
      </c>
      <c r="F21493" s="1">
        <v>1000</v>
      </c>
      <c r="G21493" s="1" t="s">
        <v>195</v>
      </c>
      <c r="H21493" s="1" t="s">
        <v>35</v>
      </c>
      <c r="I21493" s="1" t="s">
        <v>196</v>
      </c>
      <c r="J21493" s="1" t="s">
        <v>28493</v>
      </c>
      <c r="K21493" s="1" t="s">
        <v>260</v>
      </c>
      <c r="L21493" s="1" t="s">
        <v>11215</v>
      </c>
      <c r="M21493" s="1" t="s">
        <v>11216</v>
      </c>
      <c r="N21493" s="1" t="s">
        <v>41</v>
      </c>
      <c r="O21493" s="1">
        <v>20260630</v>
      </c>
      <c r="P21493" s="1" t="s">
        <v>485</v>
      </c>
      <c r="Q21493" s="1" t="s">
        <v>195</v>
      </c>
      <c r="R21493" s="1" t="s">
        <v>43</v>
      </c>
      <c r="S21493" s="1">
        <v>20200305</v>
      </c>
      <c r="X21493" s="1" t="s">
        <v>44</v>
      </c>
      <c r="Z21493" s="1">
        <v>4987155167597</v>
      </c>
    </row>
    <row r="21494" spans="1:32" x14ac:dyDescent="0.45">
      <c r="A21494" s="1" t="s">
        <v>193</v>
      </c>
      <c r="B21494" s="1" t="s">
        <v>28495</v>
      </c>
      <c r="C21494" s="1">
        <v>14987060309874</v>
      </c>
      <c r="D21494" s="1">
        <v>100</v>
      </c>
      <c r="F21494" s="1">
        <v>10</v>
      </c>
      <c r="G21494" s="1" t="s">
        <v>195</v>
      </c>
      <c r="H21494" s="1" t="s">
        <v>35</v>
      </c>
      <c r="I21494" s="1" t="s">
        <v>196</v>
      </c>
      <c r="J21494" s="1" t="s">
        <v>28496</v>
      </c>
      <c r="K21494" s="1" t="s">
        <v>260</v>
      </c>
      <c r="L21494" s="1" t="s">
        <v>11215</v>
      </c>
      <c r="M21494" s="1" t="s">
        <v>11216</v>
      </c>
      <c r="N21494" s="1" t="s">
        <v>41</v>
      </c>
      <c r="O21494" s="1">
        <v>20260630</v>
      </c>
      <c r="P21494" s="1" t="s">
        <v>595</v>
      </c>
      <c r="Q21494" s="1" t="s">
        <v>195</v>
      </c>
      <c r="R21494" s="1" t="s">
        <v>43</v>
      </c>
      <c r="S21494" s="1">
        <v>20200305</v>
      </c>
      <c r="X21494" s="1" t="s">
        <v>44</v>
      </c>
      <c r="Z21494" s="1">
        <v>4987060509871</v>
      </c>
      <c r="AB21494" s="1">
        <v>24987060309871</v>
      </c>
    </row>
    <row r="21495" spans="1:32" x14ac:dyDescent="0.45">
      <c r="A21495" s="1" t="s">
        <v>193</v>
      </c>
      <c r="B21495" s="1" t="s">
        <v>28495</v>
      </c>
      <c r="C21495" s="1">
        <v>14987060309881</v>
      </c>
      <c r="D21495" s="1">
        <v>1000</v>
      </c>
      <c r="F21495" s="1">
        <v>10</v>
      </c>
      <c r="G21495" s="1" t="s">
        <v>195</v>
      </c>
      <c r="H21495" s="1" t="s">
        <v>35</v>
      </c>
      <c r="I21495" s="1" t="s">
        <v>196</v>
      </c>
      <c r="J21495" s="1" t="s">
        <v>28496</v>
      </c>
      <c r="K21495" s="1" t="s">
        <v>260</v>
      </c>
      <c r="L21495" s="1" t="s">
        <v>11215</v>
      </c>
      <c r="M21495" s="1" t="s">
        <v>11216</v>
      </c>
      <c r="N21495" s="1" t="s">
        <v>41</v>
      </c>
      <c r="O21495" s="1">
        <v>20260630</v>
      </c>
      <c r="P21495" s="1" t="s">
        <v>595</v>
      </c>
      <c r="Q21495" s="1" t="s">
        <v>195</v>
      </c>
      <c r="R21495" s="1" t="s">
        <v>43</v>
      </c>
      <c r="S21495" s="1">
        <v>20200305</v>
      </c>
      <c r="X21495" s="1" t="s">
        <v>44</v>
      </c>
      <c r="Z21495" s="1">
        <v>4987060509871</v>
      </c>
      <c r="AB21495" s="1">
        <v>24987060309888</v>
      </c>
    </row>
    <row r="21496" spans="1:32" x14ac:dyDescent="0.45">
      <c r="A21496" s="1" t="s">
        <v>32</v>
      </c>
      <c r="B21496" s="1" t="s">
        <v>28497</v>
      </c>
      <c r="C21496" s="1">
        <v>14987060309898</v>
      </c>
      <c r="D21496" s="1">
        <v>1000</v>
      </c>
      <c r="F21496" s="1">
        <v>1000</v>
      </c>
      <c r="G21496" s="1" t="s">
        <v>195</v>
      </c>
      <c r="H21496" s="1" t="s">
        <v>35</v>
      </c>
      <c r="I21496" s="1" t="s">
        <v>196</v>
      </c>
      <c r="J21496" s="1" t="s">
        <v>28496</v>
      </c>
      <c r="K21496" s="1" t="s">
        <v>260</v>
      </c>
      <c r="L21496" s="1" t="s">
        <v>11215</v>
      </c>
      <c r="M21496" s="1" t="s">
        <v>11216</v>
      </c>
      <c r="N21496" s="1" t="s">
        <v>41</v>
      </c>
      <c r="O21496" s="1">
        <v>20260630</v>
      </c>
      <c r="P21496" s="1" t="s">
        <v>595</v>
      </c>
      <c r="Q21496" s="1" t="s">
        <v>195</v>
      </c>
      <c r="R21496" s="1" t="s">
        <v>43</v>
      </c>
      <c r="S21496" s="1">
        <v>20200305</v>
      </c>
      <c r="X21496" s="1" t="s">
        <v>44</v>
      </c>
      <c r="Z21496" s="1">
        <v>4987060509895</v>
      </c>
      <c r="AB21496" s="1">
        <v>24987060309895</v>
      </c>
    </row>
    <row r="21497" spans="1:32" x14ac:dyDescent="0.45">
      <c r="A21497" s="1" t="s">
        <v>193</v>
      </c>
      <c r="B21497" s="1" t="s">
        <v>28498</v>
      </c>
      <c r="C21497" s="1">
        <v>14987086301272</v>
      </c>
      <c r="D21497" s="1">
        <v>100</v>
      </c>
      <c r="F21497" s="1">
        <v>10</v>
      </c>
      <c r="G21497" s="1" t="s">
        <v>195</v>
      </c>
      <c r="H21497" s="1" t="s">
        <v>35</v>
      </c>
      <c r="I21497" s="1" t="s">
        <v>196</v>
      </c>
      <c r="J21497" s="1" t="s">
        <v>28499</v>
      </c>
      <c r="K21497" s="1" t="s">
        <v>260</v>
      </c>
      <c r="L21497" s="1" t="s">
        <v>11215</v>
      </c>
      <c r="M21497" s="1" t="s">
        <v>11216</v>
      </c>
      <c r="N21497" s="1" t="s">
        <v>41</v>
      </c>
      <c r="O21497" s="1">
        <v>20260630</v>
      </c>
      <c r="P21497" s="1" t="s">
        <v>315</v>
      </c>
      <c r="Q21497" s="1" t="s">
        <v>195</v>
      </c>
      <c r="R21497" s="1" t="s">
        <v>43</v>
      </c>
      <c r="S21497" s="1">
        <v>20200305</v>
      </c>
      <c r="X21497" s="1" t="s">
        <v>44</v>
      </c>
      <c r="Z21497" s="1">
        <v>4987086301251</v>
      </c>
    </row>
    <row r="21498" spans="1:32" x14ac:dyDescent="0.45">
      <c r="A21498" s="1" t="s">
        <v>193</v>
      </c>
      <c r="B21498" s="1" t="s">
        <v>28498</v>
      </c>
      <c r="C21498" s="1">
        <v>14987086301289</v>
      </c>
      <c r="D21498" s="1">
        <v>1000</v>
      </c>
      <c r="F21498" s="1">
        <v>10</v>
      </c>
      <c r="G21498" s="1" t="s">
        <v>195</v>
      </c>
      <c r="H21498" s="1" t="s">
        <v>35</v>
      </c>
      <c r="I21498" s="1" t="s">
        <v>196</v>
      </c>
      <c r="J21498" s="1" t="s">
        <v>28499</v>
      </c>
      <c r="K21498" s="1" t="s">
        <v>260</v>
      </c>
      <c r="L21498" s="1" t="s">
        <v>11215</v>
      </c>
      <c r="M21498" s="1" t="s">
        <v>11216</v>
      </c>
      <c r="N21498" s="1" t="s">
        <v>41</v>
      </c>
      <c r="O21498" s="1">
        <v>20260630</v>
      </c>
      <c r="P21498" s="1" t="s">
        <v>315</v>
      </c>
      <c r="Q21498" s="1" t="s">
        <v>195</v>
      </c>
      <c r="R21498" s="1" t="s">
        <v>43</v>
      </c>
      <c r="S21498" s="1">
        <v>20200305</v>
      </c>
      <c r="X21498" s="1" t="s">
        <v>44</v>
      </c>
      <c r="Z21498" s="1">
        <v>4987086301251</v>
      </c>
    </row>
    <row r="21499" spans="1:32" x14ac:dyDescent="0.45">
      <c r="A21499" s="1" t="s">
        <v>32</v>
      </c>
      <c r="B21499" s="1" t="s">
        <v>28500</v>
      </c>
      <c r="C21499" s="1">
        <v>14987086301296</v>
      </c>
      <c r="D21499" s="1">
        <v>1000</v>
      </c>
      <c r="F21499" s="1">
        <v>1000</v>
      </c>
      <c r="G21499" s="1" t="s">
        <v>195</v>
      </c>
      <c r="H21499" s="1" t="s">
        <v>35</v>
      </c>
      <c r="I21499" s="1" t="s">
        <v>196</v>
      </c>
      <c r="J21499" s="1" t="s">
        <v>28499</v>
      </c>
      <c r="K21499" s="1" t="s">
        <v>260</v>
      </c>
      <c r="L21499" s="1" t="s">
        <v>11215</v>
      </c>
      <c r="M21499" s="1" t="s">
        <v>11216</v>
      </c>
      <c r="N21499" s="1" t="s">
        <v>41</v>
      </c>
      <c r="O21499" s="1">
        <v>20260630</v>
      </c>
      <c r="P21499" s="1" t="s">
        <v>315</v>
      </c>
      <c r="Q21499" s="1" t="s">
        <v>195</v>
      </c>
      <c r="R21499" s="1" t="s">
        <v>43</v>
      </c>
      <c r="S21499" s="1">
        <v>20200305</v>
      </c>
      <c r="X21499" s="1" t="s">
        <v>44</v>
      </c>
      <c r="Z21499" s="1">
        <v>4987086301268</v>
      </c>
    </row>
    <row r="21500" spans="1:32" x14ac:dyDescent="0.45">
      <c r="A21500" s="1" t="s">
        <v>193</v>
      </c>
      <c r="B21500" s="1" t="s">
        <v>28501</v>
      </c>
      <c r="C21500" s="1">
        <v>14987376329917</v>
      </c>
      <c r="D21500" s="1">
        <v>100</v>
      </c>
      <c r="F21500" s="1">
        <v>10</v>
      </c>
      <c r="G21500" s="1" t="s">
        <v>195</v>
      </c>
      <c r="H21500" s="1" t="s">
        <v>35</v>
      </c>
      <c r="I21500" s="1" t="s">
        <v>196</v>
      </c>
      <c r="J21500" s="1" t="s">
        <v>28502</v>
      </c>
      <c r="K21500" s="1" t="s">
        <v>260</v>
      </c>
      <c r="L21500" s="1" t="s">
        <v>28503</v>
      </c>
      <c r="M21500" s="1" t="s">
        <v>28502</v>
      </c>
      <c r="N21500" s="1" t="s">
        <v>41</v>
      </c>
      <c r="O21500" s="1">
        <v>20260630</v>
      </c>
      <c r="P21500" s="1" t="s">
        <v>276</v>
      </c>
      <c r="Q21500" s="1" t="s">
        <v>195</v>
      </c>
      <c r="R21500" s="1" t="s">
        <v>43</v>
      </c>
      <c r="S21500" s="1">
        <v>20230401</v>
      </c>
      <c r="X21500" s="1" t="s">
        <v>44</v>
      </c>
      <c r="Z21500" s="1">
        <v>4987376329989</v>
      </c>
    </row>
    <row r="21501" spans="1:32" x14ac:dyDescent="0.45">
      <c r="A21501" s="1" t="s">
        <v>193</v>
      </c>
      <c r="B21501" s="1" t="s">
        <v>28501</v>
      </c>
      <c r="C21501" s="1">
        <v>14987376329931</v>
      </c>
      <c r="D21501" s="1">
        <v>1000</v>
      </c>
      <c r="F21501" s="1">
        <v>10</v>
      </c>
      <c r="G21501" s="1" t="s">
        <v>195</v>
      </c>
      <c r="H21501" s="1" t="s">
        <v>35</v>
      </c>
      <c r="I21501" s="1" t="s">
        <v>196</v>
      </c>
      <c r="J21501" s="1" t="s">
        <v>28502</v>
      </c>
      <c r="K21501" s="1" t="s">
        <v>260</v>
      </c>
      <c r="L21501" s="1" t="s">
        <v>28503</v>
      </c>
      <c r="M21501" s="1" t="s">
        <v>28502</v>
      </c>
      <c r="N21501" s="1" t="s">
        <v>41</v>
      </c>
      <c r="O21501" s="1">
        <v>20260630</v>
      </c>
      <c r="P21501" s="1" t="s">
        <v>276</v>
      </c>
      <c r="Q21501" s="1" t="s">
        <v>195</v>
      </c>
      <c r="R21501" s="1" t="s">
        <v>43</v>
      </c>
      <c r="S21501" s="1">
        <v>20230401</v>
      </c>
      <c r="X21501" s="1" t="s">
        <v>44</v>
      </c>
      <c r="Z21501" s="1">
        <v>4987376329989</v>
      </c>
    </row>
    <row r="21502" spans="1:32" x14ac:dyDescent="0.45">
      <c r="A21502" s="1" t="s">
        <v>32</v>
      </c>
      <c r="B21502" s="1" t="s">
        <v>28504</v>
      </c>
      <c r="C21502" s="1">
        <v>14987376329948</v>
      </c>
      <c r="D21502" s="1">
        <v>1000</v>
      </c>
      <c r="F21502" s="1">
        <v>1000</v>
      </c>
      <c r="G21502" s="1" t="s">
        <v>195</v>
      </c>
      <c r="H21502" s="1" t="s">
        <v>35</v>
      </c>
      <c r="I21502" s="1" t="s">
        <v>196</v>
      </c>
      <c r="J21502" s="1" t="s">
        <v>28502</v>
      </c>
      <c r="K21502" s="1" t="s">
        <v>260</v>
      </c>
      <c r="L21502" s="1" t="s">
        <v>28503</v>
      </c>
      <c r="M21502" s="1" t="s">
        <v>28502</v>
      </c>
      <c r="N21502" s="1" t="s">
        <v>41</v>
      </c>
      <c r="O21502" s="1">
        <v>20260630</v>
      </c>
      <c r="P21502" s="1" t="s">
        <v>276</v>
      </c>
      <c r="Q21502" s="1" t="s">
        <v>195</v>
      </c>
      <c r="R21502" s="1" t="s">
        <v>43</v>
      </c>
      <c r="S21502" s="1">
        <v>20230401</v>
      </c>
      <c r="X21502" s="1" t="s">
        <v>44</v>
      </c>
      <c r="Z21502" s="1">
        <v>4987376329996</v>
      </c>
    </row>
    <row r="21503" spans="1:32" x14ac:dyDescent="0.45">
      <c r="A21503" s="1" t="s">
        <v>193</v>
      </c>
      <c r="B21503" s="1" t="s">
        <v>28505</v>
      </c>
      <c r="C21503" s="1">
        <v>14987080203312</v>
      </c>
      <c r="D21503" s="1">
        <v>100</v>
      </c>
      <c r="F21503" s="1">
        <v>10</v>
      </c>
      <c r="G21503" s="1" t="s">
        <v>352</v>
      </c>
      <c r="H21503" s="1" t="s">
        <v>35</v>
      </c>
      <c r="I21503" s="1" t="s">
        <v>352</v>
      </c>
      <c r="J21503" s="1" t="s">
        <v>28506</v>
      </c>
      <c r="K21503" s="1" t="s">
        <v>577</v>
      </c>
      <c r="L21503" s="1" t="s">
        <v>28507</v>
      </c>
      <c r="M21503" s="1" t="s">
        <v>28508</v>
      </c>
      <c r="N21503" s="1" t="s">
        <v>41</v>
      </c>
      <c r="O21503" s="1">
        <v>20260630</v>
      </c>
      <c r="P21503" s="1" t="s">
        <v>490</v>
      </c>
      <c r="Q21503" s="1" t="s">
        <v>352</v>
      </c>
      <c r="R21503" s="1" t="s">
        <v>43</v>
      </c>
      <c r="S21503" s="1">
        <v>20200305</v>
      </c>
      <c r="X21503" s="1" t="s">
        <v>44</v>
      </c>
      <c r="Z21503" s="1">
        <v>4987080904816</v>
      </c>
      <c r="AB21503" s="1">
        <v>24987080203319</v>
      </c>
      <c r="AF21503" s="1">
        <v>20200630</v>
      </c>
    </row>
    <row r="21504" spans="1:32" x14ac:dyDescent="0.45">
      <c r="A21504" s="1" t="s">
        <v>193</v>
      </c>
      <c r="B21504" s="1" t="s">
        <v>28505</v>
      </c>
      <c r="C21504" s="1">
        <v>14987080203336</v>
      </c>
      <c r="D21504" s="1">
        <v>1000</v>
      </c>
      <c r="F21504" s="1">
        <v>10</v>
      </c>
      <c r="G21504" s="1" t="s">
        <v>352</v>
      </c>
      <c r="H21504" s="1" t="s">
        <v>35</v>
      </c>
      <c r="I21504" s="1" t="s">
        <v>352</v>
      </c>
      <c r="J21504" s="1" t="s">
        <v>28506</v>
      </c>
      <c r="K21504" s="1" t="s">
        <v>577</v>
      </c>
      <c r="L21504" s="1" t="s">
        <v>28507</v>
      </c>
      <c r="M21504" s="1" t="s">
        <v>28508</v>
      </c>
      <c r="N21504" s="1" t="s">
        <v>41</v>
      </c>
      <c r="O21504" s="1">
        <v>20260630</v>
      </c>
      <c r="P21504" s="1" t="s">
        <v>490</v>
      </c>
      <c r="Q21504" s="1" t="s">
        <v>352</v>
      </c>
      <c r="R21504" s="1" t="s">
        <v>43</v>
      </c>
      <c r="S21504" s="1">
        <v>20200305</v>
      </c>
      <c r="X21504" s="1" t="s">
        <v>44</v>
      </c>
      <c r="Z21504" s="1">
        <v>4987080904816</v>
      </c>
      <c r="AF21504" s="1">
        <v>20170331</v>
      </c>
    </row>
    <row r="21505" spans="1:32" x14ac:dyDescent="0.45">
      <c r="A21505" s="1" t="s">
        <v>193</v>
      </c>
      <c r="B21505" s="1" t="s">
        <v>28509</v>
      </c>
      <c r="C21505" s="1">
        <v>14987080752117</v>
      </c>
      <c r="D21505" s="1">
        <v>100</v>
      </c>
      <c r="F21505" s="1">
        <v>10</v>
      </c>
      <c r="G21505" s="1" t="s">
        <v>352</v>
      </c>
      <c r="H21505" s="1" t="s">
        <v>35</v>
      </c>
      <c r="I21505" s="1" t="s">
        <v>352</v>
      </c>
      <c r="J21505" s="1" t="s">
        <v>28510</v>
      </c>
      <c r="K21505" s="1" t="s">
        <v>577</v>
      </c>
      <c r="L21505" s="1" t="s">
        <v>28511</v>
      </c>
      <c r="M21505" s="1" t="s">
        <v>28510</v>
      </c>
      <c r="N21505" s="1" t="s">
        <v>41</v>
      </c>
      <c r="O21505" s="1">
        <v>20260630</v>
      </c>
      <c r="P21505" s="1" t="s">
        <v>490</v>
      </c>
      <c r="Q21505" s="1" t="s">
        <v>352</v>
      </c>
      <c r="R21505" s="1" t="s">
        <v>43</v>
      </c>
      <c r="S21505" s="1">
        <v>20240401</v>
      </c>
      <c r="X21505" s="1" t="s">
        <v>44</v>
      </c>
      <c r="Z21505" s="1">
        <v>4987080995258</v>
      </c>
      <c r="AB21505" s="1">
        <v>24987080752114</v>
      </c>
    </row>
    <row r="21506" spans="1:32" x14ac:dyDescent="0.45">
      <c r="A21506" s="1" t="s">
        <v>193</v>
      </c>
      <c r="B21506" s="1" t="s">
        <v>28509</v>
      </c>
      <c r="C21506" s="1">
        <v>14987080752131</v>
      </c>
      <c r="D21506" s="1">
        <v>1000</v>
      </c>
      <c r="F21506" s="1">
        <v>10</v>
      </c>
      <c r="G21506" s="1" t="s">
        <v>352</v>
      </c>
      <c r="H21506" s="1" t="s">
        <v>35</v>
      </c>
      <c r="I21506" s="1" t="s">
        <v>352</v>
      </c>
      <c r="J21506" s="1" t="s">
        <v>28510</v>
      </c>
      <c r="K21506" s="1" t="s">
        <v>577</v>
      </c>
      <c r="L21506" s="1" t="s">
        <v>28511</v>
      </c>
      <c r="M21506" s="1" t="s">
        <v>28510</v>
      </c>
      <c r="N21506" s="1" t="s">
        <v>41</v>
      </c>
      <c r="O21506" s="1">
        <v>20260630</v>
      </c>
      <c r="P21506" s="1" t="s">
        <v>490</v>
      </c>
      <c r="Q21506" s="1" t="s">
        <v>352</v>
      </c>
      <c r="R21506" s="1" t="s">
        <v>43</v>
      </c>
      <c r="S21506" s="1">
        <v>20240401</v>
      </c>
      <c r="X21506" s="1" t="s">
        <v>44</v>
      </c>
      <c r="Z21506" s="1">
        <v>4987080995258</v>
      </c>
      <c r="AF21506" s="1">
        <v>20180331</v>
      </c>
    </row>
    <row r="21507" spans="1:32" x14ac:dyDescent="0.45">
      <c r="A21507" s="1" t="s">
        <v>193</v>
      </c>
      <c r="B21507" s="1" t="s">
        <v>28512</v>
      </c>
      <c r="C21507" s="1">
        <v>14987123402207</v>
      </c>
      <c r="D21507" s="1">
        <v>1000</v>
      </c>
      <c r="F21507" s="1">
        <v>10</v>
      </c>
      <c r="G21507" s="1" t="s">
        <v>352</v>
      </c>
      <c r="H21507" s="1" t="s">
        <v>35</v>
      </c>
      <c r="I21507" s="1" t="s">
        <v>352</v>
      </c>
      <c r="J21507" s="1" t="s">
        <v>28513</v>
      </c>
      <c r="K21507" s="1" t="s">
        <v>577</v>
      </c>
      <c r="L21507" s="1" t="s">
        <v>28507</v>
      </c>
      <c r="M21507" s="1" t="s">
        <v>28508</v>
      </c>
      <c r="N21507" s="1" t="s">
        <v>41</v>
      </c>
      <c r="O21507" s="1">
        <v>20260630</v>
      </c>
      <c r="P21507" s="1" t="s">
        <v>201</v>
      </c>
      <c r="Q21507" s="1" t="s">
        <v>352</v>
      </c>
      <c r="R21507" s="1" t="s">
        <v>43</v>
      </c>
      <c r="S21507" s="1">
        <v>20200305</v>
      </c>
      <c r="X21507" s="1" t="s">
        <v>44</v>
      </c>
      <c r="Z21507" s="1">
        <v>4987123555784</v>
      </c>
    </row>
    <row r="21508" spans="1:32" x14ac:dyDescent="0.45">
      <c r="A21508" s="1" t="s">
        <v>193</v>
      </c>
      <c r="B21508" s="1" t="s">
        <v>28512</v>
      </c>
      <c r="C21508" s="1">
        <v>14987123402214</v>
      </c>
      <c r="D21508" s="1">
        <v>100</v>
      </c>
      <c r="F21508" s="1">
        <v>10</v>
      </c>
      <c r="G21508" s="1" t="s">
        <v>352</v>
      </c>
      <c r="H21508" s="1" t="s">
        <v>35</v>
      </c>
      <c r="I21508" s="1" t="s">
        <v>352</v>
      </c>
      <c r="J21508" s="1" t="s">
        <v>28513</v>
      </c>
      <c r="K21508" s="1" t="s">
        <v>577</v>
      </c>
      <c r="L21508" s="1" t="s">
        <v>28507</v>
      </c>
      <c r="M21508" s="1" t="s">
        <v>28508</v>
      </c>
      <c r="N21508" s="1" t="s">
        <v>41</v>
      </c>
      <c r="O21508" s="1">
        <v>20260630</v>
      </c>
      <c r="P21508" s="1" t="s">
        <v>201</v>
      </c>
      <c r="Q21508" s="1" t="s">
        <v>352</v>
      </c>
      <c r="R21508" s="1" t="s">
        <v>43</v>
      </c>
      <c r="S21508" s="1">
        <v>20200305</v>
      </c>
      <c r="X21508" s="1" t="s">
        <v>44</v>
      </c>
      <c r="Z21508" s="1">
        <v>4987123555784</v>
      </c>
    </row>
    <row r="21509" spans="1:32" x14ac:dyDescent="0.45">
      <c r="A21509" s="1" t="s">
        <v>32</v>
      </c>
      <c r="B21509" s="1" t="s">
        <v>28514</v>
      </c>
      <c r="C21509" s="1">
        <v>14987123413593</v>
      </c>
      <c r="D21509" s="1">
        <v>1000</v>
      </c>
      <c r="F21509" s="1">
        <v>1000</v>
      </c>
      <c r="G21509" s="1" t="s">
        <v>352</v>
      </c>
      <c r="H21509" s="1" t="s">
        <v>35</v>
      </c>
      <c r="I21509" s="1" t="s">
        <v>352</v>
      </c>
      <c r="J21509" s="1" t="s">
        <v>28513</v>
      </c>
      <c r="K21509" s="1" t="s">
        <v>577</v>
      </c>
      <c r="L21509" s="1" t="s">
        <v>28507</v>
      </c>
      <c r="M21509" s="1" t="s">
        <v>28508</v>
      </c>
      <c r="N21509" s="1" t="s">
        <v>41</v>
      </c>
      <c r="O21509" s="1">
        <v>20260630</v>
      </c>
      <c r="P21509" s="1" t="s">
        <v>201</v>
      </c>
      <c r="Q21509" s="1" t="s">
        <v>352</v>
      </c>
      <c r="R21509" s="1" t="s">
        <v>43</v>
      </c>
      <c r="S21509" s="1">
        <v>20200305</v>
      </c>
      <c r="X21509" s="1" t="s">
        <v>44</v>
      </c>
      <c r="Z21509" s="1">
        <v>4987123555791</v>
      </c>
    </row>
    <row r="21510" spans="1:32" x14ac:dyDescent="0.45">
      <c r="A21510" s="1" t="s">
        <v>193</v>
      </c>
      <c r="B21510" s="1" t="s">
        <v>28515</v>
      </c>
      <c r="C21510" s="1">
        <v>14987529272947</v>
      </c>
      <c r="D21510" s="1">
        <v>100</v>
      </c>
      <c r="F21510" s="1">
        <v>10</v>
      </c>
      <c r="G21510" s="1" t="s">
        <v>352</v>
      </c>
      <c r="H21510" s="1" t="s">
        <v>35</v>
      </c>
      <c r="I21510" s="1" t="s">
        <v>352</v>
      </c>
      <c r="J21510" s="1" t="s">
        <v>28516</v>
      </c>
      <c r="K21510" s="1" t="s">
        <v>1887</v>
      </c>
      <c r="L21510" s="1" t="s">
        <v>28517</v>
      </c>
      <c r="M21510" s="1" t="s">
        <v>28518</v>
      </c>
      <c r="N21510" s="1" t="s">
        <v>41</v>
      </c>
      <c r="O21510" s="1">
        <v>20260630</v>
      </c>
      <c r="P21510" s="1" t="s">
        <v>597</v>
      </c>
      <c r="Q21510" s="1" t="s">
        <v>352</v>
      </c>
      <c r="R21510" s="1" t="s">
        <v>43</v>
      </c>
      <c r="S21510" s="1">
        <v>20200305</v>
      </c>
      <c r="X21510" s="1" t="s">
        <v>44</v>
      </c>
      <c r="Z21510" s="1">
        <v>4987529272940</v>
      </c>
      <c r="AB21510" s="1">
        <v>24987529272944</v>
      </c>
    </row>
    <row r="21511" spans="1:32" x14ac:dyDescent="0.45">
      <c r="A21511" s="1" t="s">
        <v>193</v>
      </c>
      <c r="B21511" s="1" t="s">
        <v>28515</v>
      </c>
      <c r="C21511" s="1">
        <v>14987529272961</v>
      </c>
      <c r="D21511" s="1">
        <v>1000</v>
      </c>
      <c r="F21511" s="1">
        <v>10</v>
      </c>
      <c r="G21511" s="1" t="s">
        <v>352</v>
      </c>
      <c r="H21511" s="1" t="s">
        <v>35</v>
      </c>
      <c r="I21511" s="1" t="s">
        <v>352</v>
      </c>
      <c r="J21511" s="1" t="s">
        <v>28516</v>
      </c>
      <c r="K21511" s="1" t="s">
        <v>1887</v>
      </c>
      <c r="L21511" s="1" t="s">
        <v>28517</v>
      </c>
      <c r="M21511" s="1" t="s">
        <v>28518</v>
      </c>
      <c r="N21511" s="1" t="s">
        <v>41</v>
      </c>
      <c r="O21511" s="1">
        <v>20260630</v>
      </c>
      <c r="P21511" s="1" t="s">
        <v>597</v>
      </c>
      <c r="Q21511" s="1" t="s">
        <v>352</v>
      </c>
      <c r="R21511" s="1" t="s">
        <v>43</v>
      </c>
      <c r="S21511" s="1">
        <v>20200305</v>
      </c>
      <c r="X21511" s="1" t="s">
        <v>44</v>
      </c>
      <c r="Z21511" s="1">
        <v>4987529272940</v>
      </c>
      <c r="AB21511" s="1">
        <v>24987529272968</v>
      </c>
    </row>
    <row r="21512" spans="1:32" x14ac:dyDescent="0.45">
      <c r="A21512" s="1" t="s">
        <v>193</v>
      </c>
      <c r="B21512" s="1" t="s">
        <v>28519</v>
      </c>
      <c r="C21512" s="1">
        <v>14987080400018</v>
      </c>
      <c r="D21512" s="1">
        <v>100</v>
      </c>
      <c r="F21512" s="1">
        <v>10</v>
      </c>
      <c r="G21512" s="1" t="s">
        <v>352</v>
      </c>
      <c r="H21512" s="1" t="s">
        <v>35</v>
      </c>
      <c r="I21512" s="1" t="s">
        <v>352</v>
      </c>
      <c r="J21512" s="1" t="s">
        <v>28520</v>
      </c>
      <c r="K21512" s="1" t="s">
        <v>1887</v>
      </c>
      <c r="L21512" s="1" t="s">
        <v>28517</v>
      </c>
      <c r="M21512" s="1" t="s">
        <v>28518</v>
      </c>
      <c r="N21512" s="1" t="s">
        <v>41</v>
      </c>
      <c r="O21512" s="1">
        <v>20260630</v>
      </c>
      <c r="P21512" s="1" t="s">
        <v>490</v>
      </c>
      <c r="Q21512" s="1" t="s">
        <v>352</v>
      </c>
      <c r="R21512" s="1" t="s">
        <v>43</v>
      </c>
      <c r="S21512" s="1">
        <v>20200305</v>
      </c>
      <c r="X21512" s="1" t="s">
        <v>44</v>
      </c>
      <c r="Z21512" s="1">
        <v>4987080989721</v>
      </c>
      <c r="AB21512" s="1">
        <v>24987080400015</v>
      </c>
    </row>
    <row r="21513" spans="1:32" x14ac:dyDescent="0.45">
      <c r="A21513" s="1" t="s">
        <v>193</v>
      </c>
      <c r="B21513" s="1" t="s">
        <v>28519</v>
      </c>
      <c r="C21513" s="1">
        <v>14987080400032</v>
      </c>
      <c r="D21513" s="1">
        <v>1000</v>
      </c>
      <c r="F21513" s="1">
        <v>10</v>
      </c>
      <c r="G21513" s="1" t="s">
        <v>352</v>
      </c>
      <c r="H21513" s="1" t="s">
        <v>35</v>
      </c>
      <c r="I21513" s="1" t="s">
        <v>352</v>
      </c>
      <c r="J21513" s="1" t="s">
        <v>28520</v>
      </c>
      <c r="K21513" s="1" t="s">
        <v>1887</v>
      </c>
      <c r="L21513" s="1" t="s">
        <v>28517</v>
      </c>
      <c r="M21513" s="1" t="s">
        <v>28518</v>
      </c>
      <c r="N21513" s="1" t="s">
        <v>41</v>
      </c>
      <c r="O21513" s="1">
        <v>20260630</v>
      </c>
      <c r="P21513" s="1" t="s">
        <v>490</v>
      </c>
      <c r="Q21513" s="1" t="s">
        <v>352</v>
      </c>
      <c r="R21513" s="1" t="s">
        <v>43</v>
      </c>
      <c r="S21513" s="1">
        <v>20200305</v>
      </c>
      <c r="X21513" s="1" t="s">
        <v>44</v>
      </c>
      <c r="Z21513" s="1">
        <v>4987080989721</v>
      </c>
      <c r="AF21513" s="1">
        <v>20180331</v>
      </c>
    </row>
    <row r="21514" spans="1:32" x14ac:dyDescent="0.45">
      <c r="A21514" s="1" t="s">
        <v>193</v>
      </c>
      <c r="B21514" s="1" t="s">
        <v>28521</v>
      </c>
      <c r="C21514" s="1">
        <v>14987271050251</v>
      </c>
      <c r="D21514" s="1">
        <v>100</v>
      </c>
      <c r="F21514" s="1">
        <v>10</v>
      </c>
      <c r="G21514" s="1" t="s">
        <v>352</v>
      </c>
      <c r="H21514" s="1" t="s">
        <v>35</v>
      </c>
      <c r="I21514" s="1" t="s">
        <v>352</v>
      </c>
      <c r="J21514" s="1" t="s">
        <v>28522</v>
      </c>
      <c r="K21514" s="1" t="s">
        <v>1887</v>
      </c>
      <c r="L21514" s="1" t="s">
        <v>28517</v>
      </c>
      <c r="M21514" s="1" t="s">
        <v>28518</v>
      </c>
      <c r="N21514" s="1" t="s">
        <v>41</v>
      </c>
      <c r="O21514" s="1">
        <v>20260630</v>
      </c>
      <c r="P21514" s="1" t="s">
        <v>284</v>
      </c>
      <c r="Q21514" s="1" t="s">
        <v>352</v>
      </c>
      <c r="R21514" s="1" t="s">
        <v>43</v>
      </c>
      <c r="S21514" s="1">
        <v>20200305</v>
      </c>
      <c r="X21514" s="1" t="s">
        <v>44</v>
      </c>
      <c r="Z21514" s="1">
        <v>4987271050209</v>
      </c>
    </row>
    <row r="21515" spans="1:32" x14ac:dyDescent="0.45">
      <c r="A21515" s="1" t="s">
        <v>193</v>
      </c>
      <c r="B21515" s="1" t="s">
        <v>28523</v>
      </c>
      <c r="C21515" s="1">
        <v>14987123402221</v>
      </c>
      <c r="D21515" s="1">
        <v>100</v>
      </c>
      <c r="F21515" s="1">
        <v>10</v>
      </c>
      <c r="G21515" s="1" t="s">
        <v>352</v>
      </c>
      <c r="H21515" s="1" t="s">
        <v>35</v>
      </c>
      <c r="I21515" s="1" t="s">
        <v>352</v>
      </c>
      <c r="J21515" s="1" t="s">
        <v>28524</v>
      </c>
      <c r="K21515" s="1" t="s">
        <v>1887</v>
      </c>
      <c r="L21515" s="1" t="s">
        <v>28517</v>
      </c>
      <c r="M21515" s="1" t="s">
        <v>28518</v>
      </c>
      <c r="N21515" s="1" t="s">
        <v>41</v>
      </c>
      <c r="O21515" s="1">
        <v>20260630</v>
      </c>
      <c r="P21515" s="1" t="s">
        <v>201</v>
      </c>
      <c r="Q21515" s="1" t="s">
        <v>352</v>
      </c>
      <c r="R21515" s="1" t="s">
        <v>43</v>
      </c>
      <c r="S21515" s="1">
        <v>20200305</v>
      </c>
      <c r="X21515" s="1" t="s">
        <v>44</v>
      </c>
      <c r="Z21515" s="1">
        <v>4987123555777</v>
      </c>
    </row>
    <row r="21516" spans="1:32" x14ac:dyDescent="0.45">
      <c r="A21516" s="1" t="s">
        <v>74134</v>
      </c>
      <c r="B21516" s="1" t="s">
        <v>75762</v>
      </c>
      <c r="C21516" s="1">
        <v>14987271050374</v>
      </c>
      <c r="D21516" s="1">
        <v>1000</v>
      </c>
      <c r="E21516" s="1">
        <v>3</v>
      </c>
      <c r="F21516" s="1">
        <v>1</v>
      </c>
      <c r="G21516" s="1" t="s">
        <v>34</v>
      </c>
      <c r="H21516" s="1" t="s">
        <v>35</v>
      </c>
      <c r="I21516" s="1" t="s">
        <v>36</v>
      </c>
      <c r="J21516" s="1" t="s">
        <v>75763</v>
      </c>
      <c r="K21516" s="1" t="s">
        <v>666</v>
      </c>
      <c r="L21516" s="1" t="s">
        <v>75764</v>
      </c>
      <c r="M21516" s="1" t="s">
        <v>75765</v>
      </c>
      <c r="N21516" s="1" t="s">
        <v>41</v>
      </c>
      <c r="O21516" s="1">
        <v>20260630</v>
      </c>
      <c r="P21516" s="1" t="s">
        <v>284</v>
      </c>
      <c r="Q21516" s="1" t="s">
        <v>34</v>
      </c>
      <c r="R21516" s="1" t="s">
        <v>43</v>
      </c>
      <c r="S21516" s="1">
        <v>20160304</v>
      </c>
      <c r="X21516" s="1" t="s">
        <v>44</v>
      </c>
      <c r="Z21516" s="1">
        <v>4987271050322</v>
      </c>
    </row>
    <row r="21517" spans="1:32" x14ac:dyDescent="0.45">
      <c r="A21517" s="1" t="s">
        <v>193</v>
      </c>
      <c r="B21517" s="1" t="s">
        <v>28525</v>
      </c>
      <c r="C21517" s="1">
        <v>14987271050411</v>
      </c>
      <c r="D21517" s="1">
        <v>1200</v>
      </c>
      <c r="F21517" s="1">
        <v>10</v>
      </c>
      <c r="G21517" s="1" t="s">
        <v>195</v>
      </c>
      <c r="H21517" s="1" t="s">
        <v>35</v>
      </c>
      <c r="I21517" s="1" t="s">
        <v>196</v>
      </c>
      <c r="J21517" s="1" t="s">
        <v>28526</v>
      </c>
      <c r="K21517" s="1" t="s">
        <v>198</v>
      </c>
      <c r="L21517" s="1" t="s">
        <v>28527</v>
      </c>
      <c r="M21517" s="1" t="s">
        <v>28526</v>
      </c>
      <c r="N21517" s="1" t="s">
        <v>41</v>
      </c>
      <c r="O21517" s="1">
        <v>20260630</v>
      </c>
      <c r="P21517" s="1" t="s">
        <v>284</v>
      </c>
      <c r="Q21517" s="1" t="s">
        <v>195</v>
      </c>
      <c r="R21517" s="1" t="s">
        <v>43</v>
      </c>
      <c r="S21517" s="1">
        <v>20220401</v>
      </c>
      <c r="X21517" s="1" t="s">
        <v>44</v>
      </c>
      <c r="Z21517" s="1">
        <v>4987271050407</v>
      </c>
    </row>
    <row r="21518" spans="1:32" x14ac:dyDescent="0.45">
      <c r="A21518" s="1" t="s">
        <v>193</v>
      </c>
      <c r="B21518" s="1" t="s">
        <v>28525</v>
      </c>
      <c r="C21518" s="1">
        <v>14987271050459</v>
      </c>
      <c r="D21518" s="1">
        <v>100</v>
      </c>
      <c r="F21518" s="1">
        <v>10</v>
      </c>
      <c r="G21518" s="1" t="s">
        <v>195</v>
      </c>
      <c r="H21518" s="1" t="s">
        <v>35</v>
      </c>
      <c r="I21518" s="1" t="s">
        <v>196</v>
      </c>
      <c r="J21518" s="1" t="s">
        <v>28526</v>
      </c>
      <c r="K21518" s="1" t="s">
        <v>198</v>
      </c>
      <c r="L21518" s="1" t="s">
        <v>28527</v>
      </c>
      <c r="M21518" s="1" t="s">
        <v>28526</v>
      </c>
      <c r="N21518" s="1" t="s">
        <v>41</v>
      </c>
      <c r="O21518" s="1">
        <v>20260630</v>
      </c>
      <c r="P21518" s="1" t="s">
        <v>284</v>
      </c>
      <c r="Q21518" s="1" t="s">
        <v>195</v>
      </c>
      <c r="R21518" s="1" t="s">
        <v>43</v>
      </c>
      <c r="S21518" s="1">
        <v>20220401</v>
      </c>
      <c r="X21518" s="1" t="s">
        <v>44</v>
      </c>
      <c r="Z21518" s="1">
        <v>4987271050407</v>
      </c>
    </row>
    <row r="21519" spans="1:32" x14ac:dyDescent="0.45">
      <c r="A21519" s="1" t="s">
        <v>193</v>
      </c>
      <c r="B21519" s="1" t="s">
        <v>28528</v>
      </c>
      <c r="C21519" s="1">
        <v>14987821015402</v>
      </c>
      <c r="D21519" s="1">
        <v>100</v>
      </c>
      <c r="F21519" s="1">
        <v>10</v>
      </c>
      <c r="G21519" s="1" t="s">
        <v>195</v>
      </c>
      <c r="H21519" s="1" t="s">
        <v>35</v>
      </c>
      <c r="I21519" s="1" t="s">
        <v>196</v>
      </c>
      <c r="J21519" s="1" t="s">
        <v>28529</v>
      </c>
      <c r="K21519" s="1" t="s">
        <v>260</v>
      </c>
      <c r="L21519" s="1" t="s">
        <v>11215</v>
      </c>
      <c r="M21519" s="1" t="s">
        <v>11216</v>
      </c>
      <c r="N21519" s="1" t="s">
        <v>41</v>
      </c>
      <c r="O21519" s="1">
        <v>20260630</v>
      </c>
      <c r="P21519" s="1" t="s">
        <v>596</v>
      </c>
      <c r="Q21519" s="1" t="s">
        <v>195</v>
      </c>
      <c r="R21519" s="1" t="s">
        <v>43</v>
      </c>
      <c r="S21519" s="1">
        <v>19940708</v>
      </c>
      <c r="X21519" s="1" t="s">
        <v>44</v>
      </c>
    </row>
    <row r="21520" spans="1:32" x14ac:dyDescent="0.45">
      <c r="A21520" s="1" t="s">
        <v>193</v>
      </c>
      <c r="B21520" s="1" t="s">
        <v>28528</v>
      </c>
      <c r="C21520" s="1">
        <v>14987821015419</v>
      </c>
      <c r="D21520" s="1">
        <v>1000</v>
      </c>
      <c r="F21520" s="1">
        <v>10</v>
      </c>
      <c r="G21520" s="1" t="s">
        <v>195</v>
      </c>
      <c r="H21520" s="1" t="s">
        <v>35</v>
      </c>
      <c r="I21520" s="1" t="s">
        <v>196</v>
      </c>
      <c r="J21520" s="1" t="s">
        <v>28529</v>
      </c>
      <c r="K21520" s="1" t="s">
        <v>260</v>
      </c>
      <c r="L21520" s="1" t="s">
        <v>11215</v>
      </c>
      <c r="M21520" s="1" t="s">
        <v>11216</v>
      </c>
      <c r="N21520" s="1" t="s">
        <v>41</v>
      </c>
      <c r="O21520" s="1">
        <v>20260630</v>
      </c>
      <c r="P21520" s="1" t="s">
        <v>596</v>
      </c>
      <c r="Q21520" s="1" t="s">
        <v>195</v>
      </c>
      <c r="R21520" s="1" t="s">
        <v>43</v>
      </c>
      <c r="S21520" s="1">
        <v>19940708</v>
      </c>
      <c r="X21520" s="1" t="s">
        <v>44</v>
      </c>
    </row>
    <row r="21521" spans="1:32" x14ac:dyDescent="0.45">
      <c r="A21521" s="1" t="s">
        <v>32</v>
      </c>
      <c r="B21521" s="1" t="s">
        <v>28530</v>
      </c>
      <c r="C21521" s="1">
        <v>14987821015426</v>
      </c>
      <c r="D21521" s="1">
        <v>1000</v>
      </c>
      <c r="F21521" s="1">
        <v>1000</v>
      </c>
      <c r="G21521" s="1" t="s">
        <v>195</v>
      </c>
      <c r="H21521" s="1" t="s">
        <v>35</v>
      </c>
      <c r="I21521" s="1" t="s">
        <v>196</v>
      </c>
      <c r="J21521" s="1" t="s">
        <v>28529</v>
      </c>
      <c r="K21521" s="1" t="s">
        <v>260</v>
      </c>
      <c r="L21521" s="1" t="s">
        <v>11215</v>
      </c>
      <c r="M21521" s="1" t="s">
        <v>11216</v>
      </c>
      <c r="N21521" s="1" t="s">
        <v>41</v>
      </c>
      <c r="O21521" s="1">
        <v>20260630</v>
      </c>
      <c r="P21521" s="1" t="s">
        <v>596</v>
      </c>
      <c r="Q21521" s="1" t="s">
        <v>195</v>
      </c>
      <c r="R21521" s="1" t="s">
        <v>43</v>
      </c>
      <c r="S21521" s="1">
        <v>19940708</v>
      </c>
      <c r="X21521" s="1" t="s">
        <v>44</v>
      </c>
    </row>
    <row r="21522" spans="1:32" x14ac:dyDescent="0.45">
      <c r="A21522" s="1" t="s">
        <v>193</v>
      </c>
      <c r="B21522" s="1" t="s">
        <v>28531</v>
      </c>
      <c r="C21522" s="1">
        <v>14987821015501</v>
      </c>
      <c r="D21522" s="1">
        <v>100</v>
      </c>
      <c r="F21522" s="1">
        <v>10</v>
      </c>
      <c r="G21522" s="1" t="s">
        <v>352</v>
      </c>
      <c r="H21522" s="1" t="s">
        <v>35</v>
      </c>
      <c r="I21522" s="1" t="s">
        <v>352</v>
      </c>
      <c r="J21522" s="1" t="s">
        <v>28532</v>
      </c>
      <c r="K21522" s="1" t="s">
        <v>577</v>
      </c>
      <c r="L21522" s="1" t="s">
        <v>28507</v>
      </c>
      <c r="M21522" s="1" t="s">
        <v>28508</v>
      </c>
      <c r="N21522" s="1" t="s">
        <v>41</v>
      </c>
      <c r="O21522" s="1">
        <v>20260630</v>
      </c>
      <c r="P21522" s="1" t="s">
        <v>596</v>
      </c>
      <c r="Q21522" s="1" t="s">
        <v>352</v>
      </c>
      <c r="R21522" s="1" t="s">
        <v>43</v>
      </c>
      <c r="S21522" s="1">
        <v>20140305</v>
      </c>
      <c r="X21522" s="1" t="s">
        <v>44</v>
      </c>
    </row>
    <row r="21523" spans="1:32" x14ac:dyDescent="0.45">
      <c r="A21523" s="1" t="s">
        <v>193</v>
      </c>
      <c r="B21523" s="1" t="s">
        <v>28531</v>
      </c>
      <c r="C21523" s="1">
        <v>14987821015518</v>
      </c>
      <c r="D21523" s="1">
        <v>1000</v>
      </c>
      <c r="F21523" s="1">
        <v>10</v>
      </c>
      <c r="G21523" s="1" t="s">
        <v>352</v>
      </c>
      <c r="H21523" s="1" t="s">
        <v>35</v>
      </c>
      <c r="I21523" s="1" t="s">
        <v>352</v>
      </c>
      <c r="J21523" s="1" t="s">
        <v>28532</v>
      </c>
      <c r="K21523" s="1" t="s">
        <v>577</v>
      </c>
      <c r="L21523" s="1" t="s">
        <v>28507</v>
      </c>
      <c r="M21523" s="1" t="s">
        <v>28508</v>
      </c>
      <c r="N21523" s="1" t="s">
        <v>41</v>
      </c>
      <c r="O21523" s="1">
        <v>20260630</v>
      </c>
      <c r="P21523" s="1" t="s">
        <v>596</v>
      </c>
      <c r="Q21523" s="1" t="s">
        <v>352</v>
      </c>
      <c r="R21523" s="1" t="s">
        <v>43</v>
      </c>
      <c r="S21523" s="1">
        <v>20140305</v>
      </c>
      <c r="X21523" s="1" t="s">
        <v>44</v>
      </c>
    </row>
    <row r="21524" spans="1:32" x14ac:dyDescent="0.45">
      <c r="A21524" s="1" t="s">
        <v>32</v>
      </c>
      <c r="B21524" s="1" t="s">
        <v>28533</v>
      </c>
      <c r="C21524" s="1">
        <v>14987821015525</v>
      </c>
      <c r="D21524" s="1">
        <v>1000</v>
      </c>
      <c r="F21524" s="1">
        <v>1000</v>
      </c>
      <c r="G21524" s="1" t="s">
        <v>352</v>
      </c>
      <c r="H21524" s="1" t="s">
        <v>35</v>
      </c>
      <c r="I21524" s="1" t="s">
        <v>352</v>
      </c>
      <c r="J21524" s="1" t="s">
        <v>28532</v>
      </c>
      <c r="K21524" s="1" t="s">
        <v>577</v>
      </c>
      <c r="L21524" s="1" t="s">
        <v>28507</v>
      </c>
      <c r="M21524" s="1" t="s">
        <v>28508</v>
      </c>
      <c r="N21524" s="1" t="s">
        <v>41</v>
      </c>
      <c r="O21524" s="1">
        <v>20260630</v>
      </c>
      <c r="P21524" s="1" t="s">
        <v>596</v>
      </c>
      <c r="Q21524" s="1" t="s">
        <v>352</v>
      </c>
      <c r="R21524" s="1" t="s">
        <v>43</v>
      </c>
      <c r="S21524" s="1">
        <v>20140305</v>
      </c>
      <c r="X21524" s="1" t="s">
        <v>44</v>
      </c>
    </row>
    <row r="21525" spans="1:32" x14ac:dyDescent="0.45">
      <c r="A21525" s="1" t="s">
        <v>193</v>
      </c>
      <c r="B21525" s="1" t="s">
        <v>28534</v>
      </c>
      <c r="C21525" s="1">
        <v>14987086600351</v>
      </c>
      <c r="D21525" s="1">
        <v>100</v>
      </c>
      <c r="F21525" s="1">
        <v>10</v>
      </c>
      <c r="G21525" s="1" t="s">
        <v>195</v>
      </c>
      <c r="H21525" s="1" t="s">
        <v>35</v>
      </c>
      <c r="I21525" s="1" t="s">
        <v>196</v>
      </c>
      <c r="J21525" s="1" t="s">
        <v>28535</v>
      </c>
      <c r="K21525" s="1" t="s">
        <v>198</v>
      </c>
      <c r="L21525" s="1" t="s">
        <v>28536</v>
      </c>
      <c r="M21525" s="1" t="s">
        <v>28535</v>
      </c>
      <c r="N21525" s="1" t="s">
        <v>41</v>
      </c>
      <c r="O21525" s="1">
        <v>20260630</v>
      </c>
      <c r="P21525" s="1" t="s">
        <v>315</v>
      </c>
      <c r="Q21525" s="1" t="s">
        <v>195</v>
      </c>
      <c r="R21525" s="1" t="s">
        <v>43</v>
      </c>
      <c r="S21525" s="1">
        <v>20050708</v>
      </c>
      <c r="T21525" s="1">
        <v>20190331</v>
      </c>
      <c r="X21525" s="1" t="s">
        <v>44</v>
      </c>
      <c r="Z21525" s="1">
        <v>4987086600422</v>
      </c>
    </row>
    <row r="21526" spans="1:32" x14ac:dyDescent="0.45">
      <c r="A21526" s="1" t="s">
        <v>193</v>
      </c>
      <c r="B21526" s="1" t="s">
        <v>28534</v>
      </c>
      <c r="C21526" s="1">
        <v>14987086600368</v>
      </c>
      <c r="D21526" s="1">
        <v>500</v>
      </c>
      <c r="F21526" s="1">
        <v>10</v>
      </c>
      <c r="G21526" s="1" t="s">
        <v>195</v>
      </c>
      <c r="H21526" s="1" t="s">
        <v>35</v>
      </c>
      <c r="I21526" s="1" t="s">
        <v>196</v>
      </c>
      <c r="J21526" s="1" t="s">
        <v>28535</v>
      </c>
      <c r="K21526" s="1" t="s">
        <v>198</v>
      </c>
      <c r="L21526" s="1" t="s">
        <v>28536</v>
      </c>
      <c r="M21526" s="1" t="s">
        <v>28535</v>
      </c>
      <c r="N21526" s="1" t="s">
        <v>41</v>
      </c>
      <c r="O21526" s="1">
        <v>20260630</v>
      </c>
      <c r="P21526" s="1" t="s">
        <v>315</v>
      </c>
      <c r="Q21526" s="1" t="s">
        <v>195</v>
      </c>
      <c r="R21526" s="1" t="s">
        <v>43</v>
      </c>
      <c r="S21526" s="1">
        <v>20050708</v>
      </c>
      <c r="T21526" s="1">
        <v>20190331</v>
      </c>
      <c r="X21526" s="1" t="s">
        <v>44</v>
      </c>
      <c r="Z21526" s="1">
        <v>4987086600422</v>
      </c>
    </row>
    <row r="21527" spans="1:32" x14ac:dyDescent="0.45">
      <c r="A21527" s="1" t="s">
        <v>193</v>
      </c>
      <c r="B21527" s="1" t="s">
        <v>28534</v>
      </c>
      <c r="C21527" s="1">
        <v>14987104006707</v>
      </c>
      <c r="D21527" s="1">
        <v>100</v>
      </c>
      <c r="F21527" s="1">
        <v>10</v>
      </c>
      <c r="G21527" s="1" t="s">
        <v>195</v>
      </c>
      <c r="H21527" s="1" t="s">
        <v>35</v>
      </c>
      <c r="I21527" s="1" t="s">
        <v>196</v>
      </c>
      <c r="J21527" s="1" t="s">
        <v>28535</v>
      </c>
      <c r="K21527" s="1" t="s">
        <v>198</v>
      </c>
      <c r="L21527" s="1" t="s">
        <v>28536</v>
      </c>
      <c r="M21527" s="1" t="s">
        <v>28535</v>
      </c>
      <c r="N21527" s="1" t="s">
        <v>41</v>
      </c>
      <c r="O21527" s="1">
        <v>20260630</v>
      </c>
      <c r="P21527" s="1" t="s">
        <v>1530</v>
      </c>
      <c r="Q21527" s="1" t="s">
        <v>195</v>
      </c>
      <c r="R21527" s="1" t="s">
        <v>43</v>
      </c>
      <c r="S21527" s="1">
        <v>20050708</v>
      </c>
      <c r="T21527" s="1">
        <v>20190331</v>
      </c>
      <c r="X21527" s="1" t="s">
        <v>44</v>
      </c>
      <c r="Z21527" s="1">
        <v>4987104506712</v>
      </c>
      <c r="AB21527" s="1">
        <v>24987104006704</v>
      </c>
    </row>
    <row r="21528" spans="1:32" x14ac:dyDescent="0.45">
      <c r="A21528" s="1" t="s">
        <v>193</v>
      </c>
      <c r="B21528" s="1" t="s">
        <v>28534</v>
      </c>
      <c r="C21528" s="1">
        <v>14987104006714</v>
      </c>
      <c r="D21528" s="1">
        <v>500</v>
      </c>
      <c r="F21528" s="1">
        <v>10</v>
      </c>
      <c r="G21528" s="1" t="s">
        <v>195</v>
      </c>
      <c r="H21528" s="1" t="s">
        <v>35</v>
      </c>
      <c r="I21528" s="1" t="s">
        <v>196</v>
      </c>
      <c r="J21528" s="1" t="s">
        <v>28535</v>
      </c>
      <c r="K21528" s="1" t="s">
        <v>198</v>
      </c>
      <c r="L21528" s="1" t="s">
        <v>28536</v>
      </c>
      <c r="M21528" s="1" t="s">
        <v>28535</v>
      </c>
      <c r="N21528" s="1" t="s">
        <v>41</v>
      </c>
      <c r="O21528" s="1">
        <v>20260630</v>
      </c>
      <c r="P21528" s="1" t="s">
        <v>1530</v>
      </c>
      <c r="Q21528" s="1" t="s">
        <v>195</v>
      </c>
      <c r="R21528" s="1" t="s">
        <v>43</v>
      </c>
      <c r="S21528" s="1">
        <v>20050708</v>
      </c>
      <c r="T21528" s="1">
        <v>20190331</v>
      </c>
      <c r="X21528" s="1" t="s">
        <v>44</v>
      </c>
      <c r="Z21528" s="1">
        <v>4987104506712</v>
      </c>
      <c r="AB21528" s="1">
        <v>24987104006711</v>
      </c>
    </row>
    <row r="21529" spans="1:32" x14ac:dyDescent="0.45">
      <c r="A21529" s="1" t="s">
        <v>193</v>
      </c>
      <c r="B21529" s="1" t="s">
        <v>28534</v>
      </c>
      <c r="C21529" s="1">
        <v>14987080384110</v>
      </c>
      <c r="D21529" s="1">
        <v>100</v>
      </c>
      <c r="F21529" s="1">
        <v>10</v>
      </c>
      <c r="G21529" s="1" t="s">
        <v>195</v>
      </c>
      <c r="H21529" s="1" t="s">
        <v>35</v>
      </c>
      <c r="I21529" s="1" t="s">
        <v>196</v>
      </c>
      <c r="J21529" s="1" t="s">
        <v>28535</v>
      </c>
      <c r="K21529" s="1" t="s">
        <v>198</v>
      </c>
      <c r="L21529" s="1" t="s">
        <v>28536</v>
      </c>
      <c r="M21529" s="1" t="s">
        <v>28535</v>
      </c>
      <c r="N21529" s="1" t="s">
        <v>41</v>
      </c>
      <c r="O21529" s="1">
        <v>20260630</v>
      </c>
      <c r="P21529" s="1" t="s">
        <v>490</v>
      </c>
      <c r="Q21529" s="1" t="s">
        <v>195</v>
      </c>
      <c r="R21529" s="1" t="s">
        <v>43</v>
      </c>
      <c r="S21529" s="1">
        <v>20050708</v>
      </c>
      <c r="T21529" s="1">
        <v>20190331</v>
      </c>
      <c r="X21529" s="1" t="s">
        <v>44</v>
      </c>
      <c r="Z21529" s="1">
        <v>4987080979258</v>
      </c>
      <c r="AF21529" s="1">
        <v>20181031</v>
      </c>
    </row>
    <row r="21530" spans="1:32" x14ac:dyDescent="0.45">
      <c r="A21530" s="1" t="s">
        <v>193</v>
      </c>
      <c r="B21530" s="1" t="s">
        <v>28534</v>
      </c>
      <c r="C21530" s="1">
        <v>14987080384127</v>
      </c>
      <c r="D21530" s="1">
        <v>500</v>
      </c>
      <c r="F21530" s="1">
        <v>10</v>
      </c>
      <c r="G21530" s="1" t="s">
        <v>195</v>
      </c>
      <c r="H21530" s="1" t="s">
        <v>35</v>
      </c>
      <c r="I21530" s="1" t="s">
        <v>196</v>
      </c>
      <c r="J21530" s="1" t="s">
        <v>28535</v>
      </c>
      <c r="K21530" s="1" t="s">
        <v>198</v>
      </c>
      <c r="L21530" s="1" t="s">
        <v>28536</v>
      </c>
      <c r="M21530" s="1" t="s">
        <v>28535</v>
      </c>
      <c r="N21530" s="1" t="s">
        <v>41</v>
      </c>
      <c r="O21530" s="1">
        <v>20260630</v>
      </c>
      <c r="P21530" s="1" t="s">
        <v>490</v>
      </c>
      <c r="Q21530" s="1" t="s">
        <v>195</v>
      </c>
      <c r="R21530" s="1" t="s">
        <v>43</v>
      </c>
      <c r="S21530" s="1">
        <v>20050708</v>
      </c>
      <c r="T21530" s="1">
        <v>20190331</v>
      </c>
      <c r="X21530" s="1" t="s">
        <v>44</v>
      </c>
      <c r="Z21530" s="1">
        <v>4987080979258</v>
      </c>
      <c r="AF21530" s="1">
        <v>20180331</v>
      </c>
    </row>
    <row r="21531" spans="1:32" x14ac:dyDescent="0.45">
      <c r="A21531" s="1" t="s">
        <v>193</v>
      </c>
      <c r="B21531" s="1" t="s">
        <v>28537</v>
      </c>
      <c r="C21531" s="1">
        <v>14987086600276</v>
      </c>
      <c r="D21531" s="1">
        <v>100</v>
      </c>
      <c r="F21531" s="1">
        <v>10</v>
      </c>
      <c r="G21531" s="1" t="s">
        <v>195</v>
      </c>
      <c r="H21531" s="1" t="s">
        <v>35</v>
      </c>
      <c r="I21531" s="1" t="s">
        <v>196</v>
      </c>
      <c r="J21531" s="1" t="s">
        <v>28538</v>
      </c>
      <c r="K21531" s="1" t="s">
        <v>260</v>
      </c>
      <c r="L21531" s="1" t="s">
        <v>28539</v>
      </c>
      <c r="M21531" s="1" t="s">
        <v>28538</v>
      </c>
      <c r="N21531" s="1" t="s">
        <v>41</v>
      </c>
      <c r="O21531" s="1">
        <v>20260630</v>
      </c>
      <c r="P21531" s="1" t="s">
        <v>315</v>
      </c>
      <c r="Q21531" s="1" t="s">
        <v>195</v>
      </c>
      <c r="R21531" s="1" t="s">
        <v>43</v>
      </c>
      <c r="S21531" s="1">
        <v>20040709</v>
      </c>
      <c r="T21531" s="1">
        <v>20190331</v>
      </c>
      <c r="X21531" s="1" t="s">
        <v>44</v>
      </c>
      <c r="Z21531" s="1">
        <v>4987086600378</v>
      </c>
    </row>
    <row r="21532" spans="1:32" x14ac:dyDescent="0.45">
      <c r="A21532" s="1" t="s">
        <v>193</v>
      </c>
      <c r="B21532" s="1" t="s">
        <v>28537</v>
      </c>
      <c r="C21532" s="1">
        <v>14987086600283</v>
      </c>
      <c r="D21532" s="1">
        <v>500</v>
      </c>
      <c r="F21532" s="1">
        <v>10</v>
      </c>
      <c r="G21532" s="1" t="s">
        <v>195</v>
      </c>
      <c r="H21532" s="1" t="s">
        <v>35</v>
      </c>
      <c r="I21532" s="1" t="s">
        <v>196</v>
      </c>
      <c r="J21532" s="1" t="s">
        <v>28538</v>
      </c>
      <c r="K21532" s="1" t="s">
        <v>260</v>
      </c>
      <c r="L21532" s="1" t="s">
        <v>28539</v>
      </c>
      <c r="M21532" s="1" t="s">
        <v>28538</v>
      </c>
      <c r="N21532" s="1" t="s">
        <v>41</v>
      </c>
      <c r="O21532" s="1">
        <v>20260630</v>
      </c>
      <c r="P21532" s="1" t="s">
        <v>315</v>
      </c>
      <c r="Q21532" s="1" t="s">
        <v>195</v>
      </c>
      <c r="R21532" s="1" t="s">
        <v>43</v>
      </c>
      <c r="S21532" s="1">
        <v>20040709</v>
      </c>
      <c r="T21532" s="1">
        <v>20190331</v>
      </c>
      <c r="X21532" s="1" t="s">
        <v>44</v>
      </c>
      <c r="Z21532" s="1">
        <v>4987086600378</v>
      </c>
    </row>
    <row r="21533" spans="1:32" x14ac:dyDescent="0.45">
      <c r="A21533" s="1" t="s">
        <v>193</v>
      </c>
      <c r="B21533" s="1" t="s">
        <v>28537</v>
      </c>
      <c r="C21533" s="1">
        <v>14987104006509</v>
      </c>
      <c r="D21533" s="1">
        <v>100</v>
      </c>
      <c r="F21533" s="1">
        <v>10</v>
      </c>
      <c r="G21533" s="1" t="s">
        <v>195</v>
      </c>
      <c r="H21533" s="1" t="s">
        <v>35</v>
      </c>
      <c r="I21533" s="1" t="s">
        <v>196</v>
      </c>
      <c r="J21533" s="1" t="s">
        <v>28538</v>
      </c>
      <c r="K21533" s="1" t="s">
        <v>260</v>
      </c>
      <c r="L21533" s="1" t="s">
        <v>28539</v>
      </c>
      <c r="M21533" s="1" t="s">
        <v>28538</v>
      </c>
      <c r="N21533" s="1" t="s">
        <v>41</v>
      </c>
      <c r="O21533" s="1">
        <v>20260630</v>
      </c>
      <c r="P21533" s="1" t="s">
        <v>1530</v>
      </c>
      <c r="Q21533" s="1" t="s">
        <v>195</v>
      </c>
      <c r="R21533" s="1" t="s">
        <v>43</v>
      </c>
      <c r="S21533" s="1">
        <v>20040709</v>
      </c>
      <c r="T21533" s="1">
        <v>20190331</v>
      </c>
      <c r="X21533" s="1" t="s">
        <v>44</v>
      </c>
      <c r="Z21533" s="1">
        <v>4987104506514</v>
      </c>
      <c r="AB21533" s="1">
        <v>24987104006506</v>
      </c>
    </row>
    <row r="21534" spans="1:32" x14ac:dyDescent="0.45">
      <c r="A21534" s="1" t="s">
        <v>193</v>
      </c>
      <c r="B21534" s="1" t="s">
        <v>28537</v>
      </c>
      <c r="C21534" s="1">
        <v>14987104006523</v>
      </c>
      <c r="D21534" s="1">
        <v>1000</v>
      </c>
      <c r="F21534" s="1">
        <v>10</v>
      </c>
      <c r="G21534" s="1" t="s">
        <v>195</v>
      </c>
      <c r="H21534" s="1" t="s">
        <v>35</v>
      </c>
      <c r="I21534" s="1" t="s">
        <v>196</v>
      </c>
      <c r="J21534" s="1" t="s">
        <v>28538</v>
      </c>
      <c r="K21534" s="1" t="s">
        <v>260</v>
      </c>
      <c r="L21534" s="1" t="s">
        <v>28539</v>
      </c>
      <c r="M21534" s="1" t="s">
        <v>28538</v>
      </c>
      <c r="N21534" s="1" t="s">
        <v>41</v>
      </c>
      <c r="O21534" s="1">
        <v>20260630</v>
      </c>
      <c r="P21534" s="1" t="s">
        <v>1530</v>
      </c>
      <c r="Q21534" s="1" t="s">
        <v>195</v>
      </c>
      <c r="R21534" s="1" t="s">
        <v>43</v>
      </c>
      <c r="S21534" s="1">
        <v>20040709</v>
      </c>
      <c r="T21534" s="1">
        <v>20190331</v>
      </c>
      <c r="X21534" s="1" t="s">
        <v>44</v>
      </c>
      <c r="Z21534" s="1">
        <v>4987104506514</v>
      </c>
      <c r="AB21534" s="1">
        <v>24987104006520</v>
      </c>
    </row>
    <row r="21535" spans="1:32" x14ac:dyDescent="0.45">
      <c r="A21535" s="1" t="s">
        <v>193</v>
      </c>
      <c r="B21535" s="1" t="s">
        <v>28537</v>
      </c>
      <c r="C21535" s="1">
        <v>14987080380112</v>
      </c>
      <c r="D21535" s="1">
        <v>100</v>
      </c>
      <c r="F21535" s="1">
        <v>10</v>
      </c>
      <c r="G21535" s="1" t="s">
        <v>195</v>
      </c>
      <c r="H21535" s="1" t="s">
        <v>35</v>
      </c>
      <c r="I21535" s="1" t="s">
        <v>196</v>
      </c>
      <c r="J21535" s="1" t="s">
        <v>28538</v>
      </c>
      <c r="K21535" s="1" t="s">
        <v>260</v>
      </c>
      <c r="L21535" s="1" t="s">
        <v>28539</v>
      </c>
      <c r="M21535" s="1" t="s">
        <v>28538</v>
      </c>
      <c r="N21535" s="1" t="s">
        <v>41</v>
      </c>
      <c r="O21535" s="1">
        <v>20260630</v>
      </c>
      <c r="P21535" s="1" t="s">
        <v>490</v>
      </c>
      <c r="Q21535" s="1" t="s">
        <v>195</v>
      </c>
      <c r="R21535" s="1" t="s">
        <v>43</v>
      </c>
      <c r="S21535" s="1">
        <v>20040709</v>
      </c>
      <c r="T21535" s="1">
        <v>20190331</v>
      </c>
      <c r="X21535" s="1" t="s">
        <v>44</v>
      </c>
      <c r="Z21535" s="1">
        <v>4987080979241</v>
      </c>
      <c r="AB21535" s="1">
        <v>24987080380119</v>
      </c>
      <c r="AF21535" s="1">
        <v>20180831</v>
      </c>
    </row>
    <row r="21536" spans="1:32" x14ac:dyDescent="0.45">
      <c r="A21536" s="1" t="s">
        <v>193</v>
      </c>
      <c r="B21536" s="1" t="s">
        <v>28537</v>
      </c>
      <c r="C21536" s="1">
        <v>14987080380129</v>
      </c>
      <c r="D21536" s="1">
        <v>500</v>
      </c>
      <c r="F21536" s="1">
        <v>10</v>
      </c>
      <c r="G21536" s="1" t="s">
        <v>195</v>
      </c>
      <c r="H21536" s="1" t="s">
        <v>35</v>
      </c>
      <c r="I21536" s="1" t="s">
        <v>196</v>
      </c>
      <c r="J21536" s="1" t="s">
        <v>28538</v>
      </c>
      <c r="K21536" s="1" t="s">
        <v>260</v>
      </c>
      <c r="L21536" s="1" t="s">
        <v>28539</v>
      </c>
      <c r="M21536" s="1" t="s">
        <v>28538</v>
      </c>
      <c r="N21536" s="1" t="s">
        <v>41</v>
      </c>
      <c r="O21536" s="1">
        <v>20260630</v>
      </c>
      <c r="P21536" s="1" t="s">
        <v>490</v>
      </c>
      <c r="Q21536" s="1" t="s">
        <v>195</v>
      </c>
      <c r="R21536" s="1" t="s">
        <v>43</v>
      </c>
      <c r="S21536" s="1">
        <v>20040709</v>
      </c>
      <c r="T21536" s="1">
        <v>20190331</v>
      </c>
      <c r="X21536" s="1" t="s">
        <v>44</v>
      </c>
      <c r="Z21536" s="1">
        <v>4987080979241</v>
      </c>
      <c r="AB21536" s="1">
        <v>24987080380126</v>
      </c>
      <c r="AF21536" s="1">
        <v>20180531</v>
      </c>
    </row>
    <row r="21537" spans="1:32" x14ac:dyDescent="0.45">
      <c r="A21537" s="1" t="s">
        <v>193</v>
      </c>
      <c r="B21537" s="1" t="s">
        <v>28537</v>
      </c>
      <c r="C21537" s="1">
        <v>14987080380136</v>
      </c>
      <c r="D21537" s="1">
        <v>1000</v>
      </c>
      <c r="F21537" s="1">
        <v>10</v>
      </c>
      <c r="G21537" s="1" t="s">
        <v>195</v>
      </c>
      <c r="H21537" s="1" t="s">
        <v>35</v>
      </c>
      <c r="I21537" s="1" t="s">
        <v>196</v>
      </c>
      <c r="J21537" s="1" t="s">
        <v>28538</v>
      </c>
      <c r="K21537" s="1" t="s">
        <v>260</v>
      </c>
      <c r="L21537" s="1" t="s">
        <v>28539</v>
      </c>
      <c r="M21537" s="1" t="s">
        <v>28538</v>
      </c>
      <c r="N21537" s="1" t="s">
        <v>41</v>
      </c>
      <c r="O21537" s="1">
        <v>20260630</v>
      </c>
      <c r="P21537" s="1" t="s">
        <v>490</v>
      </c>
      <c r="Q21537" s="1" t="s">
        <v>195</v>
      </c>
      <c r="R21537" s="1" t="s">
        <v>43</v>
      </c>
      <c r="S21537" s="1">
        <v>20040709</v>
      </c>
      <c r="T21537" s="1">
        <v>20190331</v>
      </c>
      <c r="X21537" s="1" t="s">
        <v>44</v>
      </c>
      <c r="Z21537" s="1">
        <v>4987080979241</v>
      </c>
      <c r="AF21537" s="1">
        <v>20181130</v>
      </c>
    </row>
    <row r="21538" spans="1:32" x14ac:dyDescent="0.45">
      <c r="A21538" s="1" t="s">
        <v>193</v>
      </c>
      <c r="B21538" s="1" t="s">
        <v>28540</v>
      </c>
      <c r="C21538" s="1">
        <v>14987086600306</v>
      </c>
      <c r="D21538" s="1">
        <v>700</v>
      </c>
      <c r="F21538" s="1">
        <v>14</v>
      </c>
      <c r="G21538" s="1" t="s">
        <v>195</v>
      </c>
      <c r="H21538" s="1" t="s">
        <v>35</v>
      </c>
      <c r="I21538" s="1" t="s">
        <v>196</v>
      </c>
      <c r="J21538" s="1" t="s">
        <v>28538</v>
      </c>
      <c r="K21538" s="1" t="s">
        <v>260</v>
      </c>
      <c r="L21538" s="1" t="s">
        <v>28539</v>
      </c>
      <c r="M21538" s="1" t="s">
        <v>28538</v>
      </c>
      <c r="N21538" s="1" t="s">
        <v>41</v>
      </c>
      <c r="O21538" s="1">
        <v>20260630</v>
      </c>
      <c r="P21538" s="1" t="s">
        <v>315</v>
      </c>
      <c r="Q21538" s="1" t="s">
        <v>195</v>
      </c>
      <c r="R21538" s="1" t="s">
        <v>43</v>
      </c>
      <c r="S21538" s="1">
        <v>20040709</v>
      </c>
      <c r="T21538" s="1">
        <v>20190331</v>
      </c>
      <c r="X21538" s="1" t="s">
        <v>44</v>
      </c>
      <c r="Z21538" s="1">
        <v>4987086600392</v>
      </c>
    </row>
    <row r="21539" spans="1:32" x14ac:dyDescent="0.45">
      <c r="A21539" s="1" t="s">
        <v>193</v>
      </c>
      <c r="B21539" s="1" t="s">
        <v>28540</v>
      </c>
      <c r="C21539" s="1">
        <v>14987104006516</v>
      </c>
      <c r="D21539" s="1">
        <v>700</v>
      </c>
      <c r="F21539" s="1">
        <v>14</v>
      </c>
      <c r="G21539" s="1" t="s">
        <v>195</v>
      </c>
      <c r="H21539" s="1" t="s">
        <v>35</v>
      </c>
      <c r="I21539" s="1" t="s">
        <v>196</v>
      </c>
      <c r="J21539" s="1" t="s">
        <v>28538</v>
      </c>
      <c r="K21539" s="1" t="s">
        <v>260</v>
      </c>
      <c r="L21539" s="1" t="s">
        <v>28539</v>
      </c>
      <c r="M21539" s="1" t="s">
        <v>28538</v>
      </c>
      <c r="N21539" s="1" t="s">
        <v>41</v>
      </c>
      <c r="O21539" s="1">
        <v>20260630</v>
      </c>
      <c r="P21539" s="1" t="s">
        <v>1530</v>
      </c>
      <c r="Q21539" s="1" t="s">
        <v>195</v>
      </c>
      <c r="R21539" s="1" t="s">
        <v>43</v>
      </c>
      <c r="S21539" s="1">
        <v>20040709</v>
      </c>
      <c r="T21539" s="1">
        <v>20190331</v>
      </c>
      <c r="X21539" s="1" t="s">
        <v>44</v>
      </c>
      <c r="Z21539" s="1">
        <v>4987104506521</v>
      </c>
      <c r="AB21539" s="1">
        <v>24987104006513</v>
      </c>
    </row>
    <row r="21540" spans="1:32" x14ac:dyDescent="0.45">
      <c r="A21540" s="1" t="s">
        <v>193</v>
      </c>
      <c r="B21540" s="1" t="s">
        <v>28540</v>
      </c>
      <c r="C21540" s="1">
        <v>14987080380181</v>
      </c>
      <c r="D21540" s="1">
        <v>700</v>
      </c>
      <c r="F21540" s="1">
        <v>14</v>
      </c>
      <c r="G21540" s="1" t="s">
        <v>195</v>
      </c>
      <c r="H21540" s="1" t="s">
        <v>35</v>
      </c>
      <c r="I21540" s="1" t="s">
        <v>196</v>
      </c>
      <c r="J21540" s="1" t="s">
        <v>28538</v>
      </c>
      <c r="K21540" s="1" t="s">
        <v>260</v>
      </c>
      <c r="L21540" s="1" t="s">
        <v>28539</v>
      </c>
      <c r="M21540" s="1" t="s">
        <v>28538</v>
      </c>
      <c r="N21540" s="1" t="s">
        <v>41</v>
      </c>
      <c r="O21540" s="1">
        <v>20260630</v>
      </c>
      <c r="P21540" s="1" t="s">
        <v>490</v>
      </c>
      <c r="Q21540" s="1" t="s">
        <v>195</v>
      </c>
      <c r="R21540" s="1" t="s">
        <v>43</v>
      </c>
      <c r="S21540" s="1">
        <v>20040709</v>
      </c>
      <c r="T21540" s="1">
        <v>20190331</v>
      </c>
      <c r="X21540" s="1" t="s">
        <v>44</v>
      </c>
      <c r="Z21540" s="1">
        <v>4987080979234</v>
      </c>
      <c r="AF21540" s="1">
        <v>20181130</v>
      </c>
    </row>
    <row r="21541" spans="1:32" x14ac:dyDescent="0.45">
      <c r="A21541" s="1" t="s">
        <v>32</v>
      </c>
      <c r="B21541" s="1" t="s">
        <v>28541</v>
      </c>
      <c r="C21541" s="1">
        <v>14987086600290</v>
      </c>
      <c r="D21541" s="1">
        <v>500</v>
      </c>
      <c r="F21541" s="1">
        <v>500</v>
      </c>
      <c r="G21541" s="1" t="s">
        <v>195</v>
      </c>
      <c r="H21541" s="1" t="s">
        <v>35</v>
      </c>
      <c r="I21541" s="1" t="s">
        <v>196</v>
      </c>
      <c r="J21541" s="1" t="s">
        <v>28538</v>
      </c>
      <c r="K21541" s="1" t="s">
        <v>260</v>
      </c>
      <c r="L21541" s="1" t="s">
        <v>28539</v>
      </c>
      <c r="M21541" s="1" t="s">
        <v>28538</v>
      </c>
      <c r="N21541" s="1" t="s">
        <v>41</v>
      </c>
      <c r="O21541" s="1">
        <v>20260630</v>
      </c>
      <c r="P21541" s="1" t="s">
        <v>315</v>
      </c>
      <c r="Q21541" s="1" t="s">
        <v>195</v>
      </c>
      <c r="R21541" s="1" t="s">
        <v>43</v>
      </c>
      <c r="S21541" s="1">
        <v>20040709</v>
      </c>
      <c r="T21541" s="1">
        <v>20190331</v>
      </c>
      <c r="X21541" s="1" t="s">
        <v>44</v>
      </c>
      <c r="Z21541" s="1">
        <v>4987086600385</v>
      </c>
    </row>
    <row r="21542" spans="1:32" x14ac:dyDescent="0.45">
      <c r="A21542" s="1" t="s">
        <v>32</v>
      </c>
      <c r="B21542" s="1" t="s">
        <v>28541</v>
      </c>
      <c r="C21542" s="1">
        <v>14987104006554</v>
      </c>
      <c r="D21542" s="1">
        <v>500</v>
      </c>
      <c r="F21542" s="1">
        <v>500</v>
      </c>
      <c r="G21542" s="1" t="s">
        <v>195</v>
      </c>
      <c r="H21542" s="1" t="s">
        <v>35</v>
      </c>
      <c r="I21542" s="1" t="s">
        <v>196</v>
      </c>
      <c r="J21542" s="1" t="s">
        <v>28538</v>
      </c>
      <c r="K21542" s="1" t="s">
        <v>260</v>
      </c>
      <c r="L21542" s="1" t="s">
        <v>28539</v>
      </c>
      <c r="M21542" s="1" t="s">
        <v>28538</v>
      </c>
      <c r="N21542" s="1" t="s">
        <v>41</v>
      </c>
      <c r="O21542" s="1">
        <v>20260630</v>
      </c>
      <c r="P21542" s="1" t="s">
        <v>1530</v>
      </c>
      <c r="Q21542" s="1" t="s">
        <v>195</v>
      </c>
      <c r="R21542" s="1" t="s">
        <v>43</v>
      </c>
      <c r="S21542" s="1">
        <v>20040709</v>
      </c>
      <c r="T21542" s="1">
        <v>20190331</v>
      </c>
      <c r="X21542" s="1" t="s">
        <v>44</v>
      </c>
      <c r="Z21542" s="1">
        <v>4987104506552</v>
      </c>
      <c r="AB21542" s="1">
        <v>24987104006551</v>
      </c>
    </row>
    <row r="21543" spans="1:32" x14ac:dyDescent="0.45">
      <c r="A21543" s="1" t="s">
        <v>32</v>
      </c>
      <c r="B21543" s="1" t="s">
        <v>28541</v>
      </c>
      <c r="C21543" s="1">
        <v>14987080380150</v>
      </c>
      <c r="D21543" s="1">
        <v>500</v>
      </c>
      <c r="F21543" s="1">
        <v>500</v>
      </c>
      <c r="G21543" s="1" t="s">
        <v>195</v>
      </c>
      <c r="H21543" s="1" t="s">
        <v>35</v>
      </c>
      <c r="I21543" s="1" t="s">
        <v>196</v>
      </c>
      <c r="J21543" s="1" t="s">
        <v>28538</v>
      </c>
      <c r="K21543" s="1" t="s">
        <v>260</v>
      </c>
      <c r="L21543" s="1" t="s">
        <v>28539</v>
      </c>
      <c r="M21543" s="1" t="s">
        <v>28538</v>
      </c>
      <c r="N21543" s="1" t="s">
        <v>41</v>
      </c>
      <c r="O21543" s="1">
        <v>20260630</v>
      </c>
      <c r="P21543" s="1" t="s">
        <v>490</v>
      </c>
      <c r="Q21543" s="1" t="s">
        <v>195</v>
      </c>
      <c r="R21543" s="1" t="s">
        <v>43</v>
      </c>
      <c r="S21543" s="1">
        <v>20040709</v>
      </c>
      <c r="T21543" s="1">
        <v>20190331</v>
      </c>
      <c r="X21543" s="1" t="s">
        <v>44</v>
      </c>
      <c r="Z21543" s="1">
        <v>4987080997320</v>
      </c>
      <c r="AF21543" s="1">
        <v>20180331</v>
      </c>
    </row>
    <row r="21544" spans="1:32" x14ac:dyDescent="0.45">
      <c r="A21544" s="1" t="s">
        <v>193</v>
      </c>
      <c r="B21544" s="1" t="s">
        <v>28542</v>
      </c>
      <c r="C21544" s="1">
        <v>14987086600313</v>
      </c>
      <c r="D21544" s="1">
        <v>100</v>
      </c>
      <c r="F21544" s="1">
        <v>10</v>
      </c>
      <c r="G21544" s="1" t="s">
        <v>195</v>
      </c>
      <c r="H21544" s="1" t="s">
        <v>35</v>
      </c>
      <c r="I21544" s="1" t="s">
        <v>196</v>
      </c>
      <c r="J21544" s="1" t="s">
        <v>28543</v>
      </c>
      <c r="K21544" s="1" t="s">
        <v>1188</v>
      </c>
      <c r="L21544" s="1" t="s">
        <v>28544</v>
      </c>
      <c r="M21544" s="1" t="s">
        <v>28543</v>
      </c>
      <c r="N21544" s="1" t="s">
        <v>41</v>
      </c>
      <c r="O21544" s="1">
        <v>20260630</v>
      </c>
      <c r="P21544" s="1" t="s">
        <v>315</v>
      </c>
      <c r="Q21544" s="1" t="s">
        <v>195</v>
      </c>
      <c r="R21544" s="1" t="s">
        <v>43</v>
      </c>
      <c r="S21544" s="1">
        <v>20040709</v>
      </c>
      <c r="T21544" s="1">
        <v>20190331</v>
      </c>
      <c r="X21544" s="1" t="s">
        <v>44</v>
      </c>
      <c r="Z21544" s="1">
        <v>4987086600408</v>
      </c>
    </row>
    <row r="21545" spans="1:32" x14ac:dyDescent="0.45">
      <c r="A21545" s="1" t="s">
        <v>193</v>
      </c>
      <c r="B21545" s="1" t="s">
        <v>28542</v>
      </c>
      <c r="C21545" s="1">
        <v>14987086600320</v>
      </c>
      <c r="D21545" s="1">
        <v>500</v>
      </c>
      <c r="F21545" s="1">
        <v>10</v>
      </c>
      <c r="G21545" s="1" t="s">
        <v>195</v>
      </c>
      <c r="H21545" s="1" t="s">
        <v>35</v>
      </c>
      <c r="I21545" s="1" t="s">
        <v>196</v>
      </c>
      <c r="J21545" s="1" t="s">
        <v>28543</v>
      </c>
      <c r="K21545" s="1" t="s">
        <v>1188</v>
      </c>
      <c r="L21545" s="1" t="s">
        <v>28544</v>
      </c>
      <c r="M21545" s="1" t="s">
        <v>28543</v>
      </c>
      <c r="N21545" s="1" t="s">
        <v>41</v>
      </c>
      <c r="O21545" s="1">
        <v>20260630</v>
      </c>
      <c r="P21545" s="1" t="s">
        <v>315</v>
      </c>
      <c r="Q21545" s="1" t="s">
        <v>195</v>
      </c>
      <c r="R21545" s="1" t="s">
        <v>43</v>
      </c>
      <c r="S21545" s="1">
        <v>20040709</v>
      </c>
      <c r="T21545" s="1">
        <v>20190331</v>
      </c>
      <c r="X21545" s="1" t="s">
        <v>44</v>
      </c>
      <c r="Z21545" s="1">
        <v>4987086600408</v>
      </c>
    </row>
    <row r="21546" spans="1:32" x14ac:dyDescent="0.45">
      <c r="A21546" s="1" t="s">
        <v>193</v>
      </c>
      <c r="B21546" s="1" t="s">
        <v>28542</v>
      </c>
      <c r="C21546" s="1">
        <v>14987104006608</v>
      </c>
      <c r="D21546" s="1">
        <v>100</v>
      </c>
      <c r="F21546" s="1">
        <v>10</v>
      </c>
      <c r="G21546" s="1" t="s">
        <v>195</v>
      </c>
      <c r="H21546" s="1" t="s">
        <v>35</v>
      </c>
      <c r="I21546" s="1" t="s">
        <v>196</v>
      </c>
      <c r="J21546" s="1" t="s">
        <v>28543</v>
      </c>
      <c r="K21546" s="1" t="s">
        <v>1188</v>
      </c>
      <c r="L21546" s="1" t="s">
        <v>28544</v>
      </c>
      <c r="M21546" s="1" t="s">
        <v>28543</v>
      </c>
      <c r="N21546" s="1" t="s">
        <v>41</v>
      </c>
      <c r="O21546" s="1">
        <v>20260630</v>
      </c>
      <c r="P21546" s="1" t="s">
        <v>1530</v>
      </c>
      <c r="Q21546" s="1" t="s">
        <v>195</v>
      </c>
      <c r="R21546" s="1" t="s">
        <v>43</v>
      </c>
      <c r="S21546" s="1">
        <v>20040709</v>
      </c>
      <c r="T21546" s="1">
        <v>20190331</v>
      </c>
      <c r="X21546" s="1" t="s">
        <v>44</v>
      </c>
      <c r="Z21546" s="1">
        <v>4987104506613</v>
      </c>
      <c r="AB21546" s="1">
        <v>24987104006605</v>
      </c>
    </row>
    <row r="21547" spans="1:32" x14ac:dyDescent="0.45">
      <c r="A21547" s="1" t="s">
        <v>193</v>
      </c>
      <c r="B21547" s="1" t="s">
        <v>28542</v>
      </c>
      <c r="C21547" s="1">
        <v>14987104006615</v>
      </c>
      <c r="D21547" s="1">
        <v>500</v>
      </c>
      <c r="F21547" s="1">
        <v>10</v>
      </c>
      <c r="G21547" s="1" t="s">
        <v>195</v>
      </c>
      <c r="H21547" s="1" t="s">
        <v>35</v>
      </c>
      <c r="I21547" s="1" t="s">
        <v>196</v>
      </c>
      <c r="J21547" s="1" t="s">
        <v>28543</v>
      </c>
      <c r="K21547" s="1" t="s">
        <v>1188</v>
      </c>
      <c r="L21547" s="1" t="s">
        <v>28544</v>
      </c>
      <c r="M21547" s="1" t="s">
        <v>28543</v>
      </c>
      <c r="N21547" s="1" t="s">
        <v>41</v>
      </c>
      <c r="O21547" s="1">
        <v>20260630</v>
      </c>
      <c r="P21547" s="1" t="s">
        <v>1530</v>
      </c>
      <c r="Q21547" s="1" t="s">
        <v>195</v>
      </c>
      <c r="R21547" s="1" t="s">
        <v>43</v>
      </c>
      <c r="S21547" s="1">
        <v>20040709</v>
      </c>
      <c r="T21547" s="1">
        <v>20190331</v>
      </c>
      <c r="X21547" s="1" t="s">
        <v>44</v>
      </c>
      <c r="Z21547" s="1">
        <v>4987104506613</v>
      </c>
      <c r="AB21547" s="1">
        <v>24987104006612</v>
      </c>
    </row>
    <row r="21548" spans="1:32" x14ac:dyDescent="0.45">
      <c r="A21548" s="1" t="s">
        <v>193</v>
      </c>
      <c r="B21548" s="1" t="s">
        <v>28542</v>
      </c>
      <c r="C21548" s="1">
        <v>14987080381119</v>
      </c>
      <c r="D21548" s="1">
        <v>100</v>
      </c>
      <c r="F21548" s="1">
        <v>10</v>
      </c>
      <c r="G21548" s="1" t="s">
        <v>195</v>
      </c>
      <c r="H21548" s="1" t="s">
        <v>35</v>
      </c>
      <c r="I21548" s="1" t="s">
        <v>196</v>
      </c>
      <c r="J21548" s="1" t="s">
        <v>28543</v>
      </c>
      <c r="K21548" s="1" t="s">
        <v>1188</v>
      </c>
      <c r="L21548" s="1" t="s">
        <v>28544</v>
      </c>
      <c r="M21548" s="1" t="s">
        <v>28543</v>
      </c>
      <c r="N21548" s="1" t="s">
        <v>41</v>
      </c>
      <c r="O21548" s="1">
        <v>20260630</v>
      </c>
      <c r="P21548" s="1" t="s">
        <v>490</v>
      </c>
      <c r="Q21548" s="1" t="s">
        <v>195</v>
      </c>
      <c r="R21548" s="1" t="s">
        <v>43</v>
      </c>
      <c r="S21548" s="1">
        <v>20040709</v>
      </c>
      <c r="T21548" s="1">
        <v>20190331</v>
      </c>
      <c r="X21548" s="1" t="s">
        <v>44</v>
      </c>
      <c r="Z21548" s="1">
        <v>4987080979227</v>
      </c>
      <c r="AB21548" s="1">
        <v>24987080381116</v>
      </c>
      <c r="AF21548" s="1">
        <v>20180930</v>
      </c>
    </row>
    <row r="21549" spans="1:32" x14ac:dyDescent="0.45">
      <c r="A21549" s="1" t="s">
        <v>193</v>
      </c>
      <c r="B21549" s="1" t="s">
        <v>28542</v>
      </c>
      <c r="C21549" s="1">
        <v>14987080381126</v>
      </c>
      <c r="D21549" s="1">
        <v>500</v>
      </c>
      <c r="F21549" s="1">
        <v>10</v>
      </c>
      <c r="G21549" s="1" t="s">
        <v>195</v>
      </c>
      <c r="H21549" s="1" t="s">
        <v>35</v>
      </c>
      <c r="I21549" s="1" t="s">
        <v>196</v>
      </c>
      <c r="J21549" s="1" t="s">
        <v>28543</v>
      </c>
      <c r="K21549" s="1" t="s">
        <v>1188</v>
      </c>
      <c r="L21549" s="1" t="s">
        <v>28544</v>
      </c>
      <c r="M21549" s="1" t="s">
        <v>28543</v>
      </c>
      <c r="N21549" s="1" t="s">
        <v>41</v>
      </c>
      <c r="O21549" s="1">
        <v>20260630</v>
      </c>
      <c r="P21549" s="1" t="s">
        <v>490</v>
      </c>
      <c r="Q21549" s="1" t="s">
        <v>195</v>
      </c>
      <c r="R21549" s="1" t="s">
        <v>43</v>
      </c>
      <c r="S21549" s="1">
        <v>20040709</v>
      </c>
      <c r="T21549" s="1">
        <v>20190331</v>
      </c>
      <c r="X21549" s="1" t="s">
        <v>44</v>
      </c>
      <c r="Z21549" s="1">
        <v>4987080979227</v>
      </c>
      <c r="AF21549" s="1">
        <v>20180930</v>
      </c>
    </row>
    <row r="21550" spans="1:32" x14ac:dyDescent="0.45">
      <c r="A21550" s="1" t="s">
        <v>193</v>
      </c>
      <c r="B21550" s="1" t="s">
        <v>28545</v>
      </c>
      <c r="C21550" s="1">
        <v>14987086600337</v>
      </c>
      <c r="D21550" s="1">
        <v>700</v>
      </c>
      <c r="F21550" s="1">
        <v>14</v>
      </c>
      <c r="G21550" s="1" t="s">
        <v>195</v>
      </c>
      <c r="H21550" s="1" t="s">
        <v>35</v>
      </c>
      <c r="I21550" s="1" t="s">
        <v>196</v>
      </c>
      <c r="J21550" s="1" t="s">
        <v>28543</v>
      </c>
      <c r="K21550" s="1" t="s">
        <v>1188</v>
      </c>
      <c r="L21550" s="1" t="s">
        <v>28544</v>
      </c>
      <c r="M21550" s="1" t="s">
        <v>28543</v>
      </c>
      <c r="N21550" s="1" t="s">
        <v>41</v>
      </c>
      <c r="O21550" s="1">
        <v>20260630</v>
      </c>
      <c r="P21550" s="1" t="s">
        <v>315</v>
      </c>
      <c r="Q21550" s="1" t="s">
        <v>195</v>
      </c>
      <c r="R21550" s="1" t="s">
        <v>43</v>
      </c>
      <c r="S21550" s="1">
        <v>20040709</v>
      </c>
      <c r="T21550" s="1">
        <v>20190331</v>
      </c>
      <c r="X21550" s="1" t="s">
        <v>44</v>
      </c>
      <c r="Z21550" s="1">
        <v>4987086600415</v>
      </c>
    </row>
    <row r="21551" spans="1:32" x14ac:dyDescent="0.45">
      <c r="A21551" s="1" t="s">
        <v>193</v>
      </c>
      <c r="B21551" s="1" t="s">
        <v>28545</v>
      </c>
      <c r="C21551" s="1">
        <v>14987104006622</v>
      </c>
      <c r="D21551" s="1">
        <v>700</v>
      </c>
      <c r="F21551" s="1">
        <v>14</v>
      </c>
      <c r="G21551" s="1" t="s">
        <v>195</v>
      </c>
      <c r="H21551" s="1" t="s">
        <v>35</v>
      </c>
      <c r="I21551" s="1" t="s">
        <v>196</v>
      </c>
      <c r="J21551" s="1" t="s">
        <v>28543</v>
      </c>
      <c r="K21551" s="1" t="s">
        <v>1188</v>
      </c>
      <c r="L21551" s="1" t="s">
        <v>28544</v>
      </c>
      <c r="M21551" s="1" t="s">
        <v>28543</v>
      </c>
      <c r="N21551" s="1" t="s">
        <v>41</v>
      </c>
      <c r="O21551" s="1">
        <v>20260630</v>
      </c>
      <c r="P21551" s="1" t="s">
        <v>1530</v>
      </c>
      <c r="Q21551" s="1" t="s">
        <v>195</v>
      </c>
      <c r="R21551" s="1" t="s">
        <v>43</v>
      </c>
      <c r="S21551" s="1">
        <v>20040709</v>
      </c>
      <c r="T21551" s="1">
        <v>20190331</v>
      </c>
      <c r="X21551" s="1" t="s">
        <v>44</v>
      </c>
      <c r="Z21551" s="1">
        <v>4987104506620</v>
      </c>
      <c r="AB21551" s="1">
        <v>24987104006629</v>
      </c>
    </row>
    <row r="21552" spans="1:32" x14ac:dyDescent="0.45">
      <c r="A21552" s="1" t="s">
        <v>193</v>
      </c>
      <c r="B21552" s="1" t="s">
        <v>28545</v>
      </c>
      <c r="C21552" s="1">
        <v>14987080381188</v>
      </c>
      <c r="D21552" s="1">
        <v>700</v>
      </c>
      <c r="F21552" s="1">
        <v>14</v>
      </c>
      <c r="G21552" s="1" t="s">
        <v>195</v>
      </c>
      <c r="H21552" s="1" t="s">
        <v>35</v>
      </c>
      <c r="I21552" s="1" t="s">
        <v>196</v>
      </c>
      <c r="J21552" s="1" t="s">
        <v>28543</v>
      </c>
      <c r="K21552" s="1" t="s">
        <v>1188</v>
      </c>
      <c r="L21552" s="1" t="s">
        <v>28544</v>
      </c>
      <c r="M21552" s="1" t="s">
        <v>28543</v>
      </c>
      <c r="N21552" s="1" t="s">
        <v>41</v>
      </c>
      <c r="O21552" s="1">
        <v>20260630</v>
      </c>
      <c r="P21552" s="1" t="s">
        <v>490</v>
      </c>
      <c r="Q21552" s="1" t="s">
        <v>195</v>
      </c>
      <c r="R21552" s="1" t="s">
        <v>43</v>
      </c>
      <c r="S21552" s="1">
        <v>20040709</v>
      </c>
      <c r="T21552" s="1">
        <v>20190331</v>
      </c>
      <c r="X21552" s="1" t="s">
        <v>44</v>
      </c>
      <c r="AF21552" s="1">
        <v>20180331</v>
      </c>
    </row>
    <row r="21553" spans="1:33" x14ac:dyDescent="0.45">
      <c r="A21553" s="1" t="s">
        <v>32</v>
      </c>
      <c r="B21553" s="1" t="s">
        <v>28546</v>
      </c>
      <c r="C21553" s="1">
        <v>14987086600474</v>
      </c>
      <c r="D21553" s="1">
        <v>500</v>
      </c>
      <c r="F21553" s="1">
        <v>500</v>
      </c>
      <c r="G21553" s="1" t="s">
        <v>195</v>
      </c>
      <c r="H21553" s="1" t="s">
        <v>35</v>
      </c>
      <c r="I21553" s="1" t="s">
        <v>196</v>
      </c>
      <c r="J21553" s="1" t="s">
        <v>28543</v>
      </c>
      <c r="K21553" s="1" t="s">
        <v>1188</v>
      </c>
      <c r="L21553" s="1" t="s">
        <v>28544</v>
      </c>
      <c r="M21553" s="1" t="s">
        <v>28543</v>
      </c>
      <c r="N21553" s="1" t="s">
        <v>41</v>
      </c>
      <c r="O21553" s="1">
        <v>20260630</v>
      </c>
      <c r="P21553" s="1" t="s">
        <v>315</v>
      </c>
      <c r="Q21553" s="1" t="s">
        <v>195</v>
      </c>
      <c r="R21553" s="1" t="s">
        <v>43</v>
      </c>
      <c r="S21553" s="1">
        <v>20040709</v>
      </c>
      <c r="T21553" s="1">
        <v>20190331</v>
      </c>
      <c r="X21553" s="1" t="s">
        <v>44</v>
      </c>
      <c r="Z21553" s="1">
        <v>4987086600460</v>
      </c>
    </row>
    <row r="21554" spans="1:33" x14ac:dyDescent="0.45">
      <c r="A21554" s="1" t="s">
        <v>74134</v>
      </c>
      <c r="B21554" s="1" t="s">
        <v>75766</v>
      </c>
      <c r="C21554" s="1">
        <v>14987407142225</v>
      </c>
      <c r="D21554" s="1">
        <v>10</v>
      </c>
      <c r="F21554" s="1">
        <v>1</v>
      </c>
      <c r="G21554" s="1" t="s">
        <v>31381</v>
      </c>
      <c r="H21554" s="1" t="s">
        <v>35</v>
      </c>
      <c r="I21554" s="1" t="s">
        <v>36</v>
      </c>
      <c r="J21554" s="1" t="s">
        <v>75767</v>
      </c>
      <c r="K21554" s="1" t="s">
        <v>74769</v>
      </c>
      <c r="L21554" s="1" t="s">
        <v>75768</v>
      </c>
      <c r="M21554" s="1" t="s">
        <v>75767</v>
      </c>
      <c r="N21554" s="1" t="s">
        <v>41</v>
      </c>
      <c r="O21554" s="1">
        <v>20260630</v>
      </c>
      <c r="P21554" s="1" t="s">
        <v>663</v>
      </c>
      <c r="Q21554" s="1" t="s">
        <v>31381</v>
      </c>
      <c r="R21554" s="1" t="s">
        <v>43</v>
      </c>
      <c r="S21554" s="1">
        <v>20000707</v>
      </c>
      <c r="T21554" s="1">
        <v>20190930</v>
      </c>
      <c r="X21554" s="1" t="s">
        <v>44</v>
      </c>
      <c r="Z21554" s="1">
        <v>4987407042221</v>
      </c>
      <c r="AB21554" s="1">
        <v>24987407142222</v>
      </c>
      <c r="AF21554" s="1">
        <v>20190828</v>
      </c>
      <c r="AG21554" s="1">
        <v>202106</v>
      </c>
    </row>
    <row r="21555" spans="1:33" x14ac:dyDescent="0.45">
      <c r="A21555" s="1" t="s">
        <v>74134</v>
      </c>
      <c r="B21555" s="1" t="s">
        <v>75769</v>
      </c>
      <c r="C21555" s="1">
        <v>14987407143109</v>
      </c>
      <c r="D21555" s="1">
        <v>10</v>
      </c>
      <c r="E21555" s="1">
        <v>1</v>
      </c>
      <c r="F21555" s="1">
        <v>1</v>
      </c>
      <c r="G21555" s="1" t="s">
        <v>31381</v>
      </c>
      <c r="H21555" s="1" t="s">
        <v>35</v>
      </c>
      <c r="I21555" s="1" t="s">
        <v>36</v>
      </c>
      <c r="J21555" s="1" t="s">
        <v>75770</v>
      </c>
      <c r="K21555" s="1" t="s">
        <v>74769</v>
      </c>
      <c r="L21555" s="1" t="s">
        <v>74770</v>
      </c>
      <c r="M21555" s="1" t="s">
        <v>74771</v>
      </c>
      <c r="N21555" s="1" t="s">
        <v>41</v>
      </c>
      <c r="O21555" s="1">
        <v>20260630</v>
      </c>
      <c r="P21555" s="1" t="s">
        <v>663</v>
      </c>
      <c r="Q21555" s="1" t="s">
        <v>31381</v>
      </c>
      <c r="R21555" s="1" t="s">
        <v>43</v>
      </c>
      <c r="S21555" s="1">
        <v>20200305</v>
      </c>
      <c r="T21555" s="1">
        <v>20240331</v>
      </c>
      <c r="X21555" s="1" t="s">
        <v>44</v>
      </c>
      <c r="Z21555" s="1">
        <v>4987407043105</v>
      </c>
      <c r="AB21555" s="1">
        <v>24987407143106</v>
      </c>
    </row>
    <row r="21556" spans="1:33" x14ac:dyDescent="0.45">
      <c r="A21556" s="1" t="s">
        <v>74134</v>
      </c>
      <c r="B21556" s="1" t="s">
        <v>75771</v>
      </c>
      <c r="C21556" s="1">
        <v>14987699057108</v>
      </c>
      <c r="D21556" s="1">
        <v>10</v>
      </c>
      <c r="E21556" s="1">
        <v>1</v>
      </c>
      <c r="F21556" s="1">
        <v>1</v>
      </c>
      <c r="G21556" s="1" t="s">
        <v>31381</v>
      </c>
      <c r="H21556" s="1" t="s">
        <v>35</v>
      </c>
      <c r="I21556" s="1" t="s">
        <v>36</v>
      </c>
      <c r="J21556" s="1" t="s">
        <v>75772</v>
      </c>
      <c r="K21556" s="1" t="s">
        <v>74769</v>
      </c>
      <c r="L21556" s="1" t="s">
        <v>75773</v>
      </c>
      <c r="M21556" s="1" t="s">
        <v>75774</v>
      </c>
      <c r="N21556" s="1" t="s">
        <v>41</v>
      </c>
      <c r="O21556" s="1">
        <v>20260630</v>
      </c>
      <c r="P21556" s="1" t="s">
        <v>1606</v>
      </c>
      <c r="Q21556" s="1" t="s">
        <v>31381</v>
      </c>
      <c r="R21556" s="1" t="s">
        <v>43</v>
      </c>
      <c r="S21556" s="1">
        <v>20090925</v>
      </c>
      <c r="X21556" s="1" t="s">
        <v>44</v>
      </c>
      <c r="Z21556" s="1">
        <v>4987699457109</v>
      </c>
      <c r="AB21556" s="1">
        <v>24987699057105</v>
      </c>
    </row>
    <row r="21557" spans="1:33" x14ac:dyDescent="0.45">
      <c r="A21557" s="1" t="s">
        <v>68403</v>
      </c>
      <c r="B21557" s="1" t="s">
        <v>70803</v>
      </c>
      <c r="C21557" s="1">
        <v>14987274064552</v>
      </c>
      <c r="D21557" s="1">
        <v>100</v>
      </c>
      <c r="F21557" s="1">
        <v>100</v>
      </c>
      <c r="G21557" s="1" t="s">
        <v>279</v>
      </c>
      <c r="H21557" s="1" t="s">
        <v>35</v>
      </c>
      <c r="I21557" s="1" t="s">
        <v>280</v>
      </c>
      <c r="J21557" s="1" t="s">
        <v>70804</v>
      </c>
      <c r="K21557" s="1" t="s">
        <v>70483</v>
      </c>
      <c r="L21557" s="1" t="s">
        <v>70805</v>
      </c>
      <c r="M21557" s="1" t="s">
        <v>70804</v>
      </c>
      <c r="N21557" s="1" t="s">
        <v>41</v>
      </c>
      <c r="O21557" s="1">
        <v>20260630</v>
      </c>
      <c r="P21557" s="1" t="s">
        <v>262</v>
      </c>
      <c r="Q21557" s="1" t="s">
        <v>279</v>
      </c>
      <c r="R21557" s="1" t="s">
        <v>43</v>
      </c>
      <c r="S21557" s="1">
        <v>20080620</v>
      </c>
      <c r="X21557" s="1" t="s">
        <v>44</v>
      </c>
      <c r="Z21557" s="1">
        <v>4987274115059</v>
      </c>
    </row>
    <row r="21558" spans="1:33" x14ac:dyDescent="0.45">
      <c r="A21558" s="1" t="s">
        <v>68403</v>
      </c>
      <c r="B21558" s="1" t="s">
        <v>70806</v>
      </c>
      <c r="C21558" s="1">
        <v>14987274064576</v>
      </c>
      <c r="D21558" s="1">
        <v>500</v>
      </c>
      <c r="F21558" s="1">
        <v>500</v>
      </c>
      <c r="G21558" s="1" t="s">
        <v>279</v>
      </c>
      <c r="H21558" s="1" t="s">
        <v>35</v>
      </c>
      <c r="I21558" s="1" t="s">
        <v>280</v>
      </c>
      <c r="J21558" s="1" t="s">
        <v>70804</v>
      </c>
      <c r="K21558" s="1" t="s">
        <v>70483</v>
      </c>
      <c r="L21558" s="1" t="s">
        <v>70805</v>
      </c>
      <c r="M21558" s="1" t="s">
        <v>70804</v>
      </c>
      <c r="N21558" s="1" t="s">
        <v>41</v>
      </c>
      <c r="O21558" s="1">
        <v>20260630</v>
      </c>
      <c r="P21558" s="1" t="s">
        <v>262</v>
      </c>
      <c r="Q21558" s="1" t="s">
        <v>279</v>
      </c>
      <c r="R21558" s="1" t="s">
        <v>43</v>
      </c>
      <c r="S21558" s="1">
        <v>20080620</v>
      </c>
      <c r="X21558" s="1" t="s">
        <v>44</v>
      </c>
      <c r="Z21558" s="1">
        <v>4987274115066</v>
      </c>
    </row>
    <row r="21559" spans="1:33" x14ac:dyDescent="0.45">
      <c r="A21559" s="1" t="s">
        <v>32</v>
      </c>
      <c r="B21559" s="1" t="s">
        <v>28547</v>
      </c>
      <c r="C21559" s="1">
        <v>14987274180634</v>
      </c>
      <c r="D21559" s="1">
        <v>100</v>
      </c>
      <c r="F21559" s="1">
        <v>100</v>
      </c>
      <c r="G21559" s="1" t="s">
        <v>34</v>
      </c>
      <c r="H21559" s="1" t="s">
        <v>35</v>
      </c>
      <c r="I21559" s="1" t="s">
        <v>36</v>
      </c>
      <c r="J21559" s="1" t="s">
        <v>28548</v>
      </c>
      <c r="K21559" s="1" t="s">
        <v>19023</v>
      </c>
      <c r="L21559" s="1" t="s">
        <v>28549</v>
      </c>
      <c r="M21559" s="1" t="s">
        <v>28548</v>
      </c>
      <c r="N21559" s="1" t="s">
        <v>41</v>
      </c>
      <c r="O21559" s="1">
        <v>20260630</v>
      </c>
      <c r="P21559" s="1" t="s">
        <v>262</v>
      </c>
      <c r="Q21559" s="1" t="s">
        <v>34</v>
      </c>
      <c r="R21559" s="1" t="s">
        <v>43</v>
      </c>
      <c r="S21559" s="1">
        <v>20010706</v>
      </c>
      <c r="X21559" s="1" t="s">
        <v>44</v>
      </c>
      <c r="Z21559" s="1">
        <v>4987274115073</v>
      </c>
    </row>
    <row r="21560" spans="1:33" x14ac:dyDescent="0.45">
      <c r="A21560" s="1" t="s">
        <v>193</v>
      </c>
      <c r="B21560" s="1" t="s">
        <v>28550</v>
      </c>
      <c r="C21560" s="1">
        <v>14987274057202</v>
      </c>
      <c r="D21560" s="1">
        <v>100</v>
      </c>
      <c r="F21560" s="1">
        <v>10</v>
      </c>
      <c r="G21560" s="1" t="s">
        <v>195</v>
      </c>
      <c r="H21560" s="1" t="s">
        <v>35</v>
      </c>
      <c r="I21560" s="1" t="s">
        <v>196</v>
      </c>
      <c r="J21560" s="1" t="s">
        <v>28551</v>
      </c>
      <c r="K21560" s="1" t="s">
        <v>2587</v>
      </c>
      <c r="L21560" s="1" t="s">
        <v>28552</v>
      </c>
      <c r="M21560" s="1" t="s">
        <v>28553</v>
      </c>
      <c r="N21560" s="1" t="s">
        <v>41</v>
      </c>
      <c r="O21560" s="1">
        <v>20260630</v>
      </c>
      <c r="P21560" s="1" t="s">
        <v>262</v>
      </c>
      <c r="Q21560" s="1" t="s">
        <v>195</v>
      </c>
      <c r="R21560" s="1" t="s">
        <v>43</v>
      </c>
      <c r="S21560" s="1">
        <v>20071221</v>
      </c>
      <c r="X21560" s="1" t="s">
        <v>44</v>
      </c>
      <c r="Z21560" s="1">
        <v>4987274114229</v>
      </c>
      <c r="AB21560" s="1">
        <v>24987274057209</v>
      </c>
    </row>
    <row r="21561" spans="1:33" x14ac:dyDescent="0.45">
      <c r="A21561" s="1" t="s">
        <v>193</v>
      </c>
      <c r="B21561" s="1" t="s">
        <v>28550</v>
      </c>
      <c r="C21561" s="1">
        <v>14987274057219</v>
      </c>
      <c r="D21561" s="1">
        <v>500</v>
      </c>
      <c r="F21561" s="1">
        <v>10</v>
      </c>
      <c r="G21561" s="1" t="s">
        <v>195</v>
      </c>
      <c r="H21561" s="1" t="s">
        <v>35</v>
      </c>
      <c r="I21561" s="1" t="s">
        <v>196</v>
      </c>
      <c r="J21561" s="1" t="s">
        <v>28551</v>
      </c>
      <c r="K21561" s="1" t="s">
        <v>2587</v>
      </c>
      <c r="L21561" s="1" t="s">
        <v>28552</v>
      </c>
      <c r="M21561" s="1" t="s">
        <v>28553</v>
      </c>
      <c r="N21561" s="1" t="s">
        <v>41</v>
      </c>
      <c r="O21561" s="1">
        <v>20260630</v>
      </c>
      <c r="P21561" s="1" t="s">
        <v>262</v>
      </c>
      <c r="Q21561" s="1" t="s">
        <v>195</v>
      </c>
      <c r="R21561" s="1" t="s">
        <v>43</v>
      </c>
      <c r="S21561" s="1">
        <v>20071221</v>
      </c>
      <c r="X21561" s="1" t="s">
        <v>44</v>
      </c>
      <c r="Z21561" s="1">
        <v>4987274114229</v>
      </c>
      <c r="AB21561" s="1">
        <v>24987274057216</v>
      </c>
    </row>
    <row r="21562" spans="1:33" x14ac:dyDescent="0.45">
      <c r="A21562" s="1" t="s">
        <v>193</v>
      </c>
      <c r="B21562" s="1" t="s">
        <v>28550</v>
      </c>
      <c r="C21562" s="1">
        <v>14987274057233</v>
      </c>
      <c r="D21562" s="1">
        <v>1000</v>
      </c>
      <c r="F21562" s="1">
        <v>10</v>
      </c>
      <c r="G21562" s="1" t="s">
        <v>195</v>
      </c>
      <c r="H21562" s="1" t="s">
        <v>35</v>
      </c>
      <c r="I21562" s="1" t="s">
        <v>196</v>
      </c>
      <c r="J21562" s="1" t="s">
        <v>28551</v>
      </c>
      <c r="K21562" s="1" t="s">
        <v>2587</v>
      </c>
      <c r="L21562" s="1" t="s">
        <v>28552</v>
      </c>
      <c r="M21562" s="1" t="s">
        <v>28553</v>
      </c>
      <c r="N21562" s="1" t="s">
        <v>41</v>
      </c>
      <c r="O21562" s="1">
        <v>20260630</v>
      </c>
      <c r="P21562" s="1" t="s">
        <v>262</v>
      </c>
      <c r="Q21562" s="1" t="s">
        <v>195</v>
      </c>
      <c r="R21562" s="1" t="s">
        <v>43</v>
      </c>
      <c r="S21562" s="1">
        <v>20071221</v>
      </c>
      <c r="X21562" s="1" t="s">
        <v>44</v>
      </c>
      <c r="Z21562" s="1">
        <v>4987274114229</v>
      </c>
      <c r="AB21562" s="1">
        <v>24987274057230</v>
      </c>
    </row>
    <row r="21563" spans="1:33" x14ac:dyDescent="0.45">
      <c r="A21563" s="1" t="s">
        <v>193</v>
      </c>
      <c r="B21563" s="1" t="s">
        <v>28550</v>
      </c>
      <c r="C21563" s="1">
        <v>14987274057240</v>
      </c>
      <c r="D21563" s="1">
        <v>3000</v>
      </c>
      <c r="F21563" s="1">
        <v>10</v>
      </c>
      <c r="G21563" s="1" t="s">
        <v>195</v>
      </c>
      <c r="H21563" s="1" t="s">
        <v>35</v>
      </c>
      <c r="I21563" s="1" t="s">
        <v>196</v>
      </c>
      <c r="J21563" s="1" t="s">
        <v>28551</v>
      </c>
      <c r="K21563" s="1" t="s">
        <v>2587</v>
      </c>
      <c r="L21563" s="1" t="s">
        <v>28552</v>
      </c>
      <c r="M21563" s="1" t="s">
        <v>28553</v>
      </c>
      <c r="N21563" s="1" t="s">
        <v>41</v>
      </c>
      <c r="O21563" s="1">
        <v>20260630</v>
      </c>
      <c r="P21563" s="1" t="s">
        <v>262</v>
      </c>
      <c r="Q21563" s="1" t="s">
        <v>195</v>
      </c>
      <c r="R21563" s="1" t="s">
        <v>43</v>
      </c>
      <c r="S21563" s="1">
        <v>20071221</v>
      </c>
      <c r="X21563" s="1" t="s">
        <v>44</v>
      </c>
      <c r="Z21563" s="1">
        <v>4987274114229</v>
      </c>
      <c r="AB21563" s="1">
        <v>24987274057247</v>
      </c>
    </row>
    <row r="21564" spans="1:33" x14ac:dyDescent="0.45">
      <c r="A21564" s="1" t="s">
        <v>32</v>
      </c>
      <c r="B21564" s="1" t="s">
        <v>28554</v>
      </c>
      <c r="C21564" s="1">
        <v>14987274057226</v>
      </c>
      <c r="D21564" s="1">
        <v>1000</v>
      </c>
      <c r="F21564" s="1">
        <v>1000</v>
      </c>
      <c r="G21564" s="1" t="s">
        <v>195</v>
      </c>
      <c r="H21564" s="1" t="s">
        <v>35</v>
      </c>
      <c r="I21564" s="1" t="s">
        <v>196</v>
      </c>
      <c r="J21564" s="1" t="s">
        <v>28551</v>
      </c>
      <c r="K21564" s="1" t="s">
        <v>2587</v>
      </c>
      <c r="L21564" s="1" t="s">
        <v>28552</v>
      </c>
      <c r="M21564" s="1" t="s">
        <v>28553</v>
      </c>
      <c r="N21564" s="1" t="s">
        <v>41</v>
      </c>
      <c r="O21564" s="1">
        <v>20260630</v>
      </c>
      <c r="P21564" s="1" t="s">
        <v>262</v>
      </c>
      <c r="Q21564" s="1" t="s">
        <v>195</v>
      </c>
      <c r="R21564" s="1" t="s">
        <v>43</v>
      </c>
      <c r="S21564" s="1">
        <v>20071221</v>
      </c>
      <c r="X21564" s="1" t="s">
        <v>44</v>
      </c>
      <c r="Z21564" s="1">
        <v>4987274115080</v>
      </c>
    </row>
    <row r="21565" spans="1:33" x14ac:dyDescent="0.45">
      <c r="A21565" s="1" t="s">
        <v>32</v>
      </c>
      <c r="B21565" s="1" t="s">
        <v>28555</v>
      </c>
      <c r="C21565" s="1">
        <v>14987120116701</v>
      </c>
      <c r="D21565" s="1">
        <v>100</v>
      </c>
      <c r="F21565" s="1">
        <v>100</v>
      </c>
      <c r="G21565" s="1" t="s">
        <v>34</v>
      </c>
      <c r="H21565" s="1" t="s">
        <v>35</v>
      </c>
      <c r="I21565" s="1" t="s">
        <v>36</v>
      </c>
      <c r="J21565" s="1" t="s">
        <v>28556</v>
      </c>
      <c r="K21565" s="1" t="s">
        <v>183</v>
      </c>
      <c r="L21565" s="1" t="s">
        <v>28557</v>
      </c>
      <c r="M21565" s="1" t="s">
        <v>28556</v>
      </c>
      <c r="N21565" s="1" t="s">
        <v>41</v>
      </c>
      <c r="O21565" s="1">
        <v>20260630</v>
      </c>
      <c r="P21565" s="1" t="s">
        <v>1064</v>
      </c>
      <c r="Q21565" s="1" t="s">
        <v>34</v>
      </c>
      <c r="R21565" s="1" t="s">
        <v>43</v>
      </c>
      <c r="S21565" s="1">
        <v>20071221</v>
      </c>
      <c r="X21565" s="1" t="s">
        <v>44</v>
      </c>
      <c r="Z21565" s="1">
        <v>4987120116773</v>
      </c>
      <c r="AB21565" s="1">
        <v>24987120116708</v>
      </c>
    </row>
    <row r="21566" spans="1:33" x14ac:dyDescent="0.45">
      <c r="A21566" s="1" t="s">
        <v>32</v>
      </c>
      <c r="B21566" s="1" t="s">
        <v>28558</v>
      </c>
      <c r="C21566" s="1">
        <v>14987120116718</v>
      </c>
      <c r="D21566" s="1">
        <v>500</v>
      </c>
      <c r="F21566" s="1">
        <v>500</v>
      </c>
      <c r="G21566" s="1" t="s">
        <v>34</v>
      </c>
      <c r="H21566" s="1" t="s">
        <v>35</v>
      </c>
      <c r="I21566" s="1" t="s">
        <v>36</v>
      </c>
      <c r="J21566" s="1" t="s">
        <v>28556</v>
      </c>
      <c r="K21566" s="1" t="s">
        <v>183</v>
      </c>
      <c r="L21566" s="1" t="s">
        <v>28557</v>
      </c>
      <c r="M21566" s="1" t="s">
        <v>28556</v>
      </c>
      <c r="N21566" s="1" t="s">
        <v>41</v>
      </c>
      <c r="O21566" s="1">
        <v>20260630</v>
      </c>
      <c r="P21566" s="1" t="s">
        <v>1064</v>
      </c>
      <c r="Q21566" s="1" t="s">
        <v>34</v>
      </c>
      <c r="R21566" s="1" t="s">
        <v>43</v>
      </c>
      <c r="S21566" s="1">
        <v>20071221</v>
      </c>
      <c r="X21566" s="1" t="s">
        <v>44</v>
      </c>
      <c r="Z21566" s="1">
        <v>4987120116780</v>
      </c>
      <c r="AB21566" s="1">
        <v>24987120116715</v>
      </c>
      <c r="AF21566" s="1">
        <v>20230630</v>
      </c>
    </row>
    <row r="21567" spans="1:33" x14ac:dyDescent="0.45">
      <c r="A21567" s="1" t="s">
        <v>193</v>
      </c>
      <c r="B21567" s="1" t="s">
        <v>28559</v>
      </c>
      <c r="C21567" s="1">
        <v>14987120116503</v>
      </c>
      <c r="D21567" s="1">
        <v>100</v>
      </c>
      <c r="F21567" s="1">
        <v>10</v>
      </c>
      <c r="G21567" s="1" t="s">
        <v>195</v>
      </c>
      <c r="H21567" s="1" t="s">
        <v>35</v>
      </c>
      <c r="I21567" s="1" t="s">
        <v>196</v>
      </c>
      <c r="J21567" s="1" t="s">
        <v>28560</v>
      </c>
      <c r="K21567" s="1" t="s">
        <v>198</v>
      </c>
      <c r="L21567" s="1" t="s">
        <v>28561</v>
      </c>
      <c r="M21567" s="1" t="s">
        <v>28560</v>
      </c>
      <c r="N21567" s="1" t="s">
        <v>41</v>
      </c>
      <c r="O21567" s="1">
        <v>20260630</v>
      </c>
      <c r="P21567" s="1" t="s">
        <v>1064</v>
      </c>
      <c r="Q21567" s="1" t="s">
        <v>195</v>
      </c>
      <c r="R21567" s="1" t="s">
        <v>43</v>
      </c>
      <c r="X21567" s="1" t="s">
        <v>44</v>
      </c>
      <c r="Z21567" s="1">
        <v>4987120116575</v>
      </c>
      <c r="AB21567" s="1">
        <v>24987120116500</v>
      </c>
    </row>
    <row r="21568" spans="1:33" x14ac:dyDescent="0.45">
      <c r="A21568" s="1" t="s">
        <v>193</v>
      </c>
      <c r="B21568" s="1" t="s">
        <v>28559</v>
      </c>
      <c r="C21568" s="1">
        <v>14987120116510</v>
      </c>
      <c r="D21568" s="1">
        <v>1000</v>
      </c>
      <c r="F21568" s="1">
        <v>10</v>
      </c>
      <c r="G21568" s="1" t="s">
        <v>195</v>
      </c>
      <c r="H21568" s="1" t="s">
        <v>35</v>
      </c>
      <c r="I21568" s="1" t="s">
        <v>196</v>
      </c>
      <c r="J21568" s="1" t="s">
        <v>28560</v>
      </c>
      <c r="K21568" s="1" t="s">
        <v>198</v>
      </c>
      <c r="L21568" s="1" t="s">
        <v>28561</v>
      </c>
      <c r="M21568" s="1" t="s">
        <v>28560</v>
      </c>
      <c r="N21568" s="1" t="s">
        <v>41</v>
      </c>
      <c r="O21568" s="1">
        <v>20260630</v>
      </c>
      <c r="P21568" s="1" t="s">
        <v>1064</v>
      </c>
      <c r="Q21568" s="1" t="s">
        <v>195</v>
      </c>
      <c r="R21568" s="1" t="s">
        <v>43</v>
      </c>
      <c r="X21568" s="1" t="s">
        <v>44</v>
      </c>
      <c r="Z21568" s="1">
        <v>4987120116575</v>
      </c>
      <c r="AB21568" s="1">
        <v>24987120116517</v>
      </c>
    </row>
    <row r="21569" spans="1:28" x14ac:dyDescent="0.45">
      <c r="A21569" s="1" t="s">
        <v>32</v>
      </c>
      <c r="B21569" s="1" t="s">
        <v>28562</v>
      </c>
      <c r="C21569" s="1">
        <v>14987120116527</v>
      </c>
      <c r="D21569" s="1">
        <v>1000</v>
      </c>
      <c r="F21569" s="1">
        <v>1000</v>
      </c>
      <c r="G21569" s="1" t="s">
        <v>195</v>
      </c>
      <c r="H21569" s="1" t="s">
        <v>35</v>
      </c>
      <c r="I21569" s="1" t="s">
        <v>196</v>
      </c>
      <c r="J21569" s="1" t="s">
        <v>28560</v>
      </c>
      <c r="K21569" s="1" t="s">
        <v>198</v>
      </c>
      <c r="L21569" s="1" t="s">
        <v>28561</v>
      </c>
      <c r="M21569" s="1" t="s">
        <v>28560</v>
      </c>
      <c r="N21569" s="1" t="s">
        <v>41</v>
      </c>
      <c r="O21569" s="1">
        <v>20260630</v>
      </c>
      <c r="P21569" s="1" t="s">
        <v>1064</v>
      </c>
      <c r="Q21569" s="1" t="s">
        <v>195</v>
      </c>
      <c r="R21569" s="1" t="s">
        <v>43</v>
      </c>
      <c r="X21569" s="1" t="s">
        <v>44</v>
      </c>
      <c r="Z21569" s="1">
        <v>4987120116582</v>
      </c>
      <c r="AB21569" s="1">
        <v>24987120116524</v>
      </c>
    </row>
    <row r="21570" spans="1:28" x14ac:dyDescent="0.45">
      <c r="A21570" s="1" t="s">
        <v>193</v>
      </c>
      <c r="B21570" s="1" t="s">
        <v>28563</v>
      </c>
      <c r="C21570" s="1">
        <v>14987120116602</v>
      </c>
      <c r="D21570" s="1">
        <v>1000</v>
      </c>
      <c r="F21570" s="1">
        <v>10</v>
      </c>
      <c r="G21570" s="1" t="s">
        <v>195</v>
      </c>
      <c r="H21570" s="1" t="s">
        <v>35</v>
      </c>
      <c r="I21570" s="1" t="s">
        <v>196</v>
      </c>
      <c r="J21570" s="1" t="s">
        <v>28564</v>
      </c>
      <c r="K21570" s="1" t="s">
        <v>215</v>
      </c>
      <c r="L21570" s="1" t="s">
        <v>28565</v>
      </c>
      <c r="M21570" s="1" t="s">
        <v>28564</v>
      </c>
      <c r="N21570" s="1" t="s">
        <v>41</v>
      </c>
      <c r="O21570" s="1">
        <v>20260630</v>
      </c>
      <c r="P21570" s="1" t="s">
        <v>1064</v>
      </c>
      <c r="Q21570" s="1" t="s">
        <v>195</v>
      </c>
      <c r="R21570" s="1" t="s">
        <v>43</v>
      </c>
      <c r="X21570" s="1" t="s">
        <v>44</v>
      </c>
      <c r="Z21570" s="1">
        <v>4987120116674</v>
      </c>
      <c r="AB21570" s="1">
        <v>24987120116609</v>
      </c>
    </row>
    <row r="21571" spans="1:28" x14ac:dyDescent="0.45">
      <c r="A21571" s="1" t="s">
        <v>32</v>
      </c>
      <c r="B21571" s="1" t="s">
        <v>28566</v>
      </c>
      <c r="C21571" s="1">
        <v>14987120116619</v>
      </c>
      <c r="D21571" s="1">
        <v>500</v>
      </c>
      <c r="F21571" s="1">
        <v>500</v>
      </c>
      <c r="G21571" s="1" t="s">
        <v>195</v>
      </c>
      <c r="H21571" s="1" t="s">
        <v>35</v>
      </c>
      <c r="I21571" s="1" t="s">
        <v>196</v>
      </c>
      <c r="J21571" s="1" t="s">
        <v>28564</v>
      </c>
      <c r="K21571" s="1" t="s">
        <v>215</v>
      </c>
      <c r="L21571" s="1" t="s">
        <v>28565</v>
      </c>
      <c r="M21571" s="1" t="s">
        <v>28564</v>
      </c>
      <c r="N21571" s="1" t="s">
        <v>41</v>
      </c>
      <c r="O21571" s="1">
        <v>20260630</v>
      </c>
      <c r="P21571" s="1" t="s">
        <v>1064</v>
      </c>
      <c r="Q21571" s="1" t="s">
        <v>195</v>
      </c>
      <c r="R21571" s="1" t="s">
        <v>43</v>
      </c>
      <c r="X21571" s="1" t="s">
        <v>44</v>
      </c>
      <c r="Z21571" s="1">
        <v>4987120116681</v>
      </c>
      <c r="AB21571" s="1">
        <v>24987120116616</v>
      </c>
    </row>
    <row r="21572" spans="1:28" x14ac:dyDescent="0.45">
      <c r="A21572" s="1" t="s">
        <v>193</v>
      </c>
      <c r="B21572" s="1" t="s">
        <v>28567</v>
      </c>
      <c r="C21572" s="1">
        <v>14987120116206</v>
      </c>
      <c r="D21572" s="1">
        <v>100</v>
      </c>
      <c r="F21572" s="1">
        <v>10</v>
      </c>
      <c r="G21572" s="1" t="s">
        <v>195</v>
      </c>
      <c r="H21572" s="1" t="s">
        <v>35</v>
      </c>
      <c r="I21572" s="1" t="s">
        <v>196</v>
      </c>
      <c r="J21572" s="1" t="s">
        <v>28568</v>
      </c>
      <c r="K21572" s="1" t="s">
        <v>246</v>
      </c>
      <c r="L21572" s="1" t="s">
        <v>28569</v>
      </c>
      <c r="M21572" s="1" t="s">
        <v>28568</v>
      </c>
      <c r="N21572" s="1" t="s">
        <v>41</v>
      </c>
      <c r="O21572" s="1">
        <v>20260630</v>
      </c>
      <c r="P21572" s="1" t="s">
        <v>1064</v>
      </c>
      <c r="Q21572" s="1" t="s">
        <v>195</v>
      </c>
      <c r="R21572" s="1" t="s">
        <v>43</v>
      </c>
      <c r="X21572" s="1" t="s">
        <v>44</v>
      </c>
      <c r="Z21572" s="1">
        <v>4987120116278</v>
      </c>
      <c r="AB21572" s="1">
        <v>24987120116203</v>
      </c>
    </row>
    <row r="21573" spans="1:28" x14ac:dyDescent="0.45">
      <c r="A21573" s="1" t="s">
        <v>193</v>
      </c>
      <c r="B21573" s="1" t="s">
        <v>28567</v>
      </c>
      <c r="C21573" s="1">
        <v>14987120116213</v>
      </c>
      <c r="D21573" s="1">
        <v>1000</v>
      </c>
      <c r="F21573" s="1">
        <v>10</v>
      </c>
      <c r="G21573" s="1" t="s">
        <v>195</v>
      </c>
      <c r="H21573" s="1" t="s">
        <v>35</v>
      </c>
      <c r="I21573" s="1" t="s">
        <v>196</v>
      </c>
      <c r="J21573" s="1" t="s">
        <v>28568</v>
      </c>
      <c r="K21573" s="1" t="s">
        <v>246</v>
      </c>
      <c r="L21573" s="1" t="s">
        <v>28569</v>
      </c>
      <c r="M21573" s="1" t="s">
        <v>28568</v>
      </c>
      <c r="N21573" s="1" t="s">
        <v>41</v>
      </c>
      <c r="O21573" s="1">
        <v>20260630</v>
      </c>
      <c r="P21573" s="1" t="s">
        <v>1064</v>
      </c>
      <c r="Q21573" s="1" t="s">
        <v>195</v>
      </c>
      <c r="R21573" s="1" t="s">
        <v>43</v>
      </c>
      <c r="X21573" s="1" t="s">
        <v>44</v>
      </c>
      <c r="Z21573" s="1">
        <v>4987120116278</v>
      </c>
      <c r="AB21573" s="1">
        <v>24987120116210</v>
      </c>
    </row>
    <row r="21574" spans="1:28" x14ac:dyDescent="0.45">
      <c r="A21574" s="1" t="s">
        <v>32</v>
      </c>
      <c r="B21574" s="1" t="s">
        <v>28570</v>
      </c>
      <c r="C21574" s="1">
        <v>14987120116220</v>
      </c>
      <c r="D21574" s="1">
        <v>1000</v>
      </c>
      <c r="F21574" s="1">
        <v>1000</v>
      </c>
      <c r="G21574" s="1" t="s">
        <v>195</v>
      </c>
      <c r="H21574" s="1" t="s">
        <v>35</v>
      </c>
      <c r="I21574" s="1" t="s">
        <v>196</v>
      </c>
      <c r="J21574" s="1" t="s">
        <v>28568</v>
      </c>
      <c r="K21574" s="1" t="s">
        <v>246</v>
      </c>
      <c r="L21574" s="1" t="s">
        <v>28569</v>
      </c>
      <c r="M21574" s="1" t="s">
        <v>28568</v>
      </c>
      <c r="N21574" s="1" t="s">
        <v>41</v>
      </c>
      <c r="O21574" s="1">
        <v>20260630</v>
      </c>
      <c r="P21574" s="1" t="s">
        <v>1064</v>
      </c>
      <c r="Q21574" s="1" t="s">
        <v>195</v>
      </c>
      <c r="R21574" s="1" t="s">
        <v>43</v>
      </c>
      <c r="X21574" s="1" t="s">
        <v>44</v>
      </c>
      <c r="Z21574" s="1">
        <v>4987120116285</v>
      </c>
      <c r="AB21574" s="1">
        <v>24987120116227</v>
      </c>
    </row>
    <row r="21575" spans="1:28" x14ac:dyDescent="0.45">
      <c r="A21575" s="1" t="s">
        <v>68403</v>
      </c>
      <c r="B21575" s="1" t="s">
        <v>70807</v>
      </c>
      <c r="C21575" s="1">
        <v>14987120116800</v>
      </c>
      <c r="D21575" s="1">
        <v>500</v>
      </c>
      <c r="F21575" s="1">
        <v>100</v>
      </c>
      <c r="G21575" s="1" t="s">
        <v>279</v>
      </c>
      <c r="H21575" s="1" t="s">
        <v>35</v>
      </c>
      <c r="I21575" s="1" t="s">
        <v>280</v>
      </c>
      <c r="J21575" s="1" t="s">
        <v>70808</v>
      </c>
      <c r="K21575" s="1" t="s">
        <v>69279</v>
      </c>
      <c r="L21575" s="1" t="s">
        <v>70809</v>
      </c>
      <c r="M21575" s="1" t="s">
        <v>70808</v>
      </c>
      <c r="N21575" s="1" t="s">
        <v>41</v>
      </c>
      <c r="O21575" s="1">
        <v>20260630</v>
      </c>
      <c r="P21575" s="1" t="s">
        <v>1064</v>
      </c>
      <c r="Q21575" s="1" t="s">
        <v>279</v>
      </c>
      <c r="R21575" s="1" t="s">
        <v>43</v>
      </c>
      <c r="S21575" s="1">
        <v>20061208</v>
      </c>
      <c r="X21575" s="1" t="s">
        <v>44</v>
      </c>
      <c r="Z21575" s="1">
        <v>4987120116889</v>
      </c>
      <c r="AB21575" s="1">
        <v>24987120116807</v>
      </c>
    </row>
    <row r="21576" spans="1:28" x14ac:dyDescent="0.45">
      <c r="A21576" s="1" t="s">
        <v>193</v>
      </c>
      <c r="B21576" s="1" t="s">
        <v>28571</v>
      </c>
      <c r="C21576" s="1">
        <v>14987185807538</v>
      </c>
      <c r="D21576" s="1">
        <v>100</v>
      </c>
      <c r="F21576" s="1">
        <v>10</v>
      </c>
      <c r="G21576" s="1" t="s">
        <v>195</v>
      </c>
      <c r="H21576" s="1" t="s">
        <v>35</v>
      </c>
      <c r="I21576" s="1" t="s">
        <v>196</v>
      </c>
      <c r="J21576" s="1" t="s">
        <v>28572</v>
      </c>
      <c r="K21576" s="1" t="s">
        <v>233</v>
      </c>
      <c r="L21576" s="1" t="s">
        <v>28573</v>
      </c>
      <c r="M21576" s="1" t="s">
        <v>28574</v>
      </c>
      <c r="N21576" s="1" t="s">
        <v>41</v>
      </c>
      <c r="O21576" s="1">
        <v>20260630</v>
      </c>
      <c r="P21576" s="1" t="s">
        <v>690</v>
      </c>
      <c r="Q21576" s="1" t="s">
        <v>195</v>
      </c>
      <c r="R21576" s="1" t="s">
        <v>43</v>
      </c>
      <c r="S21576" s="1">
        <v>20090323</v>
      </c>
      <c r="X21576" s="1" t="s">
        <v>44</v>
      </c>
      <c r="Z21576" s="1">
        <v>4987185501040</v>
      </c>
    </row>
    <row r="21577" spans="1:28" x14ac:dyDescent="0.45">
      <c r="A21577" s="1" t="s">
        <v>193</v>
      </c>
      <c r="B21577" s="1" t="s">
        <v>28571</v>
      </c>
      <c r="C21577" s="1">
        <v>14987954807530</v>
      </c>
      <c r="D21577" s="1">
        <v>100</v>
      </c>
      <c r="F21577" s="1">
        <v>10</v>
      </c>
      <c r="G21577" s="1" t="s">
        <v>195</v>
      </c>
      <c r="H21577" s="1" t="s">
        <v>35</v>
      </c>
      <c r="I21577" s="1" t="s">
        <v>196</v>
      </c>
      <c r="J21577" s="1" t="s">
        <v>28572</v>
      </c>
      <c r="K21577" s="1" t="s">
        <v>233</v>
      </c>
      <c r="L21577" s="1" t="s">
        <v>28573</v>
      </c>
      <c r="M21577" s="1" t="s">
        <v>28574</v>
      </c>
      <c r="N21577" s="1" t="s">
        <v>41</v>
      </c>
      <c r="O21577" s="1">
        <v>20260630</v>
      </c>
      <c r="P21577" s="1" t="s">
        <v>2072</v>
      </c>
      <c r="Q21577" s="1" t="s">
        <v>195</v>
      </c>
      <c r="R21577" s="1" t="s">
        <v>43</v>
      </c>
      <c r="S21577" s="1">
        <v>20090323</v>
      </c>
      <c r="X21577" s="1" t="s">
        <v>44</v>
      </c>
      <c r="Z21577" s="1">
        <v>4987954501042</v>
      </c>
      <c r="AB21577" s="1">
        <v>24987954807537</v>
      </c>
    </row>
    <row r="21578" spans="1:28" x14ac:dyDescent="0.45">
      <c r="A21578" s="1" t="s">
        <v>193</v>
      </c>
      <c r="B21578" s="1" t="s">
        <v>28575</v>
      </c>
      <c r="C21578" s="1">
        <v>14987185807668</v>
      </c>
      <c r="D21578" s="1">
        <v>100</v>
      </c>
      <c r="F21578" s="1">
        <v>10</v>
      </c>
      <c r="G21578" s="1" t="s">
        <v>195</v>
      </c>
      <c r="H21578" s="1" t="s">
        <v>35</v>
      </c>
      <c r="I21578" s="1" t="s">
        <v>196</v>
      </c>
      <c r="J21578" s="1" t="s">
        <v>28576</v>
      </c>
      <c r="K21578" s="1" t="s">
        <v>215</v>
      </c>
      <c r="L21578" s="1" t="s">
        <v>28577</v>
      </c>
      <c r="M21578" s="1" t="s">
        <v>28578</v>
      </c>
      <c r="N21578" s="1" t="s">
        <v>41</v>
      </c>
      <c r="O21578" s="1">
        <v>20260630</v>
      </c>
      <c r="P21578" s="1" t="s">
        <v>690</v>
      </c>
      <c r="Q21578" s="1" t="s">
        <v>195</v>
      </c>
      <c r="R21578" s="1" t="s">
        <v>43</v>
      </c>
      <c r="S21578" s="1">
        <v>20090324</v>
      </c>
      <c r="X21578" s="1" t="s">
        <v>44</v>
      </c>
      <c r="Z21578" s="1">
        <v>4987185500517</v>
      </c>
    </row>
    <row r="21579" spans="1:28" x14ac:dyDescent="0.45">
      <c r="A21579" s="1" t="s">
        <v>193</v>
      </c>
      <c r="B21579" s="1" t="s">
        <v>28575</v>
      </c>
      <c r="C21579" s="1">
        <v>14987185807675</v>
      </c>
      <c r="D21579" s="1">
        <v>500</v>
      </c>
      <c r="F21579" s="1">
        <v>10</v>
      </c>
      <c r="G21579" s="1" t="s">
        <v>195</v>
      </c>
      <c r="H21579" s="1" t="s">
        <v>35</v>
      </c>
      <c r="I21579" s="1" t="s">
        <v>196</v>
      </c>
      <c r="J21579" s="1" t="s">
        <v>28576</v>
      </c>
      <c r="K21579" s="1" t="s">
        <v>215</v>
      </c>
      <c r="L21579" s="1" t="s">
        <v>28577</v>
      </c>
      <c r="M21579" s="1" t="s">
        <v>28578</v>
      </c>
      <c r="N21579" s="1" t="s">
        <v>41</v>
      </c>
      <c r="O21579" s="1">
        <v>20260630</v>
      </c>
      <c r="P21579" s="1" t="s">
        <v>690</v>
      </c>
      <c r="Q21579" s="1" t="s">
        <v>195</v>
      </c>
      <c r="R21579" s="1" t="s">
        <v>43</v>
      </c>
      <c r="S21579" s="1">
        <v>20090324</v>
      </c>
      <c r="X21579" s="1" t="s">
        <v>44</v>
      </c>
      <c r="Z21579" s="1">
        <v>4987185500517</v>
      </c>
    </row>
    <row r="21580" spans="1:28" x14ac:dyDescent="0.45">
      <c r="A21580" s="1" t="s">
        <v>193</v>
      </c>
      <c r="B21580" s="1" t="s">
        <v>28575</v>
      </c>
      <c r="C21580" s="1">
        <v>14987954807660</v>
      </c>
      <c r="D21580" s="1">
        <v>100</v>
      </c>
      <c r="F21580" s="1">
        <v>10</v>
      </c>
      <c r="G21580" s="1" t="s">
        <v>195</v>
      </c>
      <c r="H21580" s="1" t="s">
        <v>35</v>
      </c>
      <c r="I21580" s="1" t="s">
        <v>196</v>
      </c>
      <c r="J21580" s="1" t="s">
        <v>28576</v>
      </c>
      <c r="K21580" s="1" t="s">
        <v>215</v>
      </c>
      <c r="L21580" s="1" t="s">
        <v>28577</v>
      </c>
      <c r="M21580" s="1" t="s">
        <v>28578</v>
      </c>
      <c r="N21580" s="1" t="s">
        <v>41</v>
      </c>
      <c r="O21580" s="1">
        <v>20260630</v>
      </c>
      <c r="P21580" s="1" t="s">
        <v>2072</v>
      </c>
      <c r="Q21580" s="1" t="s">
        <v>195</v>
      </c>
      <c r="R21580" s="1" t="s">
        <v>43</v>
      </c>
      <c r="S21580" s="1">
        <v>20090324</v>
      </c>
      <c r="X21580" s="1" t="s">
        <v>44</v>
      </c>
      <c r="Z21580" s="1">
        <v>4987954500519</v>
      </c>
      <c r="AB21580" s="1">
        <v>24987954807667</v>
      </c>
    </row>
    <row r="21581" spans="1:28" x14ac:dyDescent="0.45">
      <c r="A21581" s="1" t="s">
        <v>193</v>
      </c>
      <c r="B21581" s="1" t="s">
        <v>28579</v>
      </c>
      <c r="C21581" s="1">
        <v>14987185807682</v>
      </c>
      <c r="D21581" s="1">
        <v>700</v>
      </c>
      <c r="F21581" s="1">
        <v>14</v>
      </c>
      <c r="G21581" s="1" t="s">
        <v>195</v>
      </c>
      <c r="H21581" s="1" t="s">
        <v>35</v>
      </c>
      <c r="I21581" s="1" t="s">
        <v>196</v>
      </c>
      <c r="J21581" s="1" t="s">
        <v>28576</v>
      </c>
      <c r="K21581" s="1" t="s">
        <v>215</v>
      </c>
      <c r="L21581" s="1" t="s">
        <v>28577</v>
      </c>
      <c r="M21581" s="1" t="s">
        <v>28578</v>
      </c>
      <c r="N21581" s="1" t="s">
        <v>41</v>
      </c>
      <c r="O21581" s="1">
        <v>20260630</v>
      </c>
      <c r="P21581" s="1" t="s">
        <v>690</v>
      </c>
      <c r="Q21581" s="1" t="s">
        <v>195</v>
      </c>
      <c r="R21581" s="1" t="s">
        <v>43</v>
      </c>
      <c r="S21581" s="1">
        <v>20090324</v>
      </c>
      <c r="X21581" s="1" t="s">
        <v>44</v>
      </c>
      <c r="Z21581" s="1">
        <v>4987185500524</v>
      </c>
    </row>
    <row r="21582" spans="1:28" x14ac:dyDescent="0.45">
      <c r="A21582" s="1" t="s">
        <v>32</v>
      </c>
      <c r="B21582" s="1" t="s">
        <v>28580</v>
      </c>
      <c r="C21582" s="1">
        <v>14987185807699</v>
      </c>
      <c r="D21582" s="1">
        <v>500</v>
      </c>
      <c r="F21582" s="1">
        <v>500</v>
      </c>
      <c r="G21582" s="1" t="s">
        <v>195</v>
      </c>
      <c r="H21582" s="1" t="s">
        <v>35</v>
      </c>
      <c r="I21582" s="1" t="s">
        <v>196</v>
      </c>
      <c r="J21582" s="1" t="s">
        <v>28576</v>
      </c>
      <c r="K21582" s="1" t="s">
        <v>215</v>
      </c>
      <c r="L21582" s="1" t="s">
        <v>28577</v>
      </c>
      <c r="M21582" s="1" t="s">
        <v>28578</v>
      </c>
      <c r="N21582" s="1" t="s">
        <v>41</v>
      </c>
      <c r="O21582" s="1">
        <v>20260630</v>
      </c>
      <c r="P21582" s="1" t="s">
        <v>690</v>
      </c>
      <c r="Q21582" s="1" t="s">
        <v>195</v>
      </c>
      <c r="R21582" s="1" t="s">
        <v>43</v>
      </c>
      <c r="S21582" s="1">
        <v>20090324</v>
      </c>
      <c r="X21582" s="1" t="s">
        <v>44</v>
      </c>
      <c r="Z21582" s="1">
        <v>4987185500531</v>
      </c>
    </row>
    <row r="21583" spans="1:28" x14ac:dyDescent="0.45">
      <c r="A21583" s="1" t="s">
        <v>193</v>
      </c>
      <c r="B21583" s="1" t="s">
        <v>28581</v>
      </c>
      <c r="C21583" s="1">
        <v>14987185807705</v>
      </c>
      <c r="D21583" s="1">
        <v>100</v>
      </c>
      <c r="F21583" s="1">
        <v>10</v>
      </c>
      <c r="G21583" s="1" t="s">
        <v>195</v>
      </c>
      <c r="H21583" s="1" t="s">
        <v>35</v>
      </c>
      <c r="I21583" s="1" t="s">
        <v>196</v>
      </c>
      <c r="J21583" s="1" t="s">
        <v>28582</v>
      </c>
      <c r="K21583" s="1" t="s">
        <v>228</v>
      </c>
      <c r="L21583" s="1" t="s">
        <v>28583</v>
      </c>
      <c r="M21583" s="1" t="s">
        <v>28584</v>
      </c>
      <c r="N21583" s="1" t="s">
        <v>41</v>
      </c>
      <c r="O21583" s="1">
        <v>20260630</v>
      </c>
      <c r="P21583" s="1" t="s">
        <v>690</v>
      </c>
      <c r="Q21583" s="1" t="s">
        <v>195</v>
      </c>
      <c r="R21583" s="1" t="s">
        <v>43</v>
      </c>
      <c r="S21583" s="1">
        <v>20090324</v>
      </c>
      <c r="X21583" s="1" t="s">
        <v>44</v>
      </c>
      <c r="Z21583" s="1">
        <v>4987185500548</v>
      </c>
    </row>
    <row r="21584" spans="1:28" x14ac:dyDescent="0.45">
      <c r="A21584" s="1" t="s">
        <v>193</v>
      </c>
      <c r="B21584" s="1" t="s">
        <v>28581</v>
      </c>
      <c r="C21584" s="1">
        <v>14987185807712</v>
      </c>
      <c r="D21584" s="1">
        <v>500</v>
      </c>
      <c r="F21584" s="1">
        <v>10</v>
      </c>
      <c r="G21584" s="1" t="s">
        <v>195</v>
      </c>
      <c r="H21584" s="1" t="s">
        <v>35</v>
      </c>
      <c r="I21584" s="1" t="s">
        <v>196</v>
      </c>
      <c r="J21584" s="1" t="s">
        <v>28582</v>
      </c>
      <c r="K21584" s="1" t="s">
        <v>228</v>
      </c>
      <c r="L21584" s="1" t="s">
        <v>28583</v>
      </c>
      <c r="M21584" s="1" t="s">
        <v>28584</v>
      </c>
      <c r="N21584" s="1" t="s">
        <v>41</v>
      </c>
      <c r="O21584" s="1">
        <v>20260630</v>
      </c>
      <c r="P21584" s="1" t="s">
        <v>690</v>
      </c>
      <c r="Q21584" s="1" t="s">
        <v>195</v>
      </c>
      <c r="R21584" s="1" t="s">
        <v>43</v>
      </c>
      <c r="S21584" s="1">
        <v>20090324</v>
      </c>
      <c r="X21584" s="1" t="s">
        <v>44</v>
      </c>
      <c r="Z21584" s="1">
        <v>4987185500548</v>
      </c>
    </row>
    <row r="21585" spans="1:32" x14ac:dyDescent="0.45">
      <c r="A21585" s="1" t="s">
        <v>193</v>
      </c>
      <c r="B21585" s="1" t="s">
        <v>28581</v>
      </c>
      <c r="C21585" s="1">
        <v>14987185807736</v>
      </c>
      <c r="D21585" s="1">
        <v>1000</v>
      </c>
      <c r="F21585" s="1">
        <v>10</v>
      </c>
      <c r="G21585" s="1" t="s">
        <v>195</v>
      </c>
      <c r="H21585" s="1" t="s">
        <v>35</v>
      </c>
      <c r="I21585" s="1" t="s">
        <v>196</v>
      </c>
      <c r="J21585" s="1" t="s">
        <v>28582</v>
      </c>
      <c r="K21585" s="1" t="s">
        <v>228</v>
      </c>
      <c r="L21585" s="1" t="s">
        <v>28583</v>
      </c>
      <c r="M21585" s="1" t="s">
        <v>28584</v>
      </c>
      <c r="N21585" s="1" t="s">
        <v>41</v>
      </c>
      <c r="O21585" s="1">
        <v>20260630</v>
      </c>
      <c r="P21585" s="1" t="s">
        <v>690</v>
      </c>
      <c r="Q21585" s="1" t="s">
        <v>195</v>
      </c>
      <c r="R21585" s="1" t="s">
        <v>43</v>
      </c>
      <c r="S21585" s="1">
        <v>20090324</v>
      </c>
      <c r="X21585" s="1" t="s">
        <v>44</v>
      </c>
      <c r="Z21585" s="1">
        <v>4987185500548</v>
      </c>
    </row>
    <row r="21586" spans="1:32" x14ac:dyDescent="0.45">
      <c r="A21586" s="1" t="s">
        <v>193</v>
      </c>
      <c r="B21586" s="1" t="s">
        <v>28581</v>
      </c>
      <c r="C21586" s="1">
        <v>14987954807707</v>
      </c>
      <c r="D21586" s="1">
        <v>100</v>
      </c>
      <c r="F21586" s="1">
        <v>10</v>
      </c>
      <c r="G21586" s="1" t="s">
        <v>195</v>
      </c>
      <c r="H21586" s="1" t="s">
        <v>35</v>
      </c>
      <c r="I21586" s="1" t="s">
        <v>196</v>
      </c>
      <c r="J21586" s="1" t="s">
        <v>28582</v>
      </c>
      <c r="K21586" s="1" t="s">
        <v>228</v>
      </c>
      <c r="L21586" s="1" t="s">
        <v>28583</v>
      </c>
      <c r="M21586" s="1" t="s">
        <v>28584</v>
      </c>
      <c r="N21586" s="1" t="s">
        <v>41</v>
      </c>
      <c r="O21586" s="1">
        <v>20260630</v>
      </c>
      <c r="P21586" s="1" t="s">
        <v>2072</v>
      </c>
      <c r="Q21586" s="1" t="s">
        <v>195</v>
      </c>
      <c r="R21586" s="1" t="s">
        <v>43</v>
      </c>
      <c r="S21586" s="1">
        <v>20090324</v>
      </c>
      <c r="X21586" s="1" t="s">
        <v>44</v>
      </c>
      <c r="Z21586" s="1">
        <v>4987954500540</v>
      </c>
      <c r="AB21586" s="1">
        <v>24987954807704</v>
      </c>
    </row>
    <row r="21587" spans="1:32" x14ac:dyDescent="0.45">
      <c r="A21587" s="1" t="s">
        <v>193</v>
      </c>
      <c r="B21587" s="1" t="s">
        <v>28585</v>
      </c>
      <c r="C21587" s="1">
        <v>14987185807729</v>
      </c>
      <c r="D21587" s="1">
        <v>700</v>
      </c>
      <c r="F21587" s="1">
        <v>14</v>
      </c>
      <c r="G21587" s="1" t="s">
        <v>195</v>
      </c>
      <c r="H21587" s="1" t="s">
        <v>35</v>
      </c>
      <c r="I21587" s="1" t="s">
        <v>196</v>
      </c>
      <c r="J21587" s="1" t="s">
        <v>28582</v>
      </c>
      <c r="K21587" s="1" t="s">
        <v>228</v>
      </c>
      <c r="L21587" s="1" t="s">
        <v>28583</v>
      </c>
      <c r="M21587" s="1" t="s">
        <v>28584</v>
      </c>
      <c r="N21587" s="1" t="s">
        <v>41</v>
      </c>
      <c r="O21587" s="1">
        <v>20260630</v>
      </c>
      <c r="P21587" s="1" t="s">
        <v>690</v>
      </c>
      <c r="Q21587" s="1" t="s">
        <v>195</v>
      </c>
      <c r="R21587" s="1" t="s">
        <v>43</v>
      </c>
      <c r="S21587" s="1">
        <v>20090324</v>
      </c>
      <c r="X21587" s="1" t="s">
        <v>44</v>
      </c>
      <c r="Z21587" s="1">
        <v>4987185500555</v>
      </c>
    </row>
    <row r="21588" spans="1:32" x14ac:dyDescent="0.45">
      <c r="A21588" s="1" t="s">
        <v>32</v>
      </c>
      <c r="B21588" s="1" t="s">
        <v>28586</v>
      </c>
      <c r="C21588" s="1">
        <v>14987185807743</v>
      </c>
      <c r="D21588" s="1">
        <v>500</v>
      </c>
      <c r="F21588" s="1">
        <v>500</v>
      </c>
      <c r="G21588" s="1" t="s">
        <v>195</v>
      </c>
      <c r="H21588" s="1" t="s">
        <v>35</v>
      </c>
      <c r="I21588" s="1" t="s">
        <v>196</v>
      </c>
      <c r="J21588" s="1" t="s">
        <v>28582</v>
      </c>
      <c r="K21588" s="1" t="s">
        <v>228</v>
      </c>
      <c r="L21588" s="1" t="s">
        <v>28583</v>
      </c>
      <c r="M21588" s="1" t="s">
        <v>28584</v>
      </c>
      <c r="N21588" s="1" t="s">
        <v>41</v>
      </c>
      <c r="O21588" s="1">
        <v>20260630</v>
      </c>
      <c r="P21588" s="1" t="s">
        <v>690</v>
      </c>
      <c r="Q21588" s="1" t="s">
        <v>195</v>
      </c>
      <c r="R21588" s="1" t="s">
        <v>43</v>
      </c>
      <c r="S21588" s="1">
        <v>20090324</v>
      </c>
      <c r="X21588" s="1" t="s">
        <v>44</v>
      </c>
      <c r="Z21588" s="1">
        <v>4987185500562</v>
      </c>
    </row>
    <row r="21589" spans="1:32" x14ac:dyDescent="0.45">
      <c r="A21589" s="1" t="s">
        <v>193</v>
      </c>
      <c r="B21589" s="1" t="s">
        <v>28587</v>
      </c>
      <c r="C21589" s="1">
        <v>14987341113343</v>
      </c>
      <c r="D21589" s="1">
        <v>56</v>
      </c>
      <c r="F21589" s="1">
        <v>8</v>
      </c>
      <c r="G21589" s="1" t="s">
        <v>195</v>
      </c>
      <c r="H21589" s="1" t="s">
        <v>35</v>
      </c>
      <c r="I21589" s="1" t="s">
        <v>196</v>
      </c>
      <c r="J21589" s="1" t="s">
        <v>28588</v>
      </c>
      <c r="K21589" s="1" t="s">
        <v>1481</v>
      </c>
      <c r="L21589" s="1" t="s">
        <v>28589</v>
      </c>
      <c r="M21589" s="1" t="s">
        <v>28588</v>
      </c>
      <c r="N21589" s="1" t="s">
        <v>41</v>
      </c>
      <c r="O21589" s="1">
        <v>20260630</v>
      </c>
      <c r="P21589" s="1" t="s">
        <v>1495</v>
      </c>
      <c r="Q21589" s="1" t="s">
        <v>195</v>
      </c>
      <c r="R21589" s="1" t="s">
        <v>43</v>
      </c>
      <c r="S21589" s="1">
        <v>20200421</v>
      </c>
      <c r="X21589" s="1" t="s">
        <v>44</v>
      </c>
      <c r="Z21589" s="1">
        <v>4987341313340</v>
      </c>
      <c r="AB21589" s="1">
        <v>24987341113340</v>
      </c>
    </row>
    <row r="21590" spans="1:32" x14ac:dyDescent="0.45">
      <c r="A21590" s="1" t="s">
        <v>193</v>
      </c>
      <c r="B21590" s="1" t="s">
        <v>28590</v>
      </c>
      <c r="C21590" s="1">
        <v>14987060301601</v>
      </c>
      <c r="D21590" s="1">
        <v>100</v>
      </c>
      <c r="F21590" s="1">
        <v>10</v>
      </c>
      <c r="G21590" s="1" t="s">
        <v>195</v>
      </c>
      <c r="H21590" s="1" t="s">
        <v>35</v>
      </c>
      <c r="I21590" s="1" t="s">
        <v>196</v>
      </c>
      <c r="J21590" s="1" t="s">
        <v>28591</v>
      </c>
      <c r="K21590" s="1" t="s">
        <v>198</v>
      </c>
      <c r="L21590" s="1" t="s">
        <v>28592</v>
      </c>
      <c r="M21590" s="1" t="s">
        <v>28593</v>
      </c>
      <c r="N21590" s="1" t="s">
        <v>41</v>
      </c>
      <c r="O21590" s="1">
        <v>20260630</v>
      </c>
      <c r="P21590" s="1" t="s">
        <v>595</v>
      </c>
      <c r="Q21590" s="1" t="s">
        <v>195</v>
      </c>
      <c r="R21590" s="1" t="s">
        <v>43</v>
      </c>
      <c r="S21590" s="1">
        <v>20180305</v>
      </c>
      <c r="T21590" s="1">
        <v>20200331</v>
      </c>
      <c r="X21590" s="1" t="s">
        <v>44</v>
      </c>
      <c r="Z21590" s="1">
        <v>4987060501608</v>
      </c>
      <c r="AB21590" s="1">
        <v>24987060301608</v>
      </c>
    </row>
    <row r="21591" spans="1:32" x14ac:dyDescent="0.45">
      <c r="A21591" s="1" t="s">
        <v>193</v>
      </c>
      <c r="B21591" s="1" t="s">
        <v>28590</v>
      </c>
      <c r="C21591" s="1">
        <v>14987060301618</v>
      </c>
      <c r="D21591" s="1">
        <v>1000</v>
      </c>
      <c r="F21591" s="1">
        <v>10</v>
      </c>
      <c r="G21591" s="1" t="s">
        <v>195</v>
      </c>
      <c r="H21591" s="1" t="s">
        <v>35</v>
      </c>
      <c r="I21591" s="1" t="s">
        <v>196</v>
      </c>
      <c r="J21591" s="1" t="s">
        <v>28591</v>
      </c>
      <c r="K21591" s="1" t="s">
        <v>198</v>
      </c>
      <c r="L21591" s="1" t="s">
        <v>28592</v>
      </c>
      <c r="M21591" s="1" t="s">
        <v>28593</v>
      </c>
      <c r="N21591" s="1" t="s">
        <v>41</v>
      </c>
      <c r="O21591" s="1">
        <v>20260630</v>
      </c>
      <c r="P21591" s="1" t="s">
        <v>595</v>
      </c>
      <c r="Q21591" s="1" t="s">
        <v>195</v>
      </c>
      <c r="R21591" s="1" t="s">
        <v>43</v>
      </c>
      <c r="S21591" s="1">
        <v>20180305</v>
      </c>
      <c r="T21591" s="1">
        <v>20200331</v>
      </c>
      <c r="X21591" s="1" t="s">
        <v>44</v>
      </c>
      <c r="Z21591" s="1">
        <v>4987060501608</v>
      </c>
      <c r="AB21591" s="1">
        <v>24987060301615</v>
      </c>
    </row>
    <row r="21592" spans="1:32" x14ac:dyDescent="0.45">
      <c r="A21592" s="1" t="s">
        <v>193</v>
      </c>
      <c r="B21592" s="1" t="s">
        <v>28594</v>
      </c>
      <c r="C21592" s="1">
        <v>14987060301571</v>
      </c>
      <c r="D21592" s="1">
        <v>100</v>
      </c>
      <c r="F21592" s="1">
        <v>10</v>
      </c>
      <c r="G21592" s="1" t="s">
        <v>195</v>
      </c>
      <c r="H21592" s="1" t="s">
        <v>35</v>
      </c>
      <c r="I21592" s="1" t="s">
        <v>196</v>
      </c>
      <c r="J21592" s="1" t="s">
        <v>28595</v>
      </c>
      <c r="K21592" s="1" t="s">
        <v>246</v>
      </c>
      <c r="L21592" s="1" t="s">
        <v>28596</v>
      </c>
      <c r="M21592" s="1" t="s">
        <v>28597</v>
      </c>
      <c r="N21592" s="1" t="s">
        <v>41</v>
      </c>
      <c r="O21592" s="1">
        <v>20260630</v>
      </c>
      <c r="P21592" s="1" t="s">
        <v>595</v>
      </c>
      <c r="Q21592" s="1" t="s">
        <v>195</v>
      </c>
      <c r="R21592" s="1" t="s">
        <v>43</v>
      </c>
      <c r="S21592" s="1">
        <v>20180305</v>
      </c>
      <c r="T21592" s="1">
        <v>20200331</v>
      </c>
      <c r="X21592" s="1" t="s">
        <v>44</v>
      </c>
      <c r="Z21592" s="1">
        <v>4987060501578</v>
      </c>
      <c r="AB21592" s="1">
        <v>24987060301578</v>
      </c>
    </row>
    <row r="21593" spans="1:32" x14ac:dyDescent="0.45">
      <c r="A21593" s="1" t="s">
        <v>193</v>
      </c>
      <c r="B21593" s="1" t="s">
        <v>28594</v>
      </c>
      <c r="C21593" s="1">
        <v>14987060301588</v>
      </c>
      <c r="D21593" s="1">
        <v>1000</v>
      </c>
      <c r="F21593" s="1">
        <v>10</v>
      </c>
      <c r="G21593" s="1" t="s">
        <v>195</v>
      </c>
      <c r="H21593" s="1" t="s">
        <v>35</v>
      </c>
      <c r="I21593" s="1" t="s">
        <v>196</v>
      </c>
      <c r="J21593" s="1" t="s">
        <v>28595</v>
      </c>
      <c r="K21593" s="1" t="s">
        <v>246</v>
      </c>
      <c r="L21593" s="1" t="s">
        <v>28596</v>
      </c>
      <c r="M21593" s="1" t="s">
        <v>28597</v>
      </c>
      <c r="N21593" s="1" t="s">
        <v>41</v>
      </c>
      <c r="O21593" s="1">
        <v>20260630</v>
      </c>
      <c r="P21593" s="1" t="s">
        <v>595</v>
      </c>
      <c r="Q21593" s="1" t="s">
        <v>195</v>
      </c>
      <c r="R21593" s="1" t="s">
        <v>43</v>
      </c>
      <c r="S21593" s="1">
        <v>20180305</v>
      </c>
      <c r="T21593" s="1">
        <v>20200331</v>
      </c>
      <c r="X21593" s="1" t="s">
        <v>44</v>
      </c>
      <c r="Z21593" s="1">
        <v>4987060501578</v>
      </c>
      <c r="AB21593" s="1">
        <v>24987060301585</v>
      </c>
    </row>
    <row r="21594" spans="1:32" x14ac:dyDescent="0.45">
      <c r="A21594" s="1" t="s">
        <v>193</v>
      </c>
      <c r="B21594" s="1" t="s">
        <v>28598</v>
      </c>
      <c r="C21594" s="1">
        <v>14987792210110</v>
      </c>
      <c r="D21594" s="1">
        <v>100</v>
      </c>
      <c r="F21594" s="1">
        <v>10</v>
      </c>
      <c r="G21594" s="1" t="s">
        <v>195</v>
      </c>
      <c r="H21594" s="1" t="s">
        <v>35</v>
      </c>
      <c r="I21594" s="1" t="s">
        <v>196</v>
      </c>
      <c r="J21594" s="1" t="s">
        <v>28599</v>
      </c>
      <c r="K21594" s="1" t="s">
        <v>221</v>
      </c>
      <c r="L21594" s="1" t="s">
        <v>28600</v>
      </c>
      <c r="M21594" s="1" t="s">
        <v>28601</v>
      </c>
      <c r="N21594" s="1" t="s">
        <v>41</v>
      </c>
      <c r="O21594" s="1">
        <v>20260630</v>
      </c>
      <c r="P21594" s="1" t="s">
        <v>786</v>
      </c>
      <c r="Q21594" s="1" t="s">
        <v>195</v>
      </c>
      <c r="R21594" s="1" t="s">
        <v>43</v>
      </c>
      <c r="S21594" s="1">
        <v>20200305</v>
      </c>
      <c r="X21594" s="1" t="s">
        <v>44</v>
      </c>
      <c r="Z21594" s="1">
        <v>4987792932282</v>
      </c>
    </row>
    <row r="21595" spans="1:32" x14ac:dyDescent="0.45">
      <c r="A21595" s="1" t="s">
        <v>193</v>
      </c>
      <c r="B21595" s="1" t="s">
        <v>28602</v>
      </c>
      <c r="C21595" s="1">
        <v>14987376788943</v>
      </c>
      <c r="D21595" s="1">
        <v>100</v>
      </c>
      <c r="F21595" s="1">
        <v>10</v>
      </c>
      <c r="G21595" s="1" t="s">
        <v>195</v>
      </c>
      <c r="H21595" s="1" t="s">
        <v>35</v>
      </c>
      <c r="I21595" s="1" t="s">
        <v>196</v>
      </c>
      <c r="J21595" s="1" t="s">
        <v>28603</v>
      </c>
      <c r="K21595" s="1" t="s">
        <v>221</v>
      </c>
      <c r="L21595" s="1" t="s">
        <v>28600</v>
      </c>
      <c r="M21595" s="1" t="s">
        <v>28601</v>
      </c>
      <c r="N21595" s="1" t="s">
        <v>41</v>
      </c>
      <c r="O21595" s="1">
        <v>20260630</v>
      </c>
      <c r="P21595" s="1" t="s">
        <v>276</v>
      </c>
      <c r="Q21595" s="1" t="s">
        <v>195</v>
      </c>
      <c r="R21595" s="1" t="s">
        <v>43</v>
      </c>
      <c r="S21595" s="1">
        <v>20200305</v>
      </c>
      <c r="X21595" s="1" t="s">
        <v>44</v>
      </c>
      <c r="Z21595" s="1">
        <v>4987376788984</v>
      </c>
      <c r="AB21595" s="1">
        <v>24987376788940</v>
      </c>
    </row>
    <row r="21596" spans="1:32" x14ac:dyDescent="0.45">
      <c r="A21596" s="1" t="s">
        <v>193</v>
      </c>
      <c r="B21596" s="1" t="s">
        <v>28602</v>
      </c>
      <c r="C21596" s="1">
        <v>14987123875605</v>
      </c>
      <c r="D21596" s="1">
        <v>100</v>
      </c>
      <c r="F21596" s="1">
        <v>10</v>
      </c>
      <c r="G21596" s="1" t="s">
        <v>195</v>
      </c>
      <c r="H21596" s="1" t="s">
        <v>35</v>
      </c>
      <c r="I21596" s="1" t="s">
        <v>196</v>
      </c>
      <c r="J21596" s="1" t="s">
        <v>28603</v>
      </c>
      <c r="K21596" s="1" t="s">
        <v>221</v>
      </c>
      <c r="L21596" s="1" t="s">
        <v>28600</v>
      </c>
      <c r="M21596" s="1" t="s">
        <v>28601</v>
      </c>
      <c r="N21596" s="1" t="s">
        <v>41</v>
      </c>
      <c r="O21596" s="1">
        <v>20260630</v>
      </c>
      <c r="P21596" s="1" t="s">
        <v>201</v>
      </c>
      <c r="Q21596" s="1" t="s">
        <v>195</v>
      </c>
      <c r="R21596" s="1" t="s">
        <v>43</v>
      </c>
      <c r="S21596" s="1">
        <v>20200305</v>
      </c>
      <c r="X21596" s="1" t="s">
        <v>44</v>
      </c>
      <c r="Z21596" s="1">
        <v>4987123570664</v>
      </c>
      <c r="AB21596" s="1">
        <v>24987123875602</v>
      </c>
    </row>
    <row r="21597" spans="1:32" x14ac:dyDescent="0.45">
      <c r="A21597" s="1" t="s">
        <v>193</v>
      </c>
      <c r="B21597" s="1" t="s">
        <v>28604</v>
      </c>
      <c r="C21597" s="1">
        <v>14987080038211</v>
      </c>
      <c r="D21597" s="1">
        <v>100</v>
      </c>
      <c r="F21597" s="1">
        <v>10</v>
      </c>
      <c r="G21597" s="1" t="s">
        <v>195</v>
      </c>
      <c r="H21597" s="1" t="s">
        <v>35</v>
      </c>
      <c r="I21597" s="1" t="s">
        <v>196</v>
      </c>
      <c r="J21597" s="1" t="s">
        <v>28605</v>
      </c>
      <c r="K21597" s="1" t="s">
        <v>221</v>
      </c>
      <c r="L21597" s="1" t="s">
        <v>28600</v>
      </c>
      <c r="M21597" s="1" t="s">
        <v>28601</v>
      </c>
      <c r="N21597" s="1" t="s">
        <v>41</v>
      </c>
      <c r="O21597" s="1">
        <v>20260630</v>
      </c>
      <c r="P21597" s="1" t="s">
        <v>490</v>
      </c>
      <c r="Q21597" s="1" t="s">
        <v>195</v>
      </c>
      <c r="R21597" s="1" t="s">
        <v>43</v>
      </c>
      <c r="S21597" s="1">
        <v>20200305</v>
      </c>
      <c r="X21597" s="1" t="s">
        <v>44</v>
      </c>
      <c r="Z21597" s="1">
        <v>4987080991830</v>
      </c>
      <c r="AB21597" s="1">
        <v>24987080038218</v>
      </c>
    </row>
    <row r="21598" spans="1:32" x14ac:dyDescent="0.45">
      <c r="A21598" s="1" t="s">
        <v>193</v>
      </c>
      <c r="B21598" s="1" t="s">
        <v>28604</v>
      </c>
      <c r="C21598" s="1">
        <v>14987080038235</v>
      </c>
      <c r="D21598" s="1">
        <v>1000</v>
      </c>
      <c r="F21598" s="1">
        <v>10</v>
      </c>
      <c r="G21598" s="1" t="s">
        <v>195</v>
      </c>
      <c r="H21598" s="1" t="s">
        <v>35</v>
      </c>
      <c r="I21598" s="1" t="s">
        <v>196</v>
      </c>
      <c r="J21598" s="1" t="s">
        <v>28605</v>
      </c>
      <c r="K21598" s="1" t="s">
        <v>221</v>
      </c>
      <c r="L21598" s="1" t="s">
        <v>28600</v>
      </c>
      <c r="M21598" s="1" t="s">
        <v>28601</v>
      </c>
      <c r="N21598" s="1" t="s">
        <v>41</v>
      </c>
      <c r="O21598" s="1">
        <v>20260630</v>
      </c>
      <c r="P21598" s="1" t="s">
        <v>490</v>
      </c>
      <c r="Q21598" s="1" t="s">
        <v>195</v>
      </c>
      <c r="R21598" s="1" t="s">
        <v>43</v>
      </c>
      <c r="S21598" s="1">
        <v>20200305</v>
      </c>
      <c r="X21598" s="1" t="s">
        <v>44</v>
      </c>
      <c r="Z21598" s="1">
        <v>4987080991830</v>
      </c>
      <c r="AB21598" s="1">
        <v>24987080038232</v>
      </c>
      <c r="AF21598" s="1">
        <v>20190531</v>
      </c>
    </row>
    <row r="21599" spans="1:32" x14ac:dyDescent="0.45">
      <c r="A21599" s="1" t="s">
        <v>193</v>
      </c>
      <c r="B21599" s="1" t="s">
        <v>28606</v>
      </c>
      <c r="C21599" s="1">
        <v>14987080038280</v>
      </c>
      <c r="D21599" s="1">
        <v>700</v>
      </c>
      <c r="F21599" s="1">
        <v>14</v>
      </c>
      <c r="G21599" s="1" t="s">
        <v>195</v>
      </c>
      <c r="H21599" s="1" t="s">
        <v>35</v>
      </c>
      <c r="I21599" s="1" t="s">
        <v>196</v>
      </c>
      <c r="J21599" s="1" t="s">
        <v>28605</v>
      </c>
      <c r="K21599" s="1" t="s">
        <v>221</v>
      </c>
      <c r="L21599" s="1" t="s">
        <v>28600</v>
      </c>
      <c r="M21599" s="1" t="s">
        <v>28601</v>
      </c>
      <c r="N21599" s="1" t="s">
        <v>41</v>
      </c>
      <c r="O21599" s="1">
        <v>20260630</v>
      </c>
      <c r="P21599" s="1" t="s">
        <v>490</v>
      </c>
      <c r="Q21599" s="1" t="s">
        <v>195</v>
      </c>
      <c r="R21599" s="1" t="s">
        <v>43</v>
      </c>
      <c r="S21599" s="1">
        <v>20200305</v>
      </c>
      <c r="X21599" s="1" t="s">
        <v>44</v>
      </c>
      <c r="Z21599" s="1">
        <v>4987080991816</v>
      </c>
      <c r="AB21599" s="1">
        <v>24987080038287</v>
      </c>
      <c r="AF21599" s="1">
        <v>20170331</v>
      </c>
    </row>
    <row r="21600" spans="1:32" x14ac:dyDescent="0.45">
      <c r="A21600" s="1" t="s">
        <v>32</v>
      </c>
      <c r="B21600" s="1" t="s">
        <v>28607</v>
      </c>
      <c r="C21600" s="1">
        <v>14987080038259</v>
      </c>
      <c r="D21600" s="1">
        <v>500</v>
      </c>
      <c r="F21600" s="1">
        <v>500</v>
      </c>
      <c r="G21600" s="1" t="s">
        <v>195</v>
      </c>
      <c r="H21600" s="1" t="s">
        <v>35</v>
      </c>
      <c r="I21600" s="1" t="s">
        <v>196</v>
      </c>
      <c r="J21600" s="1" t="s">
        <v>28605</v>
      </c>
      <c r="K21600" s="1" t="s">
        <v>221</v>
      </c>
      <c r="L21600" s="1" t="s">
        <v>28600</v>
      </c>
      <c r="M21600" s="1" t="s">
        <v>28601</v>
      </c>
      <c r="N21600" s="1" t="s">
        <v>41</v>
      </c>
      <c r="O21600" s="1">
        <v>20260630</v>
      </c>
      <c r="P21600" s="1" t="s">
        <v>490</v>
      </c>
      <c r="Q21600" s="1" t="s">
        <v>195</v>
      </c>
      <c r="R21600" s="1" t="s">
        <v>43</v>
      </c>
      <c r="S21600" s="1">
        <v>20200305</v>
      </c>
      <c r="X21600" s="1" t="s">
        <v>44</v>
      </c>
      <c r="Z21600" s="1">
        <v>4987080991823</v>
      </c>
      <c r="AB21600" s="1">
        <v>24987080038256</v>
      </c>
      <c r="AF21600" s="1">
        <v>20220731</v>
      </c>
    </row>
    <row r="21601" spans="1:32" x14ac:dyDescent="0.45">
      <c r="A21601" s="1" t="s">
        <v>193</v>
      </c>
      <c r="B21601" s="1" t="s">
        <v>28608</v>
      </c>
      <c r="C21601" s="1">
        <v>14987155096146</v>
      </c>
      <c r="D21601" s="1">
        <v>100</v>
      </c>
      <c r="F21601" s="1">
        <v>10</v>
      </c>
      <c r="G21601" s="1" t="s">
        <v>195</v>
      </c>
      <c r="H21601" s="1" t="s">
        <v>35</v>
      </c>
      <c r="I21601" s="1" t="s">
        <v>196</v>
      </c>
      <c r="J21601" s="1" t="s">
        <v>28609</v>
      </c>
      <c r="K21601" s="1" t="s">
        <v>221</v>
      </c>
      <c r="L21601" s="1" t="s">
        <v>28600</v>
      </c>
      <c r="M21601" s="1" t="s">
        <v>28601</v>
      </c>
      <c r="N21601" s="1" t="s">
        <v>41</v>
      </c>
      <c r="O21601" s="1">
        <v>20260630</v>
      </c>
      <c r="P21601" s="1" t="s">
        <v>485</v>
      </c>
      <c r="Q21601" s="1" t="s">
        <v>195</v>
      </c>
      <c r="R21601" s="1" t="s">
        <v>43</v>
      </c>
      <c r="S21601" s="1">
        <v>20200305</v>
      </c>
      <c r="X21601" s="1" t="s">
        <v>44</v>
      </c>
      <c r="Z21601" s="1">
        <v>4987155096644</v>
      </c>
    </row>
    <row r="21602" spans="1:32" x14ac:dyDescent="0.45">
      <c r="A21602" s="1" t="s">
        <v>193</v>
      </c>
      <c r="B21602" s="1" t="s">
        <v>28608</v>
      </c>
      <c r="C21602" s="1">
        <v>14987155096153</v>
      </c>
      <c r="D21602" s="1">
        <v>1000</v>
      </c>
      <c r="F21602" s="1">
        <v>10</v>
      </c>
      <c r="G21602" s="1" t="s">
        <v>195</v>
      </c>
      <c r="H21602" s="1" t="s">
        <v>35</v>
      </c>
      <c r="I21602" s="1" t="s">
        <v>196</v>
      </c>
      <c r="J21602" s="1" t="s">
        <v>28609</v>
      </c>
      <c r="K21602" s="1" t="s">
        <v>221</v>
      </c>
      <c r="L21602" s="1" t="s">
        <v>28600</v>
      </c>
      <c r="M21602" s="1" t="s">
        <v>28601</v>
      </c>
      <c r="N21602" s="1" t="s">
        <v>41</v>
      </c>
      <c r="O21602" s="1">
        <v>20260630</v>
      </c>
      <c r="P21602" s="1" t="s">
        <v>485</v>
      </c>
      <c r="Q21602" s="1" t="s">
        <v>195</v>
      </c>
      <c r="R21602" s="1" t="s">
        <v>43</v>
      </c>
      <c r="S21602" s="1">
        <v>20200305</v>
      </c>
      <c r="X21602" s="1" t="s">
        <v>44</v>
      </c>
      <c r="Z21602" s="1">
        <v>4987155096644</v>
      </c>
    </row>
    <row r="21603" spans="1:32" x14ac:dyDescent="0.45">
      <c r="A21603" s="1" t="s">
        <v>193</v>
      </c>
      <c r="B21603" s="1" t="s">
        <v>28610</v>
      </c>
      <c r="C21603" s="1">
        <v>14987376071618</v>
      </c>
      <c r="D21603" s="1">
        <v>100</v>
      </c>
      <c r="F21603" s="1">
        <v>10</v>
      </c>
      <c r="G21603" s="1" t="s">
        <v>195</v>
      </c>
      <c r="H21603" s="1" t="s">
        <v>35</v>
      </c>
      <c r="I21603" s="1" t="s">
        <v>196</v>
      </c>
      <c r="J21603" s="1" t="s">
        <v>28611</v>
      </c>
      <c r="K21603" s="1" t="s">
        <v>221</v>
      </c>
      <c r="L21603" s="1" t="s">
        <v>28600</v>
      </c>
      <c r="M21603" s="1" t="s">
        <v>28601</v>
      </c>
      <c r="N21603" s="1" t="s">
        <v>41</v>
      </c>
      <c r="O21603" s="1">
        <v>20260630</v>
      </c>
      <c r="P21603" s="1" t="s">
        <v>276</v>
      </c>
      <c r="Q21603" s="1" t="s">
        <v>195</v>
      </c>
      <c r="R21603" s="1" t="s">
        <v>43</v>
      </c>
      <c r="S21603" s="1">
        <v>20200305</v>
      </c>
      <c r="X21603" s="1" t="s">
        <v>44</v>
      </c>
      <c r="Z21603" s="1">
        <v>4987376071697</v>
      </c>
    </row>
    <row r="21604" spans="1:32" x14ac:dyDescent="0.45">
      <c r="A21604" s="1" t="s">
        <v>193</v>
      </c>
      <c r="B21604" s="1" t="s">
        <v>28612</v>
      </c>
      <c r="C21604" s="1">
        <v>14987123416891</v>
      </c>
      <c r="D21604" s="1">
        <v>100</v>
      </c>
      <c r="F21604" s="1">
        <v>10</v>
      </c>
      <c r="G21604" s="1" t="s">
        <v>195</v>
      </c>
      <c r="H21604" s="1" t="s">
        <v>35</v>
      </c>
      <c r="I21604" s="1" t="s">
        <v>196</v>
      </c>
      <c r="J21604" s="1" t="s">
        <v>28613</v>
      </c>
      <c r="K21604" s="1" t="s">
        <v>221</v>
      </c>
      <c r="L21604" s="1" t="s">
        <v>28600</v>
      </c>
      <c r="M21604" s="1" t="s">
        <v>28601</v>
      </c>
      <c r="N21604" s="1" t="s">
        <v>41</v>
      </c>
      <c r="O21604" s="1">
        <v>20260630</v>
      </c>
      <c r="P21604" s="1" t="s">
        <v>201</v>
      </c>
      <c r="Q21604" s="1" t="s">
        <v>195</v>
      </c>
      <c r="R21604" s="1" t="s">
        <v>43</v>
      </c>
      <c r="S21604" s="1">
        <v>20200305</v>
      </c>
      <c r="X21604" s="1" t="s">
        <v>44</v>
      </c>
      <c r="Z21604" s="1">
        <v>4987123562812</v>
      </c>
    </row>
    <row r="21605" spans="1:32" x14ac:dyDescent="0.45">
      <c r="A21605" s="1" t="s">
        <v>32</v>
      </c>
      <c r="B21605" s="1" t="s">
        <v>28614</v>
      </c>
      <c r="C21605" s="1">
        <v>14987123416907</v>
      </c>
      <c r="D21605" s="1">
        <v>500</v>
      </c>
      <c r="F21605" s="1">
        <v>500</v>
      </c>
      <c r="G21605" s="1" t="s">
        <v>195</v>
      </c>
      <c r="H21605" s="1" t="s">
        <v>35</v>
      </c>
      <c r="I21605" s="1" t="s">
        <v>196</v>
      </c>
      <c r="J21605" s="1" t="s">
        <v>28613</v>
      </c>
      <c r="K21605" s="1" t="s">
        <v>221</v>
      </c>
      <c r="L21605" s="1" t="s">
        <v>28600</v>
      </c>
      <c r="M21605" s="1" t="s">
        <v>28601</v>
      </c>
      <c r="N21605" s="1" t="s">
        <v>41</v>
      </c>
      <c r="O21605" s="1">
        <v>20260630</v>
      </c>
      <c r="P21605" s="1" t="s">
        <v>201</v>
      </c>
      <c r="Q21605" s="1" t="s">
        <v>195</v>
      </c>
      <c r="R21605" s="1" t="s">
        <v>43</v>
      </c>
      <c r="S21605" s="1">
        <v>20200305</v>
      </c>
      <c r="X21605" s="1" t="s">
        <v>44</v>
      </c>
      <c r="Z21605" s="1">
        <v>4987123562829</v>
      </c>
    </row>
    <row r="21606" spans="1:32" x14ac:dyDescent="0.45">
      <c r="A21606" s="1" t="s">
        <v>193</v>
      </c>
      <c r="B21606" s="1" t="s">
        <v>28615</v>
      </c>
      <c r="C21606" s="1">
        <v>14987792210219</v>
      </c>
      <c r="D21606" s="1">
        <v>100</v>
      </c>
      <c r="F21606" s="1">
        <v>10</v>
      </c>
      <c r="G21606" s="1" t="s">
        <v>195</v>
      </c>
      <c r="H21606" s="1" t="s">
        <v>35</v>
      </c>
      <c r="I21606" s="1" t="s">
        <v>196</v>
      </c>
      <c r="J21606" s="1" t="s">
        <v>28616</v>
      </c>
      <c r="K21606" s="1" t="s">
        <v>6100</v>
      </c>
      <c r="L21606" s="1" t="s">
        <v>28617</v>
      </c>
      <c r="M21606" s="1" t="s">
        <v>28618</v>
      </c>
      <c r="N21606" s="1" t="s">
        <v>41</v>
      </c>
      <c r="O21606" s="1">
        <v>20260630</v>
      </c>
      <c r="P21606" s="1" t="s">
        <v>786</v>
      </c>
      <c r="Q21606" s="1" t="s">
        <v>195</v>
      </c>
      <c r="R21606" s="1" t="s">
        <v>43</v>
      </c>
      <c r="S21606" s="1">
        <v>20200305</v>
      </c>
      <c r="X21606" s="1" t="s">
        <v>44</v>
      </c>
      <c r="Z21606" s="1">
        <v>4987792932381</v>
      </c>
    </row>
    <row r="21607" spans="1:32" x14ac:dyDescent="0.45">
      <c r="A21607" s="1" t="s">
        <v>193</v>
      </c>
      <c r="B21607" s="1" t="s">
        <v>28619</v>
      </c>
      <c r="C21607" s="1">
        <v>14987376789032</v>
      </c>
      <c r="D21607" s="1">
        <v>100</v>
      </c>
      <c r="F21607" s="1">
        <v>10</v>
      </c>
      <c r="G21607" s="1" t="s">
        <v>195</v>
      </c>
      <c r="H21607" s="1" t="s">
        <v>35</v>
      </c>
      <c r="I21607" s="1" t="s">
        <v>196</v>
      </c>
      <c r="J21607" s="1" t="s">
        <v>28620</v>
      </c>
      <c r="K21607" s="1" t="s">
        <v>6100</v>
      </c>
      <c r="L21607" s="1" t="s">
        <v>28617</v>
      </c>
      <c r="M21607" s="1" t="s">
        <v>28618</v>
      </c>
      <c r="N21607" s="1" t="s">
        <v>41</v>
      </c>
      <c r="O21607" s="1">
        <v>20260630</v>
      </c>
      <c r="P21607" s="1" t="s">
        <v>276</v>
      </c>
      <c r="Q21607" s="1" t="s">
        <v>195</v>
      </c>
      <c r="R21607" s="1" t="s">
        <v>43</v>
      </c>
      <c r="S21607" s="1">
        <v>20200305</v>
      </c>
      <c r="X21607" s="1" t="s">
        <v>44</v>
      </c>
      <c r="Z21607" s="1">
        <v>4987376789080</v>
      </c>
      <c r="AB21607" s="1">
        <v>24987376789039</v>
      </c>
    </row>
    <row r="21608" spans="1:32" x14ac:dyDescent="0.45">
      <c r="A21608" s="1" t="s">
        <v>193</v>
      </c>
      <c r="B21608" s="1" t="s">
        <v>28619</v>
      </c>
      <c r="C21608" s="1">
        <v>14987123875612</v>
      </c>
      <c r="D21608" s="1">
        <v>100</v>
      </c>
      <c r="F21608" s="1">
        <v>10</v>
      </c>
      <c r="G21608" s="1" t="s">
        <v>195</v>
      </c>
      <c r="H21608" s="1" t="s">
        <v>35</v>
      </c>
      <c r="I21608" s="1" t="s">
        <v>196</v>
      </c>
      <c r="J21608" s="1" t="s">
        <v>28620</v>
      </c>
      <c r="K21608" s="1" t="s">
        <v>6100</v>
      </c>
      <c r="L21608" s="1" t="s">
        <v>28617</v>
      </c>
      <c r="M21608" s="1" t="s">
        <v>28618</v>
      </c>
      <c r="N21608" s="1" t="s">
        <v>41</v>
      </c>
      <c r="O21608" s="1">
        <v>20260630</v>
      </c>
      <c r="P21608" s="1" t="s">
        <v>201</v>
      </c>
      <c r="Q21608" s="1" t="s">
        <v>195</v>
      </c>
      <c r="R21608" s="1" t="s">
        <v>43</v>
      </c>
      <c r="S21608" s="1">
        <v>20200305</v>
      </c>
      <c r="X21608" s="1" t="s">
        <v>44</v>
      </c>
      <c r="Z21608" s="1">
        <v>4987123570671</v>
      </c>
      <c r="AB21608" s="1">
        <v>24987123875619</v>
      </c>
    </row>
    <row r="21609" spans="1:32" x14ac:dyDescent="0.45">
      <c r="A21609" s="1" t="s">
        <v>193</v>
      </c>
      <c r="B21609" s="1" t="s">
        <v>28621</v>
      </c>
      <c r="C21609" s="1">
        <v>14987080038310</v>
      </c>
      <c r="D21609" s="1">
        <v>100</v>
      </c>
      <c r="F21609" s="1">
        <v>10</v>
      </c>
      <c r="G21609" s="1" t="s">
        <v>195</v>
      </c>
      <c r="H21609" s="1" t="s">
        <v>35</v>
      </c>
      <c r="I21609" s="1" t="s">
        <v>196</v>
      </c>
      <c r="J21609" s="1" t="s">
        <v>28622</v>
      </c>
      <c r="K21609" s="1" t="s">
        <v>6100</v>
      </c>
      <c r="L21609" s="1" t="s">
        <v>28617</v>
      </c>
      <c r="M21609" s="1" t="s">
        <v>28618</v>
      </c>
      <c r="N21609" s="1" t="s">
        <v>41</v>
      </c>
      <c r="O21609" s="1">
        <v>20260630</v>
      </c>
      <c r="P21609" s="1" t="s">
        <v>490</v>
      </c>
      <c r="Q21609" s="1" t="s">
        <v>195</v>
      </c>
      <c r="R21609" s="1" t="s">
        <v>43</v>
      </c>
      <c r="S21609" s="1">
        <v>20200305</v>
      </c>
      <c r="X21609" s="1" t="s">
        <v>44</v>
      </c>
      <c r="Z21609" s="1">
        <v>4987080991809</v>
      </c>
      <c r="AB21609" s="1">
        <v>24987080038317</v>
      </c>
    </row>
    <row r="21610" spans="1:32" x14ac:dyDescent="0.45">
      <c r="A21610" s="1" t="s">
        <v>193</v>
      </c>
      <c r="B21610" s="1" t="s">
        <v>28621</v>
      </c>
      <c r="C21610" s="1">
        <v>14987080038334</v>
      </c>
      <c r="D21610" s="1">
        <v>1000</v>
      </c>
      <c r="F21610" s="1">
        <v>10</v>
      </c>
      <c r="G21610" s="1" t="s">
        <v>195</v>
      </c>
      <c r="H21610" s="1" t="s">
        <v>35</v>
      </c>
      <c r="I21610" s="1" t="s">
        <v>196</v>
      </c>
      <c r="J21610" s="1" t="s">
        <v>28622</v>
      </c>
      <c r="K21610" s="1" t="s">
        <v>6100</v>
      </c>
      <c r="L21610" s="1" t="s">
        <v>28617</v>
      </c>
      <c r="M21610" s="1" t="s">
        <v>28618</v>
      </c>
      <c r="N21610" s="1" t="s">
        <v>41</v>
      </c>
      <c r="O21610" s="1">
        <v>20260630</v>
      </c>
      <c r="P21610" s="1" t="s">
        <v>490</v>
      </c>
      <c r="Q21610" s="1" t="s">
        <v>195</v>
      </c>
      <c r="R21610" s="1" t="s">
        <v>43</v>
      </c>
      <c r="S21610" s="1">
        <v>20200305</v>
      </c>
      <c r="X21610" s="1" t="s">
        <v>44</v>
      </c>
      <c r="Z21610" s="1">
        <v>4987080991809</v>
      </c>
      <c r="AB21610" s="1">
        <v>24987080038331</v>
      </c>
      <c r="AF21610" s="1">
        <v>20230531</v>
      </c>
    </row>
    <row r="21611" spans="1:32" x14ac:dyDescent="0.45">
      <c r="A21611" s="1" t="s">
        <v>193</v>
      </c>
      <c r="B21611" s="1" t="s">
        <v>28623</v>
      </c>
      <c r="C21611" s="1">
        <v>14987080038389</v>
      </c>
      <c r="D21611" s="1">
        <v>700</v>
      </c>
      <c r="F21611" s="1">
        <v>14</v>
      </c>
      <c r="G21611" s="1" t="s">
        <v>195</v>
      </c>
      <c r="H21611" s="1" t="s">
        <v>35</v>
      </c>
      <c r="I21611" s="1" t="s">
        <v>196</v>
      </c>
      <c r="J21611" s="1" t="s">
        <v>28622</v>
      </c>
      <c r="K21611" s="1" t="s">
        <v>6100</v>
      </c>
      <c r="L21611" s="1" t="s">
        <v>28617</v>
      </c>
      <c r="M21611" s="1" t="s">
        <v>28618</v>
      </c>
      <c r="N21611" s="1" t="s">
        <v>41</v>
      </c>
      <c r="O21611" s="1">
        <v>20260630</v>
      </c>
      <c r="P21611" s="1" t="s">
        <v>490</v>
      </c>
      <c r="Q21611" s="1" t="s">
        <v>195</v>
      </c>
      <c r="R21611" s="1" t="s">
        <v>43</v>
      </c>
      <c r="S21611" s="1">
        <v>20200305</v>
      </c>
      <c r="X21611" s="1" t="s">
        <v>44</v>
      </c>
      <c r="Z21611" s="1">
        <v>4987080991786</v>
      </c>
      <c r="AB21611" s="1">
        <v>24987080038386</v>
      </c>
      <c r="AF21611" s="1">
        <v>20190531</v>
      </c>
    </row>
    <row r="21612" spans="1:32" x14ac:dyDescent="0.45">
      <c r="A21612" s="1" t="s">
        <v>32</v>
      </c>
      <c r="B21612" s="1" t="s">
        <v>28624</v>
      </c>
      <c r="C21612" s="1">
        <v>14987080038358</v>
      </c>
      <c r="D21612" s="1">
        <v>500</v>
      </c>
      <c r="F21612" s="1">
        <v>500</v>
      </c>
      <c r="G21612" s="1" t="s">
        <v>195</v>
      </c>
      <c r="H21612" s="1" t="s">
        <v>35</v>
      </c>
      <c r="I21612" s="1" t="s">
        <v>196</v>
      </c>
      <c r="J21612" s="1" t="s">
        <v>28622</v>
      </c>
      <c r="K21612" s="1" t="s">
        <v>6100</v>
      </c>
      <c r="L21612" s="1" t="s">
        <v>28617</v>
      </c>
      <c r="M21612" s="1" t="s">
        <v>28618</v>
      </c>
      <c r="N21612" s="1" t="s">
        <v>41</v>
      </c>
      <c r="O21612" s="1">
        <v>20260630</v>
      </c>
      <c r="P21612" s="1" t="s">
        <v>490</v>
      </c>
      <c r="Q21612" s="1" t="s">
        <v>195</v>
      </c>
      <c r="R21612" s="1" t="s">
        <v>43</v>
      </c>
      <c r="S21612" s="1">
        <v>20200305</v>
      </c>
      <c r="X21612" s="1" t="s">
        <v>44</v>
      </c>
      <c r="Z21612" s="1">
        <v>4987080991793</v>
      </c>
      <c r="AB21612" s="1">
        <v>24987080038355</v>
      </c>
      <c r="AF21612" s="1">
        <v>20170331</v>
      </c>
    </row>
    <row r="21613" spans="1:32" x14ac:dyDescent="0.45">
      <c r="A21613" s="1" t="s">
        <v>193</v>
      </c>
      <c r="B21613" s="1" t="s">
        <v>28625</v>
      </c>
      <c r="C21613" s="1">
        <v>14987155096160</v>
      </c>
      <c r="D21613" s="1">
        <v>100</v>
      </c>
      <c r="F21613" s="1">
        <v>10</v>
      </c>
      <c r="G21613" s="1" t="s">
        <v>195</v>
      </c>
      <c r="H21613" s="1" t="s">
        <v>35</v>
      </c>
      <c r="I21613" s="1" t="s">
        <v>196</v>
      </c>
      <c r="J21613" s="1" t="s">
        <v>28626</v>
      </c>
      <c r="K21613" s="1" t="s">
        <v>6100</v>
      </c>
      <c r="L21613" s="1" t="s">
        <v>28617</v>
      </c>
      <c r="M21613" s="1" t="s">
        <v>28618</v>
      </c>
      <c r="N21613" s="1" t="s">
        <v>41</v>
      </c>
      <c r="O21613" s="1">
        <v>20260630</v>
      </c>
      <c r="P21613" s="1" t="s">
        <v>485</v>
      </c>
      <c r="Q21613" s="1" t="s">
        <v>195</v>
      </c>
      <c r="R21613" s="1" t="s">
        <v>43</v>
      </c>
      <c r="S21613" s="1">
        <v>20200305</v>
      </c>
      <c r="X21613" s="1" t="s">
        <v>44</v>
      </c>
      <c r="Z21613" s="1">
        <v>4987155096668</v>
      </c>
    </row>
    <row r="21614" spans="1:32" x14ac:dyDescent="0.45">
      <c r="A21614" s="1" t="s">
        <v>193</v>
      </c>
      <c r="B21614" s="1" t="s">
        <v>28625</v>
      </c>
      <c r="C21614" s="1">
        <v>14987155096177</v>
      </c>
      <c r="D21614" s="1">
        <v>1000</v>
      </c>
      <c r="F21614" s="1">
        <v>10</v>
      </c>
      <c r="G21614" s="1" t="s">
        <v>195</v>
      </c>
      <c r="H21614" s="1" t="s">
        <v>35</v>
      </c>
      <c r="I21614" s="1" t="s">
        <v>196</v>
      </c>
      <c r="J21614" s="1" t="s">
        <v>28626</v>
      </c>
      <c r="K21614" s="1" t="s">
        <v>6100</v>
      </c>
      <c r="L21614" s="1" t="s">
        <v>28617</v>
      </c>
      <c r="M21614" s="1" t="s">
        <v>28618</v>
      </c>
      <c r="N21614" s="1" t="s">
        <v>41</v>
      </c>
      <c r="O21614" s="1">
        <v>20260630</v>
      </c>
      <c r="P21614" s="1" t="s">
        <v>485</v>
      </c>
      <c r="Q21614" s="1" t="s">
        <v>195</v>
      </c>
      <c r="R21614" s="1" t="s">
        <v>43</v>
      </c>
      <c r="S21614" s="1">
        <v>20200305</v>
      </c>
      <c r="X21614" s="1" t="s">
        <v>44</v>
      </c>
      <c r="Z21614" s="1">
        <v>4987155096668</v>
      </c>
    </row>
    <row r="21615" spans="1:32" x14ac:dyDescent="0.45">
      <c r="A21615" s="1" t="s">
        <v>193</v>
      </c>
      <c r="B21615" s="1" t="s">
        <v>28627</v>
      </c>
      <c r="C21615" s="1">
        <v>14987376071700</v>
      </c>
      <c r="D21615" s="1">
        <v>20</v>
      </c>
      <c r="F21615" s="1">
        <v>10</v>
      </c>
      <c r="G21615" s="1" t="s">
        <v>195</v>
      </c>
      <c r="H21615" s="1" t="s">
        <v>35</v>
      </c>
      <c r="I21615" s="1" t="s">
        <v>196</v>
      </c>
      <c r="J21615" s="1" t="s">
        <v>28628</v>
      </c>
      <c r="K21615" s="1" t="s">
        <v>6100</v>
      </c>
      <c r="L21615" s="1" t="s">
        <v>28617</v>
      </c>
      <c r="M21615" s="1" t="s">
        <v>28618</v>
      </c>
      <c r="N21615" s="1" t="s">
        <v>41</v>
      </c>
      <c r="O21615" s="1">
        <v>20260630</v>
      </c>
      <c r="P21615" s="1" t="s">
        <v>276</v>
      </c>
      <c r="Q21615" s="1" t="s">
        <v>195</v>
      </c>
      <c r="R21615" s="1" t="s">
        <v>43</v>
      </c>
      <c r="S21615" s="1">
        <v>20200305</v>
      </c>
      <c r="X21615" s="1" t="s">
        <v>44</v>
      </c>
      <c r="Z21615" s="1">
        <v>4987376071789</v>
      </c>
      <c r="AF21615" s="1">
        <v>20151200</v>
      </c>
    </row>
    <row r="21616" spans="1:32" x14ac:dyDescent="0.45">
      <c r="A21616" s="1" t="s">
        <v>193</v>
      </c>
      <c r="B21616" s="1" t="s">
        <v>28627</v>
      </c>
      <c r="C21616" s="1">
        <v>14987376071717</v>
      </c>
      <c r="D21616" s="1">
        <v>100</v>
      </c>
      <c r="F21616" s="1">
        <v>10</v>
      </c>
      <c r="G21616" s="1" t="s">
        <v>195</v>
      </c>
      <c r="H21616" s="1" t="s">
        <v>35</v>
      </c>
      <c r="I21616" s="1" t="s">
        <v>196</v>
      </c>
      <c r="J21616" s="1" t="s">
        <v>28628</v>
      </c>
      <c r="K21616" s="1" t="s">
        <v>6100</v>
      </c>
      <c r="L21616" s="1" t="s">
        <v>28617</v>
      </c>
      <c r="M21616" s="1" t="s">
        <v>28618</v>
      </c>
      <c r="N21616" s="1" t="s">
        <v>41</v>
      </c>
      <c r="O21616" s="1">
        <v>20260630</v>
      </c>
      <c r="P21616" s="1" t="s">
        <v>276</v>
      </c>
      <c r="Q21616" s="1" t="s">
        <v>195</v>
      </c>
      <c r="R21616" s="1" t="s">
        <v>43</v>
      </c>
      <c r="S21616" s="1">
        <v>20200305</v>
      </c>
      <c r="X21616" s="1" t="s">
        <v>44</v>
      </c>
      <c r="Z21616" s="1">
        <v>4987376071789</v>
      </c>
    </row>
    <row r="21617" spans="1:28" x14ac:dyDescent="0.45">
      <c r="A21617" s="1" t="s">
        <v>193</v>
      </c>
      <c r="B21617" s="1" t="s">
        <v>28627</v>
      </c>
      <c r="C21617" s="1">
        <v>14987376071724</v>
      </c>
      <c r="D21617" s="1">
        <v>1000</v>
      </c>
      <c r="F21617" s="1">
        <v>10</v>
      </c>
      <c r="G21617" s="1" t="s">
        <v>195</v>
      </c>
      <c r="H21617" s="1" t="s">
        <v>35</v>
      </c>
      <c r="I21617" s="1" t="s">
        <v>196</v>
      </c>
      <c r="J21617" s="1" t="s">
        <v>28628</v>
      </c>
      <c r="K21617" s="1" t="s">
        <v>6100</v>
      </c>
      <c r="L21617" s="1" t="s">
        <v>28617</v>
      </c>
      <c r="M21617" s="1" t="s">
        <v>28618</v>
      </c>
      <c r="N21617" s="1" t="s">
        <v>41</v>
      </c>
      <c r="O21617" s="1">
        <v>20260630</v>
      </c>
      <c r="P21617" s="1" t="s">
        <v>276</v>
      </c>
      <c r="Q21617" s="1" t="s">
        <v>195</v>
      </c>
      <c r="R21617" s="1" t="s">
        <v>43</v>
      </c>
      <c r="S21617" s="1">
        <v>20200305</v>
      </c>
      <c r="X21617" s="1" t="s">
        <v>44</v>
      </c>
      <c r="Z21617" s="1">
        <v>4987376071789</v>
      </c>
    </row>
    <row r="21618" spans="1:28" x14ac:dyDescent="0.45">
      <c r="A21618" s="1" t="s">
        <v>193</v>
      </c>
      <c r="B21618" s="1" t="s">
        <v>28629</v>
      </c>
      <c r="C21618" s="1">
        <v>14987376071731</v>
      </c>
      <c r="D21618" s="1">
        <v>1400</v>
      </c>
      <c r="F21618" s="1">
        <v>14</v>
      </c>
      <c r="G21618" s="1" t="s">
        <v>195</v>
      </c>
      <c r="H21618" s="1" t="s">
        <v>35</v>
      </c>
      <c r="I21618" s="1" t="s">
        <v>196</v>
      </c>
      <c r="J21618" s="1" t="s">
        <v>28628</v>
      </c>
      <c r="K21618" s="1" t="s">
        <v>6100</v>
      </c>
      <c r="L21618" s="1" t="s">
        <v>28617</v>
      </c>
      <c r="M21618" s="1" t="s">
        <v>28618</v>
      </c>
      <c r="N21618" s="1" t="s">
        <v>41</v>
      </c>
      <c r="O21618" s="1">
        <v>20260630</v>
      </c>
      <c r="P21618" s="1" t="s">
        <v>276</v>
      </c>
      <c r="Q21618" s="1" t="s">
        <v>195</v>
      </c>
      <c r="R21618" s="1" t="s">
        <v>43</v>
      </c>
      <c r="S21618" s="1">
        <v>20200305</v>
      </c>
      <c r="X21618" s="1" t="s">
        <v>44</v>
      </c>
      <c r="Z21618" s="1">
        <v>4987376071796</v>
      </c>
    </row>
    <row r="21619" spans="1:28" x14ac:dyDescent="0.45">
      <c r="A21619" s="1" t="s">
        <v>32</v>
      </c>
      <c r="B21619" s="1" t="s">
        <v>28630</v>
      </c>
      <c r="C21619" s="1">
        <v>14987376071748</v>
      </c>
      <c r="D21619" s="1">
        <v>1000</v>
      </c>
      <c r="F21619" s="1">
        <v>1000</v>
      </c>
      <c r="G21619" s="1" t="s">
        <v>195</v>
      </c>
      <c r="H21619" s="1" t="s">
        <v>35</v>
      </c>
      <c r="I21619" s="1" t="s">
        <v>196</v>
      </c>
      <c r="J21619" s="1" t="s">
        <v>28628</v>
      </c>
      <c r="K21619" s="1" t="s">
        <v>6100</v>
      </c>
      <c r="L21619" s="1" t="s">
        <v>28617</v>
      </c>
      <c r="M21619" s="1" t="s">
        <v>28618</v>
      </c>
      <c r="N21619" s="1" t="s">
        <v>41</v>
      </c>
      <c r="O21619" s="1">
        <v>20260630</v>
      </c>
      <c r="P21619" s="1" t="s">
        <v>276</v>
      </c>
      <c r="Q21619" s="1" t="s">
        <v>195</v>
      </c>
      <c r="R21619" s="1" t="s">
        <v>43</v>
      </c>
      <c r="S21619" s="1">
        <v>20200305</v>
      </c>
      <c r="X21619" s="1" t="s">
        <v>44</v>
      </c>
      <c r="Z21619" s="1">
        <v>4987376071772</v>
      </c>
    </row>
    <row r="21620" spans="1:28" x14ac:dyDescent="0.45">
      <c r="A21620" s="1" t="s">
        <v>193</v>
      </c>
      <c r="B21620" s="1" t="s">
        <v>28631</v>
      </c>
      <c r="C21620" s="1">
        <v>14987123416914</v>
      </c>
      <c r="D21620" s="1">
        <v>100</v>
      </c>
      <c r="F21620" s="1">
        <v>10</v>
      </c>
      <c r="G21620" s="1" t="s">
        <v>195</v>
      </c>
      <c r="H21620" s="1" t="s">
        <v>35</v>
      </c>
      <c r="I21620" s="1" t="s">
        <v>196</v>
      </c>
      <c r="J21620" s="1" t="s">
        <v>28632</v>
      </c>
      <c r="K21620" s="1" t="s">
        <v>6100</v>
      </c>
      <c r="L21620" s="1" t="s">
        <v>28617</v>
      </c>
      <c r="M21620" s="1" t="s">
        <v>28618</v>
      </c>
      <c r="N21620" s="1" t="s">
        <v>41</v>
      </c>
      <c r="O21620" s="1">
        <v>20260630</v>
      </c>
      <c r="P21620" s="1" t="s">
        <v>201</v>
      </c>
      <c r="Q21620" s="1" t="s">
        <v>195</v>
      </c>
      <c r="R21620" s="1" t="s">
        <v>43</v>
      </c>
      <c r="S21620" s="1">
        <v>20200305</v>
      </c>
      <c r="X21620" s="1" t="s">
        <v>44</v>
      </c>
      <c r="Z21620" s="1">
        <v>4987123562836</v>
      </c>
      <c r="AB21620" s="1">
        <v>24987123416911</v>
      </c>
    </row>
    <row r="21621" spans="1:28" x14ac:dyDescent="0.45">
      <c r="A21621" s="1" t="s">
        <v>193</v>
      </c>
      <c r="B21621" s="1" t="s">
        <v>28631</v>
      </c>
      <c r="C21621" s="1">
        <v>14987123417096</v>
      </c>
      <c r="D21621" s="1">
        <v>1000</v>
      </c>
      <c r="F21621" s="1">
        <v>10</v>
      </c>
      <c r="G21621" s="1" t="s">
        <v>195</v>
      </c>
      <c r="H21621" s="1" t="s">
        <v>35</v>
      </c>
      <c r="I21621" s="1" t="s">
        <v>196</v>
      </c>
      <c r="J21621" s="1" t="s">
        <v>28632</v>
      </c>
      <c r="K21621" s="1" t="s">
        <v>6100</v>
      </c>
      <c r="L21621" s="1" t="s">
        <v>28617</v>
      </c>
      <c r="M21621" s="1" t="s">
        <v>28618</v>
      </c>
      <c r="N21621" s="1" t="s">
        <v>41</v>
      </c>
      <c r="O21621" s="1">
        <v>20260630</v>
      </c>
      <c r="P21621" s="1" t="s">
        <v>201</v>
      </c>
      <c r="Q21621" s="1" t="s">
        <v>195</v>
      </c>
      <c r="R21621" s="1" t="s">
        <v>43</v>
      </c>
      <c r="S21621" s="1">
        <v>20200305</v>
      </c>
      <c r="X21621" s="1" t="s">
        <v>44</v>
      </c>
      <c r="Z21621" s="1">
        <v>4987123562836</v>
      </c>
    </row>
    <row r="21622" spans="1:28" x14ac:dyDescent="0.45">
      <c r="A21622" s="1" t="s">
        <v>193</v>
      </c>
      <c r="B21622" s="1" t="s">
        <v>28633</v>
      </c>
      <c r="C21622" s="1">
        <v>14987080009518</v>
      </c>
      <c r="D21622" s="1">
        <v>20</v>
      </c>
      <c r="F21622" s="1">
        <v>10</v>
      </c>
      <c r="G21622" s="1" t="s">
        <v>352</v>
      </c>
      <c r="H21622" s="1" t="s">
        <v>35</v>
      </c>
      <c r="I21622" s="1" t="s">
        <v>352</v>
      </c>
      <c r="J21622" s="1" t="s">
        <v>28634</v>
      </c>
      <c r="K21622" s="1" t="s">
        <v>4733</v>
      </c>
      <c r="L21622" s="1" t="s">
        <v>28635</v>
      </c>
      <c r="M21622" s="1" t="s">
        <v>28634</v>
      </c>
      <c r="N21622" s="1" t="s">
        <v>41</v>
      </c>
      <c r="O21622" s="1">
        <v>20260630</v>
      </c>
      <c r="P21622" s="1" t="s">
        <v>490</v>
      </c>
      <c r="Q21622" s="1" t="s">
        <v>352</v>
      </c>
      <c r="R21622" s="1" t="s">
        <v>43</v>
      </c>
      <c r="S21622" s="1">
        <v>20251204</v>
      </c>
      <c r="X21622" s="1" t="s">
        <v>44</v>
      </c>
      <c r="Z21622" s="1">
        <v>4987080911685</v>
      </c>
      <c r="AB21622" s="1">
        <v>24987080009515</v>
      </c>
    </row>
    <row r="21623" spans="1:28" x14ac:dyDescent="0.45">
      <c r="A21623" s="1" t="s">
        <v>193</v>
      </c>
      <c r="B21623" s="1" t="s">
        <v>28633</v>
      </c>
      <c r="C21623" s="1">
        <v>14987080009525</v>
      </c>
      <c r="D21623" s="1">
        <v>120</v>
      </c>
      <c r="F21623" s="1">
        <v>10</v>
      </c>
      <c r="G21623" s="1" t="s">
        <v>352</v>
      </c>
      <c r="H21623" s="1" t="s">
        <v>35</v>
      </c>
      <c r="I21623" s="1" t="s">
        <v>352</v>
      </c>
      <c r="J21623" s="1" t="s">
        <v>28634</v>
      </c>
      <c r="K21623" s="1" t="s">
        <v>4733</v>
      </c>
      <c r="L21623" s="1" t="s">
        <v>28635</v>
      </c>
      <c r="M21623" s="1" t="s">
        <v>28634</v>
      </c>
      <c r="N21623" s="1" t="s">
        <v>41</v>
      </c>
      <c r="O21623" s="1">
        <v>20260630</v>
      </c>
      <c r="P21623" s="1" t="s">
        <v>490</v>
      </c>
      <c r="Q21623" s="1" t="s">
        <v>352</v>
      </c>
      <c r="R21623" s="1" t="s">
        <v>43</v>
      </c>
      <c r="S21623" s="1">
        <v>20251204</v>
      </c>
      <c r="X21623" s="1" t="s">
        <v>44</v>
      </c>
      <c r="Z21623" s="1">
        <v>4987080911685</v>
      </c>
      <c r="AB21623" s="1">
        <v>24987080009522</v>
      </c>
    </row>
    <row r="21624" spans="1:28" x14ac:dyDescent="0.45">
      <c r="A21624" s="1" t="s">
        <v>193</v>
      </c>
      <c r="B21624" s="1" t="s">
        <v>28636</v>
      </c>
      <c r="C21624" s="1">
        <v>14987080009617</v>
      </c>
      <c r="D21624" s="1">
        <v>20</v>
      </c>
      <c r="F21624" s="1">
        <v>10</v>
      </c>
      <c r="G21624" s="1" t="s">
        <v>352</v>
      </c>
      <c r="H21624" s="1" t="s">
        <v>35</v>
      </c>
      <c r="I21624" s="1" t="s">
        <v>352</v>
      </c>
      <c r="J21624" s="1" t="s">
        <v>28637</v>
      </c>
      <c r="K21624" s="1" t="s">
        <v>593</v>
      </c>
      <c r="L21624" s="1" t="s">
        <v>28638</v>
      </c>
      <c r="M21624" s="1" t="s">
        <v>28637</v>
      </c>
      <c r="N21624" s="1" t="s">
        <v>41</v>
      </c>
      <c r="O21624" s="1">
        <v>20260630</v>
      </c>
      <c r="P21624" s="1" t="s">
        <v>490</v>
      </c>
      <c r="Q21624" s="1" t="s">
        <v>352</v>
      </c>
      <c r="R21624" s="1" t="s">
        <v>43</v>
      </c>
      <c r="S21624" s="1">
        <v>20251204</v>
      </c>
      <c r="X21624" s="1" t="s">
        <v>44</v>
      </c>
      <c r="Z21624" s="1">
        <v>4987080911715</v>
      </c>
      <c r="AB21624" s="1">
        <v>24987080009614</v>
      </c>
    </row>
    <row r="21625" spans="1:28" x14ac:dyDescent="0.45">
      <c r="A21625" s="1" t="s">
        <v>193</v>
      </c>
      <c r="B21625" s="1" t="s">
        <v>28636</v>
      </c>
      <c r="C21625" s="1">
        <v>14987080009624</v>
      </c>
      <c r="D21625" s="1">
        <v>120</v>
      </c>
      <c r="F21625" s="1">
        <v>10</v>
      </c>
      <c r="G21625" s="1" t="s">
        <v>352</v>
      </c>
      <c r="H21625" s="1" t="s">
        <v>35</v>
      </c>
      <c r="I21625" s="1" t="s">
        <v>352</v>
      </c>
      <c r="J21625" s="1" t="s">
        <v>28637</v>
      </c>
      <c r="K21625" s="1" t="s">
        <v>593</v>
      </c>
      <c r="L21625" s="1" t="s">
        <v>28638</v>
      </c>
      <c r="M21625" s="1" t="s">
        <v>28637</v>
      </c>
      <c r="N21625" s="1" t="s">
        <v>41</v>
      </c>
      <c r="O21625" s="1">
        <v>20260630</v>
      </c>
      <c r="P21625" s="1" t="s">
        <v>490</v>
      </c>
      <c r="Q21625" s="1" t="s">
        <v>352</v>
      </c>
      <c r="R21625" s="1" t="s">
        <v>43</v>
      </c>
      <c r="S21625" s="1">
        <v>20251204</v>
      </c>
      <c r="X21625" s="1" t="s">
        <v>44</v>
      </c>
      <c r="Z21625" s="1">
        <v>4987080911715</v>
      </c>
      <c r="AB21625" s="1">
        <v>24987080009621</v>
      </c>
    </row>
    <row r="21626" spans="1:28" x14ac:dyDescent="0.45">
      <c r="A21626" s="1" t="s">
        <v>32</v>
      </c>
      <c r="B21626" s="1" t="s">
        <v>28639</v>
      </c>
      <c r="C21626" s="1">
        <v>14987138822762</v>
      </c>
      <c r="D21626" s="1">
        <v>500</v>
      </c>
      <c r="F21626" s="1">
        <v>500</v>
      </c>
      <c r="G21626" s="1" t="s">
        <v>34</v>
      </c>
      <c r="H21626" s="1" t="s">
        <v>35</v>
      </c>
      <c r="I21626" s="1" t="s">
        <v>338</v>
      </c>
      <c r="J21626" s="1" t="s">
        <v>28640</v>
      </c>
      <c r="K21626" s="1" t="s">
        <v>38</v>
      </c>
      <c r="L21626" s="1" t="s">
        <v>7063</v>
      </c>
      <c r="M21626" s="1" t="s">
        <v>7064</v>
      </c>
      <c r="N21626" s="1" t="s">
        <v>41</v>
      </c>
      <c r="O21626" s="1">
        <v>20260630</v>
      </c>
      <c r="P21626" s="1" t="s">
        <v>6353</v>
      </c>
      <c r="Q21626" s="1" t="s">
        <v>34</v>
      </c>
      <c r="R21626" s="1" t="s">
        <v>43</v>
      </c>
      <c r="X21626" s="1" t="s">
        <v>44</v>
      </c>
      <c r="Z21626" s="1">
        <v>4987138842763</v>
      </c>
      <c r="AA21626" s="1" t="s">
        <v>28641</v>
      </c>
      <c r="AB21626" s="1">
        <v>24987138822769</v>
      </c>
    </row>
    <row r="21627" spans="1:28" x14ac:dyDescent="0.45">
      <c r="A21627" s="1" t="s">
        <v>32</v>
      </c>
      <c r="B21627" s="1" t="s">
        <v>28642</v>
      </c>
      <c r="C21627" s="1">
        <v>14987138826760</v>
      </c>
      <c r="D21627" s="1">
        <v>500</v>
      </c>
      <c r="F21627" s="1">
        <v>500</v>
      </c>
      <c r="G21627" s="1" t="s">
        <v>34</v>
      </c>
      <c r="H21627" s="1" t="s">
        <v>35</v>
      </c>
      <c r="I21627" s="1" t="s">
        <v>338</v>
      </c>
      <c r="J21627" s="1" t="s">
        <v>28640</v>
      </c>
      <c r="K21627" s="1" t="s">
        <v>38</v>
      </c>
      <c r="L21627" s="1" t="s">
        <v>7063</v>
      </c>
      <c r="M21627" s="1" t="s">
        <v>7064</v>
      </c>
      <c r="N21627" s="1" t="s">
        <v>41</v>
      </c>
      <c r="O21627" s="1">
        <v>20260630</v>
      </c>
      <c r="P21627" s="1" t="s">
        <v>6353</v>
      </c>
      <c r="Q21627" s="1" t="s">
        <v>34</v>
      </c>
      <c r="R21627" s="1" t="s">
        <v>43</v>
      </c>
      <c r="X21627" s="1" t="s">
        <v>44</v>
      </c>
      <c r="Z21627" s="1">
        <v>4987138846761</v>
      </c>
      <c r="AA21627" s="1" t="s">
        <v>28643</v>
      </c>
      <c r="AB21627" s="1">
        <v>24987138826767</v>
      </c>
    </row>
    <row r="21628" spans="1:28" x14ac:dyDescent="0.45">
      <c r="A21628" s="1" t="s">
        <v>32</v>
      </c>
      <c r="B21628" s="1" t="s">
        <v>28644</v>
      </c>
      <c r="C21628" s="1">
        <v>14987138824766</v>
      </c>
      <c r="D21628" s="1">
        <v>500</v>
      </c>
      <c r="F21628" s="1">
        <v>500</v>
      </c>
      <c r="G21628" s="1" t="s">
        <v>34</v>
      </c>
      <c r="H21628" s="1" t="s">
        <v>35</v>
      </c>
      <c r="I21628" s="1" t="s">
        <v>338</v>
      </c>
      <c r="J21628" s="1" t="s">
        <v>28640</v>
      </c>
      <c r="K21628" s="1" t="s">
        <v>38</v>
      </c>
      <c r="L21628" s="1" t="s">
        <v>7063</v>
      </c>
      <c r="M21628" s="1" t="s">
        <v>7064</v>
      </c>
      <c r="N21628" s="1" t="s">
        <v>41</v>
      </c>
      <c r="O21628" s="1">
        <v>20260630</v>
      </c>
      <c r="P21628" s="1" t="s">
        <v>6353</v>
      </c>
      <c r="Q21628" s="1" t="s">
        <v>34</v>
      </c>
      <c r="R21628" s="1" t="s">
        <v>43</v>
      </c>
      <c r="X21628" s="1" t="s">
        <v>44</v>
      </c>
      <c r="Z21628" s="1">
        <v>4987138844767</v>
      </c>
      <c r="AA21628" s="1" t="s">
        <v>28645</v>
      </c>
      <c r="AB21628" s="1">
        <v>24987138824763</v>
      </c>
    </row>
    <row r="21629" spans="1:28" x14ac:dyDescent="0.45">
      <c r="A21629" s="1" t="s">
        <v>32</v>
      </c>
      <c r="B21629" s="1" t="s">
        <v>28646</v>
      </c>
      <c r="C21629" s="1">
        <v>14987138820768</v>
      </c>
      <c r="D21629" s="1">
        <v>500</v>
      </c>
      <c r="F21629" s="1">
        <v>500</v>
      </c>
      <c r="G21629" s="1" t="s">
        <v>34</v>
      </c>
      <c r="H21629" s="1" t="s">
        <v>35</v>
      </c>
      <c r="I21629" s="1" t="s">
        <v>338</v>
      </c>
      <c r="J21629" s="1" t="s">
        <v>28640</v>
      </c>
      <c r="K21629" s="1" t="s">
        <v>38</v>
      </c>
      <c r="L21629" s="1" t="s">
        <v>7063</v>
      </c>
      <c r="M21629" s="1" t="s">
        <v>7064</v>
      </c>
      <c r="N21629" s="1" t="s">
        <v>41</v>
      </c>
      <c r="O21629" s="1">
        <v>20260630</v>
      </c>
      <c r="P21629" s="1" t="s">
        <v>6353</v>
      </c>
      <c r="Q21629" s="1" t="s">
        <v>34</v>
      </c>
      <c r="R21629" s="1" t="s">
        <v>43</v>
      </c>
      <c r="X21629" s="1" t="s">
        <v>44</v>
      </c>
      <c r="Z21629" s="1">
        <v>4987138840769</v>
      </c>
      <c r="AA21629" s="1" t="s">
        <v>28647</v>
      </c>
      <c r="AB21629" s="1">
        <v>24987138820765</v>
      </c>
    </row>
    <row r="21630" spans="1:28" x14ac:dyDescent="0.45">
      <c r="A21630" s="1" t="s">
        <v>32</v>
      </c>
      <c r="B21630" s="1" t="s">
        <v>28648</v>
      </c>
      <c r="C21630" s="1">
        <v>14987716253254</v>
      </c>
      <c r="D21630" s="1">
        <v>500</v>
      </c>
      <c r="F21630" s="1">
        <v>500</v>
      </c>
      <c r="G21630" s="1" t="s">
        <v>34</v>
      </c>
      <c r="H21630" s="1" t="s">
        <v>35</v>
      </c>
      <c r="I21630" s="1" t="s">
        <v>338</v>
      </c>
      <c r="J21630" s="1" t="s">
        <v>28649</v>
      </c>
      <c r="K21630" s="1" t="s">
        <v>38</v>
      </c>
      <c r="L21630" s="1" t="s">
        <v>7063</v>
      </c>
      <c r="M21630" s="1" t="s">
        <v>7064</v>
      </c>
      <c r="N21630" s="1" t="s">
        <v>41</v>
      </c>
      <c r="O21630" s="1">
        <v>20260630</v>
      </c>
      <c r="P21630" s="1" t="s">
        <v>857</v>
      </c>
      <c r="Q21630" s="1" t="s">
        <v>34</v>
      </c>
      <c r="R21630" s="1" t="s">
        <v>43</v>
      </c>
      <c r="X21630" s="1" t="s">
        <v>44</v>
      </c>
      <c r="Z21630" s="1">
        <v>4987716253202</v>
      </c>
      <c r="AA21630" s="1" t="s">
        <v>28650</v>
      </c>
    </row>
    <row r="21631" spans="1:28" x14ac:dyDescent="0.45">
      <c r="A21631" s="1" t="s">
        <v>32</v>
      </c>
      <c r="B21631" s="1" t="s">
        <v>28651</v>
      </c>
      <c r="C21631" s="1">
        <v>14987716253155</v>
      </c>
      <c r="D21631" s="1">
        <v>500</v>
      </c>
      <c r="F21631" s="1">
        <v>500</v>
      </c>
      <c r="G21631" s="1" t="s">
        <v>34</v>
      </c>
      <c r="H21631" s="1" t="s">
        <v>35</v>
      </c>
      <c r="I21631" s="1" t="s">
        <v>338</v>
      </c>
      <c r="J21631" s="1" t="s">
        <v>28649</v>
      </c>
      <c r="K21631" s="1" t="s">
        <v>38</v>
      </c>
      <c r="L21631" s="1" t="s">
        <v>7063</v>
      </c>
      <c r="M21631" s="1" t="s">
        <v>7064</v>
      </c>
      <c r="N21631" s="1" t="s">
        <v>41</v>
      </c>
      <c r="O21631" s="1">
        <v>20260630</v>
      </c>
      <c r="P21631" s="1" t="s">
        <v>857</v>
      </c>
      <c r="Q21631" s="1" t="s">
        <v>34</v>
      </c>
      <c r="R21631" s="1" t="s">
        <v>43</v>
      </c>
      <c r="X21631" s="1" t="s">
        <v>44</v>
      </c>
      <c r="Z21631" s="1">
        <v>4987716253103</v>
      </c>
      <c r="AA21631" s="1" t="s">
        <v>28652</v>
      </c>
    </row>
    <row r="21632" spans="1:28" x14ac:dyDescent="0.45">
      <c r="A21632" s="1" t="s">
        <v>193</v>
      </c>
      <c r="B21632" s="1" t="s">
        <v>28653</v>
      </c>
      <c r="C21632" s="1">
        <v>14987123004241</v>
      </c>
      <c r="D21632" s="1">
        <v>3</v>
      </c>
      <c r="F21632" s="1">
        <v>1</v>
      </c>
      <c r="G21632" s="1" t="s">
        <v>352</v>
      </c>
      <c r="H21632" s="1" t="s">
        <v>35</v>
      </c>
      <c r="I21632" s="1" t="s">
        <v>352</v>
      </c>
      <c r="J21632" s="1" t="s">
        <v>28654</v>
      </c>
      <c r="K21632" s="1" t="s">
        <v>938</v>
      </c>
      <c r="L21632" s="1" t="s">
        <v>28655</v>
      </c>
      <c r="M21632" s="1" t="s">
        <v>28654</v>
      </c>
      <c r="N21632" s="1" t="s">
        <v>41</v>
      </c>
      <c r="O21632" s="1">
        <v>20260630</v>
      </c>
      <c r="P21632" s="1" t="s">
        <v>201</v>
      </c>
      <c r="Q21632" s="1" t="s">
        <v>352</v>
      </c>
      <c r="R21632" s="1" t="s">
        <v>43</v>
      </c>
      <c r="S21632" s="1">
        <v>20241119</v>
      </c>
      <c r="X21632" s="1" t="s">
        <v>44</v>
      </c>
      <c r="Z21632" s="1">
        <v>4987123571760</v>
      </c>
      <c r="AB21632" s="1">
        <v>24987123004248</v>
      </c>
    </row>
    <row r="21633" spans="1:32" x14ac:dyDescent="0.45">
      <c r="A21633" s="1" t="s">
        <v>193</v>
      </c>
      <c r="B21633" s="1" t="s">
        <v>28656</v>
      </c>
      <c r="C21633" s="1">
        <v>14987123159026</v>
      </c>
      <c r="D21633" s="1">
        <v>1</v>
      </c>
      <c r="F21633" s="1">
        <v>1</v>
      </c>
      <c r="G21633" s="1" t="s">
        <v>352</v>
      </c>
      <c r="H21633" s="1" t="s">
        <v>35</v>
      </c>
      <c r="I21633" s="1" t="s">
        <v>352</v>
      </c>
      <c r="J21633" s="1" t="s">
        <v>28657</v>
      </c>
      <c r="K21633" s="1" t="s">
        <v>28658</v>
      </c>
      <c r="L21633" s="1" t="s">
        <v>28659</v>
      </c>
      <c r="M21633" s="1" t="s">
        <v>28657</v>
      </c>
      <c r="N21633" s="1" t="s">
        <v>41</v>
      </c>
      <c r="O21633" s="1">
        <v>20260630</v>
      </c>
      <c r="P21633" s="1" t="s">
        <v>201</v>
      </c>
      <c r="Q21633" s="1" t="s">
        <v>352</v>
      </c>
      <c r="R21633" s="1" t="s">
        <v>43</v>
      </c>
      <c r="S21633" s="1">
        <v>20170523</v>
      </c>
      <c r="X21633" s="1" t="s">
        <v>44</v>
      </c>
      <c r="Z21633" s="1">
        <v>4987123513067</v>
      </c>
      <c r="AB21633" s="1">
        <v>24987123159023</v>
      </c>
    </row>
    <row r="21634" spans="1:32" x14ac:dyDescent="0.45">
      <c r="A21634" s="1" t="s">
        <v>193</v>
      </c>
      <c r="B21634" s="1" t="s">
        <v>28660</v>
      </c>
      <c r="C21634" s="1">
        <v>14987123159705</v>
      </c>
      <c r="D21634" s="1">
        <v>1</v>
      </c>
      <c r="F21634" s="1">
        <v>1</v>
      </c>
      <c r="G21634" s="1" t="s">
        <v>352</v>
      </c>
      <c r="H21634" s="1" t="s">
        <v>35</v>
      </c>
      <c r="I21634" s="1" t="s">
        <v>352</v>
      </c>
      <c r="J21634" s="1" t="s">
        <v>28661</v>
      </c>
      <c r="K21634" s="1" t="s">
        <v>20420</v>
      </c>
      <c r="L21634" s="1" t="s">
        <v>28662</v>
      </c>
      <c r="M21634" s="1" t="s">
        <v>28661</v>
      </c>
      <c r="N21634" s="1" t="s">
        <v>41</v>
      </c>
      <c r="O21634" s="1">
        <v>20260630</v>
      </c>
      <c r="P21634" s="1" t="s">
        <v>201</v>
      </c>
      <c r="Q21634" s="1" t="s">
        <v>352</v>
      </c>
      <c r="R21634" s="1" t="s">
        <v>43</v>
      </c>
      <c r="S21634" s="1">
        <v>20170523</v>
      </c>
      <c r="X21634" s="1" t="s">
        <v>44</v>
      </c>
      <c r="Z21634" s="1">
        <v>4987123513074</v>
      </c>
      <c r="AB21634" s="1">
        <v>24987123159702</v>
      </c>
    </row>
    <row r="21635" spans="1:32" x14ac:dyDescent="0.45">
      <c r="A21635" s="1" t="s">
        <v>193</v>
      </c>
      <c r="B21635" s="1" t="s">
        <v>28663</v>
      </c>
      <c r="C21635" s="1">
        <v>14987123159712</v>
      </c>
      <c r="D21635" s="1">
        <v>1</v>
      </c>
      <c r="F21635" s="1">
        <v>1</v>
      </c>
      <c r="G21635" s="1" t="s">
        <v>352</v>
      </c>
      <c r="H21635" s="1" t="s">
        <v>35</v>
      </c>
      <c r="I21635" s="1" t="s">
        <v>352</v>
      </c>
      <c r="J21635" s="1" t="s">
        <v>28664</v>
      </c>
      <c r="K21635" s="1" t="s">
        <v>23821</v>
      </c>
      <c r="L21635" s="1" t="s">
        <v>28665</v>
      </c>
      <c r="M21635" s="1" t="s">
        <v>28664</v>
      </c>
      <c r="N21635" s="1" t="s">
        <v>41</v>
      </c>
      <c r="O21635" s="1">
        <v>20260630</v>
      </c>
      <c r="P21635" s="1" t="s">
        <v>201</v>
      </c>
      <c r="Q21635" s="1" t="s">
        <v>352</v>
      </c>
      <c r="R21635" s="1" t="s">
        <v>43</v>
      </c>
      <c r="S21635" s="1">
        <v>20170523</v>
      </c>
      <c r="X21635" s="1" t="s">
        <v>44</v>
      </c>
      <c r="Z21635" s="1">
        <v>4987123513081</v>
      </c>
      <c r="AB21635" s="1">
        <v>24987123159719</v>
      </c>
    </row>
    <row r="21636" spans="1:32" x14ac:dyDescent="0.45">
      <c r="A21636" s="1" t="s">
        <v>193</v>
      </c>
      <c r="B21636" s="1" t="s">
        <v>28666</v>
      </c>
      <c r="C21636" s="1">
        <v>14987316135608</v>
      </c>
      <c r="D21636" s="1">
        <v>84</v>
      </c>
      <c r="F21636" s="1">
        <v>14</v>
      </c>
      <c r="G21636" s="1" t="s">
        <v>352</v>
      </c>
      <c r="H21636" s="1" t="s">
        <v>35</v>
      </c>
      <c r="I21636" s="1" t="s">
        <v>352</v>
      </c>
      <c r="J21636" s="1" t="s">
        <v>28667</v>
      </c>
      <c r="K21636" s="1" t="s">
        <v>710</v>
      </c>
      <c r="L21636" s="1" t="s">
        <v>28668</v>
      </c>
      <c r="M21636" s="1" t="s">
        <v>28667</v>
      </c>
      <c r="N21636" s="1" t="s">
        <v>41</v>
      </c>
      <c r="O21636" s="1">
        <v>20260630</v>
      </c>
      <c r="P21636" s="1" t="s">
        <v>11032</v>
      </c>
      <c r="Q21636" s="1" t="s">
        <v>352</v>
      </c>
      <c r="R21636" s="1" t="s">
        <v>43</v>
      </c>
      <c r="S21636" s="1">
        <v>20180521</v>
      </c>
      <c r="X21636" s="1" t="s">
        <v>44</v>
      </c>
      <c r="Z21636" s="1">
        <v>4987316191102</v>
      </c>
    </row>
    <row r="21637" spans="1:32" x14ac:dyDescent="0.45">
      <c r="A21637" s="1" t="s">
        <v>193</v>
      </c>
      <c r="B21637" s="1" t="s">
        <v>28669</v>
      </c>
      <c r="C21637" s="1">
        <v>14987173071736</v>
      </c>
      <c r="D21637" s="1">
        <v>1000</v>
      </c>
      <c r="F21637" s="1">
        <v>10</v>
      </c>
      <c r="G21637" s="1" t="s">
        <v>352</v>
      </c>
      <c r="H21637" s="1" t="s">
        <v>35</v>
      </c>
      <c r="I21637" s="1" t="s">
        <v>352</v>
      </c>
      <c r="J21637" s="1" t="s">
        <v>28670</v>
      </c>
      <c r="K21637" s="1" t="s">
        <v>1424</v>
      </c>
      <c r="L21637" s="1" t="s">
        <v>28671</v>
      </c>
      <c r="M21637" s="1" t="s">
        <v>28670</v>
      </c>
      <c r="N21637" s="1" t="s">
        <v>41</v>
      </c>
      <c r="O21637" s="1">
        <v>20260630</v>
      </c>
      <c r="P21637" s="1" t="s">
        <v>680</v>
      </c>
      <c r="Q21637" s="1" t="s">
        <v>352</v>
      </c>
      <c r="R21637" s="1" t="s">
        <v>43</v>
      </c>
      <c r="S21637" s="1">
        <v>20090925</v>
      </c>
      <c r="T21637" s="1">
        <v>20170331</v>
      </c>
      <c r="X21637" s="1" t="s">
        <v>44</v>
      </c>
      <c r="Z21637" s="1">
        <v>4987173537013</v>
      </c>
      <c r="AF21637" s="1">
        <v>20161231</v>
      </c>
    </row>
    <row r="21638" spans="1:32" x14ac:dyDescent="0.45">
      <c r="A21638" s="1" t="s">
        <v>32</v>
      </c>
      <c r="B21638" s="1" t="s">
        <v>28672</v>
      </c>
      <c r="C21638" s="1">
        <v>14987173071743</v>
      </c>
      <c r="D21638" s="1">
        <v>3000</v>
      </c>
      <c r="F21638" s="1">
        <v>3000</v>
      </c>
      <c r="G21638" s="1" t="s">
        <v>352</v>
      </c>
      <c r="H21638" s="1" t="s">
        <v>35</v>
      </c>
      <c r="I21638" s="1" t="s">
        <v>352</v>
      </c>
      <c r="J21638" s="1" t="s">
        <v>28670</v>
      </c>
      <c r="K21638" s="1" t="s">
        <v>1424</v>
      </c>
      <c r="L21638" s="1" t="s">
        <v>28671</v>
      </c>
      <c r="M21638" s="1" t="s">
        <v>28670</v>
      </c>
      <c r="N21638" s="1" t="s">
        <v>41</v>
      </c>
      <c r="O21638" s="1">
        <v>20260630</v>
      </c>
      <c r="P21638" s="1" t="s">
        <v>680</v>
      </c>
      <c r="Q21638" s="1" t="s">
        <v>352</v>
      </c>
      <c r="R21638" s="1" t="s">
        <v>43</v>
      </c>
      <c r="S21638" s="1">
        <v>20090925</v>
      </c>
      <c r="T21638" s="1">
        <v>20170331</v>
      </c>
      <c r="X21638" s="1" t="s">
        <v>44</v>
      </c>
      <c r="Z21638" s="1">
        <v>4987173537136</v>
      </c>
      <c r="AF21638" s="1">
        <v>20161231</v>
      </c>
    </row>
    <row r="21639" spans="1:32" x14ac:dyDescent="0.45">
      <c r="A21639" s="1" t="s">
        <v>32</v>
      </c>
      <c r="B21639" s="1" t="s">
        <v>28673</v>
      </c>
      <c r="C21639" s="1">
        <v>14987274130899</v>
      </c>
      <c r="D21639" s="1">
        <v>100</v>
      </c>
      <c r="F21639" s="1">
        <v>100</v>
      </c>
      <c r="G21639" s="1" t="s">
        <v>34</v>
      </c>
      <c r="H21639" s="1" t="s">
        <v>35</v>
      </c>
      <c r="I21639" s="1" t="s">
        <v>36</v>
      </c>
      <c r="J21639" s="1" t="s">
        <v>28674</v>
      </c>
      <c r="K21639" s="1" t="s">
        <v>48</v>
      </c>
      <c r="L21639" s="1" t="s">
        <v>28675</v>
      </c>
      <c r="M21639" s="1" t="s">
        <v>28674</v>
      </c>
      <c r="N21639" s="1" t="s">
        <v>41</v>
      </c>
      <c r="O21639" s="1">
        <v>20260630</v>
      </c>
      <c r="P21639" s="1" t="s">
        <v>262</v>
      </c>
      <c r="Q21639" s="1" t="s">
        <v>34</v>
      </c>
      <c r="R21639" s="1" t="s">
        <v>43</v>
      </c>
      <c r="S21639" s="1">
        <v>20090925</v>
      </c>
      <c r="T21639" s="1">
        <v>20260331</v>
      </c>
      <c r="X21639" s="1" t="s">
        <v>44</v>
      </c>
      <c r="Z21639" s="1">
        <v>4987274130908</v>
      </c>
      <c r="AB21639" s="1">
        <v>24987274130896</v>
      </c>
    </row>
    <row r="21640" spans="1:32" x14ac:dyDescent="0.45">
      <c r="A21640" s="1" t="s">
        <v>193</v>
      </c>
      <c r="B21640" s="1" t="s">
        <v>28676</v>
      </c>
      <c r="C21640" s="1">
        <v>14987274130912</v>
      </c>
      <c r="D21640" s="1">
        <v>1000</v>
      </c>
      <c r="F21640" s="1">
        <v>10</v>
      </c>
      <c r="G21640" s="1" t="s">
        <v>195</v>
      </c>
      <c r="H21640" s="1" t="s">
        <v>35</v>
      </c>
      <c r="I21640" s="1" t="s">
        <v>196</v>
      </c>
      <c r="J21640" s="1" t="s">
        <v>28677</v>
      </c>
      <c r="K21640" s="1" t="s">
        <v>233</v>
      </c>
      <c r="L21640" s="1" t="s">
        <v>28678</v>
      </c>
      <c r="M21640" s="1" t="s">
        <v>28677</v>
      </c>
      <c r="N21640" s="1" t="s">
        <v>41</v>
      </c>
      <c r="O21640" s="1">
        <v>20260630</v>
      </c>
      <c r="P21640" s="1" t="s">
        <v>262</v>
      </c>
      <c r="Q21640" s="1" t="s">
        <v>195</v>
      </c>
      <c r="R21640" s="1" t="s">
        <v>43</v>
      </c>
      <c r="S21640" s="1">
        <v>20090925</v>
      </c>
      <c r="T21640" s="1">
        <v>20260331</v>
      </c>
      <c r="X21640" s="1" t="s">
        <v>44</v>
      </c>
      <c r="Z21640" s="1">
        <v>4987274130939</v>
      </c>
      <c r="AB21640" s="1">
        <v>24987274130919</v>
      </c>
    </row>
    <row r="21641" spans="1:32" x14ac:dyDescent="0.45">
      <c r="A21641" s="1" t="s">
        <v>32</v>
      </c>
      <c r="B21641" s="1" t="s">
        <v>28679</v>
      </c>
      <c r="C21641" s="1">
        <v>14987274130943</v>
      </c>
      <c r="D21641" s="1">
        <v>500</v>
      </c>
      <c r="F21641" s="1">
        <v>500</v>
      </c>
      <c r="G21641" s="1" t="s">
        <v>195</v>
      </c>
      <c r="H21641" s="1" t="s">
        <v>35</v>
      </c>
      <c r="I21641" s="1" t="s">
        <v>196</v>
      </c>
      <c r="J21641" s="1" t="s">
        <v>28677</v>
      </c>
      <c r="K21641" s="1" t="s">
        <v>233</v>
      </c>
      <c r="L21641" s="1" t="s">
        <v>28678</v>
      </c>
      <c r="M21641" s="1" t="s">
        <v>28677</v>
      </c>
      <c r="N21641" s="1" t="s">
        <v>41</v>
      </c>
      <c r="O21641" s="1">
        <v>20260630</v>
      </c>
      <c r="P21641" s="1" t="s">
        <v>262</v>
      </c>
      <c r="Q21641" s="1" t="s">
        <v>195</v>
      </c>
      <c r="R21641" s="1" t="s">
        <v>43</v>
      </c>
      <c r="S21641" s="1">
        <v>20090925</v>
      </c>
      <c r="T21641" s="1">
        <v>20260331</v>
      </c>
      <c r="X21641" s="1" t="s">
        <v>44</v>
      </c>
      <c r="Z21641" s="1">
        <v>4987274130953</v>
      </c>
      <c r="AB21641" s="1">
        <v>24987274130940</v>
      </c>
    </row>
    <row r="21642" spans="1:32" x14ac:dyDescent="0.45">
      <c r="A21642" s="1" t="s">
        <v>193</v>
      </c>
      <c r="B21642" s="1" t="s">
        <v>28680</v>
      </c>
      <c r="C21642" s="1">
        <v>14987443277424</v>
      </c>
      <c r="D21642" s="1">
        <v>100</v>
      </c>
      <c r="F21642" s="1">
        <v>10</v>
      </c>
      <c r="G21642" s="1" t="s">
        <v>352</v>
      </c>
      <c r="H21642" s="1" t="s">
        <v>35</v>
      </c>
      <c r="I21642" s="1" t="s">
        <v>352</v>
      </c>
      <c r="J21642" s="1" t="s">
        <v>28681</v>
      </c>
      <c r="K21642" s="1" t="s">
        <v>577</v>
      </c>
      <c r="L21642" s="1" t="s">
        <v>28682</v>
      </c>
      <c r="M21642" s="1" t="s">
        <v>28681</v>
      </c>
      <c r="N21642" s="1" t="s">
        <v>41</v>
      </c>
      <c r="O21642" s="1">
        <v>20260630</v>
      </c>
      <c r="P21642" s="1" t="s">
        <v>192</v>
      </c>
      <c r="Q21642" s="1" t="s">
        <v>352</v>
      </c>
      <c r="R21642" s="1" t="s">
        <v>43</v>
      </c>
      <c r="S21642" s="1">
        <v>20000512</v>
      </c>
      <c r="X21642" s="1" t="s">
        <v>44</v>
      </c>
      <c r="Z21642" s="1">
        <v>4987443353626</v>
      </c>
      <c r="AB21642" s="1">
        <v>24987443277421</v>
      </c>
    </row>
    <row r="21643" spans="1:32" x14ac:dyDescent="0.45">
      <c r="A21643" s="1" t="s">
        <v>193</v>
      </c>
      <c r="B21643" s="1" t="s">
        <v>28683</v>
      </c>
      <c r="C21643" s="1">
        <v>14987443277431</v>
      </c>
      <c r="D21643" s="1">
        <v>100</v>
      </c>
      <c r="F21643" s="1">
        <v>5</v>
      </c>
      <c r="G21643" s="1" t="s">
        <v>352</v>
      </c>
      <c r="H21643" s="1" t="s">
        <v>35</v>
      </c>
      <c r="I21643" s="1" t="s">
        <v>352</v>
      </c>
      <c r="J21643" s="1" t="s">
        <v>28684</v>
      </c>
      <c r="K21643" s="1" t="s">
        <v>1891</v>
      </c>
      <c r="L21643" s="1" t="s">
        <v>28685</v>
      </c>
      <c r="M21643" s="1" t="s">
        <v>28684</v>
      </c>
      <c r="N21643" s="1" t="s">
        <v>41</v>
      </c>
      <c r="O21643" s="1">
        <v>20260630</v>
      </c>
      <c r="P21643" s="1" t="s">
        <v>192</v>
      </c>
      <c r="Q21643" s="1" t="s">
        <v>352</v>
      </c>
      <c r="R21643" s="1" t="s">
        <v>43</v>
      </c>
      <c r="S21643" s="1">
        <v>20000512</v>
      </c>
      <c r="X21643" s="1" t="s">
        <v>44</v>
      </c>
      <c r="Z21643" s="1">
        <v>4987443353633</v>
      </c>
      <c r="AB21643" s="1">
        <v>24987443277438</v>
      </c>
    </row>
    <row r="21644" spans="1:32" x14ac:dyDescent="0.45">
      <c r="A21644" s="1" t="s">
        <v>193</v>
      </c>
      <c r="B21644" s="1" t="s">
        <v>28686</v>
      </c>
      <c r="C21644" s="1">
        <v>14987443277448</v>
      </c>
      <c r="D21644" s="1">
        <v>100</v>
      </c>
      <c r="F21644" s="1">
        <v>5</v>
      </c>
      <c r="G21644" s="1" t="s">
        <v>352</v>
      </c>
      <c r="H21644" s="1" t="s">
        <v>35</v>
      </c>
      <c r="I21644" s="1" t="s">
        <v>352</v>
      </c>
      <c r="J21644" s="1" t="s">
        <v>28687</v>
      </c>
      <c r="K21644" s="1" t="s">
        <v>716</v>
      </c>
      <c r="L21644" s="1" t="s">
        <v>28688</v>
      </c>
      <c r="M21644" s="1" t="s">
        <v>28687</v>
      </c>
      <c r="N21644" s="1" t="s">
        <v>41</v>
      </c>
      <c r="O21644" s="1">
        <v>20260630</v>
      </c>
      <c r="P21644" s="1" t="s">
        <v>192</v>
      </c>
      <c r="Q21644" s="1" t="s">
        <v>352</v>
      </c>
      <c r="R21644" s="1" t="s">
        <v>43</v>
      </c>
      <c r="S21644" s="1">
        <v>20000512</v>
      </c>
      <c r="X21644" s="1" t="s">
        <v>44</v>
      </c>
      <c r="Z21644" s="1">
        <v>4987443353640</v>
      </c>
      <c r="AB21644" s="1">
        <v>24987443277445</v>
      </c>
    </row>
    <row r="21645" spans="1:32" x14ac:dyDescent="0.45">
      <c r="A21645" s="1" t="s">
        <v>74134</v>
      </c>
      <c r="B21645" s="1" t="s">
        <v>75775</v>
      </c>
      <c r="C21645" s="1">
        <v>14987443334714</v>
      </c>
      <c r="D21645" s="1">
        <v>50</v>
      </c>
      <c r="E21645" s="1" t="s">
        <v>47542</v>
      </c>
      <c r="F21645" s="1">
        <v>50</v>
      </c>
      <c r="G21645" s="1" t="s">
        <v>279</v>
      </c>
      <c r="H21645" s="1" t="s">
        <v>35</v>
      </c>
      <c r="I21645" s="1" t="s">
        <v>280</v>
      </c>
      <c r="J21645" s="1" t="s">
        <v>75776</v>
      </c>
      <c r="K21645" s="1" t="s">
        <v>68925</v>
      </c>
      <c r="L21645" s="1" t="s">
        <v>75777</v>
      </c>
      <c r="M21645" s="1" t="s">
        <v>75776</v>
      </c>
      <c r="N21645" s="1" t="s">
        <v>41</v>
      </c>
      <c r="O21645" s="1">
        <v>20260630</v>
      </c>
      <c r="P21645" s="1" t="s">
        <v>192</v>
      </c>
      <c r="Q21645" s="1" t="s">
        <v>279</v>
      </c>
      <c r="R21645" s="1" t="s">
        <v>43</v>
      </c>
      <c r="S21645" s="1">
        <v>20090925</v>
      </c>
      <c r="X21645" s="1" t="s">
        <v>44</v>
      </c>
      <c r="Z21645" s="1">
        <v>4987443353657</v>
      </c>
      <c r="AB21645" s="1">
        <v>24987443334711</v>
      </c>
    </row>
    <row r="21646" spans="1:32" x14ac:dyDescent="0.45">
      <c r="A21646" s="1" t="s">
        <v>68403</v>
      </c>
      <c r="B21646" s="1" t="s">
        <v>70816</v>
      </c>
      <c r="C21646" s="1">
        <v>14987040505180</v>
      </c>
      <c r="D21646" s="1">
        <v>2400</v>
      </c>
      <c r="F21646" s="1">
        <v>400</v>
      </c>
      <c r="G21646" s="1" t="s">
        <v>279</v>
      </c>
      <c r="H21646" s="1" t="s">
        <v>35</v>
      </c>
      <c r="I21646" s="1" t="s">
        <v>280</v>
      </c>
      <c r="J21646" s="1" t="s">
        <v>70817</v>
      </c>
      <c r="K21646" s="1" t="s">
        <v>70818</v>
      </c>
      <c r="L21646" s="1" t="s">
        <v>70819</v>
      </c>
      <c r="M21646" s="1" t="s">
        <v>70817</v>
      </c>
      <c r="N21646" s="1" t="s">
        <v>41</v>
      </c>
      <c r="O21646" s="1">
        <v>20260630</v>
      </c>
      <c r="P21646" s="1" t="s">
        <v>3585</v>
      </c>
      <c r="Q21646" s="1" t="s">
        <v>279</v>
      </c>
      <c r="R21646" s="1" t="s">
        <v>43</v>
      </c>
      <c r="T21646" s="1">
        <v>20190331</v>
      </c>
      <c r="X21646" s="1" t="s">
        <v>44</v>
      </c>
      <c r="Z21646" s="1">
        <v>4987040630052</v>
      </c>
      <c r="AF21646" s="1">
        <v>20180300</v>
      </c>
    </row>
    <row r="21647" spans="1:32" x14ac:dyDescent="0.45">
      <c r="A21647" s="1" t="s">
        <v>193</v>
      </c>
      <c r="B21647" s="1" t="s">
        <v>28689</v>
      </c>
      <c r="C21647" s="1">
        <v>14987407146001</v>
      </c>
      <c r="D21647" s="1">
        <v>100</v>
      </c>
      <c r="F21647" s="1">
        <v>10</v>
      </c>
      <c r="G21647" s="1" t="s">
        <v>195</v>
      </c>
      <c r="H21647" s="1" t="s">
        <v>35</v>
      </c>
      <c r="I21647" s="1" t="s">
        <v>196</v>
      </c>
      <c r="J21647" s="1" t="s">
        <v>28690</v>
      </c>
      <c r="K21647" s="1" t="s">
        <v>725</v>
      </c>
      <c r="L21647" s="1" t="s">
        <v>28691</v>
      </c>
      <c r="M21647" s="1" t="s">
        <v>28690</v>
      </c>
      <c r="N21647" s="1" t="s">
        <v>41</v>
      </c>
      <c r="O21647" s="1">
        <v>20260630</v>
      </c>
      <c r="P21647" s="1" t="s">
        <v>663</v>
      </c>
      <c r="Q21647" s="1" t="s">
        <v>195</v>
      </c>
      <c r="R21647" s="1" t="s">
        <v>43</v>
      </c>
      <c r="S21647" s="1">
        <v>20090925</v>
      </c>
      <c r="X21647" s="1" t="s">
        <v>44</v>
      </c>
      <c r="Z21647" s="1">
        <v>4987407046007</v>
      </c>
      <c r="AB21647" s="1">
        <v>24987407146008</v>
      </c>
    </row>
    <row r="21648" spans="1:32" x14ac:dyDescent="0.45">
      <c r="A21648" s="1" t="s">
        <v>32</v>
      </c>
      <c r="B21648" s="1" t="s">
        <v>28692</v>
      </c>
      <c r="C21648" s="1">
        <v>14987407146063</v>
      </c>
      <c r="D21648" s="1">
        <v>1000</v>
      </c>
      <c r="F21648" s="1">
        <v>1000</v>
      </c>
      <c r="G21648" s="1" t="s">
        <v>195</v>
      </c>
      <c r="H21648" s="1" t="s">
        <v>35</v>
      </c>
      <c r="I21648" s="1" t="s">
        <v>196</v>
      </c>
      <c r="J21648" s="1" t="s">
        <v>28690</v>
      </c>
      <c r="K21648" s="1" t="s">
        <v>725</v>
      </c>
      <c r="L21648" s="1" t="s">
        <v>28691</v>
      </c>
      <c r="M21648" s="1" t="s">
        <v>28690</v>
      </c>
      <c r="N21648" s="1" t="s">
        <v>41</v>
      </c>
      <c r="O21648" s="1">
        <v>20260630</v>
      </c>
      <c r="P21648" s="1" t="s">
        <v>663</v>
      </c>
      <c r="Q21648" s="1" t="s">
        <v>195</v>
      </c>
      <c r="R21648" s="1" t="s">
        <v>43</v>
      </c>
      <c r="S21648" s="1">
        <v>20090925</v>
      </c>
      <c r="X21648" s="1" t="s">
        <v>44</v>
      </c>
      <c r="Z21648" s="1">
        <v>4987407046069</v>
      </c>
      <c r="AB21648" s="1">
        <v>24987407146060</v>
      </c>
    </row>
    <row r="21649" spans="1:28" x14ac:dyDescent="0.45">
      <c r="A21649" s="1" t="s">
        <v>193</v>
      </c>
      <c r="B21649" s="1" t="s">
        <v>28693</v>
      </c>
      <c r="C21649" s="1">
        <v>14987407146100</v>
      </c>
      <c r="D21649" s="1">
        <v>100</v>
      </c>
      <c r="F21649" s="1">
        <v>10</v>
      </c>
      <c r="G21649" s="1" t="s">
        <v>195</v>
      </c>
      <c r="H21649" s="1" t="s">
        <v>35</v>
      </c>
      <c r="I21649" s="1" t="s">
        <v>196</v>
      </c>
      <c r="J21649" s="1" t="s">
        <v>28694</v>
      </c>
      <c r="K21649" s="1" t="s">
        <v>725</v>
      </c>
      <c r="L21649" s="1" t="s">
        <v>28695</v>
      </c>
      <c r="M21649" s="1" t="s">
        <v>28694</v>
      </c>
      <c r="N21649" s="1" t="s">
        <v>41</v>
      </c>
      <c r="O21649" s="1">
        <v>20260630</v>
      </c>
      <c r="P21649" s="1" t="s">
        <v>663</v>
      </c>
      <c r="Q21649" s="1" t="s">
        <v>195</v>
      </c>
      <c r="R21649" s="1" t="s">
        <v>43</v>
      </c>
      <c r="S21649" s="1">
        <v>20090925</v>
      </c>
      <c r="X21649" s="1" t="s">
        <v>44</v>
      </c>
      <c r="Z21649" s="1">
        <v>4987407046106</v>
      </c>
      <c r="AB21649" s="1">
        <v>24987407146107</v>
      </c>
    </row>
    <row r="21650" spans="1:28" x14ac:dyDescent="0.45">
      <c r="A21650" s="1" t="s">
        <v>193</v>
      </c>
      <c r="B21650" s="1" t="s">
        <v>28696</v>
      </c>
      <c r="C21650" s="1">
        <v>14987274130967</v>
      </c>
      <c r="D21650" s="1">
        <v>100</v>
      </c>
      <c r="F21650" s="1">
        <v>10</v>
      </c>
      <c r="G21650" s="1" t="s">
        <v>195</v>
      </c>
      <c r="H21650" s="1" t="s">
        <v>35</v>
      </c>
      <c r="I21650" s="1" t="s">
        <v>196</v>
      </c>
      <c r="J21650" s="1" t="s">
        <v>28697</v>
      </c>
      <c r="K21650" s="1" t="s">
        <v>725</v>
      </c>
      <c r="L21650" s="1" t="s">
        <v>28698</v>
      </c>
      <c r="M21650" s="1" t="s">
        <v>28697</v>
      </c>
      <c r="N21650" s="1" t="s">
        <v>41</v>
      </c>
      <c r="O21650" s="1">
        <v>20260630</v>
      </c>
      <c r="P21650" s="1" t="s">
        <v>262</v>
      </c>
      <c r="Q21650" s="1" t="s">
        <v>195</v>
      </c>
      <c r="R21650" s="1" t="s">
        <v>43</v>
      </c>
      <c r="S21650" s="1">
        <v>20090925</v>
      </c>
      <c r="X21650" s="1" t="s">
        <v>44</v>
      </c>
      <c r="Z21650" s="1">
        <v>4987274130977</v>
      </c>
      <c r="AB21650" s="1">
        <v>24987274130964</v>
      </c>
    </row>
    <row r="21651" spans="1:28" x14ac:dyDescent="0.45">
      <c r="A21651" s="1" t="s">
        <v>32</v>
      </c>
      <c r="B21651" s="1" t="s">
        <v>28699</v>
      </c>
      <c r="C21651" s="1">
        <v>14987274130981</v>
      </c>
      <c r="D21651" s="1">
        <v>1000</v>
      </c>
      <c r="F21651" s="1">
        <v>500</v>
      </c>
      <c r="G21651" s="1" t="s">
        <v>195</v>
      </c>
      <c r="H21651" s="1" t="s">
        <v>35</v>
      </c>
      <c r="I21651" s="1" t="s">
        <v>196</v>
      </c>
      <c r="J21651" s="1" t="s">
        <v>28697</v>
      </c>
      <c r="K21651" s="1" t="s">
        <v>725</v>
      </c>
      <c r="L21651" s="1" t="s">
        <v>28698</v>
      </c>
      <c r="M21651" s="1" t="s">
        <v>28697</v>
      </c>
      <c r="N21651" s="1" t="s">
        <v>41</v>
      </c>
      <c r="O21651" s="1">
        <v>20260630</v>
      </c>
      <c r="P21651" s="1" t="s">
        <v>262</v>
      </c>
      <c r="Q21651" s="1" t="s">
        <v>195</v>
      </c>
      <c r="R21651" s="1" t="s">
        <v>43</v>
      </c>
      <c r="S21651" s="1">
        <v>20090925</v>
      </c>
      <c r="X21651" s="1" t="s">
        <v>44</v>
      </c>
      <c r="Z21651" s="1">
        <v>4987274130991</v>
      </c>
      <c r="AB21651" s="1">
        <v>24987274130988</v>
      </c>
    </row>
    <row r="21652" spans="1:28" x14ac:dyDescent="0.45">
      <c r="A21652" s="1" t="s">
        <v>76805</v>
      </c>
      <c r="B21652" s="1" t="s">
        <v>80732</v>
      </c>
      <c r="C21652" s="1">
        <v>14987040506729</v>
      </c>
      <c r="D21652" s="1">
        <v>9000</v>
      </c>
      <c r="F21652" s="1">
        <v>300</v>
      </c>
      <c r="G21652" s="1" t="s">
        <v>34</v>
      </c>
      <c r="H21652" s="1" t="s">
        <v>35</v>
      </c>
      <c r="I21652" s="1" t="s">
        <v>36</v>
      </c>
      <c r="J21652" s="1" t="s">
        <v>80733</v>
      </c>
      <c r="K21652" s="1" t="s">
        <v>80734</v>
      </c>
      <c r="L21652" s="1" t="s">
        <v>80735</v>
      </c>
      <c r="M21652" s="1" t="s">
        <v>80733</v>
      </c>
      <c r="N21652" s="1" t="s">
        <v>41</v>
      </c>
      <c r="O21652" s="1">
        <v>20260630</v>
      </c>
      <c r="P21652" s="1" t="s">
        <v>3585</v>
      </c>
      <c r="Q21652" s="1" t="s">
        <v>34</v>
      </c>
      <c r="R21652" s="1" t="s">
        <v>43</v>
      </c>
      <c r="S21652" s="1">
        <v>20060707</v>
      </c>
      <c r="X21652" s="1" t="s">
        <v>44</v>
      </c>
      <c r="Z21652" s="1">
        <v>4987040630212</v>
      </c>
    </row>
    <row r="21653" spans="1:28" x14ac:dyDescent="0.45">
      <c r="A21653" s="1" t="s">
        <v>76805</v>
      </c>
      <c r="B21653" s="1" t="s">
        <v>80736</v>
      </c>
      <c r="C21653" s="1">
        <v>14987040505234</v>
      </c>
      <c r="D21653" s="1">
        <v>9000</v>
      </c>
      <c r="F21653" s="1">
        <v>300</v>
      </c>
      <c r="G21653" s="1" t="s">
        <v>34</v>
      </c>
      <c r="H21653" s="1" t="s">
        <v>35</v>
      </c>
      <c r="I21653" s="1" t="s">
        <v>338</v>
      </c>
      <c r="J21653" s="1" t="s">
        <v>80737</v>
      </c>
      <c r="K21653" s="1" t="s">
        <v>29569</v>
      </c>
      <c r="L21653" s="1" t="s">
        <v>75780</v>
      </c>
      <c r="M21653" s="1" t="s">
        <v>80737</v>
      </c>
      <c r="N21653" s="1" t="s">
        <v>41</v>
      </c>
      <c r="O21653" s="1">
        <v>20260630</v>
      </c>
      <c r="P21653" s="1" t="s">
        <v>3585</v>
      </c>
      <c r="Q21653" s="1" t="s">
        <v>34</v>
      </c>
      <c r="R21653" s="1" t="s">
        <v>43</v>
      </c>
      <c r="S21653" s="1">
        <v>20000707</v>
      </c>
      <c r="T21653" s="1">
        <v>20260331</v>
      </c>
      <c r="X21653" s="1" t="s">
        <v>44</v>
      </c>
      <c r="Z21653" s="1">
        <v>4987040630083</v>
      </c>
    </row>
    <row r="21654" spans="1:28" x14ac:dyDescent="0.45">
      <c r="A21654" s="1" t="s">
        <v>74134</v>
      </c>
      <c r="B21654" s="1" t="s">
        <v>75778</v>
      </c>
      <c r="C21654" s="1">
        <v>14987040506507</v>
      </c>
      <c r="D21654" s="1">
        <v>7500</v>
      </c>
      <c r="E21654" s="1" t="s">
        <v>74344</v>
      </c>
      <c r="F21654" s="1">
        <v>250</v>
      </c>
      <c r="G21654" s="1" t="s">
        <v>34</v>
      </c>
      <c r="H21654" s="1" t="s">
        <v>35</v>
      </c>
      <c r="I21654" s="1" t="s">
        <v>338</v>
      </c>
      <c r="J21654" s="1" t="s">
        <v>75779</v>
      </c>
      <c r="K21654" s="1" t="s">
        <v>29569</v>
      </c>
      <c r="L21654" s="1" t="s">
        <v>75780</v>
      </c>
      <c r="M21654" s="1" t="s">
        <v>75781</v>
      </c>
      <c r="N21654" s="1" t="s">
        <v>41</v>
      </c>
      <c r="O21654" s="1">
        <v>20260630</v>
      </c>
      <c r="P21654" s="1" t="s">
        <v>3585</v>
      </c>
      <c r="Q21654" s="1" t="s">
        <v>34</v>
      </c>
      <c r="R21654" s="1" t="s">
        <v>5051</v>
      </c>
      <c r="S21654" s="1">
        <v>20090526</v>
      </c>
      <c r="X21654" s="1" t="s">
        <v>44</v>
      </c>
      <c r="Z21654" s="1">
        <v>4987040630076</v>
      </c>
      <c r="AB21654" s="1">
        <v>24987040506504</v>
      </c>
    </row>
    <row r="21655" spans="1:28" x14ac:dyDescent="0.45">
      <c r="A21655" s="1" t="s">
        <v>74134</v>
      </c>
      <c r="B21655" s="1" t="s">
        <v>75782</v>
      </c>
      <c r="C21655" s="1">
        <v>14987040506194</v>
      </c>
      <c r="D21655" s="1">
        <v>9000</v>
      </c>
      <c r="F21655" s="1">
        <v>300</v>
      </c>
      <c r="G21655" s="1" t="s">
        <v>34</v>
      </c>
      <c r="H21655" s="1" t="s">
        <v>35</v>
      </c>
      <c r="I21655" s="1" t="s">
        <v>338</v>
      </c>
      <c r="J21655" s="1" t="s">
        <v>75779</v>
      </c>
      <c r="K21655" s="1" t="s">
        <v>29569</v>
      </c>
      <c r="L21655" s="1" t="s">
        <v>75780</v>
      </c>
      <c r="M21655" s="1" t="s">
        <v>75781</v>
      </c>
      <c r="N21655" s="1" t="s">
        <v>41</v>
      </c>
      <c r="O21655" s="1">
        <v>20260630</v>
      </c>
      <c r="P21655" s="1" t="s">
        <v>3585</v>
      </c>
      <c r="Q21655" s="1" t="s">
        <v>34</v>
      </c>
      <c r="R21655" s="1" t="s">
        <v>5051</v>
      </c>
      <c r="S21655" s="1">
        <v>20090526</v>
      </c>
      <c r="X21655" s="1" t="s">
        <v>44</v>
      </c>
      <c r="Z21655" s="1">
        <v>4987040630090</v>
      </c>
    </row>
    <row r="21656" spans="1:28" x14ac:dyDescent="0.45">
      <c r="A21656" s="1" t="s">
        <v>74134</v>
      </c>
      <c r="B21656" s="1" t="s">
        <v>75783</v>
      </c>
      <c r="C21656" s="1">
        <v>14987040506361</v>
      </c>
      <c r="D21656" s="1">
        <v>12000</v>
      </c>
      <c r="F21656" s="1">
        <v>400</v>
      </c>
      <c r="G21656" s="1" t="s">
        <v>34</v>
      </c>
      <c r="H21656" s="1" t="s">
        <v>35</v>
      </c>
      <c r="I21656" s="1" t="s">
        <v>338</v>
      </c>
      <c r="J21656" s="1" t="s">
        <v>75779</v>
      </c>
      <c r="K21656" s="1" t="s">
        <v>29569</v>
      </c>
      <c r="L21656" s="1" t="s">
        <v>75780</v>
      </c>
      <c r="M21656" s="1" t="s">
        <v>75781</v>
      </c>
      <c r="N21656" s="1" t="s">
        <v>41</v>
      </c>
      <c r="O21656" s="1">
        <v>20260630</v>
      </c>
      <c r="P21656" s="1" t="s">
        <v>3585</v>
      </c>
      <c r="Q21656" s="1" t="s">
        <v>34</v>
      </c>
      <c r="R21656" s="1" t="s">
        <v>5051</v>
      </c>
      <c r="S21656" s="1">
        <v>20090526</v>
      </c>
      <c r="X21656" s="1" t="s">
        <v>44</v>
      </c>
      <c r="Z21656" s="1">
        <v>4987040630106</v>
      </c>
    </row>
    <row r="21657" spans="1:28" x14ac:dyDescent="0.45">
      <c r="A21657" s="1" t="s">
        <v>76805</v>
      </c>
      <c r="B21657" s="1" t="s">
        <v>80738</v>
      </c>
      <c r="C21657" s="1">
        <v>14987040506668</v>
      </c>
      <c r="D21657" s="1">
        <v>8400</v>
      </c>
      <c r="F21657" s="1">
        <v>280</v>
      </c>
      <c r="G21657" s="1" t="s">
        <v>34</v>
      </c>
      <c r="H21657" s="1" t="s">
        <v>35</v>
      </c>
      <c r="I21657" s="1" t="s">
        <v>36</v>
      </c>
      <c r="J21657" s="1" t="s">
        <v>80739</v>
      </c>
      <c r="K21657" s="1" t="s">
        <v>29562</v>
      </c>
      <c r="L21657" s="1" t="s">
        <v>80740</v>
      </c>
      <c r="M21657" s="1" t="s">
        <v>80739</v>
      </c>
      <c r="N21657" s="1" t="s">
        <v>41</v>
      </c>
      <c r="O21657" s="1">
        <v>20260630</v>
      </c>
      <c r="P21657" s="1" t="s">
        <v>3585</v>
      </c>
      <c r="Q21657" s="1" t="s">
        <v>34</v>
      </c>
      <c r="R21657" s="1" t="s">
        <v>43</v>
      </c>
      <c r="S21657" s="1">
        <v>20050708</v>
      </c>
      <c r="T21657" s="1">
        <v>20260331</v>
      </c>
      <c r="X21657" s="1" t="s">
        <v>44</v>
      </c>
      <c r="Z21657" s="1">
        <v>4987040630144</v>
      </c>
    </row>
    <row r="21658" spans="1:28" x14ac:dyDescent="0.45">
      <c r="A21658" s="1" t="s">
        <v>193</v>
      </c>
      <c r="B21658" s="1" t="s">
        <v>28700</v>
      </c>
      <c r="C21658" s="1">
        <v>14987117572121</v>
      </c>
      <c r="D21658" s="1">
        <v>1000</v>
      </c>
      <c r="F21658" s="1">
        <v>10</v>
      </c>
      <c r="G21658" s="1" t="s">
        <v>195</v>
      </c>
      <c r="H21658" s="1" t="s">
        <v>35</v>
      </c>
      <c r="I21658" s="1" t="s">
        <v>196</v>
      </c>
      <c r="J21658" s="1" t="s">
        <v>28701</v>
      </c>
      <c r="K21658" s="1" t="s">
        <v>725</v>
      </c>
      <c r="L21658" s="1" t="s">
        <v>28702</v>
      </c>
      <c r="M21658" s="1" t="s">
        <v>28701</v>
      </c>
      <c r="N21658" s="1" t="s">
        <v>41</v>
      </c>
      <c r="O21658" s="1">
        <v>20260630</v>
      </c>
      <c r="P21658" s="1" t="s">
        <v>712</v>
      </c>
      <c r="Q21658" s="1" t="s">
        <v>195</v>
      </c>
      <c r="R21658" s="1" t="s">
        <v>43</v>
      </c>
      <c r="S21658" s="1">
        <v>20090925</v>
      </c>
      <c r="T21658" s="1">
        <v>20270331</v>
      </c>
      <c r="X21658" s="1" t="s">
        <v>44</v>
      </c>
      <c r="Z21658" s="1">
        <v>4987117572063</v>
      </c>
      <c r="AB21658" s="1">
        <v>24987117572128</v>
      </c>
    </row>
    <row r="21659" spans="1:28" x14ac:dyDescent="0.45">
      <c r="A21659" s="1" t="s">
        <v>32</v>
      </c>
      <c r="B21659" s="1" t="s">
        <v>28703</v>
      </c>
      <c r="C21659" s="1">
        <v>14987117572138</v>
      </c>
      <c r="D21659" s="1">
        <v>2000</v>
      </c>
      <c r="F21659" s="1">
        <v>2000</v>
      </c>
      <c r="G21659" s="1" t="s">
        <v>195</v>
      </c>
      <c r="H21659" s="1" t="s">
        <v>35</v>
      </c>
      <c r="I21659" s="1" t="s">
        <v>196</v>
      </c>
      <c r="J21659" s="1" t="s">
        <v>28701</v>
      </c>
      <c r="K21659" s="1" t="s">
        <v>725</v>
      </c>
      <c r="L21659" s="1" t="s">
        <v>28702</v>
      </c>
      <c r="M21659" s="1" t="s">
        <v>28701</v>
      </c>
      <c r="N21659" s="1" t="s">
        <v>41</v>
      </c>
      <c r="O21659" s="1">
        <v>20260630</v>
      </c>
      <c r="P21659" s="1" t="s">
        <v>712</v>
      </c>
      <c r="Q21659" s="1" t="s">
        <v>195</v>
      </c>
      <c r="R21659" s="1" t="s">
        <v>43</v>
      </c>
      <c r="S21659" s="1">
        <v>20090925</v>
      </c>
      <c r="T21659" s="1">
        <v>20270331</v>
      </c>
      <c r="X21659" s="1" t="s">
        <v>44</v>
      </c>
      <c r="Z21659" s="1">
        <v>4987117572117</v>
      </c>
      <c r="AB21659" s="1">
        <v>24987117572135</v>
      </c>
    </row>
    <row r="21660" spans="1:28" x14ac:dyDescent="0.45">
      <c r="A21660" s="1" t="s">
        <v>32</v>
      </c>
      <c r="B21660" s="1" t="s">
        <v>28704</v>
      </c>
      <c r="C21660" s="1">
        <v>14987028201134</v>
      </c>
      <c r="D21660" s="1">
        <v>100</v>
      </c>
      <c r="F21660" s="1">
        <v>100</v>
      </c>
      <c r="G21660" s="1" t="s">
        <v>34</v>
      </c>
      <c r="H21660" s="1" t="s">
        <v>35</v>
      </c>
      <c r="I21660" s="1" t="s">
        <v>338</v>
      </c>
      <c r="J21660" s="1" t="s">
        <v>28705</v>
      </c>
      <c r="K21660" s="1" t="s">
        <v>48</v>
      </c>
      <c r="L21660" s="1" t="s">
        <v>28706</v>
      </c>
      <c r="M21660" s="1" t="s">
        <v>28707</v>
      </c>
      <c r="N21660" s="1" t="s">
        <v>41</v>
      </c>
      <c r="O21660" s="1">
        <v>20260630</v>
      </c>
      <c r="P21660" s="1" t="s">
        <v>909</v>
      </c>
      <c r="Q21660" s="1" t="s">
        <v>34</v>
      </c>
      <c r="R21660" s="1" t="s">
        <v>43</v>
      </c>
      <c r="S21660" s="1">
        <v>20111111</v>
      </c>
      <c r="X21660" s="1" t="s">
        <v>44</v>
      </c>
      <c r="Z21660" s="1">
        <v>4987028554110</v>
      </c>
      <c r="AB21660" s="1">
        <v>24987028201131</v>
      </c>
    </row>
    <row r="21661" spans="1:28" x14ac:dyDescent="0.45">
      <c r="A21661" s="1" t="s">
        <v>32</v>
      </c>
      <c r="B21661" s="1" t="s">
        <v>28708</v>
      </c>
      <c r="C21661" s="1">
        <v>14987028201349</v>
      </c>
      <c r="D21661" s="1">
        <v>100</v>
      </c>
      <c r="F21661" s="1">
        <v>100</v>
      </c>
      <c r="G21661" s="1" t="s">
        <v>195</v>
      </c>
      <c r="H21661" s="1" t="s">
        <v>35</v>
      </c>
      <c r="I21661" s="1" t="s">
        <v>196</v>
      </c>
      <c r="J21661" s="1" t="s">
        <v>28709</v>
      </c>
      <c r="K21661" s="1" t="s">
        <v>233</v>
      </c>
      <c r="L21661" s="1" t="s">
        <v>28710</v>
      </c>
      <c r="M21661" s="1" t="s">
        <v>28709</v>
      </c>
      <c r="N21661" s="1" t="s">
        <v>41</v>
      </c>
      <c r="O21661" s="1">
        <v>20260630</v>
      </c>
      <c r="P21661" s="1" t="s">
        <v>909</v>
      </c>
      <c r="Q21661" s="1" t="s">
        <v>195</v>
      </c>
      <c r="R21661" s="1" t="s">
        <v>43</v>
      </c>
      <c r="S21661" s="1">
        <v>20070615</v>
      </c>
      <c r="X21661" s="1" t="s">
        <v>44</v>
      </c>
      <c r="Z21661" s="1">
        <v>4987028554325</v>
      </c>
      <c r="AB21661" s="1">
        <v>24987028201346</v>
      </c>
    </row>
    <row r="21662" spans="1:28" x14ac:dyDescent="0.45">
      <c r="A21662" s="1" t="s">
        <v>32</v>
      </c>
      <c r="B21662" s="1" t="s">
        <v>28711</v>
      </c>
      <c r="C21662" s="1">
        <v>14987028201356</v>
      </c>
      <c r="D21662" s="1">
        <v>500</v>
      </c>
      <c r="F21662" s="1">
        <v>500</v>
      </c>
      <c r="G21662" s="1" t="s">
        <v>195</v>
      </c>
      <c r="H21662" s="1" t="s">
        <v>35</v>
      </c>
      <c r="I21662" s="1" t="s">
        <v>196</v>
      </c>
      <c r="J21662" s="1" t="s">
        <v>28709</v>
      </c>
      <c r="K21662" s="1" t="s">
        <v>233</v>
      </c>
      <c r="L21662" s="1" t="s">
        <v>28710</v>
      </c>
      <c r="M21662" s="1" t="s">
        <v>28709</v>
      </c>
      <c r="N21662" s="1" t="s">
        <v>41</v>
      </c>
      <c r="O21662" s="1">
        <v>20260630</v>
      </c>
      <c r="P21662" s="1" t="s">
        <v>909</v>
      </c>
      <c r="Q21662" s="1" t="s">
        <v>195</v>
      </c>
      <c r="R21662" s="1" t="s">
        <v>43</v>
      </c>
      <c r="S21662" s="1">
        <v>20070615</v>
      </c>
      <c r="X21662" s="1" t="s">
        <v>44</v>
      </c>
      <c r="Z21662" s="1">
        <v>4987028554332</v>
      </c>
      <c r="AB21662" s="1">
        <v>24987028201353</v>
      </c>
    </row>
    <row r="21663" spans="1:28" x14ac:dyDescent="0.45">
      <c r="A21663" s="1" t="s">
        <v>193</v>
      </c>
      <c r="B21663" s="1" t="s">
        <v>28712</v>
      </c>
      <c r="C21663" s="1">
        <v>14987123410622</v>
      </c>
      <c r="D21663" s="1">
        <v>1000</v>
      </c>
      <c r="F21663" s="1">
        <v>10</v>
      </c>
      <c r="G21663" s="1" t="s">
        <v>195</v>
      </c>
      <c r="H21663" s="1" t="s">
        <v>35</v>
      </c>
      <c r="I21663" s="1" t="s">
        <v>196</v>
      </c>
      <c r="J21663" s="1" t="s">
        <v>28713</v>
      </c>
      <c r="K21663" s="1" t="s">
        <v>328</v>
      </c>
      <c r="L21663" s="1" t="s">
        <v>28714</v>
      </c>
      <c r="M21663" s="1" t="s">
        <v>28713</v>
      </c>
      <c r="N21663" s="1" t="s">
        <v>41</v>
      </c>
      <c r="O21663" s="1">
        <v>20260630</v>
      </c>
      <c r="P21663" s="1" t="s">
        <v>201</v>
      </c>
      <c r="Q21663" s="1" t="s">
        <v>195</v>
      </c>
      <c r="R21663" s="1" t="s">
        <v>43</v>
      </c>
      <c r="S21663" s="1">
        <v>20090925</v>
      </c>
      <c r="T21663" s="1">
        <v>20190930</v>
      </c>
      <c r="X21663" s="1" t="s">
        <v>44</v>
      </c>
      <c r="Z21663" s="1">
        <v>4987123561259</v>
      </c>
    </row>
    <row r="21664" spans="1:28" x14ac:dyDescent="0.45">
      <c r="A21664" s="1" t="s">
        <v>193</v>
      </c>
      <c r="B21664" s="1" t="s">
        <v>28712</v>
      </c>
      <c r="C21664" s="1">
        <v>14987123410639</v>
      </c>
      <c r="D21664" s="1">
        <v>100</v>
      </c>
      <c r="F21664" s="1">
        <v>10</v>
      </c>
      <c r="G21664" s="1" t="s">
        <v>195</v>
      </c>
      <c r="H21664" s="1" t="s">
        <v>35</v>
      </c>
      <c r="I21664" s="1" t="s">
        <v>196</v>
      </c>
      <c r="J21664" s="1" t="s">
        <v>28713</v>
      </c>
      <c r="K21664" s="1" t="s">
        <v>328</v>
      </c>
      <c r="L21664" s="1" t="s">
        <v>28714</v>
      </c>
      <c r="M21664" s="1" t="s">
        <v>28713</v>
      </c>
      <c r="N21664" s="1" t="s">
        <v>41</v>
      </c>
      <c r="O21664" s="1">
        <v>20260630</v>
      </c>
      <c r="P21664" s="1" t="s">
        <v>201</v>
      </c>
      <c r="Q21664" s="1" t="s">
        <v>195</v>
      </c>
      <c r="R21664" s="1" t="s">
        <v>43</v>
      </c>
      <c r="S21664" s="1">
        <v>20090925</v>
      </c>
      <c r="T21664" s="1">
        <v>20190930</v>
      </c>
      <c r="X21664" s="1" t="s">
        <v>44</v>
      </c>
      <c r="Z21664" s="1">
        <v>4987123561259</v>
      </c>
    </row>
    <row r="21665" spans="1:33" x14ac:dyDescent="0.45">
      <c r="A21665" s="1" t="s">
        <v>193</v>
      </c>
      <c r="B21665" s="1" t="s">
        <v>28715</v>
      </c>
      <c r="C21665" s="1">
        <v>14987123408568</v>
      </c>
      <c r="D21665" s="1">
        <v>1200</v>
      </c>
      <c r="F21665" s="1">
        <v>10</v>
      </c>
      <c r="G21665" s="1" t="s">
        <v>195</v>
      </c>
      <c r="H21665" s="1" t="s">
        <v>35</v>
      </c>
      <c r="I21665" s="1" t="s">
        <v>196</v>
      </c>
      <c r="J21665" s="1" t="s">
        <v>28716</v>
      </c>
      <c r="K21665" s="1" t="s">
        <v>221</v>
      </c>
      <c r="L21665" s="1" t="s">
        <v>28717</v>
      </c>
      <c r="M21665" s="1" t="s">
        <v>28716</v>
      </c>
      <c r="N21665" s="1" t="s">
        <v>41</v>
      </c>
      <c r="O21665" s="1">
        <v>20260630</v>
      </c>
      <c r="P21665" s="1" t="s">
        <v>201</v>
      </c>
      <c r="Q21665" s="1" t="s">
        <v>195</v>
      </c>
      <c r="R21665" s="1" t="s">
        <v>43</v>
      </c>
      <c r="S21665" s="1">
        <v>20060707</v>
      </c>
      <c r="T21665" s="1">
        <v>20190930</v>
      </c>
      <c r="X21665" s="1" t="s">
        <v>44</v>
      </c>
      <c r="Z21665" s="1">
        <v>4987123559607</v>
      </c>
    </row>
    <row r="21666" spans="1:33" x14ac:dyDescent="0.45">
      <c r="A21666" s="1" t="s">
        <v>193</v>
      </c>
      <c r="B21666" s="1" t="s">
        <v>28715</v>
      </c>
      <c r="C21666" s="1">
        <v>14987123408575</v>
      </c>
      <c r="D21666" s="1">
        <v>100</v>
      </c>
      <c r="F21666" s="1">
        <v>10</v>
      </c>
      <c r="G21666" s="1" t="s">
        <v>195</v>
      </c>
      <c r="H21666" s="1" t="s">
        <v>35</v>
      </c>
      <c r="I21666" s="1" t="s">
        <v>196</v>
      </c>
      <c r="J21666" s="1" t="s">
        <v>28716</v>
      </c>
      <c r="K21666" s="1" t="s">
        <v>221</v>
      </c>
      <c r="L21666" s="1" t="s">
        <v>28717</v>
      </c>
      <c r="M21666" s="1" t="s">
        <v>28716</v>
      </c>
      <c r="N21666" s="1" t="s">
        <v>41</v>
      </c>
      <c r="O21666" s="1">
        <v>20260630</v>
      </c>
      <c r="P21666" s="1" t="s">
        <v>201</v>
      </c>
      <c r="Q21666" s="1" t="s">
        <v>195</v>
      </c>
      <c r="R21666" s="1" t="s">
        <v>43</v>
      </c>
      <c r="S21666" s="1">
        <v>20060707</v>
      </c>
      <c r="T21666" s="1">
        <v>20190930</v>
      </c>
      <c r="X21666" s="1" t="s">
        <v>44</v>
      </c>
      <c r="Z21666" s="1">
        <v>4987123559607</v>
      </c>
    </row>
    <row r="21667" spans="1:33" x14ac:dyDescent="0.45">
      <c r="A21667" s="1" t="s">
        <v>193</v>
      </c>
      <c r="B21667" s="1" t="s">
        <v>28715</v>
      </c>
      <c r="C21667" s="1">
        <v>14987123414101</v>
      </c>
      <c r="D21667" s="1">
        <v>1000</v>
      </c>
      <c r="F21667" s="1">
        <v>10</v>
      </c>
      <c r="G21667" s="1" t="s">
        <v>195</v>
      </c>
      <c r="H21667" s="1" t="s">
        <v>35</v>
      </c>
      <c r="I21667" s="1" t="s">
        <v>196</v>
      </c>
      <c r="J21667" s="1" t="s">
        <v>28716</v>
      </c>
      <c r="K21667" s="1" t="s">
        <v>221</v>
      </c>
      <c r="L21667" s="1" t="s">
        <v>28717</v>
      </c>
      <c r="M21667" s="1" t="s">
        <v>28716</v>
      </c>
      <c r="N21667" s="1" t="s">
        <v>41</v>
      </c>
      <c r="O21667" s="1">
        <v>20260630</v>
      </c>
      <c r="P21667" s="1" t="s">
        <v>201</v>
      </c>
      <c r="Q21667" s="1" t="s">
        <v>195</v>
      </c>
      <c r="R21667" s="1" t="s">
        <v>43</v>
      </c>
      <c r="S21667" s="1">
        <v>20060707</v>
      </c>
      <c r="T21667" s="1">
        <v>20190930</v>
      </c>
      <c r="X21667" s="1" t="s">
        <v>44</v>
      </c>
      <c r="Z21667" s="1">
        <v>4987123559607</v>
      </c>
    </row>
    <row r="21668" spans="1:33" x14ac:dyDescent="0.45">
      <c r="A21668" s="1" t="s">
        <v>32</v>
      </c>
      <c r="B21668" s="1" t="s">
        <v>28718</v>
      </c>
      <c r="C21668" s="1">
        <v>14987770555202</v>
      </c>
      <c r="D21668" s="1">
        <v>500</v>
      </c>
      <c r="F21668" s="1">
        <v>500</v>
      </c>
      <c r="G21668" s="1" t="s">
        <v>34</v>
      </c>
      <c r="H21668" s="1" t="s">
        <v>35</v>
      </c>
      <c r="I21668" s="1" t="s">
        <v>36</v>
      </c>
      <c r="J21668" s="1" t="s">
        <v>28719</v>
      </c>
      <c r="K21668" s="1" t="s">
        <v>666</v>
      </c>
      <c r="L21668" s="1" t="s">
        <v>4764</v>
      </c>
      <c r="M21668" s="1" t="s">
        <v>4765</v>
      </c>
      <c r="N21668" s="1" t="s">
        <v>41</v>
      </c>
      <c r="O21668" s="1">
        <v>20260630</v>
      </c>
      <c r="P21668" s="1" t="s">
        <v>1190</v>
      </c>
      <c r="Q21668" s="1" t="s">
        <v>34</v>
      </c>
      <c r="R21668" s="1" t="s">
        <v>43</v>
      </c>
      <c r="S21668" s="1">
        <v>20250401</v>
      </c>
      <c r="X21668" s="1" t="s">
        <v>44</v>
      </c>
      <c r="Z21668" s="1">
        <v>4987770555212</v>
      </c>
      <c r="AF21668" s="1">
        <v>20260331</v>
      </c>
      <c r="AG21668" s="1">
        <v>202907</v>
      </c>
    </row>
    <row r="21669" spans="1:33" x14ac:dyDescent="0.45">
      <c r="A21669" s="1" t="s">
        <v>193</v>
      </c>
      <c r="B21669" s="1" t="s">
        <v>28720</v>
      </c>
      <c r="C21669" s="1">
        <v>14987650705109</v>
      </c>
      <c r="D21669" s="1">
        <v>100</v>
      </c>
      <c r="F21669" s="1">
        <v>10</v>
      </c>
      <c r="G21669" s="1" t="s">
        <v>352</v>
      </c>
      <c r="H21669" s="1" t="s">
        <v>35</v>
      </c>
      <c r="I21669" s="1" t="s">
        <v>352</v>
      </c>
      <c r="J21669" s="1" t="s">
        <v>28721</v>
      </c>
      <c r="K21669" s="1" t="s">
        <v>577</v>
      </c>
      <c r="L21669" s="1" t="s">
        <v>28722</v>
      </c>
      <c r="M21669" s="1" t="s">
        <v>28721</v>
      </c>
      <c r="N21669" s="1" t="s">
        <v>41</v>
      </c>
      <c r="O21669" s="1">
        <v>20260630</v>
      </c>
      <c r="P21669" s="1" t="s">
        <v>4360</v>
      </c>
      <c r="Q21669" s="1" t="s">
        <v>352</v>
      </c>
      <c r="R21669" s="1" t="s">
        <v>43</v>
      </c>
      <c r="S21669" s="1">
        <v>20110912</v>
      </c>
      <c r="X21669" s="1" t="s">
        <v>44</v>
      </c>
      <c r="Z21669" s="1">
        <v>4987650705010</v>
      </c>
      <c r="AB21669" s="1">
        <v>24987650705106</v>
      </c>
    </row>
    <row r="21670" spans="1:33" x14ac:dyDescent="0.45">
      <c r="A21670" s="1" t="s">
        <v>193</v>
      </c>
      <c r="B21670" s="1" t="s">
        <v>28720</v>
      </c>
      <c r="C21670" s="1">
        <v>14987650705307</v>
      </c>
      <c r="D21670" s="1">
        <v>500</v>
      </c>
      <c r="F21670" s="1">
        <v>10</v>
      </c>
      <c r="G21670" s="1" t="s">
        <v>352</v>
      </c>
      <c r="H21670" s="1" t="s">
        <v>35</v>
      </c>
      <c r="I21670" s="1" t="s">
        <v>352</v>
      </c>
      <c r="J21670" s="1" t="s">
        <v>28721</v>
      </c>
      <c r="K21670" s="1" t="s">
        <v>577</v>
      </c>
      <c r="L21670" s="1" t="s">
        <v>28722</v>
      </c>
      <c r="M21670" s="1" t="s">
        <v>28721</v>
      </c>
      <c r="N21670" s="1" t="s">
        <v>41</v>
      </c>
      <c r="O21670" s="1">
        <v>20260630</v>
      </c>
      <c r="P21670" s="1" t="s">
        <v>4360</v>
      </c>
      <c r="Q21670" s="1" t="s">
        <v>352</v>
      </c>
      <c r="R21670" s="1" t="s">
        <v>43</v>
      </c>
      <c r="S21670" s="1">
        <v>20110912</v>
      </c>
      <c r="X21670" s="1" t="s">
        <v>44</v>
      </c>
      <c r="Z21670" s="1">
        <v>4987650705010</v>
      </c>
    </row>
    <row r="21671" spans="1:33" x14ac:dyDescent="0.45">
      <c r="A21671" s="1" t="s">
        <v>193</v>
      </c>
      <c r="B21671" s="1" t="s">
        <v>28723</v>
      </c>
      <c r="C21671" s="1">
        <v>14987650705208</v>
      </c>
      <c r="D21671" s="1">
        <v>140</v>
      </c>
      <c r="F21671" s="1">
        <v>14</v>
      </c>
      <c r="G21671" s="1" t="s">
        <v>352</v>
      </c>
      <c r="H21671" s="1" t="s">
        <v>35</v>
      </c>
      <c r="I21671" s="1" t="s">
        <v>352</v>
      </c>
      <c r="J21671" s="1" t="s">
        <v>28721</v>
      </c>
      <c r="K21671" s="1" t="s">
        <v>577</v>
      </c>
      <c r="L21671" s="1" t="s">
        <v>28722</v>
      </c>
      <c r="M21671" s="1" t="s">
        <v>28721</v>
      </c>
      <c r="N21671" s="1" t="s">
        <v>41</v>
      </c>
      <c r="O21671" s="1">
        <v>20260630</v>
      </c>
      <c r="P21671" s="1" t="s">
        <v>4360</v>
      </c>
      <c r="Q21671" s="1" t="s">
        <v>352</v>
      </c>
      <c r="R21671" s="1" t="s">
        <v>43</v>
      </c>
      <c r="S21671" s="1">
        <v>20110912</v>
      </c>
      <c r="X21671" s="1" t="s">
        <v>44</v>
      </c>
      <c r="Z21671" s="1">
        <v>4987650705027</v>
      </c>
    </row>
    <row r="21672" spans="1:33" x14ac:dyDescent="0.45">
      <c r="A21672" s="1" t="s">
        <v>193</v>
      </c>
      <c r="B21672" s="1" t="s">
        <v>28723</v>
      </c>
      <c r="C21672" s="1">
        <v>14987650705406</v>
      </c>
      <c r="D21672" s="1">
        <v>700</v>
      </c>
      <c r="F21672" s="1">
        <v>14</v>
      </c>
      <c r="G21672" s="1" t="s">
        <v>352</v>
      </c>
      <c r="H21672" s="1" t="s">
        <v>35</v>
      </c>
      <c r="I21672" s="1" t="s">
        <v>352</v>
      </c>
      <c r="J21672" s="1" t="s">
        <v>28721</v>
      </c>
      <c r="K21672" s="1" t="s">
        <v>577</v>
      </c>
      <c r="L21672" s="1" t="s">
        <v>28722</v>
      </c>
      <c r="M21672" s="1" t="s">
        <v>28721</v>
      </c>
      <c r="N21672" s="1" t="s">
        <v>41</v>
      </c>
      <c r="O21672" s="1">
        <v>20260630</v>
      </c>
      <c r="P21672" s="1" t="s">
        <v>4360</v>
      </c>
      <c r="Q21672" s="1" t="s">
        <v>352</v>
      </c>
      <c r="R21672" s="1" t="s">
        <v>43</v>
      </c>
      <c r="S21672" s="1">
        <v>20110912</v>
      </c>
      <c r="X21672" s="1" t="s">
        <v>44</v>
      </c>
      <c r="Z21672" s="1">
        <v>4987650705027</v>
      </c>
    </row>
    <row r="21673" spans="1:33" x14ac:dyDescent="0.45">
      <c r="A21673" s="1" t="s">
        <v>32</v>
      </c>
      <c r="B21673" s="1" t="s">
        <v>28724</v>
      </c>
      <c r="C21673" s="1">
        <v>14987650705505</v>
      </c>
      <c r="D21673" s="1">
        <v>500</v>
      </c>
      <c r="F21673" s="1">
        <v>500</v>
      </c>
      <c r="G21673" s="1" t="s">
        <v>352</v>
      </c>
      <c r="H21673" s="1" t="s">
        <v>35</v>
      </c>
      <c r="I21673" s="1" t="s">
        <v>352</v>
      </c>
      <c r="J21673" s="1" t="s">
        <v>28721</v>
      </c>
      <c r="K21673" s="1" t="s">
        <v>577</v>
      </c>
      <c r="L21673" s="1" t="s">
        <v>28722</v>
      </c>
      <c r="M21673" s="1" t="s">
        <v>28721</v>
      </c>
      <c r="N21673" s="1" t="s">
        <v>41</v>
      </c>
      <c r="O21673" s="1">
        <v>20260630</v>
      </c>
      <c r="P21673" s="1" t="s">
        <v>4360</v>
      </c>
      <c r="Q21673" s="1" t="s">
        <v>352</v>
      </c>
      <c r="R21673" s="1" t="s">
        <v>43</v>
      </c>
      <c r="S21673" s="1">
        <v>20110912</v>
      </c>
      <c r="X21673" s="1" t="s">
        <v>44</v>
      </c>
      <c r="Z21673" s="1">
        <v>4987650705034</v>
      </c>
    </row>
    <row r="21674" spans="1:33" x14ac:dyDescent="0.45">
      <c r="A21674" s="1" t="s">
        <v>193</v>
      </c>
      <c r="B21674" s="1" t="s">
        <v>28725</v>
      </c>
      <c r="C21674" s="1">
        <v>14987650706106</v>
      </c>
      <c r="D21674" s="1">
        <v>100</v>
      </c>
      <c r="F21674" s="1">
        <v>10</v>
      </c>
      <c r="G21674" s="1" t="s">
        <v>352</v>
      </c>
      <c r="H21674" s="1" t="s">
        <v>35</v>
      </c>
      <c r="I21674" s="1" t="s">
        <v>352</v>
      </c>
      <c r="J21674" s="1" t="s">
        <v>28726</v>
      </c>
      <c r="K21674" s="1" t="s">
        <v>1556</v>
      </c>
      <c r="L21674" s="1" t="s">
        <v>28727</v>
      </c>
      <c r="M21674" s="1" t="s">
        <v>28726</v>
      </c>
      <c r="N21674" s="1" t="s">
        <v>41</v>
      </c>
      <c r="O21674" s="1">
        <v>20260630</v>
      </c>
      <c r="P21674" s="1" t="s">
        <v>4360</v>
      </c>
      <c r="Q21674" s="1" t="s">
        <v>352</v>
      </c>
      <c r="R21674" s="1" t="s">
        <v>43</v>
      </c>
      <c r="S21674" s="1">
        <v>20110912</v>
      </c>
      <c r="X21674" s="1" t="s">
        <v>44</v>
      </c>
      <c r="Z21674" s="1">
        <v>4987650706017</v>
      </c>
      <c r="AB21674" s="1">
        <v>24987650706103</v>
      </c>
    </row>
    <row r="21675" spans="1:33" x14ac:dyDescent="0.45">
      <c r="A21675" s="1" t="s">
        <v>193</v>
      </c>
      <c r="B21675" s="1" t="s">
        <v>28725</v>
      </c>
      <c r="C21675" s="1">
        <v>14987650706304</v>
      </c>
      <c r="D21675" s="1">
        <v>500</v>
      </c>
      <c r="F21675" s="1">
        <v>10</v>
      </c>
      <c r="G21675" s="1" t="s">
        <v>352</v>
      </c>
      <c r="H21675" s="1" t="s">
        <v>35</v>
      </c>
      <c r="I21675" s="1" t="s">
        <v>352</v>
      </c>
      <c r="J21675" s="1" t="s">
        <v>28726</v>
      </c>
      <c r="K21675" s="1" t="s">
        <v>1556</v>
      </c>
      <c r="L21675" s="1" t="s">
        <v>28727</v>
      </c>
      <c r="M21675" s="1" t="s">
        <v>28726</v>
      </c>
      <c r="N21675" s="1" t="s">
        <v>41</v>
      </c>
      <c r="O21675" s="1">
        <v>20260630</v>
      </c>
      <c r="P21675" s="1" t="s">
        <v>4360</v>
      </c>
      <c r="Q21675" s="1" t="s">
        <v>352</v>
      </c>
      <c r="R21675" s="1" t="s">
        <v>43</v>
      </c>
      <c r="S21675" s="1">
        <v>20110912</v>
      </c>
      <c r="X21675" s="1" t="s">
        <v>44</v>
      </c>
      <c r="Z21675" s="1">
        <v>4987650706017</v>
      </c>
      <c r="AB21675" s="1">
        <v>24987650706301</v>
      </c>
    </row>
    <row r="21676" spans="1:33" x14ac:dyDescent="0.45">
      <c r="A21676" s="1" t="s">
        <v>193</v>
      </c>
      <c r="B21676" s="1" t="s">
        <v>28728</v>
      </c>
      <c r="C21676" s="1">
        <v>14987650706205</v>
      </c>
      <c r="D21676" s="1">
        <v>140</v>
      </c>
      <c r="F21676" s="1">
        <v>14</v>
      </c>
      <c r="G21676" s="1" t="s">
        <v>352</v>
      </c>
      <c r="H21676" s="1" t="s">
        <v>35</v>
      </c>
      <c r="I21676" s="1" t="s">
        <v>352</v>
      </c>
      <c r="J21676" s="1" t="s">
        <v>28726</v>
      </c>
      <c r="K21676" s="1" t="s">
        <v>1556</v>
      </c>
      <c r="L21676" s="1" t="s">
        <v>28727</v>
      </c>
      <c r="M21676" s="1" t="s">
        <v>28726</v>
      </c>
      <c r="N21676" s="1" t="s">
        <v>41</v>
      </c>
      <c r="O21676" s="1">
        <v>20260630</v>
      </c>
      <c r="P21676" s="1" t="s">
        <v>4360</v>
      </c>
      <c r="Q21676" s="1" t="s">
        <v>352</v>
      </c>
      <c r="R21676" s="1" t="s">
        <v>43</v>
      </c>
      <c r="S21676" s="1">
        <v>20110912</v>
      </c>
      <c r="X21676" s="1" t="s">
        <v>44</v>
      </c>
      <c r="Z21676" s="1">
        <v>4987650706024</v>
      </c>
      <c r="AB21676" s="1">
        <v>24987650706202</v>
      </c>
    </row>
    <row r="21677" spans="1:33" x14ac:dyDescent="0.45">
      <c r="A21677" s="1" t="s">
        <v>193</v>
      </c>
      <c r="B21677" s="1" t="s">
        <v>28728</v>
      </c>
      <c r="C21677" s="1">
        <v>14987650706403</v>
      </c>
      <c r="D21677" s="1">
        <v>700</v>
      </c>
      <c r="F21677" s="1">
        <v>14</v>
      </c>
      <c r="G21677" s="1" t="s">
        <v>352</v>
      </c>
      <c r="H21677" s="1" t="s">
        <v>35</v>
      </c>
      <c r="I21677" s="1" t="s">
        <v>352</v>
      </c>
      <c r="J21677" s="1" t="s">
        <v>28726</v>
      </c>
      <c r="K21677" s="1" t="s">
        <v>1556</v>
      </c>
      <c r="L21677" s="1" t="s">
        <v>28727</v>
      </c>
      <c r="M21677" s="1" t="s">
        <v>28726</v>
      </c>
      <c r="N21677" s="1" t="s">
        <v>41</v>
      </c>
      <c r="O21677" s="1">
        <v>20260630</v>
      </c>
      <c r="P21677" s="1" t="s">
        <v>4360</v>
      </c>
      <c r="Q21677" s="1" t="s">
        <v>352</v>
      </c>
      <c r="R21677" s="1" t="s">
        <v>43</v>
      </c>
      <c r="S21677" s="1">
        <v>20110912</v>
      </c>
      <c r="X21677" s="1" t="s">
        <v>44</v>
      </c>
      <c r="Z21677" s="1">
        <v>4987650706024</v>
      </c>
      <c r="AB21677" s="1">
        <v>24987650706400</v>
      </c>
    </row>
    <row r="21678" spans="1:33" x14ac:dyDescent="0.45">
      <c r="A21678" s="1" t="s">
        <v>32</v>
      </c>
      <c r="B21678" s="1" t="s">
        <v>28729</v>
      </c>
      <c r="C21678" s="1">
        <v>14987650706502</v>
      </c>
      <c r="D21678" s="1">
        <v>500</v>
      </c>
      <c r="F21678" s="1">
        <v>500</v>
      </c>
      <c r="G21678" s="1" t="s">
        <v>352</v>
      </c>
      <c r="H21678" s="1" t="s">
        <v>35</v>
      </c>
      <c r="I21678" s="1" t="s">
        <v>352</v>
      </c>
      <c r="J21678" s="1" t="s">
        <v>28726</v>
      </c>
      <c r="K21678" s="1" t="s">
        <v>1556</v>
      </c>
      <c r="L21678" s="1" t="s">
        <v>28727</v>
      </c>
      <c r="M21678" s="1" t="s">
        <v>28726</v>
      </c>
      <c r="N21678" s="1" t="s">
        <v>41</v>
      </c>
      <c r="O21678" s="1">
        <v>20260630</v>
      </c>
      <c r="P21678" s="1" t="s">
        <v>4360</v>
      </c>
      <c r="Q21678" s="1" t="s">
        <v>352</v>
      </c>
      <c r="R21678" s="1" t="s">
        <v>43</v>
      </c>
      <c r="S21678" s="1">
        <v>20110912</v>
      </c>
      <c r="X21678" s="1" t="s">
        <v>44</v>
      </c>
      <c r="Z21678" s="1">
        <v>4987650706031</v>
      </c>
      <c r="AB21678" s="1">
        <v>24987650706509</v>
      </c>
    </row>
    <row r="21679" spans="1:33" x14ac:dyDescent="0.45">
      <c r="A21679" s="1" t="s">
        <v>74134</v>
      </c>
      <c r="B21679" s="1" t="s">
        <v>75784</v>
      </c>
      <c r="C21679" s="1">
        <v>14987650707103</v>
      </c>
      <c r="D21679" s="1">
        <v>28</v>
      </c>
      <c r="F21679" s="1">
        <v>1</v>
      </c>
      <c r="G21679" s="1" t="s">
        <v>502</v>
      </c>
      <c r="H21679" s="1" t="s">
        <v>35</v>
      </c>
      <c r="I21679" s="1" t="s">
        <v>36</v>
      </c>
      <c r="J21679" s="1" t="s">
        <v>75785</v>
      </c>
      <c r="K21679" s="1" t="s">
        <v>74469</v>
      </c>
      <c r="L21679" s="1" t="s">
        <v>75786</v>
      </c>
      <c r="M21679" s="1" t="s">
        <v>75785</v>
      </c>
      <c r="N21679" s="1" t="s">
        <v>41</v>
      </c>
      <c r="O21679" s="1">
        <v>20260630</v>
      </c>
      <c r="P21679" s="1" t="s">
        <v>4360</v>
      </c>
      <c r="Q21679" s="1" t="s">
        <v>502</v>
      </c>
      <c r="R21679" s="1" t="s">
        <v>43</v>
      </c>
      <c r="S21679" s="1">
        <v>20180417</v>
      </c>
      <c r="X21679" s="1" t="s">
        <v>44</v>
      </c>
      <c r="Z21679" s="1">
        <v>4987650707014</v>
      </c>
      <c r="AB21679" s="1">
        <v>24987650707100</v>
      </c>
    </row>
    <row r="21680" spans="1:33" x14ac:dyDescent="0.45">
      <c r="A21680" s="1" t="s">
        <v>74134</v>
      </c>
      <c r="B21680" s="1" t="s">
        <v>75787</v>
      </c>
      <c r="C21680" s="1">
        <v>14987650708100</v>
      </c>
      <c r="D21680" s="1">
        <v>28</v>
      </c>
      <c r="F21680" s="1">
        <v>1</v>
      </c>
      <c r="G21680" s="1" t="s">
        <v>502</v>
      </c>
      <c r="H21680" s="1" t="s">
        <v>35</v>
      </c>
      <c r="I21680" s="1" t="s">
        <v>36</v>
      </c>
      <c r="J21680" s="1" t="s">
        <v>75788</v>
      </c>
      <c r="K21680" s="1" t="s">
        <v>74805</v>
      </c>
      <c r="L21680" s="1" t="s">
        <v>75789</v>
      </c>
      <c r="M21680" s="1" t="s">
        <v>75788</v>
      </c>
      <c r="N21680" s="1" t="s">
        <v>41</v>
      </c>
      <c r="O21680" s="1">
        <v>20260630</v>
      </c>
      <c r="P21680" s="1" t="s">
        <v>4360</v>
      </c>
      <c r="Q21680" s="1" t="s">
        <v>502</v>
      </c>
      <c r="R21680" s="1" t="s">
        <v>43</v>
      </c>
      <c r="S21680" s="1">
        <v>20180417</v>
      </c>
      <c r="X21680" s="1" t="s">
        <v>44</v>
      </c>
      <c r="Z21680" s="1">
        <v>4987650708011</v>
      </c>
      <c r="AB21680" s="1">
        <v>24987650708107</v>
      </c>
    </row>
    <row r="21681" spans="1:28" x14ac:dyDescent="0.45">
      <c r="A21681" s="1" t="s">
        <v>193</v>
      </c>
      <c r="B21681" s="1" t="s">
        <v>28730</v>
      </c>
      <c r="C21681" s="1">
        <v>14987341114258</v>
      </c>
      <c r="D21681" s="1">
        <v>60</v>
      </c>
      <c r="F21681" s="1">
        <v>10</v>
      </c>
      <c r="G21681" s="1" t="s">
        <v>195</v>
      </c>
      <c r="H21681" s="1" t="s">
        <v>35</v>
      </c>
      <c r="I21681" s="1" t="s">
        <v>196</v>
      </c>
      <c r="J21681" s="1" t="s">
        <v>28731</v>
      </c>
      <c r="K21681" s="1" t="s">
        <v>488</v>
      </c>
      <c r="L21681" s="1" t="s">
        <v>28732</v>
      </c>
      <c r="M21681" s="1" t="s">
        <v>28731</v>
      </c>
      <c r="N21681" s="1" t="s">
        <v>41</v>
      </c>
      <c r="O21681" s="1">
        <v>20260630</v>
      </c>
      <c r="P21681" s="1" t="s">
        <v>1495</v>
      </c>
      <c r="Q21681" s="1" t="s">
        <v>195</v>
      </c>
      <c r="R21681" s="1" t="s">
        <v>43</v>
      </c>
      <c r="S21681" s="1">
        <v>20080418</v>
      </c>
      <c r="X21681" s="1" t="s">
        <v>44</v>
      </c>
      <c r="Z21681" s="1">
        <v>4987341314255</v>
      </c>
      <c r="AB21681" s="1">
        <v>24987341114255</v>
      </c>
    </row>
    <row r="21682" spans="1:28" x14ac:dyDescent="0.45">
      <c r="A21682" s="1" t="s">
        <v>193</v>
      </c>
      <c r="B21682" s="1" t="s">
        <v>28733</v>
      </c>
      <c r="C21682" s="1">
        <v>14987341107540</v>
      </c>
      <c r="D21682" s="1">
        <v>56</v>
      </c>
      <c r="F21682" s="1">
        <v>28</v>
      </c>
      <c r="G21682" s="1" t="s">
        <v>195</v>
      </c>
      <c r="H21682" s="1" t="s">
        <v>35</v>
      </c>
      <c r="I21682" s="1" t="s">
        <v>196</v>
      </c>
      <c r="J21682" s="1" t="s">
        <v>28731</v>
      </c>
      <c r="K21682" s="1" t="s">
        <v>488</v>
      </c>
      <c r="L21682" s="1" t="s">
        <v>28732</v>
      </c>
      <c r="M21682" s="1" t="s">
        <v>28731</v>
      </c>
      <c r="N21682" s="1" t="s">
        <v>41</v>
      </c>
      <c r="O21682" s="1">
        <v>20260630</v>
      </c>
      <c r="P21682" s="1" t="s">
        <v>1495</v>
      </c>
      <c r="Q21682" s="1" t="s">
        <v>195</v>
      </c>
      <c r="R21682" s="1" t="s">
        <v>43</v>
      </c>
      <c r="S21682" s="1">
        <v>20080418</v>
      </c>
      <c r="X21682" s="1" t="s">
        <v>44</v>
      </c>
      <c r="Z21682" s="1">
        <v>4987341307547</v>
      </c>
      <c r="AB21682" s="1">
        <v>24987341107547</v>
      </c>
    </row>
    <row r="21683" spans="1:28" x14ac:dyDescent="0.45">
      <c r="A21683" s="1" t="s">
        <v>193</v>
      </c>
      <c r="B21683" s="1" t="s">
        <v>28734</v>
      </c>
      <c r="C21683" s="1">
        <v>14987035667213</v>
      </c>
      <c r="D21683" s="1">
        <v>100</v>
      </c>
      <c r="F21683" s="1">
        <v>10</v>
      </c>
      <c r="G21683" s="1" t="s">
        <v>195</v>
      </c>
      <c r="H21683" s="1" t="s">
        <v>35</v>
      </c>
      <c r="I21683" s="1" t="s">
        <v>196</v>
      </c>
      <c r="J21683" s="1" t="s">
        <v>28735</v>
      </c>
      <c r="K21683" s="1" t="s">
        <v>28736</v>
      </c>
      <c r="L21683" s="1" t="s">
        <v>28737</v>
      </c>
      <c r="M21683" s="1" t="s">
        <v>28735</v>
      </c>
      <c r="N21683" s="1" t="s">
        <v>41</v>
      </c>
      <c r="O21683" s="1">
        <v>20260630</v>
      </c>
      <c r="P21683" s="1" t="s">
        <v>684</v>
      </c>
      <c r="Q21683" s="1" t="s">
        <v>195</v>
      </c>
      <c r="R21683" s="1" t="s">
        <v>43</v>
      </c>
      <c r="S21683" s="1">
        <v>20251111</v>
      </c>
      <c r="X21683" s="1" t="s">
        <v>44</v>
      </c>
      <c r="Z21683" s="1">
        <v>4987035667254</v>
      </c>
      <c r="AB21683" s="1">
        <v>24987035667210</v>
      </c>
    </row>
    <row r="21684" spans="1:28" x14ac:dyDescent="0.45">
      <c r="A21684" s="1" t="s">
        <v>193</v>
      </c>
      <c r="B21684" s="1" t="s">
        <v>28738</v>
      </c>
      <c r="C21684" s="1">
        <v>14987123147993</v>
      </c>
      <c r="D21684" s="1">
        <v>100</v>
      </c>
      <c r="F21684" s="1">
        <v>10</v>
      </c>
      <c r="G21684" s="1" t="s">
        <v>195</v>
      </c>
      <c r="H21684" s="1" t="s">
        <v>35</v>
      </c>
      <c r="I21684" s="1" t="s">
        <v>196</v>
      </c>
      <c r="J21684" s="1" t="s">
        <v>28739</v>
      </c>
      <c r="K21684" s="1" t="s">
        <v>2715</v>
      </c>
      <c r="L21684" s="1" t="s">
        <v>28740</v>
      </c>
      <c r="M21684" s="1" t="s">
        <v>28739</v>
      </c>
      <c r="N21684" s="1" t="s">
        <v>41</v>
      </c>
      <c r="O21684" s="1">
        <v>20260630</v>
      </c>
      <c r="P21684" s="1" t="s">
        <v>201</v>
      </c>
      <c r="Q21684" s="1" t="s">
        <v>195</v>
      </c>
      <c r="R21684" s="1" t="s">
        <v>43</v>
      </c>
      <c r="S21684" s="1">
        <v>20100611</v>
      </c>
      <c r="X21684" s="1" t="s">
        <v>44</v>
      </c>
      <c r="Z21684" s="1">
        <v>4987123508698</v>
      </c>
    </row>
    <row r="21685" spans="1:28" x14ac:dyDescent="0.45">
      <c r="A21685" s="1" t="s">
        <v>193</v>
      </c>
      <c r="B21685" s="1" t="s">
        <v>28738</v>
      </c>
      <c r="C21685" s="1">
        <v>14987123148006</v>
      </c>
      <c r="D21685" s="1">
        <v>500</v>
      </c>
      <c r="F21685" s="1">
        <v>10</v>
      </c>
      <c r="G21685" s="1" t="s">
        <v>195</v>
      </c>
      <c r="H21685" s="1" t="s">
        <v>35</v>
      </c>
      <c r="I21685" s="1" t="s">
        <v>196</v>
      </c>
      <c r="J21685" s="1" t="s">
        <v>28739</v>
      </c>
      <c r="K21685" s="1" t="s">
        <v>2715</v>
      </c>
      <c r="L21685" s="1" t="s">
        <v>28740</v>
      </c>
      <c r="M21685" s="1" t="s">
        <v>28739</v>
      </c>
      <c r="N21685" s="1" t="s">
        <v>41</v>
      </c>
      <c r="O21685" s="1">
        <v>20260630</v>
      </c>
      <c r="P21685" s="1" t="s">
        <v>201</v>
      </c>
      <c r="Q21685" s="1" t="s">
        <v>195</v>
      </c>
      <c r="R21685" s="1" t="s">
        <v>43</v>
      </c>
      <c r="S21685" s="1">
        <v>20100611</v>
      </c>
      <c r="X21685" s="1" t="s">
        <v>44</v>
      </c>
      <c r="Z21685" s="1">
        <v>4987123508698</v>
      </c>
    </row>
    <row r="21686" spans="1:28" x14ac:dyDescent="0.45">
      <c r="A21686" s="1" t="s">
        <v>193</v>
      </c>
      <c r="B21686" s="1" t="s">
        <v>28741</v>
      </c>
      <c r="C21686" s="1">
        <v>14987123148013</v>
      </c>
      <c r="D21686" s="1">
        <v>700</v>
      </c>
      <c r="F21686" s="1">
        <v>14</v>
      </c>
      <c r="G21686" s="1" t="s">
        <v>195</v>
      </c>
      <c r="H21686" s="1" t="s">
        <v>35</v>
      </c>
      <c r="I21686" s="1" t="s">
        <v>196</v>
      </c>
      <c r="J21686" s="1" t="s">
        <v>28739</v>
      </c>
      <c r="K21686" s="1" t="s">
        <v>2715</v>
      </c>
      <c r="L21686" s="1" t="s">
        <v>28740</v>
      </c>
      <c r="M21686" s="1" t="s">
        <v>28739</v>
      </c>
      <c r="N21686" s="1" t="s">
        <v>41</v>
      </c>
      <c r="O21686" s="1">
        <v>20260630</v>
      </c>
      <c r="P21686" s="1" t="s">
        <v>201</v>
      </c>
      <c r="Q21686" s="1" t="s">
        <v>195</v>
      </c>
      <c r="R21686" s="1" t="s">
        <v>43</v>
      </c>
      <c r="S21686" s="1">
        <v>20100611</v>
      </c>
      <c r="X21686" s="1" t="s">
        <v>44</v>
      </c>
      <c r="Z21686" s="1">
        <v>4987123508704</v>
      </c>
    </row>
    <row r="21687" spans="1:28" x14ac:dyDescent="0.45">
      <c r="A21687" s="1" t="s">
        <v>32</v>
      </c>
      <c r="B21687" s="1" t="s">
        <v>28742</v>
      </c>
      <c r="C21687" s="1">
        <v>14987123148020</v>
      </c>
      <c r="D21687" s="1">
        <v>500</v>
      </c>
      <c r="F21687" s="1">
        <v>500</v>
      </c>
      <c r="G21687" s="1" t="s">
        <v>195</v>
      </c>
      <c r="H21687" s="1" t="s">
        <v>35</v>
      </c>
      <c r="I21687" s="1" t="s">
        <v>196</v>
      </c>
      <c r="J21687" s="1" t="s">
        <v>28739</v>
      </c>
      <c r="K21687" s="1" t="s">
        <v>2715</v>
      </c>
      <c r="L21687" s="1" t="s">
        <v>28740</v>
      </c>
      <c r="M21687" s="1" t="s">
        <v>28739</v>
      </c>
      <c r="N21687" s="1" t="s">
        <v>41</v>
      </c>
      <c r="O21687" s="1">
        <v>20260630</v>
      </c>
      <c r="P21687" s="1" t="s">
        <v>201</v>
      </c>
      <c r="Q21687" s="1" t="s">
        <v>195</v>
      </c>
      <c r="R21687" s="1" t="s">
        <v>43</v>
      </c>
      <c r="S21687" s="1">
        <v>20100611</v>
      </c>
      <c r="X21687" s="1" t="s">
        <v>44</v>
      </c>
      <c r="Z21687" s="1">
        <v>4987123508711</v>
      </c>
    </row>
    <row r="21688" spans="1:28" x14ac:dyDescent="0.45">
      <c r="A21688" s="1" t="s">
        <v>193</v>
      </c>
      <c r="B21688" s="1" t="s">
        <v>28743</v>
      </c>
      <c r="C21688" s="1">
        <v>14987123149409</v>
      </c>
      <c r="D21688" s="1">
        <v>100</v>
      </c>
      <c r="F21688" s="1">
        <v>10</v>
      </c>
      <c r="G21688" s="1" t="s">
        <v>195</v>
      </c>
      <c r="H21688" s="1" t="s">
        <v>35</v>
      </c>
      <c r="I21688" s="1" t="s">
        <v>196</v>
      </c>
      <c r="J21688" s="1" t="s">
        <v>28744</v>
      </c>
      <c r="K21688" s="1" t="s">
        <v>215</v>
      </c>
      <c r="L21688" s="1" t="s">
        <v>28745</v>
      </c>
      <c r="M21688" s="1" t="s">
        <v>28744</v>
      </c>
      <c r="N21688" s="1" t="s">
        <v>41</v>
      </c>
      <c r="O21688" s="1">
        <v>20260630</v>
      </c>
      <c r="P21688" s="1" t="s">
        <v>201</v>
      </c>
      <c r="Q21688" s="1" t="s">
        <v>195</v>
      </c>
      <c r="R21688" s="1" t="s">
        <v>43</v>
      </c>
      <c r="S21688" s="1">
        <v>20100611</v>
      </c>
      <c r="X21688" s="1" t="s">
        <v>44</v>
      </c>
      <c r="Z21688" s="1">
        <v>4987123508728</v>
      </c>
    </row>
    <row r="21689" spans="1:28" x14ac:dyDescent="0.45">
      <c r="A21689" s="1" t="s">
        <v>193</v>
      </c>
      <c r="B21689" s="1" t="s">
        <v>28743</v>
      </c>
      <c r="C21689" s="1">
        <v>14987123149416</v>
      </c>
      <c r="D21689" s="1">
        <v>500</v>
      </c>
      <c r="F21689" s="1">
        <v>10</v>
      </c>
      <c r="G21689" s="1" t="s">
        <v>195</v>
      </c>
      <c r="H21689" s="1" t="s">
        <v>35</v>
      </c>
      <c r="I21689" s="1" t="s">
        <v>196</v>
      </c>
      <c r="J21689" s="1" t="s">
        <v>28744</v>
      </c>
      <c r="K21689" s="1" t="s">
        <v>215</v>
      </c>
      <c r="L21689" s="1" t="s">
        <v>28745</v>
      </c>
      <c r="M21689" s="1" t="s">
        <v>28744</v>
      </c>
      <c r="N21689" s="1" t="s">
        <v>41</v>
      </c>
      <c r="O21689" s="1">
        <v>20260630</v>
      </c>
      <c r="P21689" s="1" t="s">
        <v>201</v>
      </c>
      <c r="Q21689" s="1" t="s">
        <v>195</v>
      </c>
      <c r="R21689" s="1" t="s">
        <v>43</v>
      </c>
      <c r="S21689" s="1">
        <v>20100611</v>
      </c>
      <c r="X21689" s="1" t="s">
        <v>44</v>
      </c>
      <c r="Z21689" s="1">
        <v>4987123508728</v>
      </c>
    </row>
    <row r="21690" spans="1:28" x14ac:dyDescent="0.45">
      <c r="A21690" s="1" t="s">
        <v>193</v>
      </c>
      <c r="B21690" s="1" t="s">
        <v>28746</v>
      </c>
      <c r="C21690" s="1">
        <v>14987123149423</v>
      </c>
      <c r="D21690" s="1">
        <v>700</v>
      </c>
      <c r="F21690" s="1">
        <v>14</v>
      </c>
      <c r="G21690" s="1" t="s">
        <v>195</v>
      </c>
      <c r="H21690" s="1" t="s">
        <v>35</v>
      </c>
      <c r="I21690" s="1" t="s">
        <v>196</v>
      </c>
      <c r="J21690" s="1" t="s">
        <v>28744</v>
      </c>
      <c r="K21690" s="1" t="s">
        <v>215</v>
      </c>
      <c r="L21690" s="1" t="s">
        <v>28745</v>
      </c>
      <c r="M21690" s="1" t="s">
        <v>28744</v>
      </c>
      <c r="N21690" s="1" t="s">
        <v>41</v>
      </c>
      <c r="O21690" s="1">
        <v>20260630</v>
      </c>
      <c r="P21690" s="1" t="s">
        <v>201</v>
      </c>
      <c r="Q21690" s="1" t="s">
        <v>195</v>
      </c>
      <c r="R21690" s="1" t="s">
        <v>43</v>
      </c>
      <c r="S21690" s="1">
        <v>20100611</v>
      </c>
      <c r="X21690" s="1" t="s">
        <v>44</v>
      </c>
      <c r="Z21690" s="1">
        <v>4987123508735</v>
      </c>
    </row>
    <row r="21691" spans="1:28" x14ac:dyDescent="0.45">
      <c r="A21691" s="1" t="s">
        <v>32</v>
      </c>
      <c r="B21691" s="1" t="s">
        <v>28747</v>
      </c>
      <c r="C21691" s="1">
        <v>14987123149430</v>
      </c>
      <c r="D21691" s="1">
        <v>500</v>
      </c>
      <c r="F21691" s="1">
        <v>500</v>
      </c>
      <c r="G21691" s="1" t="s">
        <v>195</v>
      </c>
      <c r="H21691" s="1" t="s">
        <v>35</v>
      </c>
      <c r="I21691" s="1" t="s">
        <v>196</v>
      </c>
      <c r="J21691" s="1" t="s">
        <v>28744</v>
      </c>
      <c r="K21691" s="1" t="s">
        <v>215</v>
      </c>
      <c r="L21691" s="1" t="s">
        <v>28745</v>
      </c>
      <c r="M21691" s="1" t="s">
        <v>28744</v>
      </c>
      <c r="N21691" s="1" t="s">
        <v>41</v>
      </c>
      <c r="O21691" s="1">
        <v>20260630</v>
      </c>
      <c r="P21691" s="1" t="s">
        <v>201</v>
      </c>
      <c r="Q21691" s="1" t="s">
        <v>195</v>
      </c>
      <c r="R21691" s="1" t="s">
        <v>43</v>
      </c>
      <c r="S21691" s="1">
        <v>20100611</v>
      </c>
      <c r="X21691" s="1" t="s">
        <v>44</v>
      </c>
      <c r="Z21691" s="1">
        <v>4987123508742</v>
      </c>
    </row>
    <row r="21692" spans="1:28" x14ac:dyDescent="0.45">
      <c r="A21692" s="1" t="s">
        <v>193</v>
      </c>
      <c r="B21692" s="1" t="s">
        <v>28748</v>
      </c>
      <c r="C21692" s="1">
        <v>14987123149348</v>
      </c>
      <c r="D21692" s="1">
        <v>100</v>
      </c>
      <c r="F21692" s="1">
        <v>10</v>
      </c>
      <c r="G21692" s="1" t="s">
        <v>195</v>
      </c>
      <c r="H21692" s="1" t="s">
        <v>35</v>
      </c>
      <c r="I21692" s="1" t="s">
        <v>196</v>
      </c>
      <c r="J21692" s="1" t="s">
        <v>28749</v>
      </c>
      <c r="K21692" s="1" t="s">
        <v>28750</v>
      </c>
      <c r="L21692" s="1" t="s">
        <v>28751</v>
      </c>
      <c r="M21692" s="1" t="s">
        <v>28749</v>
      </c>
      <c r="N21692" s="1" t="s">
        <v>41</v>
      </c>
      <c r="O21692" s="1">
        <v>20260630</v>
      </c>
      <c r="P21692" s="1" t="s">
        <v>201</v>
      </c>
      <c r="Q21692" s="1" t="s">
        <v>195</v>
      </c>
      <c r="R21692" s="1" t="s">
        <v>43</v>
      </c>
      <c r="S21692" s="1">
        <v>20100611</v>
      </c>
      <c r="X21692" s="1" t="s">
        <v>44</v>
      </c>
      <c r="Z21692" s="1">
        <v>4987123508667</v>
      </c>
    </row>
    <row r="21693" spans="1:28" x14ac:dyDescent="0.45">
      <c r="A21693" s="1" t="s">
        <v>193</v>
      </c>
      <c r="B21693" s="1" t="s">
        <v>28748</v>
      </c>
      <c r="C21693" s="1">
        <v>14987123149355</v>
      </c>
      <c r="D21693" s="1">
        <v>500</v>
      </c>
      <c r="F21693" s="1">
        <v>10</v>
      </c>
      <c r="G21693" s="1" t="s">
        <v>195</v>
      </c>
      <c r="H21693" s="1" t="s">
        <v>35</v>
      </c>
      <c r="I21693" s="1" t="s">
        <v>196</v>
      </c>
      <c r="J21693" s="1" t="s">
        <v>28749</v>
      </c>
      <c r="K21693" s="1" t="s">
        <v>28750</v>
      </c>
      <c r="L21693" s="1" t="s">
        <v>28751</v>
      </c>
      <c r="M21693" s="1" t="s">
        <v>28749</v>
      </c>
      <c r="N21693" s="1" t="s">
        <v>41</v>
      </c>
      <c r="O21693" s="1">
        <v>20260630</v>
      </c>
      <c r="P21693" s="1" t="s">
        <v>201</v>
      </c>
      <c r="Q21693" s="1" t="s">
        <v>195</v>
      </c>
      <c r="R21693" s="1" t="s">
        <v>43</v>
      </c>
      <c r="S21693" s="1">
        <v>20100611</v>
      </c>
      <c r="X21693" s="1" t="s">
        <v>44</v>
      </c>
      <c r="Z21693" s="1">
        <v>4987123508667</v>
      </c>
    </row>
    <row r="21694" spans="1:28" x14ac:dyDescent="0.45">
      <c r="A21694" s="1" t="s">
        <v>193</v>
      </c>
      <c r="B21694" s="1" t="s">
        <v>28752</v>
      </c>
      <c r="C21694" s="1">
        <v>14987123149447</v>
      </c>
      <c r="D21694" s="1">
        <v>140</v>
      </c>
      <c r="F21694" s="1">
        <v>14</v>
      </c>
      <c r="G21694" s="1" t="s">
        <v>195</v>
      </c>
      <c r="H21694" s="1" t="s">
        <v>35</v>
      </c>
      <c r="I21694" s="1" t="s">
        <v>196</v>
      </c>
      <c r="J21694" s="1" t="s">
        <v>28749</v>
      </c>
      <c r="K21694" s="1" t="s">
        <v>28750</v>
      </c>
      <c r="L21694" s="1" t="s">
        <v>28751</v>
      </c>
      <c r="M21694" s="1" t="s">
        <v>28749</v>
      </c>
      <c r="N21694" s="1" t="s">
        <v>41</v>
      </c>
      <c r="O21694" s="1">
        <v>20260630</v>
      </c>
      <c r="P21694" s="1" t="s">
        <v>201</v>
      </c>
      <c r="Q21694" s="1" t="s">
        <v>195</v>
      </c>
      <c r="R21694" s="1" t="s">
        <v>43</v>
      </c>
      <c r="S21694" s="1">
        <v>20100611</v>
      </c>
      <c r="X21694" s="1" t="s">
        <v>44</v>
      </c>
      <c r="Z21694" s="1">
        <v>4987123508674</v>
      </c>
    </row>
    <row r="21695" spans="1:28" x14ac:dyDescent="0.45">
      <c r="A21695" s="1" t="s">
        <v>32</v>
      </c>
      <c r="B21695" s="1" t="s">
        <v>28753</v>
      </c>
      <c r="C21695" s="1">
        <v>14987123149454</v>
      </c>
      <c r="D21695" s="1">
        <v>500</v>
      </c>
      <c r="F21695" s="1">
        <v>500</v>
      </c>
      <c r="G21695" s="1" t="s">
        <v>195</v>
      </c>
      <c r="H21695" s="1" t="s">
        <v>35</v>
      </c>
      <c r="I21695" s="1" t="s">
        <v>196</v>
      </c>
      <c r="J21695" s="1" t="s">
        <v>28749</v>
      </c>
      <c r="K21695" s="1" t="s">
        <v>28750</v>
      </c>
      <c r="L21695" s="1" t="s">
        <v>28751</v>
      </c>
      <c r="M21695" s="1" t="s">
        <v>28749</v>
      </c>
      <c r="N21695" s="1" t="s">
        <v>41</v>
      </c>
      <c r="O21695" s="1">
        <v>20260630</v>
      </c>
      <c r="P21695" s="1" t="s">
        <v>201</v>
      </c>
      <c r="Q21695" s="1" t="s">
        <v>195</v>
      </c>
      <c r="R21695" s="1" t="s">
        <v>43</v>
      </c>
      <c r="S21695" s="1">
        <v>20100611</v>
      </c>
      <c r="X21695" s="1" t="s">
        <v>44</v>
      </c>
      <c r="Z21695" s="1">
        <v>4987123508681</v>
      </c>
    </row>
    <row r="21696" spans="1:28" x14ac:dyDescent="0.45">
      <c r="A21696" s="1" t="s">
        <v>193</v>
      </c>
      <c r="B21696" s="1" t="s">
        <v>28754</v>
      </c>
      <c r="C21696" s="1">
        <v>14987124027713</v>
      </c>
      <c r="D21696" s="1">
        <v>100</v>
      </c>
      <c r="F21696" s="1">
        <v>10</v>
      </c>
      <c r="G21696" s="1" t="s">
        <v>195</v>
      </c>
      <c r="H21696" s="1" t="s">
        <v>35</v>
      </c>
      <c r="I21696" s="1" t="s">
        <v>196</v>
      </c>
      <c r="J21696" s="1" t="s">
        <v>28755</v>
      </c>
      <c r="K21696" s="1" t="s">
        <v>617</v>
      </c>
      <c r="L21696" s="1" t="s">
        <v>28756</v>
      </c>
      <c r="M21696" s="1" t="s">
        <v>28757</v>
      </c>
      <c r="N21696" s="1" t="s">
        <v>41</v>
      </c>
      <c r="O21696" s="1">
        <v>20260630</v>
      </c>
      <c r="P21696" s="1" t="s">
        <v>361</v>
      </c>
      <c r="Q21696" s="1" t="s">
        <v>195</v>
      </c>
      <c r="R21696" s="1" t="s">
        <v>43</v>
      </c>
      <c r="S21696" s="1">
        <v>20140305</v>
      </c>
      <c r="X21696" s="1" t="s">
        <v>44</v>
      </c>
      <c r="AB21696" s="1">
        <v>24987124027710</v>
      </c>
    </row>
    <row r="21697" spans="1:32" x14ac:dyDescent="0.45">
      <c r="A21697" s="1" t="s">
        <v>193</v>
      </c>
      <c r="B21697" s="1" t="s">
        <v>28754</v>
      </c>
      <c r="C21697" s="1">
        <v>14987124027720</v>
      </c>
      <c r="D21697" s="1">
        <v>600</v>
      </c>
      <c r="F21697" s="1">
        <v>10</v>
      </c>
      <c r="G21697" s="1" t="s">
        <v>195</v>
      </c>
      <c r="H21697" s="1" t="s">
        <v>35</v>
      </c>
      <c r="I21697" s="1" t="s">
        <v>196</v>
      </c>
      <c r="J21697" s="1" t="s">
        <v>28755</v>
      </c>
      <c r="K21697" s="1" t="s">
        <v>617</v>
      </c>
      <c r="L21697" s="1" t="s">
        <v>28756</v>
      </c>
      <c r="M21697" s="1" t="s">
        <v>28757</v>
      </c>
      <c r="N21697" s="1" t="s">
        <v>41</v>
      </c>
      <c r="O21697" s="1">
        <v>20260630</v>
      </c>
      <c r="P21697" s="1" t="s">
        <v>361</v>
      </c>
      <c r="Q21697" s="1" t="s">
        <v>195</v>
      </c>
      <c r="R21697" s="1" t="s">
        <v>43</v>
      </c>
      <c r="S21697" s="1">
        <v>20140305</v>
      </c>
      <c r="X21697" s="1" t="s">
        <v>44</v>
      </c>
      <c r="AB21697" s="1">
        <v>24987124027727</v>
      </c>
    </row>
    <row r="21698" spans="1:32" x14ac:dyDescent="0.45">
      <c r="A21698" s="1" t="s">
        <v>193</v>
      </c>
      <c r="B21698" s="1" t="s">
        <v>28758</v>
      </c>
      <c r="C21698" s="1">
        <v>14987213103014</v>
      </c>
      <c r="D21698" s="1">
        <v>100</v>
      </c>
      <c r="F21698" s="1">
        <v>10</v>
      </c>
      <c r="G21698" s="1" t="s">
        <v>195</v>
      </c>
      <c r="H21698" s="1" t="s">
        <v>35</v>
      </c>
      <c r="I21698" s="1" t="s">
        <v>196</v>
      </c>
      <c r="J21698" s="1" t="s">
        <v>28759</v>
      </c>
      <c r="K21698" s="1" t="s">
        <v>2915</v>
      </c>
      <c r="L21698" s="1" t="s">
        <v>28760</v>
      </c>
      <c r="M21698" s="1" t="s">
        <v>28761</v>
      </c>
      <c r="N21698" s="1" t="s">
        <v>41</v>
      </c>
      <c r="O21698" s="1">
        <v>20260630</v>
      </c>
      <c r="P21698" s="1" t="s">
        <v>1453</v>
      </c>
      <c r="Q21698" s="1" t="s">
        <v>195</v>
      </c>
      <c r="R21698" s="1" t="s">
        <v>43</v>
      </c>
      <c r="S21698" s="1">
        <v>20060707</v>
      </c>
      <c r="T21698" s="1">
        <v>20210331</v>
      </c>
      <c r="X21698" s="1" t="s">
        <v>44</v>
      </c>
      <c r="Z21698" s="1">
        <v>4987213900562</v>
      </c>
      <c r="AB21698" s="1">
        <v>24987213103011</v>
      </c>
      <c r="AF21698" s="1">
        <v>20200916</v>
      </c>
    </row>
    <row r="21699" spans="1:32" x14ac:dyDescent="0.45">
      <c r="A21699" s="1" t="s">
        <v>193</v>
      </c>
      <c r="B21699" s="1" t="s">
        <v>28758</v>
      </c>
      <c r="C21699" s="1">
        <v>14987213103038</v>
      </c>
      <c r="D21699" s="1">
        <v>300</v>
      </c>
      <c r="F21699" s="1">
        <v>10</v>
      </c>
      <c r="G21699" s="1" t="s">
        <v>195</v>
      </c>
      <c r="H21699" s="1" t="s">
        <v>35</v>
      </c>
      <c r="I21699" s="1" t="s">
        <v>196</v>
      </c>
      <c r="J21699" s="1" t="s">
        <v>28759</v>
      </c>
      <c r="K21699" s="1" t="s">
        <v>2915</v>
      </c>
      <c r="L21699" s="1" t="s">
        <v>28760</v>
      </c>
      <c r="M21699" s="1" t="s">
        <v>28761</v>
      </c>
      <c r="N21699" s="1" t="s">
        <v>41</v>
      </c>
      <c r="O21699" s="1">
        <v>20260630</v>
      </c>
      <c r="P21699" s="1" t="s">
        <v>1453</v>
      </c>
      <c r="Q21699" s="1" t="s">
        <v>195</v>
      </c>
      <c r="R21699" s="1" t="s">
        <v>43</v>
      </c>
      <c r="S21699" s="1">
        <v>20060707</v>
      </c>
      <c r="T21699" s="1">
        <v>20210331</v>
      </c>
      <c r="X21699" s="1" t="s">
        <v>44</v>
      </c>
      <c r="Z21699" s="1">
        <v>4987213900562</v>
      </c>
      <c r="AB21699" s="1">
        <v>24987213103035</v>
      </c>
      <c r="AF21699" s="1">
        <v>20201001</v>
      </c>
    </row>
    <row r="21700" spans="1:32" x14ac:dyDescent="0.45">
      <c r="A21700" s="1" t="s">
        <v>193</v>
      </c>
      <c r="B21700" s="1" t="s">
        <v>28762</v>
      </c>
      <c r="C21700" s="1">
        <v>14987213103021</v>
      </c>
      <c r="D21700" s="1">
        <v>140</v>
      </c>
      <c r="F21700" s="1">
        <v>14</v>
      </c>
      <c r="G21700" s="1" t="s">
        <v>195</v>
      </c>
      <c r="H21700" s="1" t="s">
        <v>35</v>
      </c>
      <c r="I21700" s="1" t="s">
        <v>196</v>
      </c>
      <c r="J21700" s="1" t="s">
        <v>28759</v>
      </c>
      <c r="K21700" s="1" t="s">
        <v>2915</v>
      </c>
      <c r="L21700" s="1" t="s">
        <v>28760</v>
      </c>
      <c r="M21700" s="1" t="s">
        <v>28761</v>
      </c>
      <c r="N21700" s="1" t="s">
        <v>41</v>
      </c>
      <c r="O21700" s="1">
        <v>20260630</v>
      </c>
      <c r="P21700" s="1" t="s">
        <v>1453</v>
      </c>
      <c r="Q21700" s="1" t="s">
        <v>195</v>
      </c>
      <c r="R21700" s="1" t="s">
        <v>43</v>
      </c>
      <c r="S21700" s="1">
        <v>20060707</v>
      </c>
      <c r="T21700" s="1">
        <v>20210331</v>
      </c>
      <c r="X21700" s="1" t="s">
        <v>44</v>
      </c>
      <c r="Z21700" s="1">
        <v>4987213900579</v>
      </c>
      <c r="AB21700" s="1">
        <v>24987213103028</v>
      </c>
      <c r="AF21700" s="1">
        <v>20201001</v>
      </c>
    </row>
    <row r="21701" spans="1:32" x14ac:dyDescent="0.45">
      <c r="A21701" s="1" t="s">
        <v>193</v>
      </c>
      <c r="B21701" s="1" t="s">
        <v>28763</v>
      </c>
      <c r="C21701" s="1">
        <v>14987086330456</v>
      </c>
      <c r="D21701" s="1">
        <v>100</v>
      </c>
      <c r="F21701" s="1">
        <v>10</v>
      </c>
      <c r="G21701" s="1" t="s">
        <v>195</v>
      </c>
      <c r="H21701" s="1" t="s">
        <v>35</v>
      </c>
      <c r="I21701" s="1" t="s">
        <v>196</v>
      </c>
      <c r="J21701" s="1" t="s">
        <v>28764</v>
      </c>
      <c r="K21701" s="1" t="s">
        <v>293</v>
      </c>
      <c r="L21701" s="1" t="s">
        <v>28765</v>
      </c>
      <c r="M21701" s="1" t="s">
        <v>28766</v>
      </c>
      <c r="N21701" s="1" t="s">
        <v>41</v>
      </c>
      <c r="O21701" s="1">
        <v>20260630</v>
      </c>
      <c r="P21701" s="1" t="s">
        <v>315</v>
      </c>
      <c r="Q21701" s="1" t="s">
        <v>195</v>
      </c>
      <c r="R21701" s="1" t="s">
        <v>43</v>
      </c>
      <c r="S21701" s="1">
        <v>20020705</v>
      </c>
      <c r="T21701" s="1">
        <v>20170331</v>
      </c>
      <c r="X21701" s="1" t="s">
        <v>44</v>
      </c>
    </row>
    <row r="21702" spans="1:32" x14ac:dyDescent="0.45">
      <c r="A21702" s="1" t="s">
        <v>193</v>
      </c>
      <c r="B21702" s="1" t="s">
        <v>28763</v>
      </c>
      <c r="C21702" s="1">
        <v>14987086330470</v>
      </c>
      <c r="D21702" s="1">
        <v>1000</v>
      </c>
      <c r="F21702" s="1">
        <v>10</v>
      </c>
      <c r="G21702" s="1" t="s">
        <v>195</v>
      </c>
      <c r="H21702" s="1" t="s">
        <v>35</v>
      </c>
      <c r="I21702" s="1" t="s">
        <v>196</v>
      </c>
      <c r="J21702" s="1" t="s">
        <v>28764</v>
      </c>
      <c r="K21702" s="1" t="s">
        <v>293</v>
      </c>
      <c r="L21702" s="1" t="s">
        <v>28765</v>
      </c>
      <c r="M21702" s="1" t="s">
        <v>28766</v>
      </c>
      <c r="N21702" s="1" t="s">
        <v>41</v>
      </c>
      <c r="O21702" s="1">
        <v>20260630</v>
      </c>
      <c r="P21702" s="1" t="s">
        <v>315</v>
      </c>
      <c r="Q21702" s="1" t="s">
        <v>195</v>
      </c>
      <c r="R21702" s="1" t="s">
        <v>43</v>
      </c>
      <c r="S21702" s="1">
        <v>20020705</v>
      </c>
      <c r="T21702" s="1">
        <v>20170331</v>
      </c>
      <c r="X21702" s="1" t="s">
        <v>44</v>
      </c>
    </row>
    <row r="21703" spans="1:32" x14ac:dyDescent="0.45">
      <c r="A21703" s="1" t="s">
        <v>32</v>
      </c>
      <c r="B21703" s="1" t="s">
        <v>28767</v>
      </c>
      <c r="C21703" s="1">
        <v>14987274131087</v>
      </c>
      <c r="D21703" s="1">
        <v>100</v>
      </c>
      <c r="F21703" s="1">
        <v>100</v>
      </c>
      <c r="G21703" s="1" t="s">
        <v>34</v>
      </c>
      <c r="H21703" s="1" t="s">
        <v>35</v>
      </c>
      <c r="I21703" s="1" t="s">
        <v>36</v>
      </c>
      <c r="J21703" s="1" t="s">
        <v>28768</v>
      </c>
      <c r="K21703" s="1" t="s">
        <v>666</v>
      </c>
      <c r="L21703" s="1" t="s">
        <v>28769</v>
      </c>
      <c r="M21703" s="1" t="s">
        <v>28768</v>
      </c>
      <c r="N21703" s="1" t="s">
        <v>41</v>
      </c>
      <c r="O21703" s="1">
        <v>20260630</v>
      </c>
      <c r="P21703" s="1" t="s">
        <v>262</v>
      </c>
      <c r="Q21703" s="1" t="s">
        <v>34</v>
      </c>
      <c r="R21703" s="1" t="s">
        <v>43</v>
      </c>
      <c r="S21703" s="1">
        <v>20060609</v>
      </c>
      <c r="T21703" s="1">
        <v>20260331</v>
      </c>
      <c r="X21703" s="1" t="s">
        <v>44</v>
      </c>
      <c r="Z21703" s="1">
        <v>4987274131097</v>
      </c>
      <c r="AB21703" s="1">
        <v>24987274131084</v>
      </c>
    </row>
    <row r="21704" spans="1:32" x14ac:dyDescent="0.45">
      <c r="A21704" s="1" t="s">
        <v>193</v>
      </c>
      <c r="B21704" s="1" t="s">
        <v>28770</v>
      </c>
      <c r="C21704" s="1">
        <v>14987274131056</v>
      </c>
      <c r="D21704" s="1">
        <v>100</v>
      </c>
      <c r="F21704" s="1">
        <v>10</v>
      </c>
      <c r="G21704" s="1" t="s">
        <v>195</v>
      </c>
      <c r="H21704" s="1" t="s">
        <v>35</v>
      </c>
      <c r="I21704" s="1" t="s">
        <v>196</v>
      </c>
      <c r="J21704" s="1" t="s">
        <v>28771</v>
      </c>
      <c r="K21704" s="1" t="s">
        <v>198</v>
      </c>
      <c r="L21704" s="1" t="s">
        <v>28772</v>
      </c>
      <c r="M21704" s="1" t="s">
        <v>28771</v>
      </c>
      <c r="N21704" s="1" t="s">
        <v>41</v>
      </c>
      <c r="O21704" s="1">
        <v>20260630</v>
      </c>
      <c r="P21704" s="1" t="s">
        <v>262</v>
      </c>
      <c r="Q21704" s="1" t="s">
        <v>195</v>
      </c>
      <c r="R21704" s="1" t="s">
        <v>43</v>
      </c>
      <c r="T21704" s="1">
        <v>20260331</v>
      </c>
      <c r="X21704" s="1" t="s">
        <v>44</v>
      </c>
      <c r="Z21704" s="1">
        <v>4987274131066</v>
      </c>
      <c r="AB21704" s="1">
        <v>24987274131053</v>
      </c>
    </row>
    <row r="21705" spans="1:32" x14ac:dyDescent="0.45">
      <c r="A21705" s="1" t="s">
        <v>193</v>
      </c>
      <c r="B21705" s="1" t="s">
        <v>28773</v>
      </c>
      <c r="C21705" s="1">
        <v>14987274131001</v>
      </c>
      <c r="D21705" s="1">
        <v>100</v>
      </c>
      <c r="F21705" s="1">
        <v>10</v>
      </c>
      <c r="G21705" s="1" t="s">
        <v>195</v>
      </c>
      <c r="H21705" s="1" t="s">
        <v>35</v>
      </c>
      <c r="I21705" s="1" t="s">
        <v>196</v>
      </c>
      <c r="J21705" s="1" t="s">
        <v>28774</v>
      </c>
      <c r="K21705" s="1" t="s">
        <v>246</v>
      </c>
      <c r="L21705" s="1" t="s">
        <v>28775</v>
      </c>
      <c r="M21705" s="1" t="s">
        <v>28774</v>
      </c>
      <c r="N21705" s="1" t="s">
        <v>41</v>
      </c>
      <c r="O21705" s="1">
        <v>20260630</v>
      </c>
      <c r="P21705" s="1" t="s">
        <v>262</v>
      </c>
      <c r="Q21705" s="1" t="s">
        <v>195</v>
      </c>
      <c r="R21705" s="1" t="s">
        <v>43</v>
      </c>
      <c r="S21705" s="1">
        <v>20010907</v>
      </c>
      <c r="T21705" s="1">
        <v>20260331</v>
      </c>
      <c r="X21705" s="1" t="s">
        <v>44</v>
      </c>
      <c r="Z21705" s="1">
        <v>4987274131011</v>
      </c>
      <c r="AB21705" s="1">
        <v>24987274131008</v>
      </c>
    </row>
    <row r="21706" spans="1:32" x14ac:dyDescent="0.45">
      <c r="A21706" s="1" t="s">
        <v>32</v>
      </c>
      <c r="B21706" s="1" t="s">
        <v>28776</v>
      </c>
      <c r="C21706" s="1">
        <v>14987274131025</v>
      </c>
      <c r="D21706" s="1">
        <v>1000</v>
      </c>
      <c r="F21706" s="1">
        <v>1000</v>
      </c>
      <c r="G21706" s="1" t="s">
        <v>195</v>
      </c>
      <c r="H21706" s="1" t="s">
        <v>35</v>
      </c>
      <c r="I21706" s="1" t="s">
        <v>196</v>
      </c>
      <c r="J21706" s="1" t="s">
        <v>28774</v>
      </c>
      <c r="K21706" s="1" t="s">
        <v>246</v>
      </c>
      <c r="L21706" s="1" t="s">
        <v>28775</v>
      </c>
      <c r="M21706" s="1" t="s">
        <v>28774</v>
      </c>
      <c r="N21706" s="1" t="s">
        <v>41</v>
      </c>
      <c r="O21706" s="1">
        <v>20260630</v>
      </c>
      <c r="P21706" s="1" t="s">
        <v>262</v>
      </c>
      <c r="Q21706" s="1" t="s">
        <v>195</v>
      </c>
      <c r="R21706" s="1" t="s">
        <v>43</v>
      </c>
      <c r="S21706" s="1">
        <v>20010907</v>
      </c>
      <c r="T21706" s="1">
        <v>20260331</v>
      </c>
      <c r="X21706" s="1" t="s">
        <v>44</v>
      </c>
      <c r="Z21706" s="1">
        <v>4987274131035</v>
      </c>
      <c r="AB21706" s="1">
        <v>24987274131022</v>
      </c>
    </row>
    <row r="21707" spans="1:32" x14ac:dyDescent="0.45">
      <c r="A21707" s="1" t="s">
        <v>193</v>
      </c>
      <c r="B21707" s="1" t="s">
        <v>28777</v>
      </c>
      <c r="C21707" s="1">
        <v>14987124007616</v>
      </c>
      <c r="D21707" s="1">
        <v>100</v>
      </c>
      <c r="F21707" s="1">
        <v>10</v>
      </c>
      <c r="G21707" s="1" t="s">
        <v>195</v>
      </c>
      <c r="H21707" s="1" t="s">
        <v>35</v>
      </c>
      <c r="I21707" s="1" t="s">
        <v>196</v>
      </c>
      <c r="J21707" s="1" t="s">
        <v>28778</v>
      </c>
      <c r="K21707" s="1" t="s">
        <v>198</v>
      </c>
      <c r="L21707" s="1" t="s">
        <v>28269</v>
      </c>
      <c r="M21707" s="1" t="s">
        <v>28270</v>
      </c>
      <c r="N21707" s="1" t="s">
        <v>41</v>
      </c>
      <c r="O21707" s="1">
        <v>20260630</v>
      </c>
      <c r="P21707" s="1" t="s">
        <v>361</v>
      </c>
      <c r="Q21707" s="1" t="s">
        <v>195</v>
      </c>
      <c r="R21707" s="1" t="s">
        <v>43</v>
      </c>
      <c r="S21707" s="1">
        <v>20140305</v>
      </c>
      <c r="T21707" s="1">
        <v>20190930</v>
      </c>
      <c r="X21707" s="1" t="s">
        <v>44</v>
      </c>
      <c r="AB21707" s="1">
        <v>24987124007613</v>
      </c>
    </row>
    <row r="21708" spans="1:32" x14ac:dyDescent="0.45">
      <c r="A21708" s="1" t="s">
        <v>193</v>
      </c>
      <c r="B21708" s="1" t="s">
        <v>28777</v>
      </c>
      <c r="C21708" s="1">
        <v>14987124007630</v>
      </c>
      <c r="D21708" s="1">
        <v>1200</v>
      </c>
      <c r="F21708" s="1">
        <v>10</v>
      </c>
      <c r="G21708" s="1" t="s">
        <v>195</v>
      </c>
      <c r="H21708" s="1" t="s">
        <v>35</v>
      </c>
      <c r="I21708" s="1" t="s">
        <v>196</v>
      </c>
      <c r="J21708" s="1" t="s">
        <v>28778</v>
      </c>
      <c r="K21708" s="1" t="s">
        <v>198</v>
      </c>
      <c r="L21708" s="1" t="s">
        <v>28269</v>
      </c>
      <c r="M21708" s="1" t="s">
        <v>28270</v>
      </c>
      <c r="N21708" s="1" t="s">
        <v>41</v>
      </c>
      <c r="O21708" s="1">
        <v>20260630</v>
      </c>
      <c r="P21708" s="1" t="s">
        <v>361</v>
      </c>
      <c r="Q21708" s="1" t="s">
        <v>195</v>
      </c>
      <c r="R21708" s="1" t="s">
        <v>43</v>
      </c>
      <c r="S21708" s="1">
        <v>20140305</v>
      </c>
      <c r="T21708" s="1">
        <v>20190930</v>
      </c>
      <c r="X21708" s="1" t="s">
        <v>44</v>
      </c>
      <c r="AB21708" s="1">
        <v>24987124007637</v>
      </c>
    </row>
    <row r="21709" spans="1:32" x14ac:dyDescent="0.45">
      <c r="A21709" s="1" t="s">
        <v>32</v>
      </c>
      <c r="B21709" s="1" t="s">
        <v>28779</v>
      </c>
      <c r="C21709" s="1">
        <v>14987124007661</v>
      </c>
      <c r="D21709" s="1">
        <v>1200</v>
      </c>
      <c r="F21709" s="1">
        <v>1200</v>
      </c>
      <c r="G21709" s="1" t="s">
        <v>195</v>
      </c>
      <c r="H21709" s="1" t="s">
        <v>35</v>
      </c>
      <c r="I21709" s="1" t="s">
        <v>196</v>
      </c>
      <c r="J21709" s="1" t="s">
        <v>28778</v>
      </c>
      <c r="K21709" s="1" t="s">
        <v>198</v>
      </c>
      <c r="L21709" s="1" t="s">
        <v>28269</v>
      </c>
      <c r="M21709" s="1" t="s">
        <v>28270</v>
      </c>
      <c r="N21709" s="1" t="s">
        <v>41</v>
      </c>
      <c r="O21709" s="1">
        <v>20260630</v>
      </c>
      <c r="P21709" s="1" t="s">
        <v>361</v>
      </c>
      <c r="Q21709" s="1" t="s">
        <v>195</v>
      </c>
      <c r="R21709" s="1" t="s">
        <v>43</v>
      </c>
      <c r="S21709" s="1">
        <v>20140305</v>
      </c>
      <c r="T21709" s="1">
        <v>20190930</v>
      </c>
      <c r="X21709" s="1" t="s">
        <v>44</v>
      </c>
      <c r="AB21709" s="1">
        <v>24987124007668</v>
      </c>
    </row>
    <row r="21710" spans="1:32" x14ac:dyDescent="0.45">
      <c r="A21710" s="1" t="s">
        <v>193</v>
      </c>
      <c r="B21710" s="1" t="s">
        <v>28780</v>
      </c>
      <c r="C21710" s="1">
        <v>14987431190278</v>
      </c>
      <c r="D21710" s="1">
        <v>100</v>
      </c>
      <c r="F21710" s="1">
        <v>10</v>
      </c>
      <c r="G21710" s="1" t="s">
        <v>195</v>
      </c>
      <c r="H21710" s="1" t="s">
        <v>35</v>
      </c>
      <c r="I21710" s="1" t="s">
        <v>196</v>
      </c>
      <c r="J21710" s="1" t="s">
        <v>28781</v>
      </c>
      <c r="K21710" s="1" t="s">
        <v>246</v>
      </c>
      <c r="L21710" s="1" t="s">
        <v>28782</v>
      </c>
      <c r="M21710" s="1" t="s">
        <v>28781</v>
      </c>
      <c r="N21710" s="1" t="s">
        <v>41</v>
      </c>
      <c r="O21710" s="1">
        <v>20260630</v>
      </c>
      <c r="P21710" s="1" t="s">
        <v>972</v>
      </c>
      <c r="Q21710" s="1" t="s">
        <v>195</v>
      </c>
      <c r="R21710" s="1" t="s">
        <v>43</v>
      </c>
      <c r="X21710" s="1" t="s">
        <v>44</v>
      </c>
      <c r="Z21710" s="1">
        <v>4987431101307</v>
      </c>
      <c r="AB21710" s="1">
        <v>24987431190275</v>
      </c>
    </row>
    <row r="21711" spans="1:32" x14ac:dyDescent="0.45">
      <c r="A21711" s="1" t="s">
        <v>193</v>
      </c>
      <c r="B21711" s="1" t="s">
        <v>28783</v>
      </c>
      <c r="C21711" s="1">
        <v>14987431190209</v>
      </c>
      <c r="D21711" s="1">
        <v>100</v>
      </c>
      <c r="F21711" s="1">
        <v>10</v>
      </c>
      <c r="G21711" s="1" t="s">
        <v>195</v>
      </c>
      <c r="H21711" s="1" t="s">
        <v>35</v>
      </c>
      <c r="I21711" s="1" t="s">
        <v>196</v>
      </c>
      <c r="J21711" s="1" t="s">
        <v>28781</v>
      </c>
      <c r="K21711" s="1" t="s">
        <v>246</v>
      </c>
      <c r="L21711" s="1" t="s">
        <v>28782</v>
      </c>
      <c r="M21711" s="1" t="s">
        <v>28781</v>
      </c>
      <c r="N21711" s="1" t="s">
        <v>41</v>
      </c>
      <c r="O21711" s="1">
        <v>20260630</v>
      </c>
      <c r="P21711" s="1" t="s">
        <v>972</v>
      </c>
      <c r="Q21711" s="1" t="s">
        <v>195</v>
      </c>
      <c r="R21711" s="1" t="s">
        <v>43</v>
      </c>
      <c r="X21711" s="1" t="s">
        <v>44</v>
      </c>
      <c r="AA21711" s="1" t="s">
        <v>15030</v>
      </c>
      <c r="AF21711" s="1">
        <v>20151001</v>
      </c>
    </row>
    <row r="21712" spans="1:32" x14ac:dyDescent="0.45">
      <c r="A21712" s="1" t="s">
        <v>193</v>
      </c>
      <c r="B21712" s="1" t="s">
        <v>28784</v>
      </c>
      <c r="C21712" s="1">
        <v>14987274129145</v>
      </c>
      <c r="D21712" s="1">
        <v>100</v>
      </c>
      <c r="F21712" s="1">
        <v>10</v>
      </c>
      <c r="G21712" s="1" t="s">
        <v>352</v>
      </c>
      <c r="H21712" s="1" t="s">
        <v>35</v>
      </c>
      <c r="I21712" s="1" t="s">
        <v>352</v>
      </c>
      <c r="J21712" s="1" t="s">
        <v>28785</v>
      </c>
      <c r="K21712" s="1" t="s">
        <v>593</v>
      </c>
      <c r="L21712" s="1" t="s">
        <v>28786</v>
      </c>
      <c r="M21712" s="1" t="s">
        <v>28785</v>
      </c>
      <c r="N21712" s="1" t="s">
        <v>41</v>
      </c>
      <c r="O21712" s="1">
        <v>20260630</v>
      </c>
      <c r="P21712" s="1" t="s">
        <v>262</v>
      </c>
      <c r="Q21712" s="1" t="s">
        <v>352</v>
      </c>
      <c r="R21712" s="1" t="s">
        <v>43</v>
      </c>
      <c r="S21712" s="1">
        <v>20081219</v>
      </c>
      <c r="T21712" s="1">
        <v>20270331</v>
      </c>
      <c r="X21712" s="1" t="s">
        <v>44</v>
      </c>
      <c r="Z21712" s="1">
        <v>4987274129179</v>
      </c>
      <c r="AB21712" s="1">
        <v>24987274129142</v>
      </c>
    </row>
    <row r="21713" spans="1:33" x14ac:dyDescent="0.45">
      <c r="A21713" s="1" t="s">
        <v>193</v>
      </c>
      <c r="B21713" s="1" t="s">
        <v>28784</v>
      </c>
      <c r="C21713" s="1">
        <v>14987274129152</v>
      </c>
      <c r="D21713" s="1">
        <v>500</v>
      </c>
      <c r="F21713" s="1">
        <v>10</v>
      </c>
      <c r="G21713" s="1" t="s">
        <v>352</v>
      </c>
      <c r="H21713" s="1" t="s">
        <v>35</v>
      </c>
      <c r="I21713" s="1" t="s">
        <v>352</v>
      </c>
      <c r="J21713" s="1" t="s">
        <v>28785</v>
      </c>
      <c r="K21713" s="1" t="s">
        <v>593</v>
      </c>
      <c r="L21713" s="1" t="s">
        <v>28786</v>
      </c>
      <c r="M21713" s="1" t="s">
        <v>28785</v>
      </c>
      <c r="N21713" s="1" t="s">
        <v>41</v>
      </c>
      <c r="O21713" s="1">
        <v>20260630</v>
      </c>
      <c r="P21713" s="1" t="s">
        <v>262</v>
      </c>
      <c r="Q21713" s="1" t="s">
        <v>352</v>
      </c>
      <c r="R21713" s="1" t="s">
        <v>43</v>
      </c>
      <c r="S21713" s="1">
        <v>20081219</v>
      </c>
      <c r="T21713" s="1">
        <v>20270331</v>
      </c>
      <c r="X21713" s="1" t="s">
        <v>44</v>
      </c>
      <c r="Z21713" s="1">
        <v>4987274129179</v>
      </c>
      <c r="AB21713" s="1">
        <v>24987274129159</v>
      </c>
    </row>
    <row r="21714" spans="1:33" x14ac:dyDescent="0.45">
      <c r="A21714" s="1" t="s">
        <v>193</v>
      </c>
      <c r="B21714" s="1" t="s">
        <v>28784</v>
      </c>
      <c r="C21714" s="1">
        <v>14987274129169</v>
      </c>
      <c r="D21714" s="1">
        <v>1000</v>
      </c>
      <c r="F21714" s="1">
        <v>10</v>
      </c>
      <c r="G21714" s="1" t="s">
        <v>352</v>
      </c>
      <c r="H21714" s="1" t="s">
        <v>35</v>
      </c>
      <c r="I21714" s="1" t="s">
        <v>352</v>
      </c>
      <c r="J21714" s="1" t="s">
        <v>28785</v>
      </c>
      <c r="K21714" s="1" t="s">
        <v>593</v>
      </c>
      <c r="L21714" s="1" t="s">
        <v>28786</v>
      </c>
      <c r="M21714" s="1" t="s">
        <v>28785</v>
      </c>
      <c r="N21714" s="1" t="s">
        <v>41</v>
      </c>
      <c r="O21714" s="1">
        <v>20260630</v>
      </c>
      <c r="P21714" s="1" t="s">
        <v>262</v>
      </c>
      <c r="Q21714" s="1" t="s">
        <v>352</v>
      </c>
      <c r="R21714" s="1" t="s">
        <v>43</v>
      </c>
      <c r="S21714" s="1">
        <v>20081219</v>
      </c>
      <c r="T21714" s="1">
        <v>20270331</v>
      </c>
      <c r="X21714" s="1" t="s">
        <v>44</v>
      </c>
      <c r="Z21714" s="1">
        <v>4987274129179</v>
      </c>
      <c r="AB21714" s="1">
        <v>24987274129166</v>
      </c>
    </row>
    <row r="21715" spans="1:33" x14ac:dyDescent="0.45">
      <c r="A21715" s="1" t="s">
        <v>193</v>
      </c>
      <c r="B21715" s="1" t="s">
        <v>28787</v>
      </c>
      <c r="C21715" s="1">
        <v>14987274129183</v>
      </c>
      <c r="D21715" s="1">
        <v>2100</v>
      </c>
      <c r="F21715" s="1">
        <v>21</v>
      </c>
      <c r="G21715" s="1" t="s">
        <v>352</v>
      </c>
      <c r="H21715" s="1" t="s">
        <v>35</v>
      </c>
      <c r="I21715" s="1" t="s">
        <v>352</v>
      </c>
      <c r="J21715" s="1" t="s">
        <v>28785</v>
      </c>
      <c r="K21715" s="1" t="s">
        <v>593</v>
      </c>
      <c r="L21715" s="1" t="s">
        <v>28786</v>
      </c>
      <c r="M21715" s="1" t="s">
        <v>28785</v>
      </c>
      <c r="N21715" s="1" t="s">
        <v>41</v>
      </c>
      <c r="O21715" s="1">
        <v>20260630</v>
      </c>
      <c r="P21715" s="1" t="s">
        <v>262</v>
      </c>
      <c r="Q21715" s="1" t="s">
        <v>352</v>
      </c>
      <c r="R21715" s="1" t="s">
        <v>43</v>
      </c>
      <c r="S21715" s="1">
        <v>20081219</v>
      </c>
      <c r="T21715" s="1">
        <v>20270331</v>
      </c>
      <c r="X21715" s="1" t="s">
        <v>44</v>
      </c>
      <c r="Z21715" s="1">
        <v>4987274129193</v>
      </c>
      <c r="AB21715" s="1">
        <v>24987274129180</v>
      </c>
    </row>
    <row r="21716" spans="1:33" x14ac:dyDescent="0.45">
      <c r="A21716" s="1" t="s">
        <v>32</v>
      </c>
      <c r="B21716" s="1" t="s">
        <v>28788</v>
      </c>
      <c r="C21716" s="1">
        <v>14987274129206</v>
      </c>
      <c r="D21716" s="1">
        <v>1000</v>
      </c>
      <c r="F21716" s="1">
        <v>1000</v>
      </c>
      <c r="G21716" s="1" t="s">
        <v>352</v>
      </c>
      <c r="H21716" s="1" t="s">
        <v>35</v>
      </c>
      <c r="I21716" s="1" t="s">
        <v>352</v>
      </c>
      <c r="J21716" s="1" t="s">
        <v>28785</v>
      </c>
      <c r="K21716" s="1" t="s">
        <v>593</v>
      </c>
      <c r="L21716" s="1" t="s">
        <v>28786</v>
      </c>
      <c r="M21716" s="1" t="s">
        <v>28785</v>
      </c>
      <c r="N21716" s="1" t="s">
        <v>41</v>
      </c>
      <c r="O21716" s="1">
        <v>20260630</v>
      </c>
      <c r="P21716" s="1" t="s">
        <v>262</v>
      </c>
      <c r="Q21716" s="1" t="s">
        <v>352</v>
      </c>
      <c r="R21716" s="1" t="s">
        <v>43</v>
      </c>
      <c r="S21716" s="1">
        <v>20081219</v>
      </c>
      <c r="T21716" s="1">
        <v>20270331</v>
      </c>
      <c r="X21716" s="1" t="s">
        <v>44</v>
      </c>
      <c r="Z21716" s="1">
        <v>4987274129216</v>
      </c>
      <c r="AB21716" s="1">
        <v>24987274129203</v>
      </c>
    </row>
    <row r="21717" spans="1:33" x14ac:dyDescent="0.45">
      <c r="A21717" s="1" t="s">
        <v>32</v>
      </c>
      <c r="B21717" s="1" t="s">
        <v>28789</v>
      </c>
      <c r="C21717" s="1">
        <v>14987274129299</v>
      </c>
      <c r="D21717" s="1">
        <v>1000</v>
      </c>
      <c r="F21717" s="1">
        <v>1000</v>
      </c>
      <c r="G21717" s="1" t="s">
        <v>34</v>
      </c>
      <c r="H21717" s="1" t="s">
        <v>35</v>
      </c>
      <c r="I21717" s="1" t="s">
        <v>36</v>
      </c>
      <c r="J21717" s="1" t="s">
        <v>28790</v>
      </c>
      <c r="K21717" s="1" t="s">
        <v>1051</v>
      </c>
      <c r="L21717" s="1" t="s">
        <v>28791</v>
      </c>
      <c r="M21717" s="1" t="s">
        <v>28790</v>
      </c>
      <c r="N21717" s="1" t="s">
        <v>41</v>
      </c>
      <c r="O21717" s="1">
        <v>20260630</v>
      </c>
      <c r="P21717" s="1" t="s">
        <v>262</v>
      </c>
      <c r="Q21717" s="1" t="s">
        <v>34</v>
      </c>
      <c r="R21717" s="1" t="s">
        <v>43</v>
      </c>
      <c r="S21717" s="1">
        <v>20020705</v>
      </c>
      <c r="T21717" s="1">
        <v>20260331</v>
      </c>
      <c r="X21717" s="1" t="s">
        <v>44</v>
      </c>
      <c r="Z21717" s="1">
        <v>4987274129308</v>
      </c>
      <c r="AB21717" s="1">
        <v>24987274129296</v>
      </c>
    </row>
    <row r="21718" spans="1:33" x14ac:dyDescent="0.45">
      <c r="A21718" s="1" t="s">
        <v>32</v>
      </c>
      <c r="B21718" s="1" t="s">
        <v>28792</v>
      </c>
      <c r="C21718" s="1">
        <v>14987274129268</v>
      </c>
      <c r="D21718" s="1">
        <v>100</v>
      </c>
      <c r="F21718" s="1">
        <v>100</v>
      </c>
      <c r="G21718" s="1" t="s">
        <v>34</v>
      </c>
      <c r="H21718" s="1" t="s">
        <v>35</v>
      </c>
      <c r="I21718" s="1" t="s">
        <v>36</v>
      </c>
      <c r="J21718" s="1" t="s">
        <v>28790</v>
      </c>
      <c r="K21718" s="1" t="s">
        <v>1051</v>
      </c>
      <c r="L21718" s="1" t="s">
        <v>28791</v>
      </c>
      <c r="M21718" s="1" t="s">
        <v>28790</v>
      </c>
      <c r="N21718" s="1" t="s">
        <v>41</v>
      </c>
      <c r="O21718" s="1">
        <v>20260630</v>
      </c>
      <c r="P21718" s="1" t="s">
        <v>262</v>
      </c>
      <c r="Q21718" s="1" t="s">
        <v>34</v>
      </c>
      <c r="R21718" s="1" t="s">
        <v>43</v>
      </c>
      <c r="S21718" s="1">
        <v>20020705</v>
      </c>
      <c r="T21718" s="1">
        <v>20260331</v>
      </c>
      <c r="X21718" s="1" t="s">
        <v>44</v>
      </c>
      <c r="Z21718" s="1">
        <v>4987274129285</v>
      </c>
      <c r="AB21718" s="1">
        <v>24987274129265</v>
      </c>
    </row>
    <row r="21719" spans="1:33" x14ac:dyDescent="0.45">
      <c r="A21719" s="1" t="s">
        <v>74134</v>
      </c>
      <c r="B21719" s="1" t="s">
        <v>75790</v>
      </c>
      <c r="C21719" s="1">
        <v>14987274129244</v>
      </c>
      <c r="D21719" s="1">
        <v>1260</v>
      </c>
      <c r="E21719" s="1">
        <v>3</v>
      </c>
      <c r="F21719" s="1">
        <v>0.5</v>
      </c>
      <c r="G21719" s="1" t="s">
        <v>34</v>
      </c>
      <c r="H21719" s="1" t="s">
        <v>35</v>
      </c>
      <c r="I21719" s="1" t="s">
        <v>36</v>
      </c>
      <c r="J21719" s="1" t="s">
        <v>28790</v>
      </c>
      <c r="K21719" s="1" t="s">
        <v>1051</v>
      </c>
      <c r="L21719" s="1" t="s">
        <v>28791</v>
      </c>
      <c r="M21719" s="1" t="s">
        <v>28790</v>
      </c>
      <c r="N21719" s="1" t="s">
        <v>41</v>
      </c>
      <c r="O21719" s="1">
        <v>20260630</v>
      </c>
      <c r="P21719" s="1" t="s">
        <v>262</v>
      </c>
      <c r="Q21719" s="1" t="s">
        <v>34</v>
      </c>
      <c r="R21719" s="1" t="s">
        <v>43</v>
      </c>
      <c r="S21719" s="1">
        <v>20020705</v>
      </c>
      <c r="T21719" s="1">
        <v>20260331</v>
      </c>
      <c r="X21719" s="1" t="s">
        <v>44</v>
      </c>
      <c r="Z21719" s="1">
        <v>4987274131318</v>
      </c>
      <c r="AA21719" s="1" t="s">
        <v>75791</v>
      </c>
      <c r="AB21719" s="1">
        <v>24987274129241</v>
      </c>
    </row>
    <row r="21720" spans="1:33" x14ac:dyDescent="0.45">
      <c r="A21720" s="1" t="s">
        <v>74134</v>
      </c>
      <c r="B21720" s="1" t="s">
        <v>75792</v>
      </c>
      <c r="C21720" s="1">
        <v>14987274129220</v>
      </c>
      <c r="D21720" s="1">
        <v>600</v>
      </c>
      <c r="E21720" s="1">
        <v>6</v>
      </c>
      <c r="F21720" s="1">
        <v>0.5</v>
      </c>
      <c r="G21720" s="1" t="s">
        <v>34</v>
      </c>
      <c r="H21720" s="1" t="s">
        <v>35</v>
      </c>
      <c r="I21720" s="1" t="s">
        <v>36</v>
      </c>
      <c r="J21720" s="1" t="s">
        <v>28790</v>
      </c>
      <c r="K21720" s="1" t="s">
        <v>1051</v>
      </c>
      <c r="L21720" s="1" t="s">
        <v>28791</v>
      </c>
      <c r="M21720" s="1" t="s">
        <v>28790</v>
      </c>
      <c r="N21720" s="1" t="s">
        <v>41</v>
      </c>
      <c r="O21720" s="1">
        <v>20260630</v>
      </c>
      <c r="P21720" s="1" t="s">
        <v>262</v>
      </c>
      <c r="Q21720" s="1" t="s">
        <v>34</v>
      </c>
      <c r="R21720" s="1" t="s">
        <v>43</v>
      </c>
      <c r="S21720" s="1">
        <v>20020705</v>
      </c>
      <c r="T21720" s="1">
        <v>20260331</v>
      </c>
      <c r="X21720" s="1" t="s">
        <v>44</v>
      </c>
      <c r="Z21720" s="1">
        <v>4987274129254</v>
      </c>
      <c r="AA21720" s="1" t="s">
        <v>75793</v>
      </c>
      <c r="AB21720" s="1">
        <v>24987274129227</v>
      </c>
    </row>
    <row r="21721" spans="1:33" x14ac:dyDescent="0.45">
      <c r="A21721" s="1" t="s">
        <v>74134</v>
      </c>
      <c r="B21721" s="1" t="s">
        <v>75792</v>
      </c>
      <c r="C21721" s="1">
        <v>14987274129237</v>
      </c>
      <c r="D21721" s="1">
        <v>1200</v>
      </c>
      <c r="E21721" s="1">
        <v>6</v>
      </c>
      <c r="F21721" s="1">
        <v>0.5</v>
      </c>
      <c r="G21721" s="1" t="s">
        <v>34</v>
      </c>
      <c r="H21721" s="1" t="s">
        <v>35</v>
      </c>
      <c r="I21721" s="1" t="s">
        <v>36</v>
      </c>
      <c r="J21721" s="1" t="s">
        <v>28790</v>
      </c>
      <c r="K21721" s="1" t="s">
        <v>1051</v>
      </c>
      <c r="L21721" s="1" t="s">
        <v>28791</v>
      </c>
      <c r="M21721" s="1" t="s">
        <v>28790</v>
      </c>
      <c r="N21721" s="1" t="s">
        <v>41</v>
      </c>
      <c r="O21721" s="1">
        <v>20260630</v>
      </c>
      <c r="P21721" s="1" t="s">
        <v>262</v>
      </c>
      <c r="Q21721" s="1" t="s">
        <v>34</v>
      </c>
      <c r="R21721" s="1" t="s">
        <v>43</v>
      </c>
      <c r="S21721" s="1">
        <v>20020705</v>
      </c>
      <c r="T21721" s="1">
        <v>20260331</v>
      </c>
      <c r="X21721" s="1" t="s">
        <v>44</v>
      </c>
      <c r="Z21721" s="1">
        <v>4987274129254</v>
      </c>
      <c r="AA21721" s="1" t="s">
        <v>75793</v>
      </c>
      <c r="AB21721" s="1">
        <v>24987274129234</v>
      </c>
    </row>
    <row r="21722" spans="1:33" x14ac:dyDescent="0.45">
      <c r="A21722" s="1" t="s">
        <v>193</v>
      </c>
      <c r="B21722" s="1" t="s">
        <v>28793</v>
      </c>
      <c r="C21722" s="1">
        <v>14987028269356</v>
      </c>
      <c r="D21722" s="1">
        <v>100</v>
      </c>
      <c r="F21722" s="1">
        <v>10</v>
      </c>
      <c r="G21722" s="1" t="s">
        <v>195</v>
      </c>
      <c r="H21722" s="1" t="s">
        <v>35</v>
      </c>
      <c r="I21722" s="1" t="s">
        <v>196</v>
      </c>
      <c r="J21722" s="1" t="s">
        <v>28794</v>
      </c>
      <c r="K21722" s="1" t="s">
        <v>198</v>
      </c>
      <c r="L21722" s="1" t="s">
        <v>28795</v>
      </c>
      <c r="M21722" s="1" t="s">
        <v>28794</v>
      </c>
      <c r="N21722" s="1" t="s">
        <v>41</v>
      </c>
      <c r="O21722" s="1">
        <v>20260630</v>
      </c>
      <c r="P21722" s="1" t="s">
        <v>909</v>
      </c>
      <c r="Q21722" s="1" t="s">
        <v>195</v>
      </c>
      <c r="R21722" s="1" t="s">
        <v>43</v>
      </c>
      <c r="X21722" s="1" t="s">
        <v>44</v>
      </c>
      <c r="Z21722" s="1">
        <v>4987028555254</v>
      </c>
      <c r="AB21722" s="1">
        <v>24987028269353</v>
      </c>
    </row>
    <row r="21723" spans="1:33" x14ac:dyDescent="0.45">
      <c r="A21723" s="1" t="s">
        <v>193</v>
      </c>
      <c r="B21723" s="1" t="s">
        <v>28793</v>
      </c>
      <c r="C21723" s="1">
        <v>14987028269370</v>
      </c>
      <c r="D21723" s="1">
        <v>1000</v>
      </c>
      <c r="F21723" s="1">
        <v>10</v>
      </c>
      <c r="G21723" s="1" t="s">
        <v>195</v>
      </c>
      <c r="H21723" s="1" t="s">
        <v>35</v>
      </c>
      <c r="I21723" s="1" t="s">
        <v>196</v>
      </c>
      <c r="J21723" s="1" t="s">
        <v>28794</v>
      </c>
      <c r="K21723" s="1" t="s">
        <v>198</v>
      </c>
      <c r="L21723" s="1" t="s">
        <v>28795</v>
      </c>
      <c r="M21723" s="1" t="s">
        <v>28794</v>
      </c>
      <c r="N21723" s="1" t="s">
        <v>41</v>
      </c>
      <c r="O21723" s="1">
        <v>20260630</v>
      </c>
      <c r="P21723" s="1" t="s">
        <v>909</v>
      </c>
      <c r="Q21723" s="1" t="s">
        <v>195</v>
      </c>
      <c r="R21723" s="1" t="s">
        <v>43</v>
      </c>
      <c r="X21723" s="1" t="s">
        <v>44</v>
      </c>
      <c r="Z21723" s="1">
        <v>4987028555254</v>
      </c>
      <c r="AB21723" s="1">
        <v>24987028269377</v>
      </c>
    </row>
    <row r="21724" spans="1:33" x14ac:dyDescent="0.45">
      <c r="A21724" s="1" t="s">
        <v>193</v>
      </c>
      <c r="B21724" s="1" t="s">
        <v>28796</v>
      </c>
      <c r="C21724" s="1">
        <v>14987028269158</v>
      </c>
      <c r="D21724" s="1">
        <v>3150</v>
      </c>
      <c r="F21724" s="1">
        <v>21</v>
      </c>
      <c r="G21724" s="1" t="s">
        <v>195</v>
      </c>
      <c r="H21724" s="1" t="s">
        <v>35</v>
      </c>
      <c r="I21724" s="1" t="s">
        <v>196</v>
      </c>
      <c r="J21724" s="1" t="s">
        <v>28794</v>
      </c>
      <c r="K21724" s="1" t="s">
        <v>198</v>
      </c>
      <c r="L21724" s="1" t="s">
        <v>28795</v>
      </c>
      <c r="M21724" s="1" t="s">
        <v>28794</v>
      </c>
      <c r="N21724" s="1" t="s">
        <v>41</v>
      </c>
      <c r="O21724" s="1">
        <v>20260630</v>
      </c>
      <c r="P21724" s="1" t="s">
        <v>909</v>
      </c>
      <c r="Q21724" s="1" t="s">
        <v>195</v>
      </c>
      <c r="R21724" s="1" t="s">
        <v>43</v>
      </c>
      <c r="X21724" s="1" t="s">
        <v>44</v>
      </c>
      <c r="Z21724" s="1">
        <v>4987028555261</v>
      </c>
      <c r="AB21724" s="1">
        <v>24987028269155</v>
      </c>
    </row>
    <row r="21725" spans="1:33" x14ac:dyDescent="0.45">
      <c r="A21725" s="1" t="s">
        <v>193</v>
      </c>
      <c r="B21725" s="1" t="s">
        <v>28796</v>
      </c>
      <c r="C21725" s="1">
        <v>14987028269448</v>
      </c>
      <c r="D21725" s="1">
        <v>210</v>
      </c>
      <c r="F21725" s="1">
        <v>21</v>
      </c>
      <c r="G21725" s="1" t="s">
        <v>195</v>
      </c>
      <c r="H21725" s="1" t="s">
        <v>35</v>
      </c>
      <c r="I21725" s="1" t="s">
        <v>196</v>
      </c>
      <c r="J21725" s="1" t="s">
        <v>28794</v>
      </c>
      <c r="K21725" s="1" t="s">
        <v>198</v>
      </c>
      <c r="L21725" s="1" t="s">
        <v>28795</v>
      </c>
      <c r="M21725" s="1" t="s">
        <v>28794</v>
      </c>
      <c r="N21725" s="1" t="s">
        <v>41</v>
      </c>
      <c r="O21725" s="1">
        <v>20260630</v>
      </c>
      <c r="P21725" s="1" t="s">
        <v>909</v>
      </c>
      <c r="Q21725" s="1" t="s">
        <v>195</v>
      </c>
      <c r="R21725" s="1" t="s">
        <v>43</v>
      </c>
      <c r="X21725" s="1" t="s">
        <v>44</v>
      </c>
      <c r="Z21725" s="1">
        <v>4987028555261</v>
      </c>
      <c r="AB21725" s="1">
        <v>24987028269445</v>
      </c>
    </row>
    <row r="21726" spans="1:33" x14ac:dyDescent="0.45">
      <c r="A21726" s="1" t="s">
        <v>32</v>
      </c>
      <c r="B21726" s="1" t="s">
        <v>28797</v>
      </c>
      <c r="C21726" s="1">
        <v>14987028269363</v>
      </c>
      <c r="D21726" s="1">
        <v>500</v>
      </c>
      <c r="F21726" s="1">
        <v>500</v>
      </c>
      <c r="G21726" s="1" t="s">
        <v>195</v>
      </c>
      <c r="H21726" s="1" t="s">
        <v>35</v>
      </c>
      <c r="I21726" s="1" t="s">
        <v>196</v>
      </c>
      <c r="J21726" s="1" t="s">
        <v>28794</v>
      </c>
      <c r="K21726" s="1" t="s">
        <v>198</v>
      </c>
      <c r="L21726" s="1" t="s">
        <v>28795</v>
      </c>
      <c r="M21726" s="1" t="s">
        <v>28794</v>
      </c>
      <c r="N21726" s="1" t="s">
        <v>41</v>
      </c>
      <c r="O21726" s="1">
        <v>20260630</v>
      </c>
      <c r="P21726" s="1" t="s">
        <v>909</v>
      </c>
      <c r="Q21726" s="1" t="s">
        <v>195</v>
      </c>
      <c r="R21726" s="1" t="s">
        <v>43</v>
      </c>
      <c r="X21726" s="1" t="s">
        <v>44</v>
      </c>
      <c r="Z21726" s="1">
        <v>4987028555278</v>
      </c>
      <c r="AB21726" s="1">
        <v>24987028269360</v>
      </c>
    </row>
    <row r="21727" spans="1:33" x14ac:dyDescent="0.45">
      <c r="A21727" s="1" t="s">
        <v>193</v>
      </c>
      <c r="B21727" s="1" t="s">
        <v>28798</v>
      </c>
      <c r="C21727" s="1">
        <v>14987028269417</v>
      </c>
      <c r="D21727" s="1">
        <v>100</v>
      </c>
      <c r="F21727" s="1">
        <v>10</v>
      </c>
      <c r="G21727" s="1" t="s">
        <v>195</v>
      </c>
      <c r="H21727" s="1" t="s">
        <v>35</v>
      </c>
      <c r="I21727" s="1" t="s">
        <v>196</v>
      </c>
      <c r="J21727" s="1" t="s">
        <v>28799</v>
      </c>
      <c r="K21727" s="1" t="s">
        <v>246</v>
      </c>
      <c r="L21727" s="1" t="s">
        <v>28800</v>
      </c>
      <c r="M21727" s="1" t="s">
        <v>28799</v>
      </c>
      <c r="N21727" s="1" t="s">
        <v>41</v>
      </c>
      <c r="O21727" s="1">
        <v>20260630</v>
      </c>
      <c r="P21727" s="1" t="s">
        <v>909</v>
      </c>
      <c r="Q21727" s="1" t="s">
        <v>195</v>
      </c>
      <c r="R21727" s="1" t="s">
        <v>43</v>
      </c>
      <c r="X21727" s="1" t="s">
        <v>44</v>
      </c>
      <c r="Z21727" s="1">
        <v>4987028555193</v>
      </c>
      <c r="AB21727" s="1">
        <v>24987028269414</v>
      </c>
    </row>
    <row r="21728" spans="1:33" x14ac:dyDescent="0.45">
      <c r="A21728" s="1" t="s">
        <v>193</v>
      </c>
      <c r="B21728" s="1" t="s">
        <v>28798</v>
      </c>
      <c r="C21728" s="1">
        <v>14987028269431</v>
      </c>
      <c r="D21728" s="1">
        <v>1000</v>
      </c>
      <c r="F21728" s="1">
        <v>10</v>
      </c>
      <c r="G21728" s="1" t="s">
        <v>195</v>
      </c>
      <c r="H21728" s="1" t="s">
        <v>35</v>
      </c>
      <c r="I21728" s="1" t="s">
        <v>196</v>
      </c>
      <c r="J21728" s="1" t="s">
        <v>28799</v>
      </c>
      <c r="K21728" s="1" t="s">
        <v>246</v>
      </c>
      <c r="L21728" s="1" t="s">
        <v>28800</v>
      </c>
      <c r="M21728" s="1" t="s">
        <v>28799</v>
      </c>
      <c r="N21728" s="1" t="s">
        <v>41</v>
      </c>
      <c r="O21728" s="1">
        <v>20260630</v>
      </c>
      <c r="P21728" s="1" t="s">
        <v>909</v>
      </c>
      <c r="Q21728" s="1" t="s">
        <v>195</v>
      </c>
      <c r="R21728" s="1" t="s">
        <v>43</v>
      </c>
      <c r="X21728" s="1" t="s">
        <v>44</v>
      </c>
      <c r="Z21728" s="1">
        <v>4987028555193</v>
      </c>
      <c r="AB21728" s="1">
        <v>24987028269438</v>
      </c>
      <c r="AF21728" s="1">
        <v>20190601</v>
      </c>
      <c r="AG21728" s="1">
        <v>202103</v>
      </c>
    </row>
    <row r="21729" spans="1:33" x14ac:dyDescent="0.45">
      <c r="A21729" s="1" t="s">
        <v>193</v>
      </c>
      <c r="B21729" s="1" t="s">
        <v>28801</v>
      </c>
      <c r="C21729" s="1">
        <v>14987028269516</v>
      </c>
      <c r="D21729" s="1">
        <v>100</v>
      </c>
      <c r="F21729" s="1">
        <v>10</v>
      </c>
      <c r="G21729" s="1" t="s">
        <v>195</v>
      </c>
      <c r="H21729" s="1" t="s">
        <v>35</v>
      </c>
      <c r="I21729" s="1" t="s">
        <v>196</v>
      </c>
      <c r="J21729" s="1" t="s">
        <v>28802</v>
      </c>
      <c r="K21729" s="1" t="s">
        <v>198</v>
      </c>
      <c r="L21729" s="1" t="s">
        <v>28803</v>
      </c>
      <c r="M21729" s="1" t="s">
        <v>28802</v>
      </c>
      <c r="N21729" s="1" t="s">
        <v>41</v>
      </c>
      <c r="O21729" s="1">
        <v>20260630</v>
      </c>
      <c r="P21729" s="1" t="s">
        <v>909</v>
      </c>
      <c r="Q21729" s="1" t="s">
        <v>195</v>
      </c>
      <c r="R21729" s="1" t="s">
        <v>43</v>
      </c>
      <c r="X21729" s="1" t="s">
        <v>44</v>
      </c>
      <c r="Z21729" s="1">
        <v>4987028555353</v>
      </c>
      <c r="AB21729" s="1">
        <v>24987028269513</v>
      </c>
    </row>
    <row r="21730" spans="1:33" x14ac:dyDescent="0.45">
      <c r="A21730" s="1" t="s">
        <v>193</v>
      </c>
      <c r="B21730" s="1" t="s">
        <v>28801</v>
      </c>
      <c r="C21730" s="1">
        <v>14987028269554</v>
      </c>
      <c r="D21730" s="1">
        <v>1000</v>
      </c>
      <c r="F21730" s="1">
        <v>10</v>
      </c>
      <c r="G21730" s="1" t="s">
        <v>195</v>
      </c>
      <c r="H21730" s="1" t="s">
        <v>35</v>
      </c>
      <c r="I21730" s="1" t="s">
        <v>196</v>
      </c>
      <c r="J21730" s="1" t="s">
        <v>28802</v>
      </c>
      <c r="K21730" s="1" t="s">
        <v>198</v>
      </c>
      <c r="L21730" s="1" t="s">
        <v>28803</v>
      </c>
      <c r="M21730" s="1" t="s">
        <v>28802</v>
      </c>
      <c r="N21730" s="1" t="s">
        <v>41</v>
      </c>
      <c r="O21730" s="1">
        <v>20260630</v>
      </c>
      <c r="P21730" s="1" t="s">
        <v>909</v>
      </c>
      <c r="Q21730" s="1" t="s">
        <v>195</v>
      </c>
      <c r="R21730" s="1" t="s">
        <v>43</v>
      </c>
      <c r="X21730" s="1" t="s">
        <v>44</v>
      </c>
      <c r="Z21730" s="1">
        <v>4987028555353</v>
      </c>
      <c r="AB21730" s="1">
        <v>24987028269551</v>
      </c>
    </row>
    <row r="21731" spans="1:33" x14ac:dyDescent="0.45">
      <c r="A21731" s="1" t="s">
        <v>32</v>
      </c>
      <c r="B21731" s="1" t="s">
        <v>28804</v>
      </c>
      <c r="C21731" s="1">
        <v>14987028269523</v>
      </c>
      <c r="D21731" s="1">
        <v>100</v>
      </c>
      <c r="F21731" s="1">
        <v>100</v>
      </c>
      <c r="G21731" s="1" t="s">
        <v>34</v>
      </c>
      <c r="H21731" s="1" t="s">
        <v>35</v>
      </c>
      <c r="I21731" s="1" t="s">
        <v>36</v>
      </c>
      <c r="J21731" s="1" t="s">
        <v>28805</v>
      </c>
      <c r="K21731" s="1" t="s">
        <v>666</v>
      </c>
      <c r="L21731" s="1" t="s">
        <v>28806</v>
      </c>
      <c r="M21731" s="1" t="s">
        <v>28805</v>
      </c>
      <c r="N21731" s="1" t="s">
        <v>41</v>
      </c>
      <c r="O21731" s="1">
        <v>20260630</v>
      </c>
      <c r="P21731" s="1" t="s">
        <v>909</v>
      </c>
      <c r="Q21731" s="1" t="s">
        <v>34</v>
      </c>
      <c r="R21731" s="1" t="s">
        <v>43</v>
      </c>
      <c r="S21731" s="1">
        <v>20061208</v>
      </c>
      <c r="T21731" s="1">
        <v>20210331</v>
      </c>
      <c r="X21731" s="1" t="s">
        <v>44</v>
      </c>
      <c r="Z21731" s="1">
        <v>4987028555117</v>
      </c>
      <c r="AB21731" s="1">
        <v>24987028269520</v>
      </c>
    </row>
    <row r="21732" spans="1:33" x14ac:dyDescent="0.45">
      <c r="A21732" s="1" t="s">
        <v>193</v>
      </c>
      <c r="B21732" s="1" t="s">
        <v>28807</v>
      </c>
      <c r="C21732" s="1">
        <v>14987060301694</v>
      </c>
      <c r="D21732" s="1">
        <v>100</v>
      </c>
      <c r="F21732" s="1">
        <v>10</v>
      </c>
      <c r="G21732" s="1" t="s">
        <v>195</v>
      </c>
      <c r="H21732" s="1" t="s">
        <v>35</v>
      </c>
      <c r="I21732" s="1" t="s">
        <v>196</v>
      </c>
      <c r="J21732" s="1" t="s">
        <v>28808</v>
      </c>
      <c r="K21732" s="1" t="s">
        <v>215</v>
      </c>
      <c r="L21732" s="1" t="s">
        <v>18663</v>
      </c>
      <c r="M21732" s="1" t="s">
        <v>18664</v>
      </c>
      <c r="N21732" s="1" t="s">
        <v>41</v>
      </c>
      <c r="O21732" s="1">
        <v>20260630</v>
      </c>
      <c r="P21732" s="1" t="s">
        <v>595</v>
      </c>
      <c r="Q21732" s="1" t="s">
        <v>195</v>
      </c>
      <c r="R21732" s="1" t="s">
        <v>43</v>
      </c>
      <c r="S21732" s="1">
        <v>20140305</v>
      </c>
      <c r="X21732" s="1" t="s">
        <v>44</v>
      </c>
      <c r="Z21732" s="1">
        <v>4987060501691</v>
      </c>
      <c r="AB21732" s="1">
        <v>24987060301691</v>
      </c>
    </row>
    <row r="21733" spans="1:33" x14ac:dyDescent="0.45">
      <c r="A21733" s="1" t="s">
        <v>193</v>
      </c>
      <c r="B21733" s="1" t="s">
        <v>28807</v>
      </c>
      <c r="C21733" s="1">
        <v>14987060301700</v>
      </c>
      <c r="D21733" s="1">
        <v>1200</v>
      </c>
      <c r="F21733" s="1">
        <v>10</v>
      </c>
      <c r="G21733" s="1" t="s">
        <v>195</v>
      </c>
      <c r="H21733" s="1" t="s">
        <v>35</v>
      </c>
      <c r="I21733" s="1" t="s">
        <v>196</v>
      </c>
      <c r="J21733" s="1" t="s">
        <v>28808</v>
      </c>
      <c r="K21733" s="1" t="s">
        <v>215</v>
      </c>
      <c r="L21733" s="1" t="s">
        <v>18663</v>
      </c>
      <c r="M21733" s="1" t="s">
        <v>18664</v>
      </c>
      <c r="N21733" s="1" t="s">
        <v>41</v>
      </c>
      <c r="O21733" s="1">
        <v>20260630</v>
      </c>
      <c r="P21733" s="1" t="s">
        <v>595</v>
      </c>
      <c r="Q21733" s="1" t="s">
        <v>195</v>
      </c>
      <c r="R21733" s="1" t="s">
        <v>43</v>
      </c>
      <c r="S21733" s="1">
        <v>20140305</v>
      </c>
      <c r="X21733" s="1" t="s">
        <v>44</v>
      </c>
      <c r="Z21733" s="1">
        <v>4987060501691</v>
      </c>
      <c r="AB21733" s="1">
        <v>24987060301707</v>
      </c>
    </row>
    <row r="21734" spans="1:33" x14ac:dyDescent="0.45">
      <c r="A21734" s="1" t="s">
        <v>32</v>
      </c>
      <c r="B21734" s="1" t="s">
        <v>28809</v>
      </c>
      <c r="C21734" s="1">
        <v>14987060301717</v>
      </c>
      <c r="D21734" s="1">
        <v>1200</v>
      </c>
      <c r="F21734" s="1">
        <v>1200</v>
      </c>
      <c r="G21734" s="1" t="s">
        <v>195</v>
      </c>
      <c r="H21734" s="1" t="s">
        <v>35</v>
      </c>
      <c r="I21734" s="1" t="s">
        <v>196</v>
      </c>
      <c r="J21734" s="1" t="s">
        <v>28808</v>
      </c>
      <c r="K21734" s="1" t="s">
        <v>215</v>
      </c>
      <c r="L21734" s="1" t="s">
        <v>18663</v>
      </c>
      <c r="M21734" s="1" t="s">
        <v>18664</v>
      </c>
      <c r="N21734" s="1" t="s">
        <v>41</v>
      </c>
      <c r="O21734" s="1">
        <v>20260630</v>
      </c>
      <c r="P21734" s="1" t="s">
        <v>595</v>
      </c>
      <c r="Q21734" s="1" t="s">
        <v>195</v>
      </c>
      <c r="R21734" s="1" t="s">
        <v>43</v>
      </c>
      <c r="S21734" s="1">
        <v>20140305</v>
      </c>
      <c r="X21734" s="1" t="s">
        <v>44</v>
      </c>
      <c r="Z21734" s="1">
        <v>4987060501714</v>
      </c>
      <c r="AB21734" s="1">
        <v>24987060301714</v>
      </c>
    </row>
    <row r="21735" spans="1:33" x14ac:dyDescent="0.45">
      <c r="A21735" s="1" t="s">
        <v>193</v>
      </c>
      <c r="B21735" s="1" t="s">
        <v>28810</v>
      </c>
      <c r="C21735" s="1">
        <v>14987073810107</v>
      </c>
      <c r="D21735" s="1">
        <v>100</v>
      </c>
      <c r="F21735" s="1">
        <v>10</v>
      </c>
      <c r="G21735" s="1" t="s">
        <v>195</v>
      </c>
      <c r="H21735" s="1" t="s">
        <v>35</v>
      </c>
      <c r="I21735" s="1" t="s">
        <v>196</v>
      </c>
      <c r="J21735" s="1" t="s">
        <v>28811</v>
      </c>
      <c r="K21735" s="1" t="s">
        <v>215</v>
      </c>
      <c r="L21735" s="1" t="s">
        <v>28812</v>
      </c>
      <c r="M21735" s="1" t="s">
        <v>28811</v>
      </c>
      <c r="N21735" s="1" t="s">
        <v>41</v>
      </c>
      <c r="O21735" s="1">
        <v>20260630</v>
      </c>
      <c r="P21735" s="1" t="s">
        <v>28813</v>
      </c>
      <c r="Q21735" s="1" t="s">
        <v>195</v>
      </c>
      <c r="R21735" s="1" t="s">
        <v>43</v>
      </c>
      <c r="T21735" s="1">
        <v>20240331</v>
      </c>
      <c r="X21735" s="1" t="s">
        <v>44</v>
      </c>
      <c r="Z21735" s="1">
        <v>4987073500018</v>
      </c>
      <c r="AF21735" s="1">
        <v>20190731</v>
      </c>
    </row>
    <row r="21736" spans="1:33" x14ac:dyDescent="0.45">
      <c r="A21736" s="1" t="s">
        <v>193</v>
      </c>
      <c r="B21736" s="1" t="s">
        <v>28810</v>
      </c>
      <c r="C21736" s="1">
        <v>14987073810114</v>
      </c>
      <c r="D21736" s="1">
        <v>500</v>
      </c>
      <c r="F21736" s="1">
        <v>10</v>
      </c>
      <c r="G21736" s="1" t="s">
        <v>195</v>
      </c>
      <c r="H21736" s="1" t="s">
        <v>35</v>
      </c>
      <c r="I21736" s="1" t="s">
        <v>196</v>
      </c>
      <c r="J21736" s="1" t="s">
        <v>28811</v>
      </c>
      <c r="K21736" s="1" t="s">
        <v>215</v>
      </c>
      <c r="L21736" s="1" t="s">
        <v>28812</v>
      </c>
      <c r="M21736" s="1" t="s">
        <v>28811</v>
      </c>
      <c r="N21736" s="1" t="s">
        <v>41</v>
      </c>
      <c r="O21736" s="1">
        <v>20260630</v>
      </c>
      <c r="P21736" s="1" t="s">
        <v>28813</v>
      </c>
      <c r="Q21736" s="1" t="s">
        <v>195</v>
      </c>
      <c r="R21736" s="1" t="s">
        <v>43</v>
      </c>
      <c r="T21736" s="1">
        <v>20240331</v>
      </c>
      <c r="X21736" s="1" t="s">
        <v>44</v>
      </c>
      <c r="Z21736" s="1">
        <v>4987073500018</v>
      </c>
      <c r="AF21736" s="1">
        <v>20190731</v>
      </c>
    </row>
    <row r="21737" spans="1:33" x14ac:dyDescent="0.45">
      <c r="A21737" s="1" t="s">
        <v>193</v>
      </c>
      <c r="B21737" s="1" t="s">
        <v>28810</v>
      </c>
      <c r="C21737" s="1">
        <v>14987073810121</v>
      </c>
      <c r="D21737" s="1">
        <v>1000</v>
      </c>
      <c r="F21737" s="1">
        <v>10</v>
      </c>
      <c r="G21737" s="1" t="s">
        <v>195</v>
      </c>
      <c r="H21737" s="1" t="s">
        <v>35</v>
      </c>
      <c r="I21737" s="1" t="s">
        <v>196</v>
      </c>
      <c r="J21737" s="1" t="s">
        <v>28811</v>
      </c>
      <c r="K21737" s="1" t="s">
        <v>215</v>
      </c>
      <c r="L21737" s="1" t="s">
        <v>28812</v>
      </c>
      <c r="M21737" s="1" t="s">
        <v>28811</v>
      </c>
      <c r="N21737" s="1" t="s">
        <v>41</v>
      </c>
      <c r="O21737" s="1">
        <v>20260630</v>
      </c>
      <c r="P21737" s="1" t="s">
        <v>28813</v>
      </c>
      <c r="Q21737" s="1" t="s">
        <v>195</v>
      </c>
      <c r="R21737" s="1" t="s">
        <v>43</v>
      </c>
      <c r="T21737" s="1">
        <v>20240331</v>
      </c>
      <c r="X21737" s="1" t="s">
        <v>44</v>
      </c>
      <c r="Z21737" s="1">
        <v>4987073500018</v>
      </c>
      <c r="AF21737" s="1">
        <v>20191031</v>
      </c>
    </row>
    <row r="21738" spans="1:33" x14ac:dyDescent="0.45">
      <c r="A21738" s="1" t="s">
        <v>193</v>
      </c>
      <c r="B21738" s="1" t="s">
        <v>28814</v>
      </c>
      <c r="C21738" s="1">
        <v>14987114062908</v>
      </c>
      <c r="D21738" s="1">
        <v>100</v>
      </c>
      <c r="F21738" s="1">
        <v>10</v>
      </c>
      <c r="G21738" s="1" t="s">
        <v>195</v>
      </c>
      <c r="H21738" s="1" t="s">
        <v>35</v>
      </c>
      <c r="I21738" s="1" t="s">
        <v>196</v>
      </c>
      <c r="J21738" s="1" t="s">
        <v>28815</v>
      </c>
      <c r="K21738" s="1" t="s">
        <v>233</v>
      </c>
      <c r="L21738" s="1" t="s">
        <v>28816</v>
      </c>
      <c r="M21738" s="1" t="s">
        <v>28817</v>
      </c>
      <c r="N21738" s="1" t="s">
        <v>41</v>
      </c>
      <c r="O21738" s="1">
        <v>20260630</v>
      </c>
      <c r="P21738" s="1" t="s">
        <v>539</v>
      </c>
      <c r="Q21738" s="1" t="s">
        <v>195</v>
      </c>
      <c r="R21738" s="1" t="s">
        <v>43</v>
      </c>
      <c r="S21738" s="1">
        <v>20070615</v>
      </c>
      <c r="T21738" s="1">
        <v>20200331</v>
      </c>
      <c r="X21738" s="1" t="s">
        <v>44</v>
      </c>
      <c r="Z21738" s="1">
        <v>4987114062994</v>
      </c>
      <c r="AB21738" s="1">
        <v>24987114062905</v>
      </c>
      <c r="AF21738" s="1">
        <v>20190705</v>
      </c>
      <c r="AG21738" s="1">
        <v>202201</v>
      </c>
    </row>
    <row r="21739" spans="1:33" x14ac:dyDescent="0.45">
      <c r="A21739" s="1" t="s">
        <v>193</v>
      </c>
      <c r="B21739" s="1" t="s">
        <v>28814</v>
      </c>
      <c r="C21739" s="1">
        <v>14987114063004</v>
      </c>
      <c r="D21739" s="1">
        <v>1000</v>
      </c>
      <c r="F21739" s="1">
        <v>10</v>
      </c>
      <c r="G21739" s="1" t="s">
        <v>195</v>
      </c>
      <c r="H21739" s="1" t="s">
        <v>35</v>
      </c>
      <c r="I21739" s="1" t="s">
        <v>196</v>
      </c>
      <c r="J21739" s="1" t="s">
        <v>28815</v>
      </c>
      <c r="K21739" s="1" t="s">
        <v>233</v>
      </c>
      <c r="L21739" s="1" t="s">
        <v>28816</v>
      </c>
      <c r="M21739" s="1" t="s">
        <v>28817</v>
      </c>
      <c r="N21739" s="1" t="s">
        <v>41</v>
      </c>
      <c r="O21739" s="1">
        <v>20260630</v>
      </c>
      <c r="P21739" s="1" t="s">
        <v>539</v>
      </c>
      <c r="Q21739" s="1" t="s">
        <v>195</v>
      </c>
      <c r="R21739" s="1" t="s">
        <v>43</v>
      </c>
      <c r="S21739" s="1">
        <v>20070615</v>
      </c>
      <c r="T21739" s="1">
        <v>20200331</v>
      </c>
      <c r="X21739" s="1" t="s">
        <v>44</v>
      </c>
      <c r="Z21739" s="1">
        <v>4987114062994</v>
      </c>
      <c r="AB21739" s="1">
        <v>24987114063001</v>
      </c>
      <c r="AF21739" s="1">
        <v>20190705</v>
      </c>
      <c r="AG21739" s="1">
        <v>202201</v>
      </c>
    </row>
    <row r="21740" spans="1:33" x14ac:dyDescent="0.45">
      <c r="A21740" s="1" t="s">
        <v>32</v>
      </c>
      <c r="B21740" s="1" t="s">
        <v>28818</v>
      </c>
      <c r="C21740" s="1">
        <v>14987114062809</v>
      </c>
      <c r="D21740" s="1">
        <v>1000</v>
      </c>
      <c r="F21740" s="1">
        <v>1000</v>
      </c>
      <c r="G21740" s="1" t="s">
        <v>195</v>
      </c>
      <c r="H21740" s="1" t="s">
        <v>35</v>
      </c>
      <c r="I21740" s="1" t="s">
        <v>196</v>
      </c>
      <c r="J21740" s="1" t="s">
        <v>28815</v>
      </c>
      <c r="K21740" s="1" t="s">
        <v>233</v>
      </c>
      <c r="L21740" s="1" t="s">
        <v>28816</v>
      </c>
      <c r="M21740" s="1" t="s">
        <v>28817</v>
      </c>
      <c r="N21740" s="1" t="s">
        <v>41</v>
      </c>
      <c r="O21740" s="1">
        <v>20260630</v>
      </c>
      <c r="P21740" s="1" t="s">
        <v>539</v>
      </c>
      <c r="Q21740" s="1" t="s">
        <v>195</v>
      </c>
      <c r="R21740" s="1" t="s">
        <v>43</v>
      </c>
      <c r="S21740" s="1">
        <v>20070615</v>
      </c>
      <c r="T21740" s="1">
        <v>20200331</v>
      </c>
      <c r="X21740" s="1" t="s">
        <v>44</v>
      </c>
      <c r="Z21740" s="1">
        <v>4987114062895</v>
      </c>
      <c r="AB21740" s="1">
        <v>24987114062806</v>
      </c>
      <c r="AF21740" s="1">
        <v>20190705</v>
      </c>
      <c r="AG21740" s="1">
        <v>202109</v>
      </c>
    </row>
    <row r="21741" spans="1:33" x14ac:dyDescent="0.45">
      <c r="A21741" s="1" t="s">
        <v>193</v>
      </c>
      <c r="B21741" s="1" t="s">
        <v>28819</v>
      </c>
      <c r="C21741" s="1">
        <v>14987114097009</v>
      </c>
      <c r="D21741" s="1">
        <v>100</v>
      </c>
      <c r="F21741" s="1">
        <v>10</v>
      </c>
      <c r="G21741" s="1" t="s">
        <v>195</v>
      </c>
      <c r="H21741" s="1" t="s">
        <v>35</v>
      </c>
      <c r="I21741" s="1" t="s">
        <v>196</v>
      </c>
      <c r="J21741" s="1" t="s">
        <v>28820</v>
      </c>
      <c r="K21741" s="1" t="s">
        <v>228</v>
      </c>
      <c r="L21741" s="1" t="s">
        <v>28821</v>
      </c>
      <c r="M21741" s="1" t="s">
        <v>28822</v>
      </c>
      <c r="N21741" s="1" t="s">
        <v>41</v>
      </c>
      <c r="O21741" s="1">
        <v>20260630</v>
      </c>
      <c r="P21741" s="1" t="s">
        <v>539</v>
      </c>
      <c r="Q21741" s="1" t="s">
        <v>195</v>
      </c>
      <c r="R21741" s="1" t="s">
        <v>43</v>
      </c>
      <c r="S21741" s="1">
        <v>20101119</v>
      </c>
      <c r="T21741" s="1">
        <v>20200331</v>
      </c>
      <c r="X21741" s="1" t="s">
        <v>44</v>
      </c>
      <c r="Z21741" s="1">
        <v>4987114097095</v>
      </c>
      <c r="AB21741" s="1">
        <v>24987114097006</v>
      </c>
      <c r="AF21741" s="1">
        <v>20190705</v>
      </c>
      <c r="AG21741" s="1">
        <v>202202</v>
      </c>
    </row>
    <row r="21742" spans="1:33" x14ac:dyDescent="0.45">
      <c r="A21742" s="1" t="s">
        <v>193</v>
      </c>
      <c r="B21742" s="1" t="s">
        <v>28823</v>
      </c>
      <c r="C21742" s="1">
        <v>14987071081073</v>
      </c>
      <c r="D21742" s="1">
        <v>100</v>
      </c>
      <c r="F21742" s="1">
        <v>10</v>
      </c>
      <c r="G21742" s="1" t="s">
        <v>195</v>
      </c>
      <c r="H21742" s="1" t="s">
        <v>35</v>
      </c>
      <c r="I21742" s="1" t="s">
        <v>196</v>
      </c>
      <c r="J21742" s="1" t="s">
        <v>28824</v>
      </c>
      <c r="K21742" s="1" t="s">
        <v>1365</v>
      </c>
      <c r="L21742" s="1" t="s">
        <v>28825</v>
      </c>
      <c r="M21742" s="1" t="s">
        <v>28826</v>
      </c>
      <c r="N21742" s="1" t="s">
        <v>41</v>
      </c>
      <c r="O21742" s="1">
        <v>20260630</v>
      </c>
      <c r="P21742" s="1" t="s">
        <v>1607</v>
      </c>
      <c r="Q21742" s="1" t="s">
        <v>195</v>
      </c>
      <c r="R21742" s="1" t="s">
        <v>43</v>
      </c>
      <c r="S21742" s="1">
        <v>20180305</v>
      </c>
      <c r="T21742" s="1">
        <v>20210331</v>
      </c>
      <c r="X21742" s="1" t="s">
        <v>44</v>
      </c>
      <c r="Z21742" s="1">
        <v>4987071081069</v>
      </c>
      <c r="AF21742" s="1">
        <v>20210331</v>
      </c>
    </row>
    <row r="21743" spans="1:33" x14ac:dyDescent="0.45">
      <c r="A21743" s="1" t="s">
        <v>193</v>
      </c>
      <c r="B21743" s="1" t="s">
        <v>28823</v>
      </c>
      <c r="C21743" s="1">
        <v>14987071081080</v>
      </c>
      <c r="D21743" s="1">
        <v>1000</v>
      </c>
      <c r="F21743" s="1">
        <v>10</v>
      </c>
      <c r="G21743" s="1" t="s">
        <v>195</v>
      </c>
      <c r="H21743" s="1" t="s">
        <v>35</v>
      </c>
      <c r="I21743" s="1" t="s">
        <v>196</v>
      </c>
      <c r="J21743" s="1" t="s">
        <v>28824</v>
      </c>
      <c r="K21743" s="1" t="s">
        <v>1365</v>
      </c>
      <c r="L21743" s="1" t="s">
        <v>28825</v>
      </c>
      <c r="M21743" s="1" t="s">
        <v>28826</v>
      </c>
      <c r="N21743" s="1" t="s">
        <v>41</v>
      </c>
      <c r="O21743" s="1">
        <v>20260630</v>
      </c>
      <c r="P21743" s="1" t="s">
        <v>1607</v>
      </c>
      <c r="Q21743" s="1" t="s">
        <v>195</v>
      </c>
      <c r="R21743" s="1" t="s">
        <v>43</v>
      </c>
      <c r="S21743" s="1">
        <v>20180305</v>
      </c>
      <c r="T21743" s="1">
        <v>20210331</v>
      </c>
      <c r="X21743" s="1" t="s">
        <v>44</v>
      </c>
      <c r="Z21743" s="1">
        <v>4987071081069</v>
      </c>
      <c r="AF21743" s="1">
        <v>20210331</v>
      </c>
    </row>
    <row r="21744" spans="1:33" x14ac:dyDescent="0.45">
      <c r="A21744" s="1" t="s">
        <v>193</v>
      </c>
      <c r="B21744" s="1" t="s">
        <v>28823</v>
      </c>
      <c r="C21744" s="1">
        <v>14987071081097</v>
      </c>
      <c r="D21744" s="1">
        <v>5000</v>
      </c>
      <c r="F21744" s="1">
        <v>10</v>
      </c>
      <c r="G21744" s="1" t="s">
        <v>195</v>
      </c>
      <c r="H21744" s="1" t="s">
        <v>35</v>
      </c>
      <c r="I21744" s="1" t="s">
        <v>196</v>
      </c>
      <c r="J21744" s="1" t="s">
        <v>28824</v>
      </c>
      <c r="K21744" s="1" t="s">
        <v>1365</v>
      </c>
      <c r="L21744" s="1" t="s">
        <v>28825</v>
      </c>
      <c r="M21744" s="1" t="s">
        <v>28826</v>
      </c>
      <c r="N21744" s="1" t="s">
        <v>41</v>
      </c>
      <c r="O21744" s="1">
        <v>20260630</v>
      </c>
      <c r="P21744" s="1" t="s">
        <v>1607</v>
      </c>
      <c r="Q21744" s="1" t="s">
        <v>195</v>
      </c>
      <c r="R21744" s="1" t="s">
        <v>43</v>
      </c>
      <c r="S21744" s="1">
        <v>20180305</v>
      </c>
      <c r="T21744" s="1">
        <v>20210331</v>
      </c>
      <c r="X21744" s="1" t="s">
        <v>44</v>
      </c>
      <c r="Z21744" s="1">
        <v>4987071081069</v>
      </c>
      <c r="AF21744" s="1">
        <v>20210331</v>
      </c>
    </row>
    <row r="21745" spans="1:32" x14ac:dyDescent="0.45">
      <c r="A21745" s="1" t="s">
        <v>32</v>
      </c>
      <c r="B21745" s="1" t="s">
        <v>28827</v>
      </c>
      <c r="C21745" s="1">
        <v>14987071081103</v>
      </c>
      <c r="D21745" s="1">
        <v>1000</v>
      </c>
      <c r="F21745" s="1">
        <v>1000</v>
      </c>
      <c r="G21745" s="1" t="s">
        <v>195</v>
      </c>
      <c r="H21745" s="1" t="s">
        <v>35</v>
      </c>
      <c r="I21745" s="1" t="s">
        <v>196</v>
      </c>
      <c r="J21745" s="1" t="s">
        <v>28824</v>
      </c>
      <c r="K21745" s="1" t="s">
        <v>1365</v>
      </c>
      <c r="L21745" s="1" t="s">
        <v>28825</v>
      </c>
      <c r="M21745" s="1" t="s">
        <v>28826</v>
      </c>
      <c r="N21745" s="1" t="s">
        <v>41</v>
      </c>
      <c r="O21745" s="1">
        <v>20260630</v>
      </c>
      <c r="P21745" s="1" t="s">
        <v>1607</v>
      </c>
      <c r="Q21745" s="1" t="s">
        <v>195</v>
      </c>
      <c r="R21745" s="1" t="s">
        <v>43</v>
      </c>
      <c r="S21745" s="1">
        <v>20180305</v>
      </c>
      <c r="T21745" s="1">
        <v>20210331</v>
      </c>
      <c r="X21745" s="1" t="s">
        <v>44</v>
      </c>
      <c r="Z21745" s="1">
        <v>4987071081113</v>
      </c>
      <c r="AF21745" s="1">
        <v>20210331</v>
      </c>
    </row>
    <row r="21746" spans="1:32" x14ac:dyDescent="0.45">
      <c r="A21746" s="1" t="s">
        <v>193</v>
      </c>
      <c r="B21746" s="1" t="s">
        <v>28828</v>
      </c>
      <c r="C21746" s="1">
        <v>14987174111318</v>
      </c>
      <c r="D21746" s="1">
        <v>100</v>
      </c>
      <c r="F21746" s="1">
        <v>10</v>
      </c>
      <c r="G21746" s="1" t="s">
        <v>195</v>
      </c>
      <c r="H21746" s="1" t="s">
        <v>35</v>
      </c>
      <c r="I21746" s="1" t="s">
        <v>196</v>
      </c>
      <c r="J21746" s="1" t="s">
        <v>28829</v>
      </c>
      <c r="K21746" s="1" t="s">
        <v>28830</v>
      </c>
      <c r="L21746" s="1" t="s">
        <v>28831</v>
      </c>
      <c r="M21746" s="1" t="s">
        <v>28829</v>
      </c>
      <c r="N21746" s="1" t="s">
        <v>41</v>
      </c>
      <c r="O21746" s="1">
        <v>20260630</v>
      </c>
      <c r="P21746" s="1" t="s">
        <v>5332</v>
      </c>
      <c r="Q21746" s="1" t="s">
        <v>195</v>
      </c>
      <c r="R21746" s="1" t="s">
        <v>43</v>
      </c>
      <c r="S21746" s="1">
        <v>20080620</v>
      </c>
      <c r="X21746" s="1" t="s">
        <v>44</v>
      </c>
      <c r="Z21746" s="1">
        <v>4987174111304</v>
      </c>
      <c r="AB21746" s="1">
        <v>24987174111315</v>
      </c>
    </row>
    <row r="21747" spans="1:32" x14ac:dyDescent="0.45">
      <c r="A21747" s="1" t="s">
        <v>193</v>
      </c>
      <c r="B21747" s="1" t="s">
        <v>28828</v>
      </c>
      <c r="C21747" s="1">
        <v>14987174111325</v>
      </c>
      <c r="D21747" s="1">
        <v>500</v>
      </c>
      <c r="F21747" s="1">
        <v>10</v>
      </c>
      <c r="G21747" s="1" t="s">
        <v>195</v>
      </c>
      <c r="H21747" s="1" t="s">
        <v>35</v>
      </c>
      <c r="I21747" s="1" t="s">
        <v>196</v>
      </c>
      <c r="J21747" s="1" t="s">
        <v>28829</v>
      </c>
      <c r="K21747" s="1" t="s">
        <v>28830</v>
      </c>
      <c r="L21747" s="1" t="s">
        <v>28831</v>
      </c>
      <c r="M21747" s="1" t="s">
        <v>28829</v>
      </c>
      <c r="N21747" s="1" t="s">
        <v>41</v>
      </c>
      <c r="O21747" s="1">
        <v>20260630</v>
      </c>
      <c r="P21747" s="1" t="s">
        <v>5332</v>
      </c>
      <c r="Q21747" s="1" t="s">
        <v>195</v>
      </c>
      <c r="R21747" s="1" t="s">
        <v>43</v>
      </c>
      <c r="S21747" s="1">
        <v>20080620</v>
      </c>
      <c r="X21747" s="1" t="s">
        <v>44</v>
      </c>
      <c r="Z21747" s="1">
        <v>4987174111304</v>
      </c>
      <c r="AB21747" s="1">
        <v>24987174111322</v>
      </c>
    </row>
    <row r="21748" spans="1:32" x14ac:dyDescent="0.45">
      <c r="A21748" s="1" t="s">
        <v>193</v>
      </c>
      <c r="B21748" s="1" t="s">
        <v>28828</v>
      </c>
      <c r="C21748" s="1">
        <v>14987174111332</v>
      </c>
      <c r="D21748" s="1">
        <v>1000</v>
      </c>
      <c r="F21748" s="1">
        <v>10</v>
      </c>
      <c r="G21748" s="1" t="s">
        <v>195</v>
      </c>
      <c r="H21748" s="1" t="s">
        <v>35</v>
      </c>
      <c r="I21748" s="1" t="s">
        <v>196</v>
      </c>
      <c r="J21748" s="1" t="s">
        <v>28829</v>
      </c>
      <c r="K21748" s="1" t="s">
        <v>28830</v>
      </c>
      <c r="L21748" s="1" t="s">
        <v>28831</v>
      </c>
      <c r="M21748" s="1" t="s">
        <v>28829</v>
      </c>
      <c r="N21748" s="1" t="s">
        <v>41</v>
      </c>
      <c r="O21748" s="1">
        <v>20260630</v>
      </c>
      <c r="P21748" s="1" t="s">
        <v>5332</v>
      </c>
      <c r="Q21748" s="1" t="s">
        <v>195</v>
      </c>
      <c r="R21748" s="1" t="s">
        <v>43</v>
      </c>
      <c r="S21748" s="1">
        <v>20080620</v>
      </c>
      <c r="X21748" s="1" t="s">
        <v>44</v>
      </c>
      <c r="Z21748" s="1">
        <v>4987174111304</v>
      </c>
      <c r="AB21748" s="1">
        <v>24987174111339</v>
      </c>
    </row>
    <row r="21749" spans="1:32" x14ac:dyDescent="0.45">
      <c r="A21749" s="1" t="s">
        <v>193</v>
      </c>
      <c r="B21749" s="1" t="s">
        <v>28828</v>
      </c>
      <c r="C21749" s="1">
        <v>14987174111349</v>
      </c>
      <c r="D21749" s="1">
        <v>3000</v>
      </c>
      <c r="F21749" s="1">
        <v>10</v>
      </c>
      <c r="G21749" s="1" t="s">
        <v>195</v>
      </c>
      <c r="H21749" s="1" t="s">
        <v>35</v>
      </c>
      <c r="I21749" s="1" t="s">
        <v>196</v>
      </c>
      <c r="J21749" s="1" t="s">
        <v>28829</v>
      </c>
      <c r="K21749" s="1" t="s">
        <v>28830</v>
      </c>
      <c r="L21749" s="1" t="s">
        <v>28831</v>
      </c>
      <c r="M21749" s="1" t="s">
        <v>28829</v>
      </c>
      <c r="N21749" s="1" t="s">
        <v>41</v>
      </c>
      <c r="O21749" s="1">
        <v>20260630</v>
      </c>
      <c r="P21749" s="1" t="s">
        <v>5332</v>
      </c>
      <c r="Q21749" s="1" t="s">
        <v>195</v>
      </c>
      <c r="R21749" s="1" t="s">
        <v>43</v>
      </c>
      <c r="S21749" s="1">
        <v>20080620</v>
      </c>
      <c r="X21749" s="1" t="s">
        <v>44</v>
      </c>
      <c r="Z21749" s="1">
        <v>4987174111304</v>
      </c>
      <c r="AB21749" s="1">
        <v>24987174111346</v>
      </c>
      <c r="AF21749" s="1">
        <v>20200531</v>
      </c>
    </row>
    <row r="21750" spans="1:32" x14ac:dyDescent="0.45">
      <c r="A21750" s="1" t="s">
        <v>193</v>
      </c>
      <c r="B21750" s="1" t="s">
        <v>28832</v>
      </c>
      <c r="C21750" s="1">
        <v>14987174111417</v>
      </c>
      <c r="D21750" s="1">
        <v>280</v>
      </c>
      <c r="F21750" s="1">
        <v>28</v>
      </c>
      <c r="G21750" s="1" t="s">
        <v>195</v>
      </c>
      <c r="H21750" s="1" t="s">
        <v>35</v>
      </c>
      <c r="I21750" s="1" t="s">
        <v>196</v>
      </c>
      <c r="J21750" s="1" t="s">
        <v>28829</v>
      </c>
      <c r="K21750" s="1" t="s">
        <v>28830</v>
      </c>
      <c r="L21750" s="1" t="s">
        <v>28831</v>
      </c>
      <c r="M21750" s="1" t="s">
        <v>28829</v>
      </c>
      <c r="N21750" s="1" t="s">
        <v>41</v>
      </c>
      <c r="O21750" s="1">
        <v>20260630</v>
      </c>
      <c r="P21750" s="1" t="s">
        <v>5332</v>
      </c>
      <c r="Q21750" s="1" t="s">
        <v>195</v>
      </c>
      <c r="R21750" s="1" t="s">
        <v>43</v>
      </c>
      <c r="S21750" s="1">
        <v>20080620</v>
      </c>
      <c r="X21750" s="1" t="s">
        <v>44</v>
      </c>
      <c r="Z21750" s="1">
        <v>4987174111403</v>
      </c>
      <c r="AB21750" s="1">
        <v>24987174111414</v>
      </c>
    </row>
    <row r="21751" spans="1:32" x14ac:dyDescent="0.45">
      <c r="A21751" s="1" t="s">
        <v>193</v>
      </c>
      <c r="B21751" s="1" t="s">
        <v>28832</v>
      </c>
      <c r="C21751" s="1">
        <v>14987174111424</v>
      </c>
      <c r="D21751" s="1">
        <v>1400</v>
      </c>
      <c r="F21751" s="1">
        <v>28</v>
      </c>
      <c r="G21751" s="1" t="s">
        <v>195</v>
      </c>
      <c r="H21751" s="1" t="s">
        <v>35</v>
      </c>
      <c r="I21751" s="1" t="s">
        <v>196</v>
      </c>
      <c r="J21751" s="1" t="s">
        <v>28829</v>
      </c>
      <c r="K21751" s="1" t="s">
        <v>28830</v>
      </c>
      <c r="L21751" s="1" t="s">
        <v>28831</v>
      </c>
      <c r="M21751" s="1" t="s">
        <v>28829</v>
      </c>
      <c r="N21751" s="1" t="s">
        <v>41</v>
      </c>
      <c r="O21751" s="1">
        <v>20260630</v>
      </c>
      <c r="P21751" s="1" t="s">
        <v>5332</v>
      </c>
      <c r="Q21751" s="1" t="s">
        <v>195</v>
      </c>
      <c r="R21751" s="1" t="s">
        <v>43</v>
      </c>
      <c r="S21751" s="1">
        <v>20080620</v>
      </c>
      <c r="X21751" s="1" t="s">
        <v>44</v>
      </c>
      <c r="Z21751" s="1">
        <v>4987174111403</v>
      </c>
      <c r="AB21751" s="1">
        <v>24987174111421</v>
      </c>
      <c r="AF21751" s="1">
        <v>20200531</v>
      </c>
    </row>
    <row r="21752" spans="1:32" x14ac:dyDescent="0.45">
      <c r="A21752" s="1" t="s">
        <v>193</v>
      </c>
      <c r="B21752" s="1" t="s">
        <v>28832</v>
      </c>
      <c r="C21752" s="1">
        <v>14987174111431</v>
      </c>
      <c r="D21752" s="1">
        <v>2800</v>
      </c>
      <c r="F21752" s="1">
        <v>28</v>
      </c>
      <c r="G21752" s="1" t="s">
        <v>195</v>
      </c>
      <c r="H21752" s="1" t="s">
        <v>35</v>
      </c>
      <c r="I21752" s="1" t="s">
        <v>196</v>
      </c>
      <c r="J21752" s="1" t="s">
        <v>28829</v>
      </c>
      <c r="K21752" s="1" t="s">
        <v>28830</v>
      </c>
      <c r="L21752" s="1" t="s">
        <v>28831</v>
      </c>
      <c r="M21752" s="1" t="s">
        <v>28829</v>
      </c>
      <c r="N21752" s="1" t="s">
        <v>41</v>
      </c>
      <c r="O21752" s="1">
        <v>20260630</v>
      </c>
      <c r="P21752" s="1" t="s">
        <v>5332</v>
      </c>
      <c r="Q21752" s="1" t="s">
        <v>195</v>
      </c>
      <c r="R21752" s="1" t="s">
        <v>43</v>
      </c>
      <c r="S21752" s="1">
        <v>20080620</v>
      </c>
      <c r="X21752" s="1" t="s">
        <v>44</v>
      </c>
      <c r="Z21752" s="1">
        <v>4987174111403</v>
      </c>
      <c r="AB21752" s="1">
        <v>24987174111438</v>
      </c>
      <c r="AF21752" s="1">
        <v>20200531</v>
      </c>
    </row>
    <row r="21753" spans="1:32" x14ac:dyDescent="0.45">
      <c r="A21753" s="1" t="s">
        <v>193</v>
      </c>
      <c r="B21753" s="1" t="s">
        <v>28833</v>
      </c>
      <c r="C21753" s="1">
        <v>14987919100201</v>
      </c>
      <c r="D21753" s="1">
        <v>1000</v>
      </c>
      <c r="F21753" s="1">
        <v>10</v>
      </c>
      <c r="G21753" s="1" t="s">
        <v>195</v>
      </c>
      <c r="H21753" s="1" t="s">
        <v>35</v>
      </c>
      <c r="I21753" s="1" t="s">
        <v>196</v>
      </c>
      <c r="J21753" s="1" t="s">
        <v>28834</v>
      </c>
      <c r="K21753" s="1" t="s">
        <v>725</v>
      </c>
      <c r="L21753" s="1" t="s">
        <v>28835</v>
      </c>
      <c r="M21753" s="1" t="s">
        <v>28834</v>
      </c>
      <c r="N21753" s="1" t="s">
        <v>41</v>
      </c>
      <c r="O21753" s="1">
        <v>20260630</v>
      </c>
      <c r="P21753" s="1" t="s">
        <v>9027</v>
      </c>
      <c r="Q21753" s="1" t="s">
        <v>195</v>
      </c>
      <c r="R21753" s="1" t="s">
        <v>43</v>
      </c>
      <c r="S21753" s="1">
        <v>20090925</v>
      </c>
      <c r="X21753" s="1" t="s">
        <v>44</v>
      </c>
      <c r="Z21753" s="1">
        <v>4987919800142</v>
      </c>
      <c r="AB21753" s="1">
        <v>24987919100208</v>
      </c>
    </row>
    <row r="21754" spans="1:32" x14ac:dyDescent="0.45">
      <c r="A21754" s="1" t="s">
        <v>193</v>
      </c>
      <c r="B21754" s="1" t="s">
        <v>28833</v>
      </c>
      <c r="C21754" s="1">
        <v>14987919100225</v>
      </c>
      <c r="D21754" s="1">
        <v>500</v>
      </c>
      <c r="F21754" s="1">
        <v>10</v>
      </c>
      <c r="G21754" s="1" t="s">
        <v>195</v>
      </c>
      <c r="H21754" s="1" t="s">
        <v>35</v>
      </c>
      <c r="I21754" s="1" t="s">
        <v>196</v>
      </c>
      <c r="J21754" s="1" t="s">
        <v>28834</v>
      </c>
      <c r="K21754" s="1" t="s">
        <v>725</v>
      </c>
      <c r="L21754" s="1" t="s">
        <v>28835</v>
      </c>
      <c r="M21754" s="1" t="s">
        <v>28834</v>
      </c>
      <c r="N21754" s="1" t="s">
        <v>41</v>
      </c>
      <c r="O21754" s="1">
        <v>20260630</v>
      </c>
      <c r="P21754" s="1" t="s">
        <v>9027</v>
      </c>
      <c r="Q21754" s="1" t="s">
        <v>195</v>
      </c>
      <c r="R21754" s="1" t="s">
        <v>43</v>
      </c>
      <c r="S21754" s="1">
        <v>20090925</v>
      </c>
      <c r="X21754" s="1" t="s">
        <v>44</v>
      </c>
      <c r="Z21754" s="1">
        <v>4987919800142</v>
      </c>
      <c r="AB21754" s="1">
        <v>24987919100222</v>
      </c>
    </row>
    <row r="21755" spans="1:32" x14ac:dyDescent="0.45">
      <c r="A21755" s="1" t="s">
        <v>193</v>
      </c>
      <c r="B21755" s="1" t="s">
        <v>28833</v>
      </c>
      <c r="C21755" s="1">
        <v>14987233132018</v>
      </c>
      <c r="D21755" s="1">
        <v>1000</v>
      </c>
      <c r="F21755" s="1">
        <v>10</v>
      </c>
      <c r="G21755" s="1" t="s">
        <v>195</v>
      </c>
      <c r="H21755" s="1" t="s">
        <v>35</v>
      </c>
      <c r="I21755" s="1" t="s">
        <v>196</v>
      </c>
      <c r="J21755" s="1" t="s">
        <v>28834</v>
      </c>
      <c r="K21755" s="1" t="s">
        <v>725</v>
      </c>
      <c r="L21755" s="1" t="s">
        <v>28835</v>
      </c>
      <c r="M21755" s="1" t="s">
        <v>28834</v>
      </c>
      <c r="N21755" s="1" t="s">
        <v>41</v>
      </c>
      <c r="O21755" s="1">
        <v>20260630</v>
      </c>
      <c r="P21755" s="1" t="s">
        <v>699</v>
      </c>
      <c r="Q21755" s="1" t="s">
        <v>195</v>
      </c>
      <c r="R21755" s="1" t="s">
        <v>43</v>
      </c>
      <c r="S21755" s="1">
        <v>20090925</v>
      </c>
      <c r="X21755" s="1" t="s">
        <v>44</v>
      </c>
      <c r="Z21755" s="1">
        <v>4987233743941</v>
      </c>
      <c r="AB21755" s="1">
        <v>24987233132015</v>
      </c>
      <c r="AF21755" s="1">
        <v>20180331</v>
      </c>
    </row>
    <row r="21756" spans="1:32" x14ac:dyDescent="0.45">
      <c r="A21756" s="1" t="s">
        <v>193</v>
      </c>
      <c r="B21756" s="1" t="s">
        <v>28833</v>
      </c>
      <c r="C21756" s="1">
        <v>14987233132032</v>
      </c>
      <c r="D21756" s="1">
        <v>500</v>
      </c>
      <c r="F21756" s="1">
        <v>10</v>
      </c>
      <c r="G21756" s="1" t="s">
        <v>195</v>
      </c>
      <c r="H21756" s="1" t="s">
        <v>35</v>
      </c>
      <c r="I21756" s="1" t="s">
        <v>196</v>
      </c>
      <c r="J21756" s="1" t="s">
        <v>28834</v>
      </c>
      <c r="K21756" s="1" t="s">
        <v>725</v>
      </c>
      <c r="L21756" s="1" t="s">
        <v>28835</v>
      </c>
      <c r="M21756" s="1" t="s">
        <v>28834</v>
      </c>
      <c r="N21756" s="1" t="s">
        <v>41</v>
      </c>
      <c r="O21756" s="1">
        <v>20260630</v>
      </c>
      <c r="P21756" s="1" t="s">
        <v>699</v>
      </c>
      <c r="Q21756" s="1" t="s">
        <v>195</v>
      </c>
      <c r="R21756" s="1" t="s">
        <v>43</v>
      </c>
      <c r="S21756" s="1">
        <v>20090925</v>
      </c>
      <c r="X21756" s="1" t="s">
        <v>44</v>
      </c>
      <c r="Z21756" s="1">
        <v>4987233743941</v>
      </c>
      <c r="AB21756" s="1">
        <v>24987233132039</v>
      </c>
      <c r="AF21756" s="1">
        <v>20180331</v>
      </c>
    </row>
    <row r="21757" spans="1:32" x14ac:dyDescent="0.45">
      <c r="A21757" s="1" t="s">
        <v>32</v>
      </c>
      <c r="B21757" s="1" t="s">
        <v>28836</v>
      </c>
      <c r="C21757" s="1">
        <v>14987233132049</v>
      </c>
      <c r="D21757" s="1">
        <v>1000</v>
      </c>
      <c r="F21757" s="1">
        <v>1000</v>
      </c>
      <c r="G21757" s="1" t="s">
        <v>195</v>
      </c>
      <c r="H21757" s="1" t="s">
        <v>35</v>
      </c>
      <c r="I21757" s="1" t="s">
        <v>196</v>
      </c>
      <c r="J21757" s="1" t="s">
        <v>28834</v>
      </c>
      <c r="K21757" s="1" t="s">
        <v>725</v>
      </c>
      <c r="L21757" s="1" t="s">
        <v>28835</v>
      </c>
      <c r="M21757" s="1" t="s">
        <v>28834</v>
      </c>
      <c r="N21757" s="1" t="s">
        <v>41</v>
      </c>
      <c r="O21757" s="1">
        <v>20260630</v>
      </c>
      <c r="P21757" s="1" t="s">
        <v>699</v>
      </c>
      <c r="Q21757" s="1" t="s">
        <v>195</v>
      </c>
      <c r="R21757" s="1" t="s">
        <v>43</v>
      </c>
      <c r="S21757" s="1">
        <v>20090925</v>
      </c>
      <c r="X21757" s="1" t="s">
        <v>44</v>
      </c>
      <c r="Z21757" s="1">
        <v>4987233740018</v>
      </c>
      <c r="AB21757" s="1">
        <v>24987233132046</v>
      </c>
      <c r="AF21757" s="1">
        <v>20180331</v>
      </c>
    </row>
    <row r="21758" spans="1:32" x14ac:dyDescent="0.45">
      <c r="A21758" s="1" t="s">
        <v>32</v>
      </c>
      <c r="B21758" s="1" t="s">
        <v>28837</v>
      </c>
      <c r="C21758" s="1">
        <v>14987919100218</v>
      </c>
      <c r="D21758" s="1">
        <v>1000</v>
      </c>
      <c r="F21758" s="1">
        <v>1000</v>
      </c>
      <c r="G21758" s="1" t="s">
        <v>195</v>
      </c>
      <c r="H21758" s="1" t="s">
        <v>35</v>
      </c>
      <c r="I21758" s="1" t="s">
        <v>196</v>
      </c>
      <c r="J21758" s="1" t="s">
        <v>28834</v>
      </c>
      <c r="K21758" s="1" t="s">
        <v>725</v>
      </c>
      <c r="L21758" s="1" t="s">
        <v>28835</v>
      </c>
      <c r="M21758" s="1" t="s">
        <v>28834</v>
      </c>
      <c r="N21758" s="1" t="s">
        <v>41</v>
      </c>
      <c r="O21758" s="1">
        <v>20260630</v>
      </c>
      <c r="P21758" s="1" t="s">
        <v>9027</v>
      </c>
      <c r="Q21758" s="1" t="s">
        <v>195</v>
      </c>
      <c r="R21758" s="1" t="s">
        <v>43</v>
      </c>
      <c r="S21758" s="1">
        <v>20090925</v>
      </c>
      <c r="X21758" s="1" t="s">
        <v>44</v>
      </c>
      <c r="Z21758" s="1">
        <v>4987919800159</v>
      </c>
      <c r="AA21758" s="1" t="s">
        <v>4964</v>
      </c>
      <c r="AB21758" s="1">
        <v>24987919100215</v>
      </c>
    </row>
    <row r="21759" spans="1:32" x14ac:dyDescent="0.45">
      <c r="A21759" s="1" t="s">
        <v>193</v>
      </c>
      <c r="B21759" s="1" t="s">
        <v>28838</v>
      </c>
      <c r="C21759" s="1">
        <v>14987057591893</v>
      </c>
      <c r="D21759" s="1">
        <v>30</v>
      </c>
      <c r="F21759" s="1">
        <v>10</v>
      </c>
      <c r="G21759" s="1" t="s">
        <v>195</v>
      </c>
      <c r="H21759" s="1" t="s">
        <v>35</v>
      </c>
      <c r="I21759" s="1" t="s">
        <v>196</v>
      </c>
      <c r="J21759" s="1" t="s">
        <v>28839</v>
      </c>
      <c r="K21759" s="1" t="s">
        <v>260</v>
      </c>
      <c r="L21759" s="1" t="s">
        <v>28840</v>
      </c>
      <c r="M21759" s="1" t="s">
        <v>28839</v>
      </c>
      <c r="N21759" s="1" t="s">
        <v>41</v>
      </c>
      <c r="O21759" s="1">
        <v>20260630</v>
      </c>
      <c r="P21759" s="1" t="s">
        <v>235</v>
      </c>
      <c r="Q21759" s="1" t="s">
        <v>195</v>
      </c>
      <c r="R21759" s="1" t="s">
        <v>43</v>
      </c>
      <c r="S21759" s="1">
        <v>20130524</v>
      </c>
      <c r="X21759" s="1" t="s">
        <v>44</v>
      </c>
      <c r="Z21759" s="1">
        <v>4987057591919</v>
      </c>
    </row>
    <row r="21760" spans="1:32" x14ac:dyDescent="0.45">
      <c r="A21760" s="1" t="s">
        <v>193</v>
      </c>
      <c r="B21760" s="1" t="s">
        <v>28838</v>
      </c>
      <c r="C21760" s="1">
        <v>14987057591909</v>
      </c>
      <c r="D21760" s="1">
        <v>100</v>
      </c>
      <c r="F21760" s="1">
        <v>10</v>
      </c>
      <c r="G21760" s="1" t="s">
        <v>195</v>
      </c>
      <c r="H21760" s="1" t="s">
        <v>35</v>
      </c>
      <c r="I21760" s="1" t="s">
        <v>196</v>
      </c>
      <c r="J21760" s="1" t="s">
        <v>28839</v>
      </c>
      <c r="K21760" s="1" t="s">
        <v>260</v>
      </c>
      <c r="L21760" s="1" t="s">
        <v>28840</v>
      </c>
      <c r="M21760" s="1" t="s">
        <v>28839</v>
      </c>
      <c r="N21760" s="1" t="s">
        <v>41</v>
      </c>
      <c r="O21760" s="1">
        <v>20260630</v>
      </c>
      <c r="P21760" s="1" t="s">
        <v>235</v>
      </c>
      <c r="Q21760" s="1" t="s">
        <v>195</v>
      </c>
      <c r="R21760" s="1" t="s">
        <v>43</v>
      </c>
      <c r="S21760" s="1">
        <v>20130524</v>
      </c>
      <c r="X21760" s="1" t="s">
        <v>44</v>
      </c>
      <c r="Z21760" s="1">
        <v>4987057591919</v>
      </c>
    </row>
    <row r="21761" spans="1:32" x14ac:dyDescent="0.45">
      <c r="A21761" s="1" t="s">
        <v>32</v>
      </c>
      <c r="B21761" s="1" t="s">
        <v>28844</v>
      </c>
      <c r="C21761" s="1">
        <v>14987857150153</v>
      </c>
      <c r="D21761" s="1">
        <v>30</v>
      </c>
      <c r="F21761" s="1">
        <v>30</v>
      </c>
      <c r="G21761" s="1" t="s">
        <v>195</v>
      </c>
      <c r="H21761" s="1" t="s">
        <v>35</v>
      </c>
      <c r="I21761" s="1" t="s">
        <v>196</v>
      </c>
      <c r="J21761" s="1" t="s">
        <v>28845</v>
      </c>
      <c r="K21761" s="1" t="s">
        <v>233</v>
      </c>
      <c r="L21761" s="1" t="s">
        <v>28846</v>
      </c>
      <c r="M21761" s="1" t="s">
        <v>28845</v>
      </c>
      <c r="N21761" s="1" t="s">
        <v>41</v>
      </c>
      <c r="O21761" s="1">
        <v>20260630</v>
      </c>
      <c r="P21761" s="1" t="s">
        <v>861</v>
      </c>
      <c r="Q21761" s="1" t="s">
        <v>195</v>
      </c>
      <c r="R21761" s="1" t="s">
        <v>43</v>
      </c>
      <c r="S21761" s="1">
        <v>20110318</v>
      </c>
      <c r="X21761" s="1" t="s">
        <v>44</v>
      </c>
      <c r="Z21761" s="1">
        <v>4987857150163</v>
      </c>
    </row>
    <row r="21762" spans="1:32" x14ac:dyDescent="0.45">
      <c r="A21762" s="1" t="s">
        <v>68403</v>
      </c>
      <c r="B21762" s="1" t="s">
        <v>70873</v>
      </c>
      <c r="C21762" s="1">
        <v>14987857150139</v>
      </c>
      <c r="D21762" s="1">
        <v>240</v>
      </c>
      <c r="F21762" s="1">
        <v>240</v>
      </c>
      <c r="G21762" s="1" t="s">
        <v>279</v>
      </c>
      <c r="H21762" s="1" t="s">
        <v>35</v>
      </c>
      <c r="I21762" s="1" t="s">
        <v>280</v>
      </c>
      <c r="J21762" s="1" t="s">
        <v>70874</v>
      </c>
      <c r="K21762" s="1" t="s">
        <v>70875</v>
      </c>
      <c r="L21762" s="1" t="s">
        <v>70876</v>
      </c>
      <c r="M21762" s="1" t="s">
        <v>70874</v>
      </c>
      <c r="N21762" s="1" t="s">
        <v>41</v>
      </c>
      <c r="O21762" s="1">
        <v>20260630</v>
      </c>
      <c r="P21762" s="1" t="s">
        <v>861</v>
      </c>
      <c r="Q21762" s="1" t="s">
        <v>279</v>
      </c>
      <c r="R21762" s="1" t="s">
        <v>43</v>
      </c>
      <c r="S21762" s="1">
        <v>20090925</v>
      </c>
      <c r="T21762" s="1">
        <v>20190331</v>
      </c>
      <c r="X21762" s="1" t="s">
        <v>44</v>
      </c>
      <c r="Z21762" s="1">
        <v>4987857150149</v>
      </c>
    </row>
    <row r="21763" spans="1:32" x14ac:dyDescent="0.45">
      <c r="A21763" s="1" t="s">
        <v>193</v>
      </c>
      <c r="B21763" s="1" t="s">
        <v>28847</v>
      </c>
      <c r="C21763" s="1">
        <v>14987080118012</v>
      </c>
      <c r="D21763" s="1">
        <v>100</v>
      </c>
      <c r="F21763" s="1">
        <v>10</v>
      </c>
      <c r="G21763" s="1" t="s">
        <v>195</v>
      </c>
      <c r="H21763" s="1" t="s">
        <v>35</v>
      </c>
      <c r="I21763" s="1" t="s">
        <v>196</v>
      </c>
      <c r="J21763" s="1" t="s">
        <v>28848</v>
      </c>
      <c r="K21763" s="1" t="s">
        <v>198</v>
      </c>
      <c r="L21763" s="1" t="s">
        <v>2935</v>
      </c>
      <c r="M21763" s="1" t="s">
        <v>2936</v>
      </c>
      <c r="N21763" s="1" t="s">
        <v>41</v>
      </c>
      <c r="O21763" s="1">
        <v>20260630</v>
      </c>
      <c r="P21763" s="1" t="s">
        <v>490</v>
      </c>
      <c r="Q21763" s="1" t="s">
        <v>195</v>
      </c>
      <c r="R21763" s="1" t="s">
        <v>43</v>
      </c>
      <c r="S21763" s="1">
        <v>20111111</v>
      </c>
      <c r="X21763" s="1" t="s">
        <v>44</v>
      </c>
      <c r="AF21763" s="1">
        <v>20170930</v>
      </c>
    </row>
    <row r="21764" spans="1:32" x14ac:dyDescent="0.45">
      <c r="A21764" s="1" t="s">
        <v>193</v>
      </c>
      <c r="B21764" s="1" t="s">
        <v>28847</v>
      </c>
      <c r="C21764" s="1">
        <v>14987080118036</v>
      </c>
      <c r="D21764" s="1">
        <v>1000</v>
      </c>
      <c r="F21764" s="1">
        <v>10</v>
      </c>
      <c r="G21764" s="1" t="s">
        <v>195</v>
      </c>
      <c r="H21764" s="1" t="s">
        <v>35</v>
      </c>
      <c r="I21764" s="1" t="s">
        <v>196</v>
      </c>
      <c r="J21764" s="1" t="s">
        <v>28848</v>
      </c>
      <c r="K21764" s="1" t="s">
        <v>198</v>
      </c>
      <c r="L21764" s="1" t="s">
        <v>2935</v>
      </c>
      <c r="M21764" s="1" t="s">
        <v>2936</v>
      </c>
      <c r="N21764" s="1" t="s">
        <v>41</v>
      </c>
      <c r="O21764" s="1">
        <v>20260630</v>
      </c>
      <c r="P21764" s="1" t="s">
        <v>490</v>
      </c>
      <c r="Q21764" s="1" t="s">
        <v>195</v>
      </c>
      <c r="R21764" s="1" t="s">
        <v>43</v>
      </c>
      <c r="S21764" s="1">
        <v>20111111</v>
      </c>
      <c r="X21764" s="1" t="s">
        <v>44</v>
      </c>
      <c r="AF21764" s="1">
        <v>20170930</v>
      </c>
    </row>
    <row r="21765" spans="1:32" x14ac:dyDescent="0.45">
      <c r="A21765" s="1" t="s">
        <v>32</v>
      </c>
      <c r="B21765" s="1" t="s">
        <v>28849</v>
      </c>
      <c r="C21765" s="1">
        <v>14987080118067</v>
      </c>
      <c r="D21765" s="1">
        <v>1000</v>
      </c>
      <c r="F21765" s="1">
        <v>1000</v>
      </c>
      <c r="G21765" s="1" t="s">
        <v>195</v>
      </c>
      <c r="H21765" s="1" t="s">
        <v>35</v>
      </c>
      <c r="I21765" s="1" t="s">
        <v>196</v>
      </c>
      <c r="J21765" s="1" t="s">
        <v>28848</v>
      </c>
      <c r="K21765" s="1" t="s">
        <v>198</v>
      </c>
      <c r="L21765" s="1" t="s">
        <v>2935</v>
      </c>
      <c r="M21765" s="1" t="s">
        <v>2936</v>
      </c>
      <c r="N21765" s="1" t="s">
        <v>41</v>
      </c>
      <c r="O21765" s="1">
        <v>20260630</v>
      </c>
      <c r="P21765" s="1" t="s">
        <v>490</v>
      </c>
      <c r="Q21765" s="1" t="s">
        <v>195</v>
      </c>
      <c r="R21765" s="1" t="s">
        <v>43</v>
      </c>
      <c r="S21765" s="1">
        <v>20111111</v>
      </c>
      <c r="X21765" s="1" t="s">
        <v>44</v>
      </c>
      <c r="AF21765" s="1">
        <v>20170930</v>
      </c>
    </row>
    <row r="21766" spans="1:32" x14ac:dyDescent="0.45">
      <c r="A21766" s="1" t="s">
        <v>193</v>
      </c>
      <c r="B21766" s="1" t="s">
        <v>28850</v>
      </c>
      <c r="C21766" s="1">
        <v>14987080119019</v>
      </c>
      <c r="D21766" s="1">
        <v>100</v>
      </c>
      <c r="F21766" s="1">
        <v>10</v>
      </c>
      <c r="G21766" s="1" t="s">
        <v>195</v>
      </c>
      <c r="H21766" s="1" t="s">
        <v>35</v>
      </c>
      <c r="I21766" s="1" t="s">
        <v>196</v>
      </c>
      <c r="J21766" s="1" t="s">
        <v>28851</v>
      </c>
      <c r="K21766" s="1" t="s">
        <v>215</v>
      </c>
      <c r="L21766" s="1" t="s">
        <v>2940</v>
      </c>
      <c r="M21766" s="1" t="s">
        <v>2936</v>
      </c>
      <c r="N21766" s="1" t="s">
        <v>41</v>
      </c>
      <c r="O21766" s="1">
        <v>20260630</v>
      </c>
      <c r="P21766" s="1" t="s">
        <v>490</v>
      </c>
      <c r="Q21766" s="1" t="s">
        <v>195</v>
      </c>
      <c r="R21766" s="1" t="s">
        <v>43</v>
      </c>
      <c r="S21766" s="1">
        <v>20111111</v>
      </c>
      <c r="X21766" s="1" t="s">
        <v>44</v>
      </c>
      <c r="AF21766" s="1">
        <v>20170930</v>
      </c>
    </row>
    <row r="21767" spans="1:32" x14ac:dyDescent="0.45">
      <c r="A21767" s="1" t="s">
        <v>193</v>
      </c>
      <c r="B21767" s="1" t="s">
        <v>28850</v>
      </c>
      <c r="C21767" s="1">
        <v>14987080119033</v>
      </c>
      <c r="D21767" s="1">
        <v>1000</v>
      </c>
      <c r="F21767" s="1">
        <v>10</v>
      </c>
      <c r="G21767" s="1" t="s">
        <v>195</v>
      </c>
      <c r="H21767" s="1" t="s">
        <v>35</v>
      </c>
      <c r="I21767" s="1" t="s">
        <v>196</v>
      </c>
      <c r="J21767" s="1" t="s">
        <v>28851</v>
      </c>
      <c r="K21767" s="1" t="s">
        <v>215</v>
      </c>
      <c r="L21767" s="1" t="s">
        <v>2940</v>
      </c>
      <c r="M21767" s="1" t="s">
        <v>2936</v>
      </c>
      <c r="N21767" s="1" t="s">
        <v>41</v>
      </c>
      <c r="O21767" s="1">
        <v>20260630</v>
      </c>
      <c r="P21767" s="1" t="s">
        <v>490</v>
      </c>
      <c r="Q21767" s="1" t="s">
        <v>195</v>
      </c>
      <c r="R21767" s="1" t="s">
        <v>43</v>
      </c>
      <c r="S21767" s="1">
        <v>20111111</v>
      </c>
      <c r="X21767" s="1" t="s">
        <v>44</v>
      </c>
      <c r="AF21767" s="1">
        <v>20170930</v>
      </c>
    </row>
    <row r="21768" spans="1:32" x14ac:dyDescent="0.45">
      <c r="A21768" s="1" t="s">
        <v>32</v>
      </c>
      <c r="B21768" s="1" t="s">
        <v>28852</v>
      </c>
      <c r="C21768" s="1">
        <v>14987080119064</v>
      </c>
      <c r="D21768" s="1">
        <v>1000</v>
      </c>
      <c r="F21768" s="1">
        <v>1000</v>
      </c>
      <c r="G21768" s="1" t="s">
        <v>195</v>
      </c>
      <c r="H21768" s="1" t="s">
        <v>35</v>
      </c>
      <c r="I21768" s="1" t="s">
        <v>196</v>
      </c>
      <c r="J21768" s="1" t="s">
        <v>28851</v>
      </c>
      <c r="K21768" s="1" t="s">
        <v>215</v>
      </c>
      <c r="L21768" s="1" t="s">
        <v>2940</v>
      </c>
      <c r="M21768" s="1" t="s">
        <v>2936</v>
      </c>
      <c r="N21768" s="1" t="s">
        <v>41</v>
      </c>
      <c r="O21768" s="1">
        <v>20260630</v>
      </c>
      <c r="P21768" s="1" t="s">
        <v>490</v>
      </c>
      <c r="Q21768" s="1" t="s">
        <v>195</v>
      </c>
      <c r="R21768" s="1" t="s">
        <v>43</v>
      </c>
      <c r="S21768" s="1">
        <v>20111111</v>
      </c>
      <c r="X21768" s="1" t="s">
        <v>44</v>
      </c>
      <c r="AF21768" s="1">
        <v>20170930</v>
      </c>
    </row>
    <row r="21769" spans="1:32" x14ac:dyDescent="0.45">
      <c r="A21769" s="1" t="s">
        <v>193</v>
      </c>
      <c r="B21769" s="1" t="s">
        <v>28853</v>
      </c>
      <c r="C21769" s="1">
        <v>14987155782018</v>
      </c>
      <c r="D21769" s="1">
        <v>100</v>
      </c>
      <c r="F21769" s="1">
        <v>10</v>
      </c>
      <c r="G21769" s="1" t="s">
        <v>195</v>
      </c>
      <c r="H21769" s="1" t="s">
        <v>35</v>
      </c>
      <c r="I21769" s="1" t="s">
        <v>196</v>
      </c>
      <c r="J21769" s="1" t="s">
        <v>28854</v>
      </c>
      <c r="K21769" s="1" t="s">
        <v>198</v>
      </c>
      <c r="L21769" s="1" t="s">
        <v>28855</v>
      </c>
      <c r="M21769" s="1" t="s">
        <v>28856</v>
      </c>
      <c r="N21769" s="1" t="s">
        <v>41</v>
      </c>
      <c r="O21769" s="1">
        <v>20260630</v>
      </c>
      <c r="P21769" s="1" t="s">
        <v>485</v>
      </c>
      <c r="Q21769" s="1" t="s">
        <v>195</v>
      </c>
      <c r="R21769" s="1" t="s">
        <v>43</v>
      </c>
      <c r="S21769" s="1">
        <v>20050708</v>
      </c>
      <c r="T21769" s="1">
        <v>20180331</v>
      </c>
      <c r="X21769" s="1" t="s">
        <v>44</v>
      </c>
      <c r="Z21769" s="1">
        <v>4987155782516</v>
      </c>
      <c r="AF21769" s="1">
        <v>20180331</v>
      </c>
    </row>
    <row r="21770" spans="1:32" x14ac:dyDescent="0.45">
      <c r="A21770" s="1" t="s">
        <v>193</v>
      </c>
      <c r="B21770" s="1" t="s">
        <v>28853</v>
      </c>
      <c r="C21770" s="1">
        <v>14987155782032</v>
      </c>
      <c r="D21770" s="1">
        <v>500</v>
      </c>
      <c r="F21770" s="1">
        <v>10</v>
      </c>
      <c r="G21770" s="1" t="s">
        <v>195</v>
      </c>
      <c r="H21770" s="1" t="s">
        <v>35</v>
      </c>
      <c r="I21770" s="1" t="s">
        <v>196</v>
      </c>
      <c r="J21770" s="1" t="s">
        <v>28854</v>
      </c>
      <c r="K21770" s="1" t="s">
        <v>198</v>
      </c>
      <c r="L21770" s="1" t="s">
        <v>28855</v>
      </c>
      <c r="M21770" s="1" t="s">
        <v>28856</v>
      </c>
      <c r="N21770" s="1" t="s">
        <v>41</v>
      </c>
      <c r="O21770" s="1">
        <v>20260630</v>
      </c>
      <c r="P21770" s="1" t="s">
        <v>485</v>
      </c>
      <c r="Q21770" s="1" t="s">
        <v>195</v>
      </c>
      <c r="R21770" s="1" t="s">
        <v>43</v>
      </c>
      <c r="S21770" s="1">
        <v>20050708</v>
      </c>
      <c r="T21770" s="1">
        <v>20180331</v>
      </c>
      <c r="X21770" s="1" t="s">
        <v>44</v>
      </c>
      <c r="Z21770" s="1">
        <v>4987155782516</v>
      </c>
      <c r="AF21770" s="1">
        <v>20180331</v>
      </c>
    </row>
    <row r="21771" spans="1:32" x14ac:dyDescent="0.45">
      <c r="A21771" s="1" t="s">
        <v>32</v>
      </c>
      <c r="B21771" s="1" t="s">
        <v>28857</v>
      </c>
      <c r="C21771" s="1">
        <v>14987155782025</v>
      </c>
      <c r="D21771" s="1">
        <v>500</v>
      </c>
      <c r="F21771" s="1">
        <v>500</v>
      </c>
      <c r="G21771" s="1" t="s">
        <v>195</v>
      </c>
      <c r="H21771" s="1" t="s">
        <v>35</v>
      </c>
      <c r="I21771" s="1" t="s">
        <v>196</v>
      </c>
      <c r="J21771" s="1" t="s">
        <v>28854</v>
      </c>
      <c r="K21771" s="1" t="s">
        <v>198</v>
      </c>
      <c r="L21771" s="1" t="s">
        <v>28855</v>
      </c>
      <c r="M21771" s="1" t="s">
        <v>28856</v>
      </c>
      <c r="N21771" s="1" t="s">
        <v>41</v>
      </c>
      <c r="O21771" s="1">
        <v>20260630</v>
      </c>
      <c r="P21771" s="1" t="s">
        <v>485</v>
      </c>
      <c r="Q21771" s="1" t="s">
        <v>195</v>
      </c>
      <c r="R21771" s="1" t="s">
        <v>43</v>
      </c>
      <c r="S21771" s="1">
        <v>20050708</v>
      </c>
      <c r="T21771" s="1">
        <v>20180331</v>
      </c>
      <c r="X21771" s="1" t="s">
        <v>44</v>
      </c>
      <c r="Z21771" s="1">
        <v>4987155782523</v>
      </c>
      <c r="AF21771" s="1">
        <v>20180331</v>
      </c>
    </row>
    <row r="21772" spans="1:32" x14ac:dyDescent="0.45">
      <c r="A21772" s="1" t="s">
        <v>193</v>
      </c>
      <c r="B21772" s="1" t="s">
        <v>28858</v>
      </c>
      <c r="C21772" s="1">
        <v>14987155783015</v>
      </c>
      <c r="D21772" s="1">
        <v>100</v>
      </c>
      <c r="F21772" s="1">
        <v>10</v>
      </c>
      <c r="G21772" s="1" t="s">
        <v>195</v>
      </c>
      <c r="H21772" s="1" t="s">
        <v>35</v>
      </c>
      <c r="I21772" s="1" t="s">
        <v>196</v>
      </c>
      <c r="J21772" s="1" t="s">
        <v>28859</v>
      </c>
      <c r="K21772" s="1" t="s">
        <v>260</v>
      </c>
      <c r="L21772" s="1" t="s">
        <v>28860</v>
      </c>
      <c r="M21772" s="1" t="s">
        <v>28861</v>
      </c>
      <c r="N21772" s="1" t="s">
        <v>41</v>
      </c>
      <c r="O21772" s="1">
        <v>20260630</v>
      </c>
      <c r="P21772" s="1" t="s">
        <v>485</v>
      </c>
      <c r="Q21772" s="1" t="s">
        <v>195</v>
      </c>
      <c r="R21772" s="1" t="s">
        <v>43</v>
      </c>
      <c r="S21772" s="1">
        <v>20050708</v>
      </c>
      <c r="T21772" s="1">
        <v>20180331</v>
      </c>
      <c r="X21772" s="1" t="s">
        <v>44</v>
      </c>
      <c r="Z21772" s="1">
        <v>4987155783513</v>
      </c>
      <c r="AF21772" s="1">
        <v>20180331</v>
      </c>
    </row>
    <row r="21773" spans="1:32" x14ac:dyDescent="0.45">
      <c r="A21773" s="1" t="s">
        <v>193</v>
      </c>
      <c r="B21773" s="1" t="s">
        <v>28858</v>
      </c>
      <c r="C21773" s="1">
        <v>14987155783039</v>
      </c>
      <c r="D21773" s="1">
        <v>500</v>
      </c>
      <c r="F21773" s="1">
        <v>10</v>
      </c>
      <c r="G21773" s="1" t="s">
        <v>195</v>
      </c>
      <c r="H21773" s="1" t="s">
        <v>35</v>
      </c>
      <c r="I21773" s="1" t="s">
        <v>196</v>
      </c>
      <c r="J21773" s="1" t="s">
        <v>28859</v>
      </c>
      <c r="K21773" s="1" t="s">
        <v>260</v>
      </c>
      <c r="L21773" s="1" t="s">
        <v>28860</v>
      </c>
      <c r="M21773" s="1" t="s">
        <v>28861</v>
      </c>
      <c r="N21773" s="1" t="s">
        <v>41</v>
      </c>
      <c r="O21773" s="1">
        <v>20260630</v>
      </c>
      <c r="P21773" s="1" t="s">
        <v>485</v>
      </c>
      <c r="Q21773" s="1" t="s">
        <v>195</v>
      </c>
      <c r="R21773" s="1" t="s">
        <v>43</v>
      </c>
      <c r="S21773" s="1">
        <v>20050708</v>
      </c>
      <c r="T21773" s="1">
        <v>20180331</v>
      </c>
      <c r="X21773" s="1" t="s">
        <v>44</v>
      </c>
      <c r="Z21773" s="1">
        <v>4987155783513</v>
      </c>
      <c r="AF21773" s="1">
        <v>20180331</v>
      </c>
    </row>
    <row r="21774" spans="1:32" x14ac:dyDescent="0.45">
      <c r="A21774" s="1" t="s">
        <v>32</v>
      </c>
      <c r="B21774" s="1" t="s">
        <v>28862</v>
      </c>
      <c r="C21774" s="1">
        <v>14987155783022</v>
      </c>
      <c r="D21774" s="1">
        <v>500</v>
      </c>
      <c r="F21774" s="1">
        <v>500</v>
      </c>
      <c r="G21774" s="1" t="s">
        <v>195</v>
      </c>
      <c r="H21774" s="1" t="s">
        <v>35</v>
      </c>
      <c r="I21774" s="1" t="s">
        <v>196</v>
      </c>
      <c r="J21774" s="1" t="s">
        <v>28859</v>
      </c>
      <c r="K21774" s="1" t="s">
        <v>260</v>
      </c>
      <c r="L21774" s="1" t="s">
        <v>28860</v>
      </c>
      <c r="M21774" s="1" t="s">
        <v>28861</v>
      </c>
      <c r="N21774" s="1" t="s">
        <v>41</v>
      </c>
      <c r="O21774" s="1">
        <v>20260630</v>
      </c>
      <c r="P21774" s="1" t="s">
        <v>485</v>
      </c>
      <c r="Q21774" s="1" t="s">
        <v>195</v>
      </c>
      <c r="R21774" s="1" t="s">
        <v>43</v>
      </c>
      <c r="S21774" s="1">
        <v>20050708</v>
      </c>
      <c r="T21774" s="1">
        <v>20180331</v>
      </c>
      <c r="X21774" s="1" t="s">
        <v>44</v>
      </c>
      <c r="Z21774" s="1">
        <v>4987155783520</v>
      </c>
      <c r="AF21774" s="1">
        <v>20180331</v>
      </c>
    </row>
    <row r="21775" spans="1:32" x14ac:dyDescent="0.45">
      <c r="A21775" s="1" t="s">
        <v>193</v>
      </c>
      <c r="B21775" s="1" t="s">
        <v>28863</v>
      </c>
      <c r="C21775" s="1">
        <v>14987185810545</v>
      </c>
      <c r="D21775" s="1">
        <v>48</v>
      </c>
      <c r="F21775" s="1">
        <v>12</v>
      </c>
      <c r="G21775" s="1" t="s">
        <v>195</v>
      </c>
      <c r="H21775" s="1" t="s">
        <v>35</v>
      </c>
      <c r="I21775" s="1" t="s">
        <v>196</v>
      </c>
      <c r="J21775" s="1" t="s">
        <v>28864</v>
      </c>
      <c r="K21775" s="1" t="s">
        <v>233</v>
      </c>
      <c r="L21775" s="1" t="s">
        <v>28865</v>
      </c>
      <c r="M21775" s="1" t="s">
        <v>28864</v>
      </c>
      <c r="N21775" s="1" t="s">
        <v>41</v>
      </c>
      <c r="O21775" s="1">
        <v>20260630</v>
      </c>
      <c r="P21775" s="1" t="s">
        <v>690</v>
      </c>
      <c r="Q21775" s="1" t="s">
        <v>195</v>
      </c>
      <c r="R21775" s="1" t="s">
        <v>43</v>
      </c>
      <c r="S21775" s="1">
        <v>20200421</v>
      </c>
      <c r="X21775" s="1" t="s">
        <v>44</v>
      </c>
      <c r="Z21775" s="1">
        <v>4987185502115</v>
      </c>
      <c r="AB21775" s="1">
        <v>24987185810542</v>
      </c>
    </row>
    <row r="21776" spans="1:32" x14ac:dyDescent="0.45">
      <c r="A21776" s="1" t="s">
        <v>193</v>
      </c>
      <c r="B21776" s="1" t="s">
        <v>28866</v>
      </c>
      <c r="C21776" s="1">
        <v>14987274108911</v>
      </c>
      <c r="D21776" s="1">
        <v>100</v>
      </c>
      <c r="F21776" s="1">
        <v>10</v>
      </c>
      <c r="G21776" s="1" t="s">
        <v>195</v>
      </c>
      <c r="H21776" s="1" t="s">
        <v>35</v>
      </c>
      <c r="I21776" s="1" t="s">
        <v>196</v>
      </c>
      <c r="J21776" s="1" t="s">
        <v>28867</v>
      </c>
      <c r="K21776" s="1" t="s">
        <v>617</v>
      </c>
      <c r="L21776" s="1" t="s">
        <v>28868</v>
      </c>
      <c r="M21776" s="1" t="s">
        <v>28869</v>
      </c>
      <c r="N21776" s="1" t="s">
        <v>41</v>
      </c>
      <c r="O21776" s="1">
        <v>20260630</v>
      </c>
      <c r="P21776" s="1" t="s">
        <v>262</v>
      </c>
      <c r="Q21776" s="1" t="s">
        <v>195</v>
      </c>
      <c r="R21776" s="1" t="s">
        <v>43</v>
      </c>
      <c r="S21776" s="1">
        <v>19980710</v>
      </c>
      <c r="T21776" s="1">
        <v>20190930</v>
      </c>
      <c r="X21776" s="1" t="s">
        <v>44</v>
      </c>
      <c r="Z21776" s="1">
        <v>4987274114236</v>
      </c>
    </row>
    <row r="21777" spans="1:32" x14ac:dyDescent="0.45">
      <c r="A21777" s="1" t="s">
        <v>193</v>
      </c>
      <c r="B21777" s="1" t="s">
        <v>28866</v>
      </c>
      <c r="C21777" s="1">
        <v>14987274143042</v>
      </c>
      <c r="D21777" s="1">
        <v>500</v>
      </c>
      <c r="F21777" s="1">
        <v>10</v>
      </c>
      <c r="G21777" s="1" t="s">
        <v>195</v>
      </c>
      <c r="H21777" s="1" t="s">
        <v>35</v>
      </c>
      <c r="I21777" s="1" t="s">
        <v>196</v>
      </c>
      <c r="J21777" s="1" t="s">
        <v>28867</v>
      </c>
      <c r="K21777" s="1" t="s">
        <v>617</v>
      </c>
      <c r="L21777" s="1" t="s">
        <v>28868</v>
      </c>
      <c r="M21777" s="1" t="s">
        <v>28869</v>
      </c>
      <c r="N21777" s="1" t="s">
        <v>41</v>
      </c>
      <c r="O21777" s="1">
        <v>20260630</v>
      </c>
      <c r="P21777" s="1" t="s">
        <v>262</v>
      </c>
      <c r="Q21777" s="1" t="s">
        <v>195</v>
      </c>
      <c r="R21777" s="1" t="s">
        <v>43</v>
      </c>
      <c r="S21777" s="1">
        <v>19980710</v>
      </c>
      <c r="T21777" s="1">
        <v>20190930</v>
      </c>
      <c r="X21777" s="1" t="s">
        <v>44</v>
      </c>
      <c r="Z21777" s="1">
        <v>4987274114236</v>
      </c>
    </row>
    <row r="21778" spans="1:32" x14ac:dyDescent="0.45">
      <c r="A21778" s="1" t="s">
        <v>32</v>
      </c>
      <c r="B21778" s="1" t="s">
        <v>28870</v>
      </c>
      <c r="C21778" s="1">
        <v>14987274415118</v>
      </c>
      <c r="D21778" s="1">
        <v>500</v>
      </c>
      <c r="F21778" s="1">
        <v>500</v>
      </c>
      <c r="G21778" s="1" t="s">
        <v>195</v>
      </c>
      <c r="H21778" s="1" t="s">
        <v>35</v>
      </c>
      <c r="I21778" s="1" t="s">
        <v>196</v>
      </c>
      <c r="J21778" s="1" t="s">
        <v>28867</v>
      </c>
      <c r="K21778" s="1" t="s">
        <v>617</v>
      </c>
      <c r="L21778" s="1" t="s">
        <v>28868</v>
      </c>
      <c r="M21778" s="1" t="s">
        <v>28869</v>
      </c>
      <c r="N21778" s="1" t="s">
        <v>41</v>
      </c>
      <c r="O21778" s="1">
        <v>20260630</v>
      </c>
      <c r="P21778" s="1" t="s">
        <v>262</v>
      </c>
      <c r="Q21778" s="1" t="s">
        <v>195</v>
      </c>
      <c r="R21778" s="1" t="s">
        <v>43</v>
      </c>
      <c r="S21778" s="1">
        <v>19980710</v>
      </c>
      <c r="T21778" s="1">
        <v>20190930</v>
      </c>
      <c r="X21778" s="1" t="s">
        <v>44</v>
      </c>
      <c r="Z21778" s="1">
        <v>4987274115103</v>
      </c>
    </row>
    <row r="21779" spans="1:32" x14ac:dyDescent="0.45">
      <c r="A21779" s="1" t="s">
        <v>32</v>
      </c>
      <c r="B21779" s="1" t="s">
        <v>28871</v>
      </c>
      <c r="C21779" s="1">
        <v>14987128237675</v>
      </c>
      <c r="D21779" s="1">
        <v>100</v>
      </c>
      <c r="F21779" s="1">
        <v>100</v>
      </c>
      <c r="G21779" s="1" t="s">
        <v>34</v>
      </c>
      <c r="H21779" s="1" t="s">
        <v>35</v>
      </c>
      <c r="I21779" s="1" t="s">
        <v>36</v>
      </c>
      <c r="J21779" s="1" t="s">
        <v>28872</v>
      </c>
      <c r="K21779" s="1" t="s">
        <v>48</v>
      </c>
      <c r="L21779" s="1" t="s">
        <v>28873</v>
      </c>
      <c r="M21779" s="1" t="s">
        <v>28874</v>
      </c>
      <c r="N21779" s="1" t="s">
        <v>41</v>
      </c>
      <c r="O21779" s="1">
        <v>20260630</v>
      </c>
      <c r="P21779" s="1" t="s">
        <v>187</v>
      </c>
      <c r="Q21779" s="1" t="s">
        <v>34</v>
      </c>
      <c r="R21779" s="1" t="s">
        <v>43</v>
      </c>
      <c r="S21779" s="1">
        <v>20081219</v>
      </c>
      <c r="X21779" s="1" t="s">
        <v>44</v>
      </c>
      <c r="Z21779" s="1">
        <v>4987128912742</v>
      </c>
      <c r="AB21779" s="1">
        <v>24987128237672</v>
      </c>
    </row>
    <row r="21780" spans="1:32" x14ac:dyDescent="0.45">
      <c r="A21780" s="1" t="s">
        <v>32</v>
      </c>
      <c r="B21780" s="1" t="s">
        <v>28875</v>
      </c>
      <c r="C21780" s="1">
        <v>14987128236395</v>
      </c>
      <c r="D21780" s="1">
        <v>25</v>
      </c>
      <c r="F21780" s="1">
        <v>25</v>
      </c>
      <c r="G21780" s="1" t="s">
        <v>34</v>
      </c>
      <c r="H21780" s="1" t="s">
        <v>35</v>
      </c>
      <c r="I21780" s="1" t="s">
        <v>36</v>
      </c>
      <c r="J21780" s="1" t="s">
        <v>28872</v>
      </c>
      <c r="K21780" s="1" t="s">
        <v>48</v>
      </c>
      <c r="L21780" s="1" t="s">
        <v>28873</v>
      </c>
      <c r="M21780" s="1" t="s">
        <v>28874</v>
      </c>
      <c r="N21780" s="1" t="s">
        <v>41</v>
      </c>
      <c r="O21780" s="1">
        <v>20260630</v>
      </c>
      <c r="P21780" s="1" t="s">
        <v>187</v>
      </c>
      <c r="Q21780" s="1" t="s">
        <v>34</v>
      </c>
      <c r="R21780" s="1" t="s">
        <v>43</v>
      </c>
      <c r="S21780" s="1">
        <v>20081219</v>
      </c>
      <c r="X21780" s="1" t="s">
        <v>44</v>
      </c>
      <c r="Z21780" s="1">
        <v>4987128912735</v>
      </c>
      <c r="AB21780" s="1">
        <v>24987128236392</v>
      </c>
    </row>
    <row r="21781" spans="1:32" x14ac:dyDescent="0.45">
      <c r="A21781" s="1" t="s">
        <v>193</v>
      </c>
      <c r="B21781" s="1" t="s">
        <v>28876</v>
      </c>
      <c r="C21781" s="1">
        <v>14987058201036</v>
      </c>
      <c r="D21781" s="1">
        <v>100</v>
      </c>
      <c r="F21781" s="1">
        <v>10</v>
      </c>
      <c r="G21781" s="1" t="s">
        <v>195</v>
      </c>
      <c r="H21781" s="1" t="s">
        <v>35</v>
      </c>
      <c r="I21781" s="1" t="s">
        <v>196</v>
      </c>
      <c r="J21781" s="1" t="s">
        <v>28877</v>
      </c>
      <c r="K21781" s="1" t="s">
        <v>246</v>
      </c>
      <c r="L21781" s="1" t="s">
        <v>28878</v>
      </c>
      <c r="M21781" s="1" t="s">
        <v>28879</v>
      </c>
      <c r="N21781" s="1" t="s">
        <v>41</v>
      </c>
      <c r="O21781" s="1">
        <v>20260630</v>
      </c>
      <c r="P21781" s="1" t="s">
        <v>507</v>
      </c>
      <c r="Q21781" s="1" t="s">
        <v>195</v>
      </c>
      <c r="R21781" s="1" t="s">
        <v>43</v>
      </c>
      <c r="S21781" s="1">
        <v>20111111</v>
      </c>
      <c r="X21781" s="1" t="s">
        <v>44</v>
      </c>
      <c r="Z21781" s="1">
        <v>4987058102657</v>
      </c>
      <c r="AB21781" s="1">
        <v>24987058201033</v>
      </c>
    </row>
    <row r="21782" spans="1:32" x14ac:dyDescent="0.45">
      <c r="A21782" s="1" t="s">
        <v>193</v>
      </c>
      <c r="B21782" s="1" t="s">
        <v>28876</v>
      </c>
      <c r="C21782" s="1">
        <v>14987058201111</v>
      </c>
      <c r="D21782" s="1">
        <v>1000</v>
      </c>
      <c r="F21782" s="1">
        <v>10</v>
      </c>
      <c r="G21782" s="1" t="s">
        <v>195</v>
      </c>
      <c r="H21782" s="1" t="s">
        <v>35</v>
      </c>
      <c r="I21782" s="1" t="s">
        <v>196</v>
      </c>
      <c r="J21782" s="1" t="s">
        <v>28877</v>
      </c>
      <c r="K21782" s="1" t="s">
        <v>246</v>
      </c>
      <c r="L21782" s="1" t="s">
        <v>28878</v>
      </c>
      <c r="M21782" s="1" t="s">
        <v>28879</v>
      </c>
      <c r="N21782" s="1" t="s">
        <v>41</v>
      </c>
      <c r="O21782" s="1">
        <v>20260630</v>
      </c>
      <c r="P21782" s="1" t="s">
        <v>507</v>
      </c>
      <c r="Q21782" s="1" t="s">
        <v>195</v>
      </c>
      <c r="R21782" s="1" t="s">
        <v>43</v>
      </c>
      <c r="S21782" s="1">
        <v>20111111</v>
      </c>
      <c r="X21782" s="1" t="s">
        <v>44</v>
      </c>
      <c r="Z21782" s="1">
        <v>4987058102657</v>
      </c>
      <c r="AB21782" s="1">
        <v>24987058201118</v>
      </c>
    </row>
    <row r="21783" spans="1:32" x14ac:dyDescent="0.45">
      <c r="A21783" s="1" t="s">
        <v>32</v>
      </c>
      <c r="B21783" s="1" t="s">
        <v>28880</v>
      </c>
      <c r="C21783" s="1">
        <v>14987274058131</v>
      </c>
      <c r="D21783" s="1">
        <v>100</v>
      </c>
      <c r="F21783" s="1">
        <v>100</v>
      </c>
      <c r="G21783" s="1" t="s">
        <v>352</v>
      </c>
      <c r="H21783" s="1" t="s">
        <v>35</v>
      </c>
      <c r="I21783" s="1" t="s">
        <v>352</v>
      </c>
      <c r="J21783" s="1" t="s">
        <v>28881</v>
      </c>
      <c r="K21783" s="1" t="s">
        <v>1891</v>
      </c>
      <c r="L21783" s="1" t="s">
        <v>28882</v>
      </c>
      <c r="M21783" s="1" t="s">
        <v>28881</v>
      </c>
      <c r="N21783" s="1" t="s">
        <v>41</v>
      </c>
      <c r="O21783" s="1">
        <v>20260630</v>
      </c>
      <c r="P21783" s="1" t="s">
        <v>262</v>
      </c>
      <c r="Q21783" s="1" t="s">
        <v>352</v>
      </c>
      <c r="R21783" s="1" t="s">
        <v>43</v>
      </c>
      <c r="S21783" s="1">
        <v>20080418</v>
      </c>
      <c r="T21783" s="1">
        <v>20170331</v>
      </c>
      <c r="X21783" s="1" t="s">
        <v>44</v>
      </c>
      <c r="AF21783" s="1">
        <v>20150430</v>
      </c>
    </row>
    <row r="21784" spans="1:32" x14ac:dyDescent="0.45">
      <c r="A21784" s="1" t="s">
        <v>32</v>
      </c>
      <c r="B21784" s="1" t="s">
        <v>28880</v>
      </c>
      <c r="C21784" s="1">
        <v>14987846101012</v>
      </c>
      <c r="D21784" s="1">
        <v>100</v>
      </c>
      <c r="F21784" s="1">
        <v>100</v>
      </c>
      <c r="G21784" s="1" t="s">
        <v>352</v>
      </c>
      <c r="H21784" s="1" t="s">
        <v>35</v>
      </c>
      <c r="I21784" s="1" t="s">
        <v>352</v>
      </c>
      <c r="J21784" s="1" t="s">
        <v>28881</v>
      </c>
      <c r="K21784" s="1" t="s">
        <v>1891</v>
      </c>
      <c r="L21784" s="1" t="s">
        <v>28882</v>
      </c>
      <c r="M21784" s="1" t="s">
        <v>28881</v>
      </c>
      <c r="N21784" s="1" t="s">
        <v>41</v>
      </c>
      <c r="O21784" s="1">
        <v>20260630</v>
      </c>
      <c r="P21784" s="1" t="s">
        <v>1734</v>
      </c>
      <c r="Q21784" s="1" t="s">
        <v>352</v>
      </c>
      <c r="R21784" s="1" t="s">
        <v>43</v>
      </c>
      <c r="S21784" s="1">
        <v>20080418</v>
      </c>
      <c r="T21784" s="1">
        <v>20170331</v>
      </c>
      <c r="X21784" s="1" t="s">
        <v>44</v>
      </c>
      <c r="Z21784" s="1">
        <v>4987846101091</v>
      </c>
    </row>
    <row r="21785" spans="1:32" x14ac:dyDescent="0.45">
      <c r="A21785" s="1" t="s">
        <v>32</v>
      </c>
      <c r="B21785" s="1" t="s">
        <v>28883</v>
      </c>
      <c r="C21785" s="1">
        <v>14987274058148</v>
      </c>
      <c r="D21785" s="1">
        <v>100</v>
      </c>
      <c r="F21785" s="1">
        <v>100</v>
      </c>
      <c r="G21785" s="1" t="s">
        <v>352</v>
      </c>
      <c r="H21785" s="1" t="s">
        <v>35</v>
      </c>
      <c r="I21785" s="1" t="s">
        <v>352</v>
      </c>
      <c r="J21785" s="1" t="s">
        <v>28884</v>
      </c>
      <c r="K21785" s="1" t="s">
        <v>716</v>
      </c>
      <c r="L21785" s="1" t="s">
        <v>28885</v>
      </c>
      <c r="M21785" s="1" t="s">
        <v>28884</v>
      </c>
      <c r="N21785" s="1" t="s">
        <v>41</v>
      </c>
      <c r="O21785" s="1">
        <v>20260630</v>
      </c>
      <c r="P21785" s="1" t="s">
        <v>262</v>
      </c>
      <c r="Q21785" s="1" t="s">
        <v>352</v>
      </c>
      <c r="R21785" s="1" t="s">
        <v>43</v>
      </c>
      <c r="S21785" s="1">
        <v>20080418</v>
      </c>
      <c r="T21785" s="1">
        <v>20170331</v>
      </c>
      <c r="X21785" s="1" t="s">
        <v>44</v>
      </c>
      <c r="AF21785" s="1">
        <v>20150430</v>
      </c>
    </row>
    <row r="21786" spans="1:32" x14ac:dyDescent="0.45">
      <c r="A21786" s="1" t="s">
        <v>32</v>
      </c>
      <c r="B21786" s="1" t="s">
        <v>28883</v>
      </c>
      <c r="C21786" s="1">
        <v>14987846101111</v>
      </c>
      <c r="D21786" s="1">
        <v>100</v>
      </c>
      <c r="F21786" s="1">
        <v>100</v>
      </c>
      <c r="G21786" s="1" t="s">
        <v>352</v>
      </c>
      <c r="H21786" s="1" t="s">
        <v>35</v>
      </c>
      <c r="I21786" s="1" t="s">
        <v>352</v>
      </c>
      <c r="J21786" s="1" t="s">
        <v>28884</v>
      </c>
      <c r="K21786" s="1" t="s">
        <v>716</v>
      </c>
      <c r="L21786" s="1" t="s">
        <v>28885</v>
      </c>
      <c r="M21786" s="1" t="s">
        <v>28884</v>
      </c>
      <c r="N21786" s="1" t="s">
        <v>41</v>
      </c>
      <c r="O21786" s="1">
        <v>20260630</v>
      </c>
      <c r="P21786" s="1" t="s">
        <v>1734</v>
      </c>
      <c r="Q21786" s="1" t="s">
        <v>352</v>
      </c>
      <c r="R21786" s="1" t="s">
        <v>43</v>
      </c>
      <c r="S21786" s="1">
        <v>20080418</v>
      </c>
      <c r="T21786" s="1">
        <v>20170331</v>
      </c>
      <c r="X21786" s="1" t="s">
        <v>44</v>
      </c>
      <c r="Z21786" s="1">
        <v>4987846101190</v>
      </c>
    </row>
    <row r="21787" spans="1:32" x14ac:dyDescent="0.45">
      <c r="A21787" s="1" t="s">
        <v>193</v>
      </c>
      <c r="B21787" s="1" t="s">
        <v>28886</v>
      </c>
      <c r="C21787" s="1">
        <v>14987846101517</v>
      </c>
      <c r="D21787" s="1">
        <v>100</v>
      </c>
      <c r="F21787" s="1">
        <v>10</v>
      </c>
      <c r="G21787" s="1" t="s">
        <v>195</v>
      </c>
      <c r="H21787" s="1" t="s">
        <v>35</v>
      </c>
      <c r="I21787" s="1" t="s">
        <v>196</v>
      </c>
      <c r="J21787" s="1" t="s">
        <v>28887</v>
      </c>
      <c r="K21787" s="1" t="s">
        <v>215</v>
      </c>
      <c r="L21787" s="1" t="s">
        <v>28888</v>
      </c>
      <c r="M21787" s="1" t="s">
        <v>28887</v>
      </c>
      <c r="N21787" s="1" t="s">
        <v>41</v>
      </c>
      <c r="O21787" s="1">
        <v>20260630</v>
      </c>
      <c r="P21787" s="1" t="s">
        <v>1734</v>
      </c>
      <c r="Q21787" s="1" t="s">
        <v>195</v>
      </c>
      <c r="R21787" s="1" t="s">
        <v>43</v>
      </c>
      <c r="S21787" s="1">
        <v>20141127</v>
      </c>
      <c r="X21787" s="1" t="s">
        <v>44</v>
      </c>
      <c r="Z21787" s="1">
        <v>4987846101596</v>
      </c>
    </row>
    <row r="21788" spans="1:32" x14ac:dyDescent="0.45">
      <c r="A21788" s="1" t="s">
        <v>193</v>
      </c>
      <c r="B21788" s="1" t="s">
        <v>28889</v>
      </c>
      <c r="C21788" s="1">
        <v>14987846101616</v>
      </c>
      <c r="D21788" s="1">
        <v>100</v>
      </c>
      <c r="F21788" s="1">
        <v>10</v>
      </c>
      <c r="G21788" s="1" t="s">
        <v>195</v>
      </c>
      <c r="H21788" s="1" t="s">
        <v>35</v>
      </c>
      <c r="I21788" s="1" t="s">
        <v>196</v>
      </c>
      <c r="J21788" s="1" t="s">
        <v>28890</v>
      </c>
      <c r="K21788" s="1" t="s">
        <v>228</v>
      </c>
      <c r="L21788" s="1" t="s">
        <v>28891</v>
      </c>
      <c r="M21788" s="1" t="s">
        <v>28890</v>
      </c>
      <c r="N21788" s="1" t="s">
        <v>41</v>
      </c>
      <c r="O21788" s="1">
        <v>20260630</v>
      </c>
      <c r="P21788" s="1" t="s">
        <v>1734</v>
      </c>
      <c r="Q21788" s="1" t="s">
        <v>195</v>
      </c>
      <c r="R21788" s="1" t="s">
        <v>43</v>
      </c>
      <c r="S21788" s="1">
        <v>20141127</v>
      </c>
      <c r="X21788" s="1" t="s">
        <v>44</v>
      </c>
      <c r="Z21788" s="1">
        <v>4987846101695</v>
      </c>
    </row>
    <row r="21789" spans="1:32" x14ac:dyDescent="0.45">
      <c r="A21789" s="1" t="s">
        <v>32</v>
      </c>
      <c r="B21789" s="1" t="s">
        <v>28892</v>
      </c>
      <c r="C21789" s="1">
        <v>14987846101418</v>
      </c>
      <c r="D21789" s="1">
        <v>50</v>
      </c>
      <c r="F21789" s="1">
        <v>50</v>
      </c>
      <c r="G21789" s="1" t="s">
        <v>34</v>
      </c>
      <c r="H21789" s="1" t="s">
        <v>35</v>
      </c>
      <c r="I21789" s="1" t="s">
        <v>36</v>
      </c>
      <c r="J21789" s="1" t="s">
        <v>28893</v>
      </c>
      <c r="K21789" s="1" t="s">
        <v>720</v>
      </c>
      <c r="L21789" s="1" t="s">
        <v>28894</v>
      </c>
      <c r="M21789" s="1" t="s">
        <v>28893</v>
      </c>
      <c r="N21789" s="1" t="s">
        <v>41</v>
      </c>
      <c r="O21789" s="1">
        <v>20260630</v>
      </c>
      <c r="P21789" s="1" t="s">
        <v>1734</v>
      </c>
      <c r="Q21789" s="1" t="s">
        <v>34</v>
      </c>
      <c r="R21789" s="1" t="s">
        <v>43</v>
      </c>
      <c r="S21789" s="1">
        <v>20210525</v>
      </c>
      <c r="X21789" s="1" t="s">
        <v>44</v>
      </c>
      <c r="Z21789" s="1">
        <v>4987846101497</v>
      </c>
      <c r="AB21789" s="1">
        <v>24987846101415</v>
      </c>
    </row>
    <row r="21790" spans="1:32" x14ac:dyDescent="0.45">
      <c r="A21790" s="1" t="s">
        <v>193</v>
      </c>
      <c r="B21790" s="1" t="s">
        <v>28895</v>
      </c>
      <c r="C21790" s="1">
        <v>14987116062036</v>
      </c>
      <c r="D21790" s="1">
        <v>1000</v>
      </c>
      <c r="F21790" s="1">
        <v>10</v>
      </c>
      <c r="G21790" s="1" t="s">
        <v>195</v>
      </c>
      <c r="H21790" s="1" t="s">
        <v>35</v>
      </c>
      <c r="I21790" s="1" t="s">
        <v>196</v>
      </c>
      <c r="J21790" s="1" t="s">
        <v>28896</v>
      </c>
      <c r="K21790" s="1" t="s">
        <v>198</v>
      </c>
      <c r="L21790" s="1" t="s">
        <v>28897</v>
      </c>
      <c r="M21790" s="1" t="s">
        <v>28898</v>
      </c>
      <c r="N21790" s="1" t="s">
        <v>41</v>
      </c>
      <c r="O21790" s="1">
        <v>20260630</v>
      </c>
      <c r="P21790" s="1" t="s">
        <v>728</v>
      </c>
      <c r="Q21790" s="1" t="s">
        <v>195</v>
      </c>
      <c r="R21790" s="1" t="s">
        <v>43</v>
      </c>
      <c r="X21790" s="1" t="s">
        <v>44</v>
      </c>
      <c r="Z21790" s="1">
        <v>4987116563468</v>
      </c>
      <c r="AB21790" s="1">
        <v>24987116062033</v>
      </c>
    </row>
    <row r="21791" spans="1:32" x14ac:dyDescent="0.45">
      <c r="A21791" s="1" t="s">
        <v>32</v>
      </c>
      <c r="B21791" s="1" t="s">
        <v>28899</v>
      </c>
      <c r="C21791" s="1">
        <v>14987116061916</v>
      </c>
      <c r="D21791" s="1">
        <v>500</v>
      </c>
      <c r="F21791" s="1">
        <v>500</v>
      </c>
      <c r="G21791" s="1" t="s">
        <v>195</v>
      </c>
      <c r="H21791" s="1" t="s">
        <v>35</v>
      </c>
      <c r="I21791" s="1" t="s">
        <v>196</v>
      </c>
      <c r="J21791" s="1" t="s">
        <v>28896</v>
      </c>
      <c r="K21791" s="1" t="s">
        <v>198</v>
      </c>
      <c r="L21791" s="1" t="s">
        <v>28897</v>
      </c>
      <c r="M21791" s="1" t="s">
        <v>28898</v>
      </c>
      <c r="N21791" s="1" t="s">
        <v>41</v>
      </c>
      <c r="O21791" s="1">
        <v>20260630</v>
      </c>
      <c r="P21791" s="1" t="s">
        <v>728</v>
      </c>
      <c r="Q21791" s="1" t="s">
        <v>195</v>
      </c>
      <c r="R21791" s="1" t="s">
        <v>43</v>
      </c>
      <c r="X21791" s="1" t="s">
        <v>44</v>
      </c>
      <c r="Z21791" s="1">
        <v>4987116563475</v>
      </c>
      <c r="AB21791" s="1">
        <v>24987116061913</v>
      </c>
    </row>
    <row r="21792" spans="1:32" x14ac:dyDescent="0.45">
      <c r="A21792" s="1" t="s">
        <v>193</v>
      </c>
      <c r="B21792" s="1" t="s">
        <v>28900</v>
      </c>
      <c r="C21792" s="1">
        <v>14987116062333</v>
      </c>
      <c r="D21792" s="1">
        <v>1000</v>
      </c>
      <c r="F21792" s="1">
        <v>10</v>
      </c>
      <c r="G21792" s="1" t="s">
        <v>195</v>
      </c>
      <c r="H21792" s="1" t="s">
        <v>35</v>
      </c>
      <c r="I21792" s="1" t="s">
        <v>196</v>
      </c>
      <c r="J21792" s="1" t="s">
        <v>28901</v>
      </c>
      <c r="K21792" s="1" t="s">
        <v>215</v>
      </c>
      <c r="L21792" s="1" t="s">
        <v>28902</v>
      </c>
      <c r="M21792" s="1" t="s">
        <v>28903</v>
      </c>
      <c r="N21792" s="1" t="s">
        <v>41</v>
      </c>
      <c r="O21792" s="1">
        <v>20260630</v>
      </c>
      <c r="P21792" s="1" t="s">
        <v>728</v>
      </c>
      <c r="Q21792" s="1" t="s">
        <v>195</v>
      </c>
      <c r="R21792" s="1" t="s">
        <v>43</v>
      </c>
      <c r="S21792" s="1">
        <v>20020705</v>
      </c>
      <c r="X21792" s="1" t="s">
        <v>44</v>
      </c>
      <c r="Z21792" s="1">
        <v>4987116563482</v>
      </c>
      <c r="AB21792" s="1">
        <v>24987116062330</v>
      </c>
    </row>
    <row r="21793" spans="1:33" x14ac:dyDescent="0.45">
      <c r="A21793" s="1" t="s">
        <v>32</v>
      </c>
      <c r="B21793" s="1" t="s">
        <v>28904</v>
      </c>
      <c r="C21793" s="1">
        <v>14987116062227</v>
      </c>
      <c r="D21793" s="1">
        <v>500</v>
      </c>
      <c r="F21793" s="1">
        <v>500</v>
      </c>
      <c r="G21793" s="1" t="s">
        <v>195</v>
      </c>
      <c r="H21793" s="1" t="s">
        <v>35</v>
      </c>
      <c r="I21793" s="1" t="s">
        <v>196</v>
      </c>
      <c r="J21793" s="1" t="s">
        <v>28901</v>
      </c>
      <c r="K21793" s="1" t="s">
        <v>215</v>
      </c>
      <c r="L21793" s="1" t="s">
        <v>28902</v>
      </c>
      <c r="M21793" s="1" t="s">
        <v>28903</v>
      </c>
      <c r="N21793" s="1" t="s">
        <v>41</v>
      </c>
      <c r="O21793" s="1">
        <v>20260630</v>
      </c>
      <c r="P21793" s="1" t="s">
        <v>728</v>
      </c>
      <c r="Q21793" s="1" t="s">
        <v>195</v>
      </c>
      <c r="R21793" s="1" t="s">
        <v>43</v>
      </c>
      <c r="S21793" s="1">
        <v>20020705</v>
      </c>
      <c r="X21793" s="1" t="s">
        <v>44</v>
      </c>
      <c r="Z21793" s="1">
        <v>4987116563499</v>
      </c>
      <c r="AB21793" s="1">
        <v>24987116062224</v>
      </c>
    </row>
    <row r="21794" spans="1:33" x14ac:dyDescent="0.45">
      <c r="A21794" s="1" t="s">
        <v>193</v>
      </c>
      <c r="B21794" s="1" t="s">
        <v>28905</v>
      </c>
      <c r="C21794" s="1">
        <v>14987114338003</v>
      </c>
      <c r="D21794" s="1">
        <v>100</v>
      </c>
      <c r="F21794" s="1">
        <v>10</v>
      </c>
      <c r="G21794" s="1" t="s">
        <v>195</v>
      </c>
      <c r="H21794" s="1" t="s">
        <v>35</v>
      </c>
      <c r="I21794" s="1" t="s">
        <v>196</v>
      </c>
      <c r="J21794" s="1" t="s">
        <v>28906</v>
      </c>
      <c r="K21794" s="1" t="s">
        <v>198</v>
      </c>
      <c r="L21794" s="1" t="s">
        <v>28907</v>
      </c>
      <c r="M21794" s="1" t="s">
        <v>28908</v>
      </c>
      <c r="N21794" s="1" t="s">
        <v>41</v>
      </c>
      <c r="O21794" s="1">
        <v>20260630</v>
      </c>
      <c r="P21794" s="1" t="s">
        <v>539</v>
      </c>
      <c r="Q21794" s="1" t="s">
        <v>195</v>
      </c>
      <c r="R21794" s="1" t="s">
        <v>43</v>
      </c>
      <c r="S21794" s="1">
        <v>20101119</v>
      </c>
      <c r="X21794" s="1" t="s">
        <v>44</v>
      </c>
      <c r="Z21794" s="1">
        <v>4987114338099</v>
      </c>
      <c r="AB21794" s="1">
        <v>24987114338000</v>
      </c>
      <c r="AF21794" s="1">
        <v>20210826</v>
      </c>
      <c r="AG21794" s="1">
        <v>202312</v>
      </c>
    </row>
    <row r="21795" spans="1:33" x14ac:dyDescent="0.45">
      <c r="A21795" s="1" t="s">
        <v>193</v>
      </c>
      <c r="B21795" s="1" t="s">
        <v>28905</v>
      </c>
      <c r="C21795" s="1">
        <v>14987114338102</v>
      </c>
      <c r="D21795" s="1">
        <v>500</v>
      </c>
      <c r="F21795" s="1">
        <v>10</v>
      </c>
      <c r="G21795" s="1" t="s">
        <v>195</v>
      </c>
      <c r="H21795" s="1" t="s">
        <v>35</v>
      </c>
      <c r="I21795" s="1" t="s">
        <v>196</v>
      </c>
      <c r="J21795" s="1" t="s">
        <v>28906</v>
      </c>
      <c r="K21795" s="1" t="s">
        <v>198</v>
      </c>
      <c r="L21795" s="1" t="s">
        <v>28907</v>
      </c>
      <c r="M21795" s="1" t="s">
        <v>28908</v>
      </c>
      <c r="N21795" s="1" t="s">
        <v>41</v>
      </c>
      <c r="O21795" s="1">
        <v>20260630</v>
      </c>
      <c r="P21795" s="1" t="s">
        <v>539</v>
      </c>
      <c r="Q21795" s="1" t="s">
        <v>195</v>
      </c>
      <c r="R21795" s="1" t="s">
        <v>43</v>
      </c>
      <c r="S21795" s="1">
        <v>20101119</v>
      </c>
      <c r="X21795" s="1" t="s">
        <v>44</v>
      </c>
      <c r="Z21795" s="1">
        <v>4987114338099</v>
      </c>
      <c r="AB21795" s="1">
        <v>24987114338109</v>
      </c>
      <c r="AF21795" s="1">
        <v>20210826</v>
      </c>
      <c r="AG21795" s="1">
        <v>202305</v>
      </c>
    </row>
    <row r="21796" spans="1:33" x14ac:dyDescent="0.45">
      <c r="A21796" s="1" t="s">
        <v>193</v>
      </c>
      <c r="B21796" s="1" t="s">
        <v>28905</v>
      </c>
      <c r="C21796" s="1">
        <v>14987901010105</v>
      </c>
      <c r="D21796" s="1">
        <v>100</v>
      </c>
      <c r="F21796" s="1">
        <v>10</v>
      </c>
      <c r="G21796" s="1" t="s">
        <v>195</v>
      </c>
      <c r="H21796" s="1" t="s">
        <v>35</v>
      </c>
      <c r="I21796" s="1" t="s">
        <v>196</v>
      </c>
      <c r="J21796" s="1" t="s">
        <v>28906</v>
      </c>
      <c r="K21796" s="1" t="s">
        <v>198</v>
      </c>
      <c r="L21796" s="1" t="s">
        <v>28907</v>
      </c>
      <c r="M21796" s="1" t="s">
        <v>28908</v>
      </c>
      <c r="N21796" s="1" t="s">
        <v>41</v>
      </c>
      <c r="O21796" s="1">
        <v>20260630</v>
      </c>
      <c r="P21796" s="1" t="s">
        <v>540</v>
      </c>
      <c r="Q21796" s="1" t="s">
        <v>195</v>
      </c>
      <c r="R21796" s="1" t="s">
        <v>43</v>
      </c>
      <c r="S21796" s="1">
        <v>20101119</v>
      </c>
      <c r="X21796" s="1" t="s">
        <v>44</v>
      </c>
      <c r="Z21796" s="1">
        <v>4987901010191</v>
      </c>
      <c r="AB21796" s="1">
        <v>24987901010102</v>
      </c>
    </row>
    <row r="21797" spans="1:33" x14ac:dyDescent="0.45">
      <c r="A21797" s="1" t="s">
        <v>193</v>
      </c>
      <c r="B21797" s="1" t="s">
        <v>28905</v>
      </c>
      <c r="C21797" s="1">
        <v>14987901010204</v>
      </c>
      <c r="D21797" s="1">
        <v>500</v>
      </c>
      <c r="F21797" s="1">
        <v>10</v>
      </c>
      <c r="G21797" s="1" t="s">
        <v>195</v>
      </c>
      <c r="H21797" s="1" t="s">
        <v>35</v>
      </c>
      <c r="I21797" s="1" t="s">
        <v>196</v>
      </c>
      <c r="J21797" s="1" t="s">
        <v>28906</v>
      </c>
      <c r="K21797" s="1" t="s">
        <v>198</v>
      </c>
      <c r="L21797" s="1" t="s">
        <v>28907</v>
      </c>
      <c r="M21797" s="1" t="s">
        <v>28908</v>
      </c>
      <c r="N21797" s="1" t="s">
        <v>41</v>
      </c>
      <c r="O21797" s="1">
        <v>20260630</v>
      </c>
      <c r="P21797" s="1" t="s">
        <v>540</v>
      </c>
      <c r="Q21797" s="1" t="s">
        <v>195</v>
      </c>
      <c r="R21797" s="1" t="s">
        <v>43</v>
      </c>
      <c r="S21797" s="1">
        <v>20101119</v>
      </c>
      <c r="X21797" s="1" t="s">
        <v>44</v>
      </c>
      <c r="Z21797" s="1">
        <v>4987901010191</v>
      </c>
      <c r="AB21797" s="1">
        <v>24987901010201</v>
      </c>
    </row>
    <row r="21798" spans="1:33" x14ac:dyDescent="0.45">
      <c r="A21798" s="1" t="s">
        <v>193</v>
      </c>
      <c r="B21798" s="1" t="s">
        <v>28909</v>
      </c>
      <c r="C21798" s="1">
        <v>14987901010105</v>
      </c>
      <c r="D21798" s="1">
        <v>100</v>
      </c>
      <c r="F21798" s="1">
        <v>10</v>
      </c>
      <c r="G21798" s="1" t="s">
        <v>195</v>
      </c>
      <c r="H21798" s="1" t="s">
        <v>35</v>
      </c>
      <c r="I21798" s="1" t="s">
        <v>196</v>
      </c>
      <c r="J21798" s="1" t="s">
        <v>28906</v>
      </c>
      <c r="K21798" s="1" t="s">
        <v>198</v>
      </c>
      <c r="L21798" s="1" t="s">
        <v>28907</v>
      </c>
      <c r="M21798" s="1" t="s">
        <v>28908</v>
      </c>
      <c r="N21798" s="1" t="s">
        <v>41</v>
      </c>
      <c r="O21798" s="1">
        <v>20260630</v>
      </c>
      <c r="P21798" s="1" t="s">
        <v>540</v>
      </c>
      <c r="Q21798" s="1" t="s">
        <v>195</v>
      </c>
      <c r="R21798" s="1" t="s">
        <v>43</v>
      </c>
      <c r="S21798" s="1">
        <v>20101119</v>
      </c>
      <c r="X21798" s="1" t="s">
        <v>44</v>
      </c>
      <c r="Z21798" s="1">
        <v>4987114338099</v>
      </c>
      <c r="AA21798" s="1" t="s">
        <v>3144</v>
      </c>
      <c r="AB21798" s="1">
        <v>24987901010102</v>
      </c>
    </row>
    <row r="21799" spans="1:33" x14ac:dyDescent="0.45">
      <c r="A21799" s="1" t="s">
        <v>193</v>
      </c>
      <c r="B21799" s="1" t="s">
        <v>28909</v>
      </c>
      <c r="C21799" s="1">
        <v>14987901010204</v>
      </c>
      <c r="D21799" s="1">
        <v>500</v>
      </c>
      <c r="F21799" s="1">
        <v>10</v>
      </c>
      <c r="G21799" s="1" t="s">
        <v>195</v>
      </c>
      <c r="H21799" s="1" t="s">
        <v>35</v>
      </c>
      <c r="I21799" s="1" t="s">
        <v>196</v>
      </c>
      <c r="J21799" s="1" t="s">
        <v>28906</v>
      </c>
      <c r="K21799" s="1" t="s">
        <v>198</v>
      </c>
      <c r="L21799" s="1" t="s">
        <v>28907</v>
      </c>
      <c r="M21799" s="1" t="s">
        <v>28908</v>
      </c>
      <c r="N21799" s="1" t="s">
        <v>41</v>
      </c>
      <c r="O21799" s="1">
        <v>20260630</v>
      </c>
      <c r="P21799" s="1" t="s">
        <v>540</v>
      </c>
      <c r="Q21799" s="1" t="s">
        <v>195</v>
      </c>
      <c r="R21799" s="1" t="s">
        <v>43</v>
      </c>
      <c r="S21799" s="1">
        <v>20101119</v>
      </c>
      <c r="X21799" s="1" t="s">
        <v>44</v>
      </c>
      <c r="Z21799" s="1">
        <v>4987114338099</v>
      </c>
      <c r="AA21799" s="1" t="s">
        <v>3144</v>
      </c>
      <c r="AB21799" s="1">
        <v>24987901010201</v>
      </c>
    </row>
    <row r="21800" spans="1:33" x14ac:dyDescent="0.45">
      <c r="A21800" s="1" t="s">
        <v>32</v>
      </c>
      <c r="B21800" s="1" t="s">
        <v>28910</v>
      </c>
      <c r="C21800" s="1">
        <v>14987114338201</v>
      </c>
      <c r="D21800" s="1">
        <v>500</v>
      </c>
      <c r="F21800" s="1">
        <v>500</v>
      </c>
      <c r="G21800" s="1" t="s">
        <v>195</v>
      </c>
      <c r="H21800" s="1" t="s">
        <v>35</v>
      </c>
      <c r="I21800" s="1" t="s">
        <v>196</v>
      </c>
      <c r="J21800" s="1" t="s">
        <v>28906</v>
      </c>
      <c r="K21800" s="1" t="s">
        <v>198</v>
      </c>
      <c r="L21800" s="1" t="s">
        <v>28907</v>
      </c>
      <c r="M21800" s="1" t="s">
        <v>28908</v>
      </c>
      <c r="N21800" s="1" t="s">
        <v>41</v>
      </c>
      <c r="O21800" s="1">
        <v>20260630</v>
      </c>
      <c r="P21800" s="1" t="s">
        <v>539</v>
      </c>
      <c r="Q21800" s="1" t="s">
        <v>195</v>
      </c>
      <c r="R21800" s="1" t="s">
        <v>43</v>
      </c>
      <c r="S21800" s="1">
        <v>20101119</v>
      </c>
      <c r="X21800" s="1" t="s">
        <v>44</v>
      </c>
      <c r="Z21800" s="1">
        <v>4987114338297</v>
      </c>
      <c r="AB21800" s="1">
        <v>24987114338208</v>
      </c>
      <c r="AF21800" s="1">
        <v>20210826</v>
      </c>
      <c r="AG21800" s="1">
        <v>202305</v>
      </c>
    </row>
    <row r="21801" spans="1:33" x14ac:dyDescent="0.45">
      <c r="A21801" s="1" t="s">
        <v>32</v>
      </c>
      <c r="B21801" s="1" t="s">
        <v>28910</v>
      </c>
      <c r="C21801" s="1">
        <v>14987901010303</v>
      </c>
      <c r="D21801" s="1">
        <v>500</v>
      </c>
      <c r="F21801" s="1">
        <v>500</v>
      </c>
      <c r="G21801" s="1" t="s">
        <v>195</v>
      </c>
      <c r="H21801" s="1" t="s">
        <v>35</v>
      </c>
      <c r="I21801" s="1" t="s">
        <v>196</v>
      </c>
      <c r="J21801" s="1" t="s">
        <v>28906</v>
      </c>
      <c r="K21801" s="1" t="s">
        <v>198</v>
      </c>
      <c r="L21801" s="1" t="s">
        <v>28907</v>
      </c>
      <c r="M21801" s="1" t="s">
        <v>28908</v>
      </c>
      <c r="N21801" s="1" t="s">
        <v>41</v>
      </c>
      <c r="O21801" s="1">
        <v>20260630</v>
      </c>
      <c r="P21801" s="1" t="s">
        <v>540</v>
      </c>
      <c r="Q21801" s="1" t="s">
        <v>195</v>
      </c>
      <c r="R21801" s="1" t="s">
        <v>43</v>
      </c>
      <c r="S21801" s="1">
        <v>20101119</v>
      </c>
      <c r="X21801" s="1" t="s">
        <v>44</v>
      </c>
      <c r="Z21801" s="1">
        <v>4987901010399</v>
      </c>
      <c r="AB21801" s="1">
        <v>24987901010300</v>
      </c>
    </row>
    <row r="21802" spans="1:33" x14ac:dyDescent="0.45">
      <c r="A21802" s="1" t="s">
        <v>32</v>
      </c>
      <c r="B21802" s="1" t="s">
        <v>28911</v>
      </c>
      <c r="C21802" s="1">
        <v>14987901010303</v>
      </c>
      <c r="D21802" s="1">
        <v>500</v>
      </c>
      <c r="F21802" s="1">
        <v>500</v>
      </c>
      <c r="G21802" s="1" t="s">
        <v>195</v>
      </c>
      <c r="H21802" s="1" t="s">
        <v>35</v>
      </c>
      <c r="I21802" s="1" t="s">
        <v>196</v>
      </c>
      <c r="J21802" s="1" t="s">
        <v>28906</v>
      </c>
      <c r="K21802" s="1" t="s">
        <v>198</v>
      </c>
      <c r="L21802" s="1" t="s">
        <v>28907</v>
      </c>
      <c r="M21802" s="1" t="s">
        <v>28908</v>
      </c>
      <c r="N21802" s="1" t="s">
        <v>41</v>
      </c>
      <c r="O21802" s="1">
        <v>20260630</v>
      </c>
      <c r="P21802" s="1" t="s">
        <v>540</v>
      </c>
      <c r="Q21802" s="1" t="s">
        <v>195</v>
      </c>
      <c r="R21802" s="1" t="s">
        <v>43</v>
      </c>
      <c r="S21802" s="1">
        <v>20101119</v>
      </c>
      <c r="X21802" s="1" t="s">
        <v>44</v>
      </c>
      <c r="Z21802" s="1">
        <v>4987114338297</v>
      </c>
      <c r="AA21802" s="1" t="s">
        <v>3144</v>
      </c>
      <c r="AB21802" s="1">
        <v>24987901010300</v>
      </c>
    </row>
    <row r="21803" spans="1:33" x14ac:dyDescent="0.45">
      <c r="A21803" s="1" t="s">
        <v>193</v>
      </c>
      <c r="B21803" s="1" t="s">
        <v>28912</v>
      </c>
      <c r="C21803" s="1">
        <v>14987114336009</v>
      </c>
      <c r="D21803" s="1">
        <v>100</v>
      </c>
      <c r="F21803" s="1">
        <v>10</v>
      </c>
      <c r="G21803" s="1" t="s">
        <v>195</v>
      </c>
      <c r="H21803" s="1" t="s">
        <v>35</v>
      </c>
      <c r="I21803" s="1" t="s">
        <v>196</v>
      </c>
      <c r="J21803" s="1" t="s">
        <v>28913</v>
      </c>
      <c r="K21803" s="1" t="s">
        <v>650</v>
      </c>
      <c r="L21803" s="1" t="s">
        <v>28914</v>
      </c>
      <c r="M21803" s="1" t="s">
        <v>28915</v>
      </c>
      <c r="N21803" s="1" t="s">
        <v>41</v>
      </c>
      <c r="O21803" s="1">
        <v>20260630</v>
      </c>
      <c r="P21803" s="1" t="s">
        <v>539</v>
      </c>
      <c r="Q21803" s="1" t="s">
        <v>195</v>
      </c>
      <c r="R21803" s="1" t="s">
        <v>43</v>
      </c>
      <c r="S21803" s="1">
        <v>20080704</v>
      </c>
      <c r="X21803" s="1" t="s">
        <v>44</v>
      </c>
      <c r="Z21803" s="1">
        <v>4987114336095</v>
      </c>
      <c r="AB21803" s="1">
        <v>24987114336006</v>
      </c>
      <c r="AF21803" s="1">
        <v>20210826</v>
      </c>
      <c r="AG21803" s="1">
        <v>202305</v>
      </c>
    </row>
    <row r="21804" spans="1:33" x14ac:dyDescent="0.45">
      <c r="A21804" s="1" t="s">
        <v>193</v>
      </c>
      <c r="B21804" s="1" t="s">
        <v>28912</v>
      </c>
      <c r="C21804" s="1">
        <v>14987114336108</v>
      </c>
      <c r="D21804" s="1">
        <v>500</v>
      </c>
      <c r="F21804" s="1">
        <v>10</v>
      </c>
      <c r="G21804" s="1" t="s">
        <v>195</v>
      </c>
      <c r="H21804" s="1" t="s">
        <v>35</v>
      </c>
      <c r="I21804" s="1" t="s">
        <v>196</v>
      </c>
      <c r="J21804" s="1" t="s">
        <v>28913</v>
      </c>
      <c r="K21804" s="1" t="s">
        <v>650</v>
      </c>
      <c r="L21804" s="1" t="s">
        <v>28914</v>
      </c>
      <c r="M21804" s="1" t="s">
        <v>28915</v>
      </c>
      <c r="N21804" s="1" t="s">
        <v>41</v>
      </c>
      <c r="O21804" s="1">
        <v>20260630</v>
      </c>
      <c r="P21804" s="1" t="s">
        <v>539</v>
      </c>
      <c r="Q21804" s="1" t="s">
        <v>195</v>
      </c>
      <c r="R21804" s="1" t="s">
        <v>43</v>
      </c>
      <c r="S21804" s="1">
        <v>20080704</v>
      </c>
      <c r="X21804" s="1" t="s">
        <v>44</v>
      </c>
      <c r="Z21804" s="1">
        <v>4987114336095</v>
      </c>
      <c r="AB21804" s="1">
        <v>24987114336105</v>
      </c>
      <c r="AF21804" s="1">
        <v>20210826</v>
      </c>
      <c r="AG21804" s="1">
        <v>202303</v>
      </c>
    </row>
    <row r="21805" spans="1:33" x14ac:dyDescent="0.45">
      <c r="A21805" s="1" t="s">
        <v>193</v>
      </c>
      <c r="B21805" s="1" t="s">
        <v>28912</v>
      </c>
      <c r="C21805" s="1">
        <v>14987114336405</v>
      </c>
      <c r="D21805" s="1">
        <v>1000</v>
      </c>
      <c r="F21805" s="1">
        <v>10</v>
      </c>
      <c r="G21805" s="1" t="s">
        <v>195</v>
      </c>
      <c r="H21805" s="1" t="s">
        <v>35</v>
      </c>
      <c r="I21805" s="1" t="s">
        <v>196</v>
      </c>
      <c r="J21805" s="1" t="s">
        <v>28913</v>
      </c>
      <c r="K21805" s="1" t="s">
        <v>650</v>
      </c>
      <c r="L21805" s="1" t="s">
        <v>28914</v>
      </c>
      <c r="M21805" s="1" t="s">
        <v>28915</v>
      </c>
      <c r="N21805" s="1" t="s">
        <v>41</v>
      </c>
      <c r="O21805" s="1">
        <v>20260630</v>
      </c>
      <c r="P21805" s="1" t="s">
        <v>539</v>
      </c>
      <c r="Q21805" s="1" t="s">
        <v>195</v>
      </c>
      <c r="R21805" s="1" t="s">
        <v>43</v>
      </c>
      <c r="S21805" s="1">
        <v>20080704</v>
      </c>
      <c r="X21805" s="1" t="s">
        <v>44</v>
      </c>
      <c r="Z21805" s="1">
        <v>4987114336095</v>
      </c>
      <c r="AB21805" s="1">
        <v>24987114336402</v>
      </c>
      <c r="AF21805" s="1">
        <v>20210826</v>
      </c>
      <c r="AG21805" s="1">
        <v>202305</v>
      </c>
    </row>
    <row r="21806" spans="1:33" x14ac:dyDescent="0.45">
      <c r="A21806" s="1" t="s">
        <v>193</v>
      </c>
      <c r="B21806" s="1" t="s">
        <v>28912</v>
      </c>
      <c r="C21806" s="1">
        <v>14987901009109</v>
      </c>
      <c r="D21806" s="1">
        <v>100</v>
      </c>
      <c r="F21806" s="1">
        <v>10</v>
      </c>
      <c r="G21806" s="1" t="s">
        <v>195</v>
      </c>
      <c r="H21806" s="1" t="s">
        <v>35</v>
      </c>
      <c r="I21806" s="1" t="s">
        <v>196</v>
      </c>
      <c r="J21806" s="1" t="s">
        <v>28913</v>
      </c>
      <c r="K21806" s="1" t="s">
        <v>650</v>
      </c>
      <c r="L21806" s="1" t="s">
        <v>28914</v>
      </c>
      <c r="M21806" s="1" t="s">
        <v>28915</v>
      </c>
      <c r="N21806" s="1" t="s">
        <v>41</v>
      </c>
      <c r="O21806" s="1">
        <v>20260630</v>
      </c>
      <c r="P21806" s="1" t="s">
        <v>540</v>
      </c>
      <c r="Q21806" s="1" t="s">
        <v>195</v>
      </c>
      <c r="R21806" s="1" t="s">
        <v>43</v>
      </c>
      <c r="S21806" s="1">
        <v>20080704</v>
      </c>
      <c r="X21806" s="1" t="s">
        <v>44</v>
      </c>
      <c r="Z21806" s="1">
        <v>4987901009195</v>
      </c>
      <c r="AB21806" s="1">
        <v>24987901009106</v>
      </c>
    </row>
    <row r="21807" spans="1:33" x14ac:dyDescent="0.45">
      <c r="A21807" s="1" t="s">
        <v>193</v>
      </c>
      <c r="B21807" s="1" t="s">
        <v>28912</v>
      </c>
      <c r="C21807" s="1">
        <v>14987901009208</v>
      </c>
      <c r="D21807" s="1">
        <v>500</v>
      </c>
      <c r="F21807" s="1">
        <v>10</v>
      </c>
      <c r="G21807" s="1" t="s">
        <v>195</v>
      </c>
      <c r="H21807" s="1" t="s">
        <v>35</v>
      </c>
      <c r="I21807" s="1" t="s">
        <v>196</v>
      </c>
      <c r="J21807" s="1" t="s">
        <v>28913</v>
      </c>
      <c r="K21807" s="1" t="s">
        <v>650</v>
      </c>
      <c r="L21807" s="1" t="s">
        <v>28914</v>
      </c>
      <c r="M21807" s="1" t="s">
        <v>28915</v>
      </c>
      <c r="N21807" s="1" t="s">
        <v>41</v>
      </c>
      <c r="O21807" s="1">
        <v>20260630</v>
      </c>
      <c r="P21807" s="1" t="s">
        <v>540</v>
      </c>
      <c r="Q21807" s="1" t="s">
        <v>195</v>
      </c>
      <c r="R21807" s="1" t="s">
        <v>43</v>
      </c>
      <c r="S21807" s="1">
        <v>20080704</v>
      </c>
      <c r="X21807" s="1" t="s">
        <v>44</v>
      </c>
      <c r="Z21807" s="1">
        <v>4987901009195</v>
      </c>
      <c r="AB21807" s="1">
        <v>24987901009205</v>
      </c>
    </row>
    <row r="21808" spans="1:33" x14ac:dyDescent="0.45">
      <c r="A21808" s="1" t="s">
        <v>193</v>
      </c>
      <c r="B21808" s="1" t="s">
        <v>28912</v>
      </c>
      <c r="C21808" s="1">
        <v>14987901009307</v>
      </c>
      <c r="D21808" s="1">
        <v>1000</v>
      </c>
      <c r="F21808" s="1">
        <v>10</v>
      </c>
      <c r="G21808" s="1" t="s">
        <v>195</v>
      </c>
      <c r="H21808" s="1" t="s">
        <v>35</v>
      </c>
      <c r="I21808" s="1" t="s">
        <v>196</v>
      </c>
      <c r="J21808" s="1" t="s">
        <v>28913</v>
      </c>
      <c r="K21808" s="1" t="s">
        <v>650</v>
      </c>
      <c r="L21808" s="1" t="s">
        <v>28914</v>
      </c>
      <c r="M21808" s="1" t="s">
        <v>28915</v>
      </c>
      <c r="N21808" s="1" t="s">
        <v>41</v>
      </c>
      <c r="O21808" s="1">
        <v>20260630</v>
      </c>
      <c r="P21808" s="1" t="s">
        <v>540</v>
      </c>
      <c r="Q21808" s="1" t="s">
        <v>195</v>
      </c>
      <c r="R21808" s="1" t="s">
        <v>43</v>
      </c>
      <c r="S21808" s="1">
        <v>20080704</v>
      </c>
      <c r="X21808" s="1" t="s">
        <v>44</v>
      </c>
      <c r="Z21808" s="1">
        <v>4987901009195</v>
      </c>
      <c r="AB21808" s="1">
        <v>24987901009304</v>
      </c>
    </row>
    <row r="21809" spans="1:33" x14ac:dyDescent="0.45">
      <c r="A21809" s="1" t="s">
        <v>193</v>
      </c>
      <c r="B21809" s="1" t="s">
        <v>28916</v>
      </c>
      <c r="C21809" s="1">
        <v>14987901009109</v>
      </c>
      <c r="D21809" s="1">
        <v>100</v>
      </c>
      <c r="F21809" s="1">
        <v>10</v>
      </c>
      <c r="G21809" s="1" t="s">
        <v>195</v>
      </c>
      <c r="H21809" s="1" t="s">
        <v>35</v>
      </c>
      <c r="I21809" s="1" t="s">
        <v>196</v>
      </c>
      <c r="J21809" s="1" t="s">
        <v>28913</v>
      </c>
      <c r="K21809" s="1" t="s">
        <v>650</v>
      </c>
      <c r="L21809" s="1" t="s">
        <v>28914</v>
      </c>
      <c r="M21809" s="1" t="s">
        <v>28915</v>
      </c>
      <c r="N21809" s="1" t="s">
        <v>41</v>
      </c>
      <c r="O21809" s="1">
        <v>20260630</v>
      </c>
      <c r="P21809" s="1" t="s">
        <v>540</v>
      </c>
      <c r="Q21809" s="1" t="s">
        <v>195</v>
      </c>
      <c r="R21809" s="1" t="s">
        <v>43</v>
      </c>
      <c r="S21809" s="1">
        <v>20080704</v>
      </c>
      <c r="X21809" s="1" t="s">
        <v>44</v>
      </c>
      <c r="Z21809" s="1">
        <v>4987114336095</v>
      </c>
      <c r="AA21809" s="1" t="s">
        <v>3144</v>
      </c>
      <c r="AB21809" s="1">
        <v>24987901009106</v>
      </c>
    </row>
    <row r="21810" spans="1:33" x14ac:dyDescent="0.45">
      <c r="A21810" s="1" t="s">
        <v>193</v>
      </c>
      <c r="B21810" s="1" t="s">
        <v>28916</v>
      </c>
      <c r="C21810" s="1">
        <v>14987901009208</v>
      </c>
      <c r="D21810" s="1">
        <v>500</v>
      </c>
      <c r="F21810" s="1">
        <v>10</v>
      </c>
      <c r="G21810" s="1" t="s">
        <v>195</v>
      </c>
      <c r="H21810" s="1" t="s">
        <v>35</v>
      </c>
      <c r="I21810" s="1" t="s">
        <v>196</v>
      </c>
      <c r="J21810" s="1" t="s">
        <v>28913</v>
      </c>
      <c r="K21810" s="1" t="s">
        <v>650</v>
      </c>
      <c r="L21810" s="1" t="s">
        <v>28914</v>
      </c>
      <c r="M21810" s="1" t="s">
        <v>28915</v>
      </c>
      <c r="N21810" s="1" t="s">
        <v>41</v>
      </c>
      <c r="O21810" s="1">
        <v>20260630</v>
      </c>
      <c r="P21810" s="1" t="s">
        <v>540</v>
      </c>
      <c r="Q21810" s="1" t="s">
        <v>195</v>
      </c>
      <c r="R21810" s="1" t="s">
        <v>43</v>
      </c>
      <c r="S21810" s="1">
        <v>20080704</v>
      </c>
      <c r="X21810" s="1" t="s">
        <v>44</v>
      </c>
      <c r="Z21810" s="1">
        <v>4987114336095</v>
      </c>
      <c r="AA21810" s="1" t="s">
        <v>3144</v>
      </c>
      <c r="AB21810" s="1">
        <v>24987901009205</v>
      </c>
    </row>
    <row r="21811" spans="1:33" x14ac:dyDescent="0.45">
      <c r="A21811" s="1" t="s">
        <v>193</v>
      </c>
      <c r="B21811" s="1" t="s">
        <v>28916</v>
      </c>
      <c r="C21811" s="1">
        <v>14987901009307</v>
      </c>
      <c r="D21811" s="1">
        <v>1000</v>
      </c>
      <c r="F21811" s="1">
        <v>10</v>
      </c>
      <c r="G21811" s="1" t="s">
        <v>195</v>
      </c>
      <c r="H21811" s="1" t="s">
        <v>35</v>
      </c>
      <c r="I21811" s="1" t="s">
        <v>196</v>
      </c>
      <c r="J21811" s="1" t="s">
        <v>28913</v>
      </c>
      <c r="K21811" s="1" t="s">
        <v>650</v>
      </c>
      <c r="L21811" s="1" t="s">
        <v>28914</v>
      </c>
      <c r="M21811" s="1" t="s">
        <v>28915</v>
      </c>
      <c r="N21811" s="1" t="s">
        <v>41</v>
      </c>
      <c r="O21811" s="1">
        <v>20260630</v>
      </c>
      <c r="P21811" s="1" t="s">
        <v>540</v>
      </c>
      <c r="Q21811" s="1" t="s">
        <v>195</v>
      </c>
      <c r="R21811" s="1" t="s">
        <v>43</v>
      </c>
      <c r="S21811" s="1">
        <v>20080704</v>
      </c>
      <c r="X21811" s="1" t="s">
        <v>44</v>
      </c>
      <c r="Z21811" s="1">
        <v>4987114336095</v>
      </c>
      <c r="AA21811" s="1" t="s">
        <v>3144</v>
      </c>
      <c r="AB21811" s="1">
        <v>24987901009304</v>
      </c>
    </row>
    <row r="21812" spans="1:33" x14ac:dyDescent="0.45">
      <c r="A21812" s="1" t="s">
        <v>193</v>
      </c>
      <c r="B21812" s="1" t="s">
        <v>28917</v>
      </c>
      <c r="C21812" s="1">
        <v>14987114336306</v>
      </c>
      <c r="D21812" s="1">
        <v>700</v>
      </c>
      <c r="F21812" s="1">
        <v>14</v>
      </c>
      <c r="G21812" s="1" t="s">
        <v>195</v>
      </c>
      <c r="H21812" s="1" t="s">
        <v>35</v>
      </c>
      <c r="I21812" s="1" t="s">
        <v>196</v>
      </c>
      <c r="J21812" s="1" t="s">
        <v>28913</v>
      </c>
      <c r="K21812" s="1" t="s">
        <v>650</v>
      </c>
      <c r="L21812" s="1" t="s">
        <v>28914</v>
      </c>
      <c r="M21812" s="1" t="s">
        <v>28915</v>
      </c>
      <c r="N21812" s="1" t="s">
        <v>41</v>
      </c>
      <c r="O21812" s="1">
        <v>20260630</v>
      </c>
      <c r="P21812" s="1" t="s">
        <v>539</v>
      </c>
      <c r="Q21812" s="1" t="s">
        <v>195</v>
      </c>
      <c r="R21812" s="1" t="s">
        <v>43</v>
      </c>
      <c r="S21812" s="1">
        <v>20080704</v>
      </c>
      <c r="X21812" s="1" t="s">
        <v>44</v>
      </c>
      <c r="Z21812" s="1">
        <v>4987114336392</v>
      </c>
      <c r="AB21812" s="1">
        <v>24987114336303</v>
      </c>
      <c r="AF21812" s="1">
        <v>20210826</v>
      </c>
      <c r="AG21812" s="1">
        <v>202305</v>
      </c>
    </row>
    <row r="21813" spans="1:33" x14ac:dyDescent="0.45">
      <c r="A21813" s="1" t="s">
        <v>193</v>
      </c>
      <c r="B21813" s="1" t="s">
        <v>28917</v>
      </c>
      <c r="C21813" s="1">
        <v>14987901009406</v>
      </c>
      <c r="D21813" s="1">
        <v>700</v>
      </c>
      <c r="F21813" s="1">
        <v>14</v>
      </c>
      <c r="G21813" s="1" t="s">
        <v>195</v>
      </c>
      <c r="H21813" s="1" t="s">
        <v>35</v>
      </c>
      <c r="I21813" s="1" t="s">
        <v>196</v>
      </c>
      <c r="J21813" s="1" t="s">
        <v>28913</v>
      </c>
      <c r="K21813" s="1" t="s">
        <v>650</v>
      </c>
      <c r="L21813" s="1" t="s">
        <v>28914</v>
      </c>
      <c r="M21813" s="1" t="s">
        <v>28915</v>
      </c>
      <c r="N21813" s="1" t="s">
        <v>41</v>
      </c>
      <c r="O21813" s="1">
        <v>20260630</v>
      </c>
      <c r="P21813" s="1" t="s">
        <v>540</v>
      </c>
      <c r="Q21813" s="1" t="s">
        <v>195</v>
      </c>
      <c r="R21813" s="1" t="s">
        <v>43</v>
      </c>
      <c r="S21813" s="1">
        <v>20080704</v>
      </c>
      <c r="X21813" s="1" t="s">
        <v>44</v>
      </c>
      <c r="Z21813" s="1">
        <v>4987901009492</v>
      </c>
      <c r="AB21813" s="1">
        <v>24987901009403</v>
      </c>
    </row>
    <row r="21814" spans="1:33" x14ac:dyDescent="0.45">
      <c r="A21814" s="1" t="s">
        <v>193</v>
      </c>
      <c r="B21814" s="1" t="s">
        <v>28918</v>
      </c>
      <c r="C21814" s="1">
        <v>14987901009406</v>
      </c>
      <c r="D21814" s="1">
        <v>700</v>
      </c>
      <c r="F21814" s="1">
        <v>14</v>
      </c>
      <c r="G21814" s="1" t="s">
        <v>195</v>
      </c>
      <c r="H21814" s="1" t="s">
        <v>35</v>
      </c>
      <c r="I21814" s="1" t="s">
        <v>196</v>
      </c>
      <c r="J21814" s="1" t="s">
        <v>28913</v>
      </c>
      <c r="K21814" s="1" t="s">
        <v>650</v>
      </c>
      <c r="L21814" s="1" t="s">
        <v>28914</v>
      </c>
      <c r="M21814" s="1" t="s">
        <v>28915</v>
      </c>
      <c r="N21814" s="1" t="s">
        <v>41</v>
      </c>
      <c r="O21814" s="1">
        <v>20260630</v>
      </c>
      <c r="P21814" s="1" t="s">
        <v>540</v>
      </c>
      <c r="Q21814" s="1" t="s">
        <v>195</v>
      </c>
      <c r="R21814" s="1" t="s">
        <v>43</v>
      </c>
      <c r="S21814" s="1">
        <v>20080704</v>
      </c>
      <c r="X21814" s="1" t="s">
        <v>44</v>
      </c>
      <c r="Z21814" s="1">
        <v>4987114336392</v>
      </c>
      <c r="AA21814" s="1" t="s">
        <v>3144</v>
      </c>
      <c r="AB21814" s="1">
        <v>24987901009403</v>
      </c>
    </row>
    <row r="21815" spans="1:33" x14ac:dyDescent="0.45">
      <c r="A21815" s="1" t="s">
        <v>32</v>
      </c>
      <c r="B21815" s="1" t="s">
        <v>28919</v>
      </c>
      <c r="C21815" s="1">
        <v>14987114336207</v>
      </c>
      <c r="D21815" s="1">
        <v>500</v>
      </c>
      <c r="F21815" s="1">
        <v>500</v>
      </c>
      <c r="G21815" s="1" t="s">
        <v>195</v>
      </c>
      <c r="H21815" s="1" t="s">
        <v>35</v>
      </c>
      <c r="I21815" s="1" t="s">
        <v>196</v>
      </c>
      <c r="J21815" s="1" t="s">
        <v>28913</v>
      </c>
      <c r="K21815" s="1" t="s">
        <v>650</v>
      </c>
      <c r="L21815" s="1" t="s">
        <v>28914</v>
      </c>
      <c r="M21815" s="1" t="s">
        <v>28915</v>
      </c>
      <c r="N21815" s="1" t="s">
        <v>41</v>
      </c>
      <c r="O21815" s="1">
        <v>20260630</v>
      </c>
      <c r="P21815" s="1" t="s">
        <v>539</v>
      </c>
      <c r="Q21815" s="1" t="s">
        <v>195</v>
      </c>
      <c r="R21815" s="1" t="s">
        <v>43</v>
      </c>
      <c r="S21815" s="1">
        <v>20080704</v>
      </c>
      <c r="X21815" s="1" t="s">
        <v>44</v>
      </c>
      <c r="Z21815" s="1">
        <v>4987114336293</v>
      </c>
      <c r="AB21815" s="1">
        <v>24987114336204</v>
      </c>
      <c r="AF21815" s="1">
        <v>20210826</v>
      </c>
      <c r="AG21815" s="1">
        <v>202309</v>
      </c>
    </row>
    <row r="21816" spans="1:33" x14ac:dyDescent="0.45">
      <c r="A21816" s="1" t="s">
        <v>32</v>
      </c>
      <c r="B21816" s="1" t="s">
        <v>28919</v>
      </c>
      <c r="C21816" s="1">
        <v>14987901009505</v>
      </c>
      <c r="D21816" s="1">
        <v>500</v>
      </c>
      <c r="F21816" s="1">
        <v>500</v>
      </c>
      <c r="G21816" s="1" t="s">
        <v>195</v>
      </c>
      <c r="H21816" s="1" t="s">
        <v>35</v>
      </c>
      <c r="I21816" s="1" t="s">
        <v>196</v>
      </c>
      <c r="J21816" s="1" t="s">
        <v>28913</v>
      </c>
      <c r="K21816" s="1" t="s">
        <v>650</v>
      </c>
      <c r="L21816" s="1" t="s">
        <v>28914</v>
      </c>
      <c r="M21816" s="1" t="s">
        <v>28915</v>
      </c>
      <c r="N21816" s="1" t="s">
        <v>41</v>
      </c>
      <c r="O21816" s="1">
        <v>20260630</v>
      </c>
      <c r="P21816" s="1" t="s">
        <v>540</v>
      </c>
      <c r="Q21816" s="1" t="s">
        <v>195</v>
      </c>
      <c r="R21816" s="1" t="s">
        <v>43</v>
      </c>
      <c r="S21816" s="1">
        <v>20080704</v>
      </c>
      <c r="X21816" s="1" t="s">
        <v>44</v>
      </c>
      <c r="Z21816" s="1">
        <v>4987901009591</v>
      </c>
      <c r="AB21816" s="1">
        <v>24987901009502</v>
      </c>
    </row>
    <row r="21817" spans="1:33" x14ac:dyDescent="0.45">
      <c r="A21817" s="1" t="s">
        <v>32</v>
      </c>
      <c r="B21817" s="1" t="s">
        <v>28920</v>
      </c>
      <c r="C21817" s="1">
        <v>14987901009505</v>
      </c>
      <c r="D21817" s="1">
        <v>500</v>
      </c>
      <c r="F21817" s="1">
        <v>500</v>
      </c>
      <c r="G21817" s="1" t="s">
        <v>195</v>
      </c>
      <c r="H21817" s="1" t="s">
        <v>35</v>
      </c>
      <c r="I21817" s="1" t="s">
        <v>196</v>
      </c>
      <c r="J21817" s="1" t="s">
        <v>28913</v>
      </c>
      <c r="K21817" s="1" t="s">
        <v>650</v>
      </c>
      <c r="L21817" s="1" t="s">
        <v>28914</v>
      </c>
      <c r="M21817" s="1" t="s">
        <v>28915</v>
      </c>
      <c r="N21817" s="1" t="s">
        <v>41</v>
      </c>
      <c r="O21817" s="1">
        <v>20260630</v>
      </c>
      <c r="P21817" s="1" t="s">
        <v>540</v>
      </c>
      <c r="Q21817" s="1" t="s">
        <v>195</v>
      </c>
      <c r="R21817" s="1" t="s">
        <v>43</v>
      </c>
      <c r="S21817" s="1">
        <v>20080704</v>
      </c>
      <c r="X21817" s="1" t="s">
        <v>44</v>
      </c>
      <c r="Z21817" s="1">
        <v>4987114336293</v>
      </c>
      <c r="AA21817" s="1" t="s">
        <v>3144</v>
      </c>
      <c r="AB21817" s="1">
        <v>24987901009502</v>
      </c>
    </row>
    <row r="21818" spans="1:33" x14ac:dyDescent="0.45">
      <c r="A21818" s="1" t="s">
        <v>193</v>
      </c>
      <c r="B21818" s="1" t="s">
        <v>28921</v>
      </c>
      <c r="C21818" s="1">
        <v>14987114336504</v>
      </c>
      <c r="D21818" s="1">
        <v>100</v>
      </c>
      <c r="F21818" s="1">
        <v>10</v>
      </c>
      <c r="G21818" s="1" t="s">
        <v>195</v>
      </c>
      <c r="H21818" s="1" t="s">
        <v>35</v>
      </c>
      <c r="I21818" s="1" t="s">
        <v>196</v>
      </c>
      <c r="J21818" s="1" t="s">
        <v>28922</v>
      </c>
      <c r="K21818" s="1" t="s">
        <v>246</v>
      </c>
      <c r="L21818" s="1" t="s">
        <v>28923</v>
      </c>
      <c r="M21818" s="1" t="s">
        <v>28924</v>
      </c>
      <c r="N21818" s="1" t="s">
        <v>41</v>
      </c>
      <c r="O21818" s="1">
        <v>20260630</v>
      </c>
      <c r="P21818" s="1" t="s">
        <v>539</v>
      </c>
      <c r="Q21818" s="1" t="s">
        <v>195</v>
      </c>
      <c r="R21818" s="1" t="s">
        <v>43</v>
      </c>
      <c r="S21818" s="1">
        <v>20080704</v>
      </c>
      <c r="X21818" s="1" t="s">
        <v>44</v>
      </c>
      <c r="Z21818" s="1">
        <v>4987114336590</v>
      </c>
      <c r="AB21818" s="1">
        <v>24987114336501</v>
      </c>
      <c r="AF21818" s="1">
        <v>20210826</v>
      </c>
      <c r="AG21818" s="1">
        <v>202308</v>
      </c>
    </row>
    <row r="21819" spans="1:33" x14ac:dyDescent="0.45">
      <c r="A21819" s="1" t="s">
        <v>193</v>
      </c>
      <c r="B21819" s="1" t="s">
        <v>28921</v>
      </c>
      <c r="C21819" s="1">
        <v>14987114336603</v>
      </c>
      <c r="D21819" s="1">
        <v>500</v>
      </c>
      <c r="F21819" s="1">
        <v>10</v>
      </c>
      <c r="G21819" s="1" t="s">
        <v>195</v>
      </c>
      <c r="H21819" s="1" t="s">
        <v>35</v>
      </c>
      <c r="I21819" s="1" t="s">
        <v>196</v>
      </c>
      <c r="J21819" s="1" t="s">
        <v>28922</v>
      </c>
      <c r="K21819" s="1" t="s">
        <v>246</v>
      </c>
      <c r="L21819" s="1" t="s">
        <v>28923</v>
      </c>
      <c r="M21819" s="1" t="s">
        <v>28924</v>
      </c>
      <c r="N21819" s="1" t="s">
        <v>41</v>
      </c>
      <c r="O21819" s="1">
        <v>20260630</v>
      </c>
      <c r="P21819" s="1" t="s">
        <v>539</v>
      </c>
      <c r="Q21819" s="1" t="s">
        <v>195</v>
      </c>
      <c r="R21819" s="1" t="s">
        <v>43</v>
      </c>
      <c r="S21819" s="1">
        <v>20080704</v>
      </c>
      <c r="X21819" s="1" t="s">
        <v>44</v>
      </c>
      <c r="Z21819" s="1">
        <v>4987114336590</v>
      </c>
      <c r="AB21819" s="1">
        <v>24987114336600</v>
      </c>
      <c r="AF21819" s="1">
        <v>20210826</v>
      </c>
      <c r="AG21819" s="1">
        <v>202309</v>
      </c>
    </row>
    <row r="21820" spans="1:33" x14ac:dyDescent="0.45">
      <c r="A21820" s="1" t="s">
        <v>193</v>
      </c>
      <c r="B21820" s="1" t="s">
        <v>28921</v>
      </c>
      <c r="C21820" s="1">
        <v>14987114337303</v>
      </c>
      <c r="D21820" s="1">
        <v>1000</v>
      </c>
      <c r="F21820" s="1">
        <v>10</v>
      </c>
      <c r="G21820" s="1" t="s">
        <v>195</v>
      </c>
      <c r="H21820" s="1" t="s">
        <v>35</v>
      </c>
      <c r="I21820" s="1" t="s">
        <v>196</v>
      </c>
      <c r="J21820" s="1" t="s">
        <v>28922</v>
      </c>
      <c r="K21820" s="1" t="s">
        <v>246</v>
      </c>
      <c r="L21820" s="1" t="s">
        <v>28923</v>
      </c>
      <c r="M21820" s="1" t="s">
        <v>28924</v>
      </c>
      <c r="N21820" s="1" t="s">
        <v>41</v>
      </c>
      <c r="O21820" s="1">
        <v>20260630</v>
      </c>
      <c r="P21820" s="1" t="s">
        <v>539</v>
      </c>
      <c r="Q21820" s="1" t="s">
        <v>195</v>
      </c>
      <c r="R21820" s="1" t="s">
        <v>43</v>
      </c>
      <c r="S21820" s="1">
        <v>20080704</v>
      </c>
      <c r="X21820" s="1" t="s">
        <v>44</v>
      </c>
      <c r="Z21820" s="1">
        <v>4987114336590</v>
      </c>
      <c r="AB21820" s="1">
        <v>24987114337300</v>
      </c>
      <c r="AF21820" s="1">
        <v>20210826</v>
      </c>
      <c r="AG21820" s="1">
        <v>202306</v>
      </c>
    </row>
    <row r="21821" spans="1:33" x14ac:dyDescent="0.45">
      <c r="A21821" s="1" t="s">
        <v>193</v>
      </c>
      <c r="B21821" s="1" t="s">
        <v>28921</v>
      </c>
      <c r="C21821" s="1">
        <v>14987901009604</v>
      </c>
      <c r="D21821" s="1">
        <v>100</v>
      </c>
      <c r="F21821" s="1">
        <v>10</v>
      </c>
      <c r="G21821" s="1" t="s">
        <v>195</v>
      </c>
      <c r="H21821" s="1" t="s">
        <v>35</v>
      </c>
      <c r="I21821" s="1" t="s">
        <v>196</v>
      </c>
      <c r="J21821" s="1" t="s">
        <v>28922</v>
      </c>
      <c r="K21821" s="1" t="s">
        <v>246</v>
      </c>
      <c r="L21821" s="1" t="s">
        <v>28923</v>
      </c>
      <c r="M21821" s="1" t="s">
        <v>28924</v>
      </c>
      <c r="N21821" s="1" t="s">
        <v>41</v>
      </c>
      <c r="O21821" s="1">
        <v>20260630</v>
      </c>
      <c r="P21821" s="1" t="s">
        <v>540</v>
      </c>
      <c r="Q21821" s="1" t="s">
        <v>195</v>
      </c>
      <c r="R21821" s="1" t="s">
        <v>43</v>
      </c>
      <c r="S21821" s="1">
        <v>20080704</v>
      </c>
      <c r="X21821" s="1" t="s">
        <v>44</v>
      </c>
      <c r="Z21821" s="1">
        <v>4987901009690</v>
      </c>
      <c r="AB21821" s="1">
        <v>24987901009601</v>
      </c>
    </row>
    <row r="21822" spans="1:33" x14ac:dyDescent="0.45">
      <c r="A21822" s="1" t="s">
        <v>193</v>
      </c>
      <c r="B21822" s="1" t="s">
        <v>28921</v>
      </c>
      <c r="C21822" s="1">
        <v>14987901009703</v>
      </c>
      <c r="D21822" s="1">
        <v>500</v>
      </c>
      <c r="F21822" s="1">
        <v>10</v>
      </c>
      <c r="G21822" s="1" t="s">
        <v>195</v>
      </c>
      <c r="H21822" s="1" t="s">
        <v>35</v>
      </c>
      <c r="I21822" s="1" t="s">
        <v>196</v>
      </c>
      <c r="J21822" s="1" t="s">
        <v>28922</v>
      </c>
      <c r="K21822" s="1" t="s">
        <v>246</v>
      </c>
      <c r="L21822" s="1" t="s">
        <v>28923</v>
      </c>
      <c r="M21822" s="1" t="s">
        <v>28924</v>
      </c>
      <c r="N21822" s="1" t="s">
        <v>41</v>
      </c>
      <c r="O21822" s="1">
        <v>20260630</v>
      </c>
      <c r="P21822" s="1" t="s">
        <v>540</v>
      </c>
      <c r="Q21822" s="1" t="s">
        <v>195</v>
      </c>
      <c r="R21822" s="1" t="s">
        <v>43</v>
      </c>
      <c r="S21822" s="1">
        <v>20080704</v>
      </c>
      <c r="X21822" s="1" t="s">
        <v>44</v>
      </c>
      <c r="Z21822" s="1">
        <v>4987901009690</v>
      </c>
      <c r="AB21822" s="1">
        <v>24987901009700</v>
      </c>
    </row>
    <row r="21823" spans="1:33" x14ac:dyDescent="0.45">
      <c r="A21823" s="1" t="s">
        <v>193</v>
      </c>
      <c r="B21823" s="1" t="s">
        <v>28921</v>
      </c>
      <c r="C21823" s="1">
        <v>14987901009802</v>
      </c>
      <c r="D21823" s="1">
        <v>1000</v>
      </c>
      <c r="F21823" s="1">
        <v>10</v>
      </c>
      <c r="G21823" s="1" t="s">
        <v>195</v>
      </c>
      <c r="H21823" s="1" t="s">
        <v>35</v>
      </c>
      <c r="I21823" s="1" t="s">
        <v>196</v>
      </c>
      <c r="J21823" s="1" t="s">
        <v>28922</v>
      </c>
      <c r="K21823" s="1" t="s">
        <v>246</v>
      </c>
      <c r="L21823" s="1" t="s">
        <v>28923</v>
      </c>
      <c r="M21823" s="1" t="s">
        <v>28924</v>
      </c>
      <c r="N21823" s="1" t="s">
        <v>41</v>
      </c>
      <c r="O21823" s="1">
        <v>20260630</v>
      </c>
      <c r="P21823" s="1" t="s">
        <v>540</v>
      </c>
      <c r="Q21823" s="1" t="s">
        <v>195</v>
      </c>
      <c r="R21823" s="1" t="s">
        <v>43</v>
      </c>
      <c r="S21823" s="1">
        <v>20080704</v>
      </c>
      <c r="X21823" s="1" t="s">
        <v>44</v>
      </c>
      <c r="Z21823" s="1">
        <v>4987901009690</v>
      </c>
      <c r="AB21823" s="1">
        <v>24987901009809</v>
      </c>
    </row>
    <row r="21824" spans="1:33" x14ac:dyDescent="0.45">
      <c r="A21824" s="1" t="s">
        <v>193</v>
      </c>
      <c r="B21824" s="1" t="s">
        <v>28925</v>
      </c>
      <c r="C21824" s="1">
        <v>14987901009604</v>
      </c>
      <c r="D21824" s="1">
        <v>100</v>
      </c>
      <c r="F21824" s="1">
        <v>10</v>
      </c>
      <c r="G21824" s="1" t="s">
        <v>195</v>
      </c>
      <c r="H21824" s="1" t="s">
        <v>35</v>
      </c>
      <c r="I21824" s="1" t="s">
        <v>196</v>
      </c>
      <c r="J21824" s="1" t="s">
        <v>28922</v>
      </c>
      <c r="K21824" s="1" t="s">
        <v>246</v>
      </c>
      <c r="L21824" s="1" t="s">
        <v>28923</v>
      </c>
      <c r="M21824" s="1" t="s">
        <v>28924</v>
      </c>
      <c r="N21824" s="1" t="s">
        <v>41</v>
      </c>
      <c r="O21824" s="1">
        <v>20260630</v>
      </c>
      <c r="P21824" s="1" t="s">
        <v>540</v>
      </c>
      <c r="Q21824" s="1" t="s">
        <v>195</v>
      </c>
      <c r="R21824" s="1" t="s">
        <v>43</v>
      </c>
      <c r="S21824" s="1">
        <v>20080704</v>
      </c>
      <c r="X21824" s="1" t="s">
        <v>44</v>
      </c>
      <c r="Z21824" s="1">
        <v>4987114336590</v>
      </c>
      <c r="AA21824" s="1" t="s">
        <v>3144</v>
      </c>
      <c r="AB21824" s="1">
        <v>24987901009601</v>
      </c>
    </row>
    <row r="21825" spans="1:33" x14ac:dyDescent="0.45">
      <c r="A21825" s="1" t="s">
        <v>193</v>
      </c>
      <c r="B21825" s="1" t="s">
        <v>28925</v>
      </c>
      <c r="C21825" s="1">
        <v>14987901009703</v>
      </c>
      <c r="D21825" s="1">
        <v>500</v>
      </c>
      <c r="F21825" s="1">
        <v>10</v>
      </c>
      <c r="G21825" s="1" t="s">
        <v>195</v>
      </c>
      <c r="H21825" s="1" t="s">
        <v>35</v>
      </c>
      <c r="I21825" s="1" t="s">
        <v>196</v>
      </c>
      <c r="J21825" s="1" t="s">
        <v>28922</v>
      </c>
      <c r="K21825" s="1" t="s">
        <v>246</v>
      </c>
      <c r="L21825" s="1" t="s">
        <v>28923</v>
      </c>
      <c r="M21825" s="1" t="s">
        <v>28924</v>
      </c>
      <c r="N21825" s="1" t="s">
        <v>41</v>
      </c>
      <c r="O21825" s="1">
        <v>20260630</v>
      </c>
      <c r="P21825" s="1" t="s">
        <v>540</v>
      </c>
      <c r="Q21825" s="1" t="s">
        <v>195</v>
      </c>
      <c r="R21825" s="1" t="s">
        <v>43</v>
      </c>
      <c r="S21825" s="1">
        <v>20080704</v>
      </c>
      <c r="X21825" s="1" t="s">
        <v>44</v>
      </c>
      <c r="Z21825" s="1">
        <v>4987114336590</v>
      </c>
      <c r="AA21825" s="1" t="s">
        <v>3144</v>
      </c>
      <c r="AB21825" s="1">
        <v>24987901009700</v>
      </c>
    </row>
    <row r="21826" spans="1:33" x14ac:dyDescent="0.45">
      <c r="A21826" s="1" t="s">
        <v>193</v>
      </c>
      <c r="B21826" s="1" t="s">
        <v>28925</v>
      </c>
      <c r="C21826" s="1">
        <v>14987901009802</v>
      </c>
      <c r="D21826" s="1">
        <v>1000</v>
      </c>
      <c r="F21826" s="1">
        <v>10</v>
      </c>
      <c r="G21826" s="1" t="s">
        <v>195</v>
      </c>
      <c r="H21826" s="1" t="s">
        <v>35</v>
      </c>
      <c r="I21826" s="1" t="s">
        <v>196</v>
      </c>
      <c r="J21826" s="1" t="s">
        <v>28922</v>
      </c>
      <c r="K21826" s="1" t="s">
        <v>246</v>
      </c>
      <c r="L21826" s="1" t="s">
        <v>28923</v>
      </c>
      <c r="M21826" s="1" t="s">
        <v>28924</v>
      </c>
      <c r="N21826" s="1" t="s">
        <v>41</v>
      </c>
      <c r="O21826" s="1">
        <v>20260630</v>
      </c>
      <c r="P21826" s="1" t="s">
        <v>540</v>
      </c>
      <c r="Q21826" s="1" t="s">
        <v>195</v>
      </c>
      <c r="R21826" s="1" t="s">
        <v>43</v>
      </c>
      <c r="S21826" s="1">
        <v>20080704</v>
      </c>
      <c r="X21826" s="1" t="s">
        <v>44</v>
      </c>
      <c r="Z21826" s="1">
        <v>4987114336590</v>
      </c>
      <c r="AA21826" s="1" t="s">
        <v>3144</v>
      </c>
      <c r="AB21826" s="1">
        <v>24987901009809</v>
      </c>
    </row>
    <row r="21827" spans="1:33" x14ac:dyDescent="0.45">
      <c r="A21827" s="1" t="s">
        <v>193</v>
      </c>
      <c r="B21827" s="1" t="s">
        <v>28926</v>
      </c>
      <c r="C21827" s="1">
        <v>14987114337204</v>
      </c>
      <c r="D21827" s="1">
        <v>700</v>
      </c>
      <c r="F21827" s="1">
        <v>14</v>
      </c>
      <c r="G21827" s="1" t="s">
        <v>195</v>
      </c>
      <c r="H21827" s="1" t="s">
        <v>35</v>
      </c>
      <c r="I21827" s="1" t="s">
        <v>196</v>
      </c>
      <c r="J21827" s="1" t="s">
        <v>28922</v>
      </c>
      <c r="K21827" s="1" t="s">
        <v>246</v>
      </c>
      <c r="L21827" s="1" t="s">
        <v>28923</v>
      </c>
      <c r="M21827" s="1" t="s">
        <v>28924</v>
      </c>
      <c r="N21827" s="1" t="s">
        <v>41</v>
      </c>
      <c r="O21827" s="1">
        <v>20260630</v>
      </c>
      <c r="P21827" s="1" t="s">
        <v>539</v>
      </c>
      <c r="Q21827" s="1" t="s">
        <v>195</v>
      </c>
      <c r="R21827" s="1" t="s">
        <v>43</v>
      </c>
      <c r="S21827" s="1">
        <v>20080704</v>
      </c>
      <c r="X21827" s="1" t="s">
        <v>44</v>
      </c>
      <c r="Z21827" s="1">
        <v>4987114337290</v>
      </c>
      <c r="AB21827" s="1">
        <v>24987114337201</v>
      </c>
      <c r="AF21827" s="1">
        <v>20210826</v>
      </c>
      <c r="AG21827" s="1">
        <v>202306</v>
      </c>
    </row>
    <row r="21828" spans="1:33" x14ac:dyDescent="0.45">
      <c r="A21828" s="1" t="s">
        <v>193</v>
      </c>
      <c r="B21828" s="1" t="s">
        <v>28926</v>
      </c>
      <c r="C21828" s="1">
        <v>14987901009901</v>
      </c>
      <c r="D21828" s="1">
        <v>700</v>
      </c>
      <c r="F21828" s="1">
        <v>14</v>
      </c>
      <c r="G21828" s="1" t="s">
        <v>195</v>
      </c>
      <c r="H21828" s="1" t="s">
        <v>35</v>
      </c>
      <c r="I21828" s="1" t="s">
        <v>196</v>
      </c>
      <c r="J21828" s="1" t="s">
        <v>28922</v>
      </c>
      <c r="K21828" s="1" t="s">
        <v>246</v>
      </c>
      <c r="L21828" s="1" t="s">
        <v>28923</v>
      </c>
      <c r="M21828" s="1" t="s">
        <v>28924</v>
      </c>
      <c r="N21828" s="1" t="s">
        <v>41</v>
      </c>
      <c r="O21828" s="1">
        <v>20260630</v>
      </c>
      <c r="P21828" s="1" t="s">
        <v>540</v>
      </c>
      <c r="Q21828" s="1" t="s">
        <v>195</v>
      </c>
      <c r="R21828" s="1" t="s">
        <v>43</v>
      </c>
      <c r="S21828" s="1">
        <v>20080704</v>
      </c>
      <c r="X21828" s="1" t="s">
        <v>44</v>
      </c>
      <c r="Z21828" s="1">
        <v>4987901009997</v>
      </c>
      <c r="AB21828" s="1">
        <v>24987901009908</v>
      </c>
    </row>
    <row r="21829" spans="1:33" x14ac:dyDescent="0.45">
      <c r="A21829" s="1" t="s">
        <v>193</v>
      </c>
      <c r="B21829" s="1" t="s">
        <v>28927</v>
      </c>
      <c r="C21829" s="1">
        <v>14987901009901</v>
      </c>
      <c r="D21829" s="1">
        <v>700</v>
      </c>
      <c r="F21829" s="1">
        <v>14</v>
      </c>
      <c r="G21829" s="1" t="s">
        <v>195</v>
      </c>
      <c r="H21829" s="1" t="s">
        <v>35</v>
      </c>
      <c r="I21829" s="1" t="s">
        <v>196</v>
      </c>
      <c r="J21829" s="1" t="s">
        <v>28922</v>
      </c>
      <c r="K21829" s="1" t="s">
        <v>246</v>
      </c>
      <c r="L21829" s="1" t="s">
        <v>28923</v>
      </c>
      <c r="M21829" s="1" t="s">
        <v>28924</v>
      </c>
      <c r="N21829" s="1" t="s">
        <v>41</v>
      </c>
      <c r="O21829" s="1">
        <v>20260630</v>
      </c>
      <c r="P21829" s="1" t="s">
        <v>540</v>
      </c>
      <c r="Q21829" s="1" t="s">
        <v>195</v>
      </c>
      <c r="R21829" s="1" t="s">
        <v>43</v>
      </c>
      <c r="S21829" s="1">
        <v>20080704</v>
      </c>
      <c r="X21829" s="1" t="s">
        <v>44</v>
      </c>
      <c r="Z21829" s="1">
        <v>4987114337290</v>
      </c>
      <c r="AA21829" s="1" t="s">
        <v>3144</v>
      </c>
      <c r="AB21829" s="1">
        <v>24987901009908</v>
      </c>
    </row>
    <row r="21830" spans="1:33" x14ac:dyDescent="0.45">
      <c r="A21830" s="1" t="s">
        <v>32</v>
      </c>
      <c r="B21830" s="1" t="s">
        <v>28928</v>
      </c>
      <c r="C21830" s="1">
        <v>14987114336702</v>
      </c>
      <c r="D21830" s="1">
        <v>500</v>
      </c>
      <c r="F21830" s="1">
        <v>500</v>
      </c>
      <c r="G21830" s="1" t="s">
        <v>195</v>
      </c>
      <c r="H21830" s="1" t="s">
        <v>35</v>
      </c>
      <c r="I21830" s="1" t="s">
        <v>196</v>
      </c>
      <c r="J21830" s="1" t="s">
        <v>28922</v>
      </c>
      <c r="K21830" s="1" t="s">
        <v>246</v>
      </c>
      <c r="L21830" s="1" t="s">
        <v>28923</v>
      </c>
      <c r="M21830" s="1" t="s">
        <v>28924</v>
      </c>
      <c r="N21830" s="1" t="s">
        <v>41</v>
      </c>
      <c r="O21830" s="1">
        <v>20260630</v>
      </c>
      <c r="P21830" s="1" t="s">
        <v>539</v>
      </c>
      <c r="Q21830" s="1" t="s">
        <v>195</v>
      </c>
      <c r="R21830" s="1" t="s">
        <v>43</v>
      </c>
      <c r="S21830" s="1">
        <v>20080704</v>
      </c>
      <c r="X21830" s="1" t="s">
        <v>44</v>
      </c>
      <c r="Z21830" s="1">
        <v>4987114336798</v>
      </c>
      <c r="AB21830" s="1">
        <v>24987114336709</v>
      </c>
      <c r="AF21830" s="1">
        <v>20210826</v>
      </c>
      <c r="AG21830" s="1">
        <v>202302</v>
      </c>
    </row>
    <row r="21831" spans="1:33" x14ac:dyDescent="0.45">
      <c r="A21831" s="1" t="s">
        <v>32</v>
      </c>
      <c r="B21831" s="1" t="s">
        <v>28928</v>
      </c>
      <c r="C21831" s="1">
        <v>14987901010006</v>
      </c>
      <c r="D21831" s="1">
        <v>500</v>
      </c>
      <c r="F21831" s="1">
        <v>500</v>
      </c>
      <c r="G21831" s="1" t="s">
        <v>195</v>
      </c>
      <c r="H21831" s="1" t="s">
        <v>35</v>
      </c>
      <c r="I21831" s="1" t="s">
        <v>196</v>
      </c>
      <c r="J21831" s="1" t="s">
        <v>28922</v>
      </c>
      <c r="K21831" s="1" t="s">
        <v>246</v>
      </c>
      <c r="L21831" s="1" t="s">
        <v>28923</v>
      </c>
      <c r="M21831" s="1" t="s">
        <v>28924</v>
      </c>
      <c r="N21831" s="1" t="s">
        <v>41</v>
      </c>
      <c r="O21831" s="1">
        <v>20260630</v>
      </c>
      <c r="P21831" s="1" t="s">
        <v>540</v>
      </c>
      <c r="Q21831" s="1" t="s">
        <v>195</v>
      </c>
      <c r="R21831" s="1" t="s">
        <v>43</v>
      </c>
      <c r="S21831" s="1">
        <v>20080704</v>
      </c>
      <c r="X21831" s="1" t="s">
        <v>44</v>
      </c>
      <c r="Z21831" s="1">
        <v>4987901010092</v>
      </c>
      <c r="AB21831" s="1">
        <v>24987901010003</v>
      </c>
    </row>
    <row r="21832" spans="1:33" x14ac:dyDescent="0.45">
      <c r="A21832" s="1" t="s">
        <v>32</v>
      </c>
      <c r="B21832" s="1" t="s">
        <v>28929</v>
      </c>
      <c r="C21832" s="1">
        <v>14987901010006</v>
      </c>
      <c r="D21832" s="1">
        <v>500</v>
      </c>
      <c r="F21832" s="1">
        <v>500</v>
      </c>
      <c r="G21832" s="1" t="s">
        <v>195</v>
      </c>
      <c r="H21832" s="1" t="s">
        <v>35</v>
      </c>
      <c r="I21832" s="1" t="s">
        <v>196</v>
      </c>
      <c r="J21832" s="1" t="s">
        <v>28922</v>
      </c>
      <c r="K21832" s="1" t="s">
        <v>246</v>
      </c>
      <c r="L21832" s="1" t="s">
        <v>28923</v>
      </c>
      <c r="M21832" s="1" t="s">
        <v>28924</v>
      </c>
      <c r="N21832" s="1" t="s">
        <v>41</v>
      </c>
      <c r="O21832" s="1">
        <v>20260630</v>
      </c>
      <c r="P21832" s="1" t="s">
        <v>540</v>
      </c>
      <c r="Q21832" s="1" t="s">
        <v>195</v>
      </c>
      <c r="R21832" s="1" t="s">
        <v>43</v>
      </c>
      <c r="S21832" s="1">
        <v>20080704</v>
      </c>
      <c r="X21832" s="1" t="s">
        <v>44</v>
      </c>
      <c r="Z21832" s="1">
        <v>4987114336798</v>
      </c>
      <c r="AA21832" s="1" t="s">
        <v>3144</v>
      </c>
      <c r="AB21832" s="1">
        <v>24987901010003</v>
      </c>
    </row>
    <row r="21833" spans="1:33" x14ac:dyDescent="0.45">
      <c r="A21833" s="1" t="s">
        <v>193</v>
      </c>
      <c r="B21833" s="1" t="s">
        <v>28930</v>
      </c>
      <c r="C21833" s="1">
        <v>14987114337600</v>
      </c>
      <c r="D21833" s="1">
        <v>100</v>
      </c>
      <c r="F21833" s="1">
        <v>10</v>
      </c>
      <c r="G21833" s="1" t="s">
        <v>195</v>
      </c>
      <c r="H21833" s="1" t="s">
        <v>35</v>
      </c>
      <c r="I21833" s="1" t="s">
        <v>196</v>
      </c>
      <c r="J21833" s="1" t="s">
        <v>28931</v>
      </c>
      <c r="K21833" s="1" t="s">
        <v>198</v>
      </c>
      <c r="L21833" s="1" t="s">
        <v>28932</v>
      </c>
      <c r="M21833" s="1" t="s">
        <v>28933</v>
      </c>
      <c r="N21833" s="1" t="s">
        <v>41</v>
      </c>
      <c r="O21833" s="1">
        <v>20260630</v>
      </c>
      <c r="P21833" s="1" t="s">
        <v>539</v>
      </c>
      <c r="Q21833" s="1" t="s">
        <v>195</v>
      </c>
      <c r="R21833" s="1" t="s">
        <v>43</v>
      </c>
      <c r="S21833" s="1">
        <v>20101119</v>
      </c>
      <c r="X21833" s="1" t="s">
        <v>44</v>
      </c>
      <c r="Z21833" s="1">
        <v>4987114337696</v>
      </c>
      <c r="AB21833" s="1">
        <v>24987114337607</v>
      </c>
      <c r="AF21833" s="1">
        <v>20210826</v>
      </c>
      <c r="AG21833" s="1">
        <v>202311</v>
      </c>
    </row>
    <row r="21834" spans="1:33" x14ac:dyDescent="0.45">
      <c r="A21834" s="1" t="s">
        <v>193</v>
      </c>
      <c r="B21834" s="1" t="s">
        <v>28930</v>
      </c>
      <c r="C21834" s="1">
        <v>14987114337709</v>
      </c>
      <c r="D21834" s="1">
        <v>500</v>
      </c>
      <c r="F21834" s="1">
        <v>10</v>
      </c>
      <c r="G21834" s="1" t="s">
        <v>195</v>
      </c>
      <c r="H21834" s="1" t="s">
        <v>35</v>
      </c>
      <c r="I21834" s="1" t="s">
        <v>196</v>
      </c>
      <c r="J21834" s="1" t="s">
        <v>28931</v>
      </c>
      <c r="K21834" s="1" t="s">
        <v>198</v>
      </c>
      <c r="L21834" s="1" t="s">
        <v>28932</v>
      </c>
      <c r="M21834" s="1" t="s">
        <v>28933</v>
      </c>
      <c r="N21834" s="1" t="s">
        <v>41</v>
      </c>
      <c r="O21834" s="1">
        <v>20260630</v>
      </c>
      <c r="P21834" s="1" t="s">
        <v>539</v>
      </c>
      <c r="Q21834" s="1" t="s">
        <v>195</v>
      </c>
      <c r="R21834" s="1" t="s">
        <v>43</v>
      </c>
      <c r="S21834" s="1">
        <v>20101119</v>
      </c>
      <c r="X21834" s="1" t="s">
        <v>44</v>
      </c>
      <c r="Z21834" s="1">
        <v>4987114337696</v>
      </c>
      <c r="AB21834" s="1">
        <v>24987114337706</v>
      </c>
      <c r="AF21834" s="1">
        <v>20210826</v>
      </c>
      <c r="AG21834" s="1">
        <v>202305</v>
      </c>
    </row>
    <row r="21835" spans="1:33" x14ac:dyDescent="0.45">
      <c r="A21835" s="1" t="s">
        <v>193</v>
      </c>
      <c r="B21835" s="1" t="s">
        <v>28930</v>
      </c>
      <c r="C21835" s="1">
        <v>14987901008805</v>
      </c>
      <c r="D21835" s="1">
        <v>100</v>
      </c>
      <c r="F21835" s="1">
        <v>10</v>
      </c>
      <c r="G21835" s="1" t="s">
        <v>195</v>
      </c>
      <c r="H21835" s="1" t="s">
        <v>35</v>
      </c>
      <c r="I21835" s="1" t="s">
        <v>196</v>
      </c>
      <c r="J21835" s="1" t="s">
        <v>28931</v>
      </c>
      <c r="K21835" s="1" t="s">
        <v>198</v>
      </c>
      <c r="L21835" s="1" t="s">
        <v>28932</v>
      </c>
      <c r="M21835" s="1" t="s">
        <v>28933</v>
      </c>
      <c r="N21835" s="1" t="s">
        <v>41</v>
      </c>
      <c r="O21835" s="1">
        <v>20260630</v>
      </c>
      <c r="P21835" s="1" t="s">
        <v>540</v>
      </c>
      <c r="Q21835" s="1" t="s">
        <v>195</v>
      </c>
      <c r="R21835" s="1" t="s">
        <v>43</v>
      </c>
      <c r="S21835" s="1">
        <v>20101119</v>
      </c>
      <c r="X21835" s="1" t="s">
        <v>44</v>
      </c>
      <c r="Z21835" s="1">
        <v>4987901008891</v>
      </c>
      <c r="AB21835" s="1">
        <v>24987901008802</v>
      </c>
    </row>
    <row r="21836" spans="1:33" x14ac:dyDescent="0.45">
      <c r="A21836" s="1" t="s">
        <v>193</v>
      </c>
      <c r="B21836" s="1" t="s">
        <v>28930</v>
      </c>
      <c r="C21836" s="1">
        <v>14987901008904</v>
      </c>
      <c r="D21836" s="1">
        <v>500</v>
      </c>
      <c r="F21836" s="1">
        <v>10</v>
      </c>
      <c r="G21836" s="1" t="s">
        <v>195</v>
      </c>
      <c r="H21836" s="1" t="s">
        <v>35</v>
      </c>
      <c r="I21836" s="1" t="s">
        <v>196</v>
      </c>
      <c r="J21836" s="1" t="s">
        <v>28931</v>
      </c>
      <c r="K21836" s="1" t="s">
        <v>198</v>
      </c>
      <c r="L21836" s="1" t="s">
        <v>28932</v>
      </c>
      <c r="M21836" s="1" t="s">
        <v>28933</v>
      </c>
      <c r="N21836" s="1" t="s">
        <v>41</v>
      </c>
      <c r="O21836" s="1">
        <v>20260630</v>
      </c>
      <c r="P21836" s="1" t="s">
        <v>540</v>
      </c>
      <c r="Q21836" s="1" t="s">
        <v>195</v>
      </c>
      <c r="R21836" s="1" t="s">
        <v>43</v>
      </c>
      <c r="S21836" s="1">
        <v>20101119</v>
      </c>
      <c r="X21836" s="1" t="s">
        <v>44</v>
      </c>
      <c r="Z21836" s="1">
        <v>4987901008891</v>
      </c>
      <c r="AB21836" s="1">
        <v>24987901008901</v>
      </c>
    </row>
    <row r="21837" spans="1:33" x14ac:dyDescent="0.45">
      <c r="A21837" s="1" t="s">
        <v>193</v>
      </c>
      <c r="B21837" s="1" t="s">
        <v>28934</v>
      </c>
      <c r="C21837" s="1">
        <v>14987901008805</v>
      </c>
      <c r="D21837" s="1">
        <v>100</v>
      </c>
      <c r="F21837" s="1">
        <v>10</v>
      </c>
      <c r="G21837" s="1" t="s">
        <v>195</v>
      </c>
      <c r="H21837" s="1" t="s">
        <v>35</v>
      </c>
      <c r="I21837" s="1" t="s">
        <v>196</v>
      </c>
      <c r="J21837" s="1" t="s">
        <v>28931</v>
      </c>
      <c r="K21837" s="1" t="s">
        <v>198</v>
      </c>
      <c r="L21837" s="1" t="s">
        <v>28932</v>
      </c>
      <c r="M21837" s="1" t="s">
        <v>28933</v>
      </c>
      <c r="N21837" s="1" t="s">
        <v>41</v>
      </c>
      <c r="O21837" s="1">
        <v>20260630</v>
      </c>
      <c r="P21837" s="1" t="s">
        <v>540</v>
      </c>
      <c r="Q21837" s="1" t="s">
        <v>195</v>
      </c>
      <c r="R21837" s="1" t="s">
        <v>43</v>
      </c>
      <c r="S21837" s="1">
        <v>20101119</v>
      </c>
      <c r="X21837" s="1" t="s">
        <v>44</v>
      </c>
      <c r="Z21837" s="1">
        <v>4987114337696</v>
      </c>
      <c r="AA21837" s="1" t="s">
        <v>3144</v>
      </c>
      <c r="AB21837" s="1">
        <v>24987901008802</v>
      </c>
    </row>
    <row r="21838" spans="1:33" x14ac:dyDescent="0.45">
      <c r="A21838" s="1" t="s">
        <v>193</v>
      </c>
      <c r="B21838" s="1" t="s">
        <v>28934</v>
      </c>
      <c r="C21838" s="1">
        <v>14987901008904</v>
      </c>
      <c r="D21838" s="1">
        <v>500</v>
      </c>
      <c r="F21838" s="1">
        <v>10</v>
      </c>
      <c r="G21838" s="1" t="s">
        <v>195</v>
      </c>
      <c r="H21838" s="1" t="s">
        <v>35</v>
      </c>
      <c r="I21838" s="1" t="s">
        <v>196</v>
      </c>
      <c r="J21838" s="1" t="s">
        <v>28931</v>
      </c>
      <c r="K21838" s="1" t="s">
        <v>198</v>
      </c>
      <c r="L21838" s="1" t="s">
        <v>28932</v>
      </c>
      <c r="M21838" s="1" t="s">
        <v>28933</v>
      </c>
      <c r="N21838" s="1" t="s">
        <v>41</v>
      </c>
      <c r="O21838" s="1">
        <v>20260630</v>
      </c>
      <c r="P21838" s="1" t="s">
        <v>540</v>
      </c>
      <c r="Q21838" s="1" t="s">
        <v>195</v>
      </c>
      <c r="R21838" s="1" t="s">
        <v>43</v>
      </c>
      <c r="S21838" s="1">
        <v>20101119</v>
      </c>
      <c r="X21838" s="1" t="s">
        <v>44</v>
      </c>
      <c r="Z21838" s="1">
        <v>4987114337696</v>
      </c>
      <c r="AA21838" s="1" t="s">
        <v>3144</v>
      </c>
      <c r="AB21838" s="1">
        <v>24987901008901</v>
      </c>
    </row>
    <row r="21839" spans="1:33" x14ac:dyDescent="0.45">
      <c r="A21839" s="1" t="s">
        <v>32</v>
      </c>
      <c r="B21839" s="1" t="s">
        <v>28935</v>
      </c>
      <c r="C21839" s="1">
        <v>14987114337808</v>
      </c>
      <c r="D21839" s="1">
        <v>500</v>
      </c>
      <c r="F21839" s="1">
        <v>500</v>
      </c>
      <c r="G21839" s="1" t="s">
        <v>195</v>
      </c>
      <c r="H21839" s="1" t="s">
        <v>35</v>
      </c>
      <c r="I21839" s="1" t="s">
        <v>196</v>
      </c>
      <c r="J21839" s="1" t="s">
        <v>28931</v>
      </c>
      <c r="K21839" s="1" t="s">
        <v>198</v>
      </c>
      <c r="L21839" s="1" t="s">
        <v>28932</v>
      </c>
      <c r="M21839" s="1" t="s">
        <v>28933</v>
      </c>
      <c r="N21839" s="1" t="s">
        <v>41</v>
      </c>
      <c r="O21839" s="1">
        <v>20260630</v>
      </c>
      <c r="P21839" s="1" t="s">
        <v>539</v>
      </c>
      <c r="Q21839" s="1" t="s">
        <v>195</v>
      </c>
      <c r="R21839" s="1" t="s">
        <v>43</v>
      </c>
      <c r="S21839" s="1">
        <v>20101119</v>
      </c>
      <c r="X21839" s="1" t="s">
        <v>44</v>
      </c>
      <c r="Z21839" s="1">
        <v>4987114337894</v>
      </c>
      <c r="AB21839" s="1">
        <v>24987114337805</v>
      </c>
      <c r="AF21839" s="1">
        <v>20210826</v>
      </c>
      <c r="AG21839" s="1">
        <v>202303</v>
      </c>
    </row>
    <row r="21840" spans="1:33" x14ac:dyDescent="0.45">
      <c r="A21840" s="1" t="s">
        <v>32</v>
      </c>
      <c r="B21840" s="1" t="s">
        <v>28935</v>
      </c>
      <c r="C21840" s="1">
        <v>14987901009000</v>
      </c>
      <c r="D21840" s="1">
        <v>500</v>
      </c>
      <c r="F21840" s="1">
        <v>500</v>
      </c>
      <c r="G21840" s="1" t="s">
        <v>195</v>
      </c>
      <c r="H21840" s="1" t="s">
        <v>35</v>
      </c>
      <c r="I21840" s="1" t="s">
        <v>196</v>
      </c>
      <c r="J21840" s="1" t="s">
        <v>28931</v>
      </c>
      <c r="K21840" s="1" t="s">
        <v>198</v>
      </c>
      <c r="L21840" s="1" t="s">
        <v>28932</v>
      </c>
      <c r="M21840" s="1" t="s">
        <v>28933</v>
      </c>
      <c r="N21840" s="1" t="s">
        <v>41</v>
      </c>
      <c r="O21840" s="1">
        <v>20260630</v>
      </c>
      <c r="P21840" s="1" t="s">
        <v>540</v>
      </c>
      <c r="Q21840" s="1" t="s">
        <v>195</v>
      </c>
      <c r="R21840" s="1" t="s">
        <v>43</v>
      </c>
      <c r="S21840" s="1">
        <v>20101119</v>
      </c>
      <c r="X21840" s="1" t="s">
        <v>44</v>
      </c>
      <c r="Z21840" s="1">
        <v>4987901009096</v>
      </c>
      <c r="AB21840" s="1">
        <v>24987901009007</v>
      </c>
    </row>
    <row r="21841" spans="1:33" x14ac:dyDescent="0.45">
      <c r="A21841" s="1" t="s">
        <v>32</v>
      </c>
      <c r="B21841" s="1" t="s">
        <v>28936</v>
      </c>
      <c r="C21841" s="1">
        <v>14987901009000</v>
      </c>
      <c r="D21841" s="1">
        <v>500</v>
      </c>
      <c r="F21841" s="1">
        <v>500</v>
      </c>
      <c r="G21841" s="1" t="s">
        <v>195</v>
      </c>
      <c r="H21841" s="1" t="s">
        <v>35</v>
      </c>
      <c r="I21841" s="1" t="s">
        <v>196</v>
      </c>
      <c r="J21841" s="1" t="s">
        <v>28931</v>
      </c>
      <c r="K21841" s="1" t="s">
        <v>198</v>
      </c>
      <c r="L21841" s="1" t="s">
        <v>28932</v>
      </c>
      <c r="M21841" s="1" t="s">
        <v>28933</v>
      </c>
      <c r="N21841" s="1" t="s">
        <v>41</v>
      </c>
      <c r="O21841" s="1">
        <v>20260630</v>
      </c>
      <c r="P21841" s="1" t="s">
        <v>540</v>
      </c>
      <c r="Q21841" s="1" t="s">
        <v>195</v>
      </c>
      <c r="R21841" s="1" t="s">
        <v>43</v>
      </c>
      <c r="S21841" s="1">
        <v>20101119</v>
      </c>
      <c r="X21841" s="1" t="s">
        <v>44</v>
      </c>
      <c r="Z21841" s="1">
        <v>4987114337894</v>
      </c>
      <c r="AA21841" s="1" t="s">
        <v>3144</v>
      </c>
      <c r="AB21841" s="1">
        <v>24987901009007</v>
      </c>
    </row>
    <row r="21842" spans="1:33" x14ac:dyDescent="0.45">
      <c r="A21842" s="1" t="s">
        <v>193</v>
      </c>
      <c r="B21842" s="1" t="s">
        <v>28937</v>
      </c>
      <c r="C21842" s="1">
        <v>14987114331004</v>
      </c>
      <c r="D21842" s="1">
        <v>100</v>
      </c>
      <c r="F21842" s="1">
        <v>10</v>
      </c>
      <c r="G21842" s="1" t="s">
        <v>195</v>
      </c>
      <c r="H21842" s="1" t="s">
        <v>35</v>
      </c>
      <c r="I21842" s="1" t="s">
        <v>196</v>
      </c>
      <c r="J21842" s="1" t="s">
        <v>28938</v>
      </c>
      <c r="K21842" s="1" t="s">
        <v>650</v>
      </c>
      <c r="L21842" s="1" t="s">
        <v>28939</v>
      </c>
      <c r="M21842" s="1" t="s">
        <v>28940</v>
      </c>
      <c r="N21842" s="1" t="s">
        <v>41</v>
      </c>
      <c r="O21842" s="1">
        <v>20260630</v>
      </c>
      <c r="P21842" s="1" t="s">
        <v>539</v>
      </c>
      <c r="Q21842" s="1" t="s">
        <v>195</v>
      </c>
      <c r="R21842" s="1" t="s">
        <v>43</v>
      </c>
      <c r="S21842" s="1">
        <v>19931126</v>
      </c>
      <c r="X21842" s="1" t="s">
        <v>44</v>
      </c>
      <c r="Z21842" s="1">
        <v>4987114331090</v>
      </c>
      <c r="AB21842" s="1">
        <v>24987114331001</v>
      </c>
      <c r="AF21842" s="1">
        <v>20210826</v>
      </c>
      <c r="AG21842" s="1">
        <v>202405</v>
      </c>
    </row>
    <row r="21843" spans="1:33" x14ac:dyDescent="0.45">
      <c r="A21843" s="1" t="s">
        <v>193</v>
      </c>
      <c r="B21843" s="1" t="s">
        <v>28937</v>
      </c>
      <c r="C21843" s="1">
        <v>14987114331202</v>
      </c>
      <c r="D21843" s="1">
        <v>500</v>
      </c>
      <c r="F21843" s="1">
        <v>10</v>
      </c>
      <c r="G21843" s="1" t="s">
        <v>195</v>
      </c>
      <c r="H21843" s="1" t="s">
        <v>35</v>
      </c>
      <c r="I21843" s="1" t="s">
        <v>196</v>
      </c>
      <c r="J21843" s="1" t="s">
        <v>28938</v>
      </c>
      <c r="K21843" s="1" t="s">
        <v>650</v>
      </c>
      <c r="L21843" s="1" t="s">
        <v>28939</v>
      </c>
      <c r="M21843" s="1" t="s">
        <v>28940</v>
      </c>
      <c r="N21843" s="1" t="s">
        <v>41</v>
      </c>
      <c r="O21843" s="1">
        <v>20260630</v>
      </c>
      <c r="P21843" s="1" t="s">
        <v>539</v>
      </c>
      <c r="Q21843" s="1" t="s">
        <v>195</v>
      </c>
      <c r="R21843" s="1" t="s">
        <v>43</v>
      </c>
      <c r="S21843" s="1">
        <v>19931126</v>
      </c>
      <c r="X21843" s="1" t="s">
        <v>44</v>
      </c>
      <c r="Z21843" s="1">
        <v>4987114331090</v>
      </c>
      <c r="AB21843" s="1">
        <v>24987114331209</v>
      </c>
      <c r="AF21843" s="1">
        <v>20210826</v>
      </c>
      <c r="AG21843" s="1">
        <v>202403</v>
      </c>
    </row>
    <row r="21844" spans="1:33" x14ac:dyDescent="0.45">
      <c r="A21844" s="1" t="s">
        <v>193</v>
      </c>
      <c r="B21844" s="1" t="s">
        <v>28937</v>
      </c>
      <c r="C21844" s="1">
        <v>14987114331806</v>
      </c>
      <c r="D21844" s="1">
        <v>1000</v>
      </c>
      <c r="F21844" s="1">
        <v>10</v>
      </c>
      <c r="G21844" s="1" t="s">
        <v>195</v>
      </c>
      <c r="H21844" s="1" t="s">
        <v>35</v>
      </c>
      <c r="I21844" s="1" t="s">
        <v>196</v>
      </c>
      <c r="J21844" s="1" t="s">
        <v>28938</v>
      </c>
      <c r="K21844" s="1" t="s">
        <v>650</v>
      </c>
      <c r="L21844" s="1" t="s">
        <v>28939</v>
      </c>
      <c r="M21844" s="1" t="s">
        <v>28940</v>
      </c>
      <c r="N21844" s="1" t="s">
        <v>41</v>
      </c>
      <c r="O21844" s="1">
        <v>20260630</v>
      </c>
      <c r="P21844" s="1" t="s">
        <v>539</v>
      </c>
      <c r="Q21844" s="1" t="s">
        <v>195</v>
      </c>
      <c r="R21844" s="1" t="s">
        <v>43</v>
      </c>
      <c r="S21844" s="1">
        <v>19931126</v>
      </c>
      <c r="X21844" s="1" t="s">
        <v>44</v>
      </c>
      <c r="Z21844" s="1">
        <v>4987114331090</v>
      </c>
      <c r="AB21844" s="1">
        <v>24987114331803</v>
      </c>
      <c r="AF21844" s="1">
        <v>20210826</v>
      </c>
      <c r="AG21844" s="1">
        <v>202405</v>
      </c>
    </row>
    <row r="21845" spans="1:33" x14ac:dyDescent="0.45">
      <c r="A21845" s="1" t="s">
        <v>193</v>
      </c>
      <c r="B21845" s="1" t="s">
        <v>28937</v>
      </c>
      <c r="C21845" s="1">
        <v>14987901007808</v>
      </c>
      <c r="D21845" s="1">
        <v>100</v>
      </c>
      <c r="F21845" s="1">
        <v>10</v>
      </c>
      <c r="G21845" s="1" t="s">
        <v>195</v>
      </c>
      <c r="H21845" s="1" t="s">
        <v>35</v>
      </c>
      <c r="I21845" s="1" t="s">
        <v>196</v>
      </c>
      <c r="J21845" s="1" t="s">
        <v>28938</v>
      </c>
      <c r="K21845" s="1" t="s">
        <v>650</v>
      </c>
      <c r="L21845" s="1" t="s">
        <v>28939</v>
      </c>
      <c r="M21845" s="1" t="s">
        <v>28940</v>
      </c>
      <c r="N21845" s="1" t="s">
        <v>41</v>
      </c>
      <c r="O21845" s="1">
        <v>20260630</v>
      </c>
      <c r="P21845" s="1" t="s">
        <v>540</v>
      </c>
      <c r="Q21845" s="1" t="s">
        <v>195</v>
      </c>
      <c r="R21845" s="1" t="s">
        <v>43</v>
      </c>
      <c r="S21845" s="1">
        <v>19931126</v>
      </c>
      <c r="X21845" s="1" t="s">
        <v>44</v>
      </c>
      <c r="Z21845" s="1">
        <v>4987901007894</v>
      </c>
      <c r="AB21845" s="1">
        <v>24987901007805</v>
      </c>
    </row>
    <row r="21846" spans="1:33" x14ac:dyDescent="0.45">
      <c r="A21846" s="1" t="s">
        <v>193</v>
      </c>
      <c r="B21846" s="1" t="s">
        <v>28937</v>
      </c>
      <c r="C21846" s="1">
        <v>14987901007907</v>
      </c>
      <c r="D21846" s="1">
        <v>500</v>
      </c>
      <c r="F21846" s="1">
        <v>10</v>
      </c>
      <c r="G21846" s="1" t="s">
        <v>195</v>
      </c>
      <c r="H21846" s="1" t="s">
        <v>35</v>
      </c>
      <c r="I21846" s="1" t="s">
        <v>196</v>
      </c>
      <c r="J21846" s="1" t="s">
        <v>28938</v>
      </c>
      <c r="K21846" s="1" t="s">
        <v>650</v>
      </c>
      <c r="L21846" s="1" t="s">
        <v>28939</v>
      </c>
      <c r="M21846" s="1" t="s">
        <v>28940</v>
      </c>
      <c r="N21846" s="1" t="s">
        <v>41</v>
      </c>
      <c r="O21846" s="1">
        <v>20260630</v>
      </c>
      <c r="P21846" s="1" t="s">
        <v>540</v>
      </c>
      <c r="Q21846" s="1" t="s">
        <v>195</v>
      </c>
      <c r="R21846" s="1" t="s">
        <v>43</v>
      </c>
      <c r="S21846" s="1">
        <v>19931126</v>
      </c>
      <c r="X21846" s="1" t="s">
        <v>44</v>
      </c>
      <c r="Z21846" s="1">
        <v>4987901007894</v>
      </c>
      <c r="AB21846" s="1">
        <v>24987901007904</v>
      </c>
    </row>
    <row r="21847" spans="1:33" x14ac:dyDescent="0.45">
      <c r="A21847" s="1" t="s">
        <v>193</v>
      </c>
      <c r="B21847" s="1" t="s">
        <v>28937</v>
      </c>
      <c r="C21847" s="1">
        <v>14987901008003</v>
      </c>
      <c r="D21847" s="1">
        <v>1000</v>
      </c>
      <c r="F21847" s="1">
        <v>10</v>
      </c>
      <c r="G21847" s="1" t="s">
        <v>195</v>
      </c>
      <c r="H21847" s="1" t="s">
        <v>35</v>
      </c>
      <c r="I21847" s="1" t="s">
        <v>196</v>
      </c>
      <c r="J21847" s="1" t="s">
        <v>28938</v>
      </c>
      <c r="K21847" s="1" t="s">
        <v>650</v>
      </c>
      <c r="L21847" s="1" t="s">
        <v>28939</v>
      </c>
      <c r="M21847" s="1" t="s">
        <v>28940</v>
      </c>
      <c r="N21847" s="1" t="s">
        <v>41</v>
      </c>
      <c r="O21847" s="1">
        <v>20260630</v>
      </c>
      <c r="P21847" s="1" t="s">
        <v>540</v>
      </c>
      <c r="Q21847" s="1" t="s">
        <v>195</v>
      </c>
      <c r="R21847" s="1" t="s">
        <v>43</v>
      </c>
      <c r="S21847" s="1">
        <v>19931126</v>
      </c>
      <c r="X21847" s="1" t="s">
        <v>44</v>
      </c>
      <c r="Z21847" s="1">
        <v>4987901007894</v>
      </c>
      <c r="AB21847" s="1">
        <v>24987901008000</v>
      </c>
    </row>
    <row r="21848" spans="1:33" x14ac:dyDescent="0.45">
      <c r="A21848" s="1" t="s">
        <v>193</v>
      </c>
      <c r="B21848" s="1" t="s">
        <v>28941</v>
      </c>
      <c r="C21848" s="1">
        <v>14987901007808</v>
      </c>
      <c r="D21848" s="1">
        <v>100</v>
      </c>
      <c r="F21848" s="1">
        <v>10</v>
      </c>
      <c r="G21848" s="1" t="s">
        <v>195</v>
      </c>
      <c r="H21848" s="1" t="s">
        <v>35</v>
      </c>
      <c r="I21848" s="1" t="s">
        <v>196</v>
      </c>
      <c r="J21848" s="1" t="s">
        <v>28938</v>
      </c>
      <c r="K21848" s="1" t="s">
        <v>650</v>
      </c>
      <c r="L21848" s="1" t="s">
        <v>28939</v>
      </c>
      <c r="M21848" s="1" t="s">
        <v>28940</v>
      </c>
      <c r="N21848" s="1" t="s">
        <v>41</v>
      </c>
      <c r="O21848" s="1">
        <v>20260630</v>
      </c>
      <c r="P21848" s="1" t="s">
        <v>540</v>
      </c>
      <c r="Q21848" s="1" t="s">
        <v>195</v>
      </c>
      <c r="R21848" s="1" t="s">
        <v>43</v>
      </c>
      <c r="S21848" s="1">
        <v>19931126</v>
      </c>
      <c r="X21848" s="1" t="s">
        <v>44</v>
      </c>
      <c r="Z21848" s="1">
        <v>4987114331090</v>
      </c>
      <c r="AA21848" s="1" t="s">
        <v>3144</v>
      </c>
      <c r="AB21848" s="1">
        <v>24987901007805</v>
      </c>
    </row>
    <row r="21849" spans="1:33" x14ac:dyDescent="0.45">
      <c r="A21849" s="1" t="s">
        <v>193</v>
      </c>
      <c r="B21849" s="1" t="s">
        <v>28941</v>
      </c>
      <c r="C21849" s="1">
        <v>14987901007907</v>
      </c>
      <c r="D21849" s="1">
        <v>500</v>
      </c>
      <c r="F21849" s="1">
        <v>10</v>
      </c>
      <c r="G21849" s="1" t="s">
        <v>195</v>
      </c>
      <c r="H21849" s="1" t="s">
        <v>35</v>
      </c>
      <c r="I21849" s="1" t="s">
        <v>196</v>
      </c>
      <c r="J21849" s="1" t="s">
        <v>28938</v>
      </c>
      <c r="K21849" s="1" t="s">
        <v>650</v>
      </c>
      <c r="L21849" s="1" t="s">
        <v>28939</v>
      </c>
      <c r="M21849" s="1" t="s">
        <v>28940</v>
      </c>
      <c r="N21849" s="1" t="s">
        <v>41</v>
      </c>
      <c r="O21849" s="1">
        <v>20260630</v>
      </c>
      <c r="P21849" s="1" t="s">
        <v>540</v>
      </c>
      <c r="Q21849" s="1" t="s">
        <v>195</v>
      </c>
      <c r="R21849" s="1" t="s">
        <v>43</v>
      </c>
      <c r="S21849" s="1">
        <v>19931126</v>
      </c>
      <c r="X21849" s="1" t="s">
        <v>44</v>
      </c>
      <c r="Z21849" s="1">
        <v>4987114331090</v>
      </c>
      <c r="AA21849" s="1" t="s">
        <v>3144</v>
      </c>
      <c r="AB21849" s="1">
        <v>24987901007904</v>
      </c>
    </row>
    <row r="21850" spans="1:33" x14ac:dyDescent="0.45">
      <c r="A21850" s="1" t="s">
        <v>193</v>
      </c>
      <c r="B21850" s="1" t="s">
        <v>28941</v>
      </c>
      <c r="C21850" s="1">
        <v>14987901008003</v>
      </c>
      <c r="D21850" s="1">
        <v>1000</v>
      </c>
      <c r="F21850" s="1">
        <v>10</v>
      </c>
      <c r="G21850" s="1" t="s">
        <v>195</v>
      </c>
      <c r="H21850" s="1" t="s">
        <v>35</v>
      </c>
      <c r="I21850" s="1" t="s">
        <v>196</v>
      </c>
      <c r="J21850" s="1" t="s">
        <v>28938</v>
      </c>
      <c r="K21850" s="1" t="s">
        <v>650</v>
      </c>
      <c r="L21850" s="1" t="s">
        <v>28939</v>
      </c>
      <c r="M21850" s="1" t="s">
        <v>28940</v>
      </c>
      <c r="N21850" s="1" t="s">
        <v>41</v>
      </c>
      <c r="O21850" s="1">
        <v>20260630</v>
      </c>
      <c r="P21850" s="1" t="s">
        <v>540</v>
      </c>
      <c r="Q21850" s="1" t="s">
        <v>195</v>
      </c>
      <c r="R21850" s="1" t="s">
        <v>43</v>
      </c>
      <c r="S21850" s="1">
        <v>19931126</v>
      </c>
      <c r="X21850" s="1" t="s">
        <v>44</v>
      </c>
      <c r="Z21850" s="1">
        <v>4987114331090</v>
      </c>
      <c r="AA21850" s="1" t="s">
        <v>3144</v>
      </c>
      <c r="AB21850" s="1">
        <v>24987901008000</v>
      </c>
    </row>
    <row r="21851" spans="1:33" x14ac:dyDescent="0.45">
      <c r="A21851" s="1" t="s">
        <v>193</v>
      </c>
      <c r="B21851" s="1" t="s">
        <v>28942</v>
      </c>
      <c r="C21851" s="1">
        <v>14987114331608</v>
      </c>
      <c r="D21851" s="1">
        <v>700</v>
      </c>
      <c r="F21851" s="1">
        <v>14</v>
      </c>
      <c r="G21851" s="1" t="s">
        <v>195</v>
      </c>
      <c r="H21851" s="1" t="s">
        <v>35</v>
      </c>
      <c r="I21851" s="1" t="s">
        <v>196</v>
      </c>
      <c r="J21851" s="1" t="s">
        <v>28938</v>
      </c>
      <c r="K21851" s="1" t="s">
        <v>650</v>
      </c>
      <c r="L21851" s="1" t="s">
        <v>28939</v>
      </c>
      <c r="M21851" s="1" t="s">
        <v>28940</v>
      </c>
      <c r="N21851" s="1" t="s">
        <v>41</v>
      </c>
      <c r="O21851" s="1">
        <v>20260630</v>
      </c>
      <c r="P21851" s="1" t="s">
        <v>539</v>
      </c>
      <c r="Q21851" s="1" t="s">
        <v>195</v>
      </c>
      <c r="R21851" s="1" t="s">
        <v>43</v>
      </c>
      <c r="S21851" s="1">
        <v>19931126</v>
      </c>
      <c r="X21851" s="1" t="s">
        <v>44</v>
      </c>
      <c r="Z21851" s="1">
        <v>4987114331694</v>
      </c>
      <c r="AB21851" s="1">
        <v>24987114331605</v>
      </c>
      <c r="AF21851" s="1">
        <v>20210826</v>
      </c>
      <c r="AG21851" s="1">
        <v>202405</v>
      </c>
    </row>
    <row r="21852" spans="1:33" x14ac:dyDescent="0.45">
      <c r="A21852" s="1" t="s">
        <v>193</v>
      </c>
      <c r="B21852" s="1" t="s">
        <v>28942</v>
      </c>
      <c r="C21852" s="1">
        <v>14987901008102</v>
      </c>
      <c r="D21852" s="1">
        <v>700</v>
      </c>
      <c r="F21852" s="1">
        <v>14</v>
      </c>
      <c r="G21852" s="1" t="s">
        <v>195</v>
      </c>
      <c r="H21852" s="1" t="s">
        <v>35</v>
      </c>
      <c r="I21852" s="1" t="s">
        <v>196</v>
      </c>
      <c r="J21852" s="1" t="s">
        <v>28938</v>
      </c>
      <c r="K21852" s="1" t="s">
        <v>650</v>
      </c>
      <c r="L21852" s="1" t="s">
        <v>28939</v>
      </c>
      <c r="M21852" s="1" t="s">
        <v>28940</v>
      </c>
      <c r="N21852" s="1" t="s">
        <v>41</v>
      </c>
      <c r="O21852" s="1">
        <v>20260630</v>
      </c>
      <c r="P21852" s="1" t="s">
        <v>540</v>
      </c>
      <c r="Q21852" s="1" t="s">
        <v>195</v>
      </c>
      <c r="R21852" s="1" t="s">
        <v>43</v>
      </c>
      <c r="S21852" s="1">
        <v>19931126</v>
      </c>
      <c r="X21852" s="1" t="s">
        <v>44</v>
      </c>
      <c r="Z21852" s="1">
        <v>4987901008198</v>
      </c>
      <c r="AB21852" s="1">
        <v>24987901008109</v>
      </c>
    </row>
    <row r="21853" spans="1:33" x14ac:dyDescent="0.45">
      <c r="A21853" s="1" t="s">
        <v>193</v>
      </c>
      <c r="B21853" s="1" t="s">
        <v>28943</v>
      </c>
      <c r="C21853" s="1">
        <v>14987901008102</v>
      </c>
      <c r="D21853" s="1">
        <v>700</v>
      </c>
      <c r="F21853" s="1">
        <v>14</v>
      </c>
      <c r="G21853" s="1" t="s">
        <v>195</v>
      </c>
      <c r="H21853" s="1" t="s">
        <v>35</v>
      </c>
      <c r="I21853" s="1" t="s">
        <v>196</v>
      </c>
      <c r="J21853" s="1" t="s">
        <v>28938</v>
      </c>
      <c r="K21853" s="1" t="s">
        <v>650</v>
      </c>
      <c r="L21853" s="1" t="s">
        <v>28939</v>
      </c>
      <c r="M21853" s="1" t="s">
        <v>28940</v>
      </c>
      <c r="N21853" s="1" t="s">
        <v>41</v>
      </c>
      <c r="O21853" s="1">
        <v>20260630</v>
      </c>
      <c r="P21853" s="1" t="s">
        <v>540</v>
      </c>
      <c r="Q21853" s="1" t="s">
        <v>195</v>
      </c>
      <c r="R21853" s="1" t="s">
        <v>43</v>
      </c>
      <c r="S21853" s="1">
        <v>19931126</v>
      </c>
      <c r="X21853" s="1" t="s">
        <v>44</v>
      </c>
      <c r="Z21853" s="1">
        <v>4987114331694</v>
      </c>
      <c r="AA21853" s="1" t="s">
        <v>3144</v>
      </c>
      <c r="AB21853" s="1">
        <v>24987901008109</v>
      </c>
    </row>
    <row r="21854" spans="1:33" x14ac:dyDescent="0.45">
      <c r="A21854" s="1" t="s">
        <v>32</v>
      </c>
      <c r="B21854" s="1" t="s">
        <v>28944</v>
      </c>
      <c r="C21854" s="1">
        <v>14987114331400</v>
      </c>
      <c r="D21854" s="1">
        <v>500</v>
      </c>
      <c r="F21854" s="1">
        <v>500</v>
      </c>
      <c r="G21854" s="1" t="s">
        <v>195</v>
      </c>
      <c r="H21854" s="1" t="s">
        <v>35</v>
      </c>
      <c r="I21854" s="1" t="s">
        <v>196</v>
      </c>
      <c r="J21854" s="1" t="s">
        <v>28938</v>
      </c>
      <c r="K21854" s="1" t="s">
        <v>650</v>
      </c>
      <c r="L21854" s="1" t="s">
        <v>28939</v>
      </c>
      <c r="M21854" s="1" t="s">
        <v>28940</v>
      </c>
      <c r="N21854" s="1" t="s">
        <v>41</v>
      </c>
      <c r="O21854" s="1">
        <v>20260630</v>
      </c>
      <c r="P21854" s="1" t="s">
        <v>539</v>
      </c>
      <c r="Q21854" s="1" t="s">
        <v>195</v>
      </c>
      <c r="R21854" s="1" t="s">
        <v>43</v>
      </c>
      <c r="S21854" s="1">
        <v>19931126</v>
      </c>
      <c r="X21854" s="1" t="s">
        <v>44</v>
      </c>
      <c r="Z21854" s="1">
        <v>4987114331496</v>
      </c>
      <c r="AB21854" s="1">
        <v>24987114331407</v>
      </c>
      <c r="AF21854" s="1">
        <v>20210826</v>
      </c>
      <c r="AG21854" s="1">
        <v>202403</v>
      </c>
    </row>
    <row r="21855" spans="1:33" x14ac:dyDescent="0.45">
      <c r="A21855" s="1" t="s">
        <v>32</v>
      </c>
      <c r="B21855" s="1" t="s">
        <v>28944</v>
      </c>
      <c r="C21855" s="1">
        <v>14987901008201</v>
      </c>
      <c r="D21855" s="1">
        <v>500</v>
      </c>
      <c r="F21855" s="1">
        <v>500</v>
      </c>
      <c r="G21855" s="1" t="s">
        <v>195</v>
      </c>
      <c r="H21855" s="1" t="s">
        <v>35</v>
      </c>
      <c r="I21855" s="1" t="s">
        <v>196</v>
      </c>
      <c r="J21855" s="1" t="s">
        <v>28938</v>
      </c>
      <c r="K21855" s="1" t="s">
        <v>650</v>
      </c>
      <c r="L21855" s="1" t="s">
        <v>28939</v>
      </c>
      <c r="M21855" s="1" t="s">
        <v>28940</v>
      </c>
      <c r="N21855" s="1" t="s">
        <v>41</v>
      </c>
      <c r="O21855" s="1">
        <v>20260630</v>
      </c>
      <c r="P21855" s="1" t="s">
        <v>540</v>
      </c>
      <c r="Q21855" s="1" t="s">
        <v>195</v>
      </c>
      <c r="R21855" s="1" t="s">
        <v>43</v>
      </c>
      <c r="S21855" s="1">
        <v>19931126</v>
      </c>
      <c r="X21855" s="1" t="s">
        <v>44</v>
      </c>
      <c r="Z21855" s="1">
        <v>4987901008297</v>
      </c>
      <c r="AB21855" s="1">
        <v>24987901008208</v>
      </c>
    </row>
    <row r="21856" spans="1:33" x14ac:dyDescent="0.45">
      <c r="A21856" s="1" t="s">
        <v>32</v>
      </c>
      <c r="B21856" s="1" t="s">
        <v>28945</v>
      </c>
      <c r="C21856" s="1">
        <v>14987901008201</v>
      </c>
      <c r="D21856" s="1">
        <v>500</v>
      </c>
      <c r="F21856" s="1">
        <v>500</v>
      </c>
      <c r="G21856" s="1" t="s">
        <v>195</v>
      </c>
      <c r="H21856" s="1" t="s">
        <v>35</v>
      </c>
      <c r="I21856" s="1" t="s">
        <v>196</v>
      </c>
      <c r="J21856" s="1" t="s">
        <v>28938</v>
      </c>
      <c r="K21856" s="1" t="s">
        <v>650</v>
      </c>
      <c r="L21856" s="1" t="s">
        <v>28939</v>
      </c>
      <c r="M21856" s="1" t="s">
        <v>28940</v>
      </c>
      <c r="N21856" s="1" t="s">
        <v>41</v>
      </c>
      <c r="O21856" s="1">
        <v>20260630</v>
      </c>
      <c r="P21856" s="1" t="s">
        <v>540</v>
      </c>
      <c r="Q21856" s="1" t="s">
        <v>195</v>
      </c>
      <c r="R21856" s="1" t="s">
        <v>43</v>
      </c>
      <c r="S21856" s="1">
        <v>19931126</v>
      </c>
      <c r="X21856" s="1" t="s">
        <v>44</v>
      </c>
      <c r="Z21856" s="1">
        <v>4987114331496</v>
      </c>
      <c r="AA21856" s="1" t="s">
        <v>3144</v>
      </c>
      <c r="AB21856" s="1">
        <v>24987901008208</v>
      </c>
    </row>
    <row r="21857" spans="1:33" x14ac:dyDescent="0.45">
      <c r="A21857" s="1" t="s">
        <v>193</v>
      </c>
      <c r="B21857" s="1" t="s">
        <v>28946</v>
      </c>
      <c r="C21857" s="1">
        <v>14987114335002</v>
      </c>
      <c r="D21857" s="1">
        <v>100</v>
      </c>
      <c r="F21857" s="1">
        <v>10</v>
      </c>
      <c r="G21857" s="1" t="s">
        <v>195</v>
      </c>
      <c r="H21857" s="1" t="s">
        <v>35</v>
      </c>
      <c r="I21857" s="1" t="s">
        <v>196</v>
      </c>
      <c r="J21857" s="1" t="s">
        <v>28947</v>
      </c>
      <c r="K21857" s="1" t="s">
        <v>246</v>
      </c>
      <c r="L21857" s="1" t="s">
        <v>28948</v>
      </c>
      <c r="M21857" s="1" t="s">
        <v>28949</v>
      </c>
      <c r="N21857" s="1" t="s">
        <v>41</v>
      </c>
      <c r="O21857" s="1">
        <v>20260630</v>
      </c>
      <c r="P21857" s="1" t="s">
        <v>539</v>
      </c>
      <c r="Q21857" s="1" t="s">
        <v>195</v>
      </c>
      <c r="R21857" s="1" t="s">
        <v>43</v>
      </c>
      <c r="S21857" s="1">
        <v>19931126</v>
      </c>
      <c r="X21857" s="1" t="s">
        <v>44</v>
      </c>
      <c r="Z21857" s="1">
        <v>4987114335098</v>
      </c>
      <c r="AB21857" s="1">
        <v>24987114335009</v>
      </c>
      <c r="AF21857" s="1">
        <v>20210826</v>
      </c>
      <c r="AG21857" s="1">
        <v>202405</v>
      </c>
    </row>
    <row r="21858" spans="1:33" x14ac:dyDescent="0.45">
      <c r="A21858" s="1" t="s">
        <v>193</v>
      </c>
      <c r="B21858" s="1" t="s">
        <v>28946</v>
      </c>
      <c r="C21858" s="1">
        <v>14987114335200</v>
      </c>
      <c r="D21858" s="1">
        <v>500</v>
      </c>
      <c r="F21858" s="1">
        <v>10</v>
      </c>
      <c r="G21858" s="1" t="s">
        <v>195</v>
      </c>
      <c r="H21858" s="1" t="s">
        <v>35</v>
      </c>
      <c r="I21858" s="1" t="s">
        <v>196</v>
      </c>
      <c r="J21858" s="1" t="s">
        <v>28947</v>
      </c>
      <c r="K21858" s="1" t="s">
        <v>246</v>
      </c>
      <c r="L21858" s="1" t="s">
        <v>28948</v>
      </c>
      <c r="M21858" s="1" t="s">
        <v>28949</v>
      </c>
      <c r="N21858" s="1" t="s">
        <v>41</v>
      </c>
      <c r="O21858" s="1">
        <v>20260630</v>
      </c>
      <c r="P21858" s="1" t="s">
        <v>539</v>
      </c>
      <c r="Q21858" s="1" t="s">
        <v>195</v>
      </c>
      <c r="R21858" s="1" t="s">
        <v>43</v>
      </c>
      <c r="S21858" s="1">
        <v>19931126</v>
      </c>
      <c r="X21858" s="1" t="s">
        <v>44</v>
      </c>
      <c r="Z21858" s="1">
        <v>4987114335098</v>
      </c>
      <c r="AB21858" s="1">
        <v>24987114335207</v>
      </c>
      <c r="AF21858" s="1">
        <v>20210826</v>
      </c>
      <c r="AG21858" s="1">
        <v>202408</v>
      </c>
    </row>
    <row r="21859" spans="1:33" x14ac:dyDescent="0.45">
      <c r="A21859" s="1" t="s">
        <v>193</v>
      </c>
      <c r="B21859" s="1" t="s">
        <v>28946</v>
      </c>
      <c r="C21859" s="1">
        <v>14987114335804</v>
      </c>
      <c r="D21859" s="1">
        <v>1000</v>
      </c>
      <c r="F21859" s="1">
        <v>10</v>
      </c>
      <c r="G21859" s="1" t="s">
        <v>195</v>
      </c>
      <c r="H21859" s="1" t="s">
        <v>35</v>
      </c>
      <c r="I21859" s="1" t="s">
        <v>196</v>
      </c>
      <c r="J21859" s="1" t="s">
        <v>28947</v>
      </c>
      <c r="K21859" s="1" t="s">
        <v>246</v>
      </c>
      <c r="L21859" s="1" t="s">
        <v>28948</v>
      </c>
      <c r="M21859" s="1" t="s">
        <v>28949</v>
      </c>
      <c r="N21859" s="1" t="s">
        <v>41</v>
      </c>
      <c r="O21859" s="1">
        <v>20260630</v>
      </c>
      <c r="P21859" s="1" t="s">
        <v>539</v>
      </c>
      <c r="Q21859" s="1" t="s">
        <v>195</v>
      </c>
      <c r="R21859" s="1" t="s">
        <v>43</v>
      </c>
      <c r="S21859" s="1">
        <v>19931126</v>
      </c>
      <c r="X21859" s="1" t="s">
        <v>44</v>
      </c>
      <c r="Z21859" s="1">
        <v>4987114335098</v>
      </c>
      <c r="AB21859" s="1">
        <v>24987114335801</v>
      </c>
      <c r="AF21859" s="1">
        <v>20210826</v>
      </c>
      <c r="AG21859" s="1">
        <v>202407</v>
      </c>
    </row>
    <row r="21860" spans="1:33" x14ac:dyDescent="0.45">
      <c r="A21860" s="1" t="s">
        <v>193</v>
      </c>
      <c r="B21860" s="1" t="s">
        <v>28946</v>
      </c>
      <c r="C21860" s="1">
        <v>14987901008300</v>
      </c>
      <c r="D21860" s="1">
        <v>100</v>
      </c>
      <c r="F21860" s="1">
        <v>10</v>
      </c>
      <c r="G21860" s="1" t="s">
        <v>195</v>
      </c>
      <c r="H21860" s="1" t="s">
        <v>35</v>
      </c>
      <c r="I21860" s="1" t="s">
        <v>196</v>
      </c>
      <c r="J21860" s="1" t="s">
        <v>28947</v>
      </c>
      <c r="K21860" s="1" t="s">
        <v>246</v>
      </c>
      <c r="L21860" s="1" t="s">
        <v>28948</v>
      </c>
      <c r="M21860" s="1" t="s">
        <v>28949</v>
      </c>
      <c r="N21860" s="1" t="s">
        <v>41</v>
      </c>
      <c r="O21860" s="1">
        <v>20260630</v>
      </c>
      <c r="P21860" s="1" t="s">
        <v>540</v>
      </c>
      <c r="Q21860" s="1" t="s">
        <v>195</v>
      </c>
      <c r="R21860" s="1" t="s">
        <v>43</v>
      </c>
      <c r="S21860" s="1">
        <v>19931126</v>
      </c>
      <c r="X21860" s="1" t="s">
        <v>44</v>
      </c>
      <c r="Z21860" s="1">
        <v>4987901008396</v>
      </c>
      <c r="AB21860" s="1">
        <v>24987901008307</v>
      </c>
    </row>
    <row r="21861" spans="1:33" x14ac:dyDescent="0.45">
      <c r="A21861" s="1" t="s">
        <v>193</v>
      </c>
      <c r="B21861" s="1" t="s">
        <v>28946</v>
      </c>
      <c r="C21861" s="1">
        <v>14987901008409</v>
      </c>
      <c r="D21861" s="1">
        <v>500</v>
      </c>
      <c r="F21861" s="1">
        <v>10</v>
      </c>
      <c r="G21861" s="1" t="s">
        <v>195</v>
      </c>
      <c r="H21861" s="1" t="s">
        <v>35</v>
      </c>
      <c r="I21861" s="1" t="s">
        <v>196</v>
      </c>
      <c r="J21861" s="1" t="s">
        <v>28947</v>
      </c>
      <c r="K21861" s="1" t="s">
        <v>246</v>
      </c>
      <c r="L21861" s="1" t="s">
        <v>28948</v>
      </c>
      <c r="M21861" s="1" t="s">
        <v>28949</v>
      </c>
      <c r="N21861" s="1" t="s">
        <v>41</v>
      </c>
      <c r="O21861" s="1">
        <v>20260630</v>
      </c>
      <c r="P21861" s="1" t="s">
        <v>540</v>
      </c>
      <c r="Q21861" s="1" t="s">
        <v>195</v>
      </c>
      <c r="R21861" s="1" t="s">
        <v>43</v>
      </c>
      <c r="S21861" s="1">
        <v>19931126</v>
      </c>
      <c r="X21861" s="1" t="s">
        <v>44</v>
      </c>
      <c r="Z21861" s="1">
        <v>4987901008396</v>
      </c>
      <c r="AB21861" s="1">
        <v>24987901008406</v>
      </c>
    </row>
    <row r="21862" spans="1:33" x14ac:dyDescent="0.45">
      <c r="A21862" s="1" t="s">
        <v>193</v>
      </c>
      <c r="B21862" s="1" t="s">
        <v>28946</v>
      </c>
      <c r="C21862" s="1">
        <v>14987901008508</v>
      </c>
      <c r="D21862" s="1">
        <v>1000</v>
      </c>
      <c r="F21862" s="1">
        <v>10</v>
      </c>
      <c r="G21862" s="1" t="s">
        <v>195</v>
      </c>
      <c r="H21862" s="1" t="s">
        <v>35</v>
      </c>
      <c r="I21862" s="1" t="s">
        <v>196</v>
      </c>
      <c r="J21862" s="1" t="s">
        <v>28947</v>
      </c>
      <c r="K21862" s="1" t="s">
        <v>246</v>
      </c>
      <c r="L21862" s="1" t="s">
        <v>28948</v>
      </c>
      <c r="M21862" s="1" t="s">
        <v>28949</v>
      </c>
      <c r="N21862" s="1" t="s">
        <v>41</v>
      </c>
      <c r="O21862" s="1">
        <v>20260630</v>
      </c>
      <c r="P21862" s="1" t="s">
        <v>540</v>
      </c>
      <c r="Q21862" s="1" t="s">
        <v>195</v>
      </c>
      <c r="R21862" s="1" t="s">
        <v>43</v>
      </c>
      <c r="S21862" s="1">
        <v>19931126</v>
      </c>
      <c r="X21862" s="1" t="s">
        <v>44</v>
      </c>
      <c r="Z21862" s="1">
        <v>4987901008396</v>
      </c>
      <c r="AB21862" s="1">
        <v>24987901008505</v>
      </c>
    </row>
    <row r="21863" spans="1:33" x14ac:dyDescent="0.45">
      <c r="A21863" s="1" t="s">
        <v>193</v>
      </c>
      <c r="B21863" s="1" t="s">
        <v>28950</v>
      </c>
      <c r="C21863" s="1">
        <v>14987901008300</v>
      </c>
      <c r="D21863" s="1">
        <v>100</v>
      </c>
      <c r="F21863" s="1">
        <v>10</v>
      </c>
      <c r="G21863" s="1" t="s">
        <v>195</v>
      </c>
      <c r="H21863" s="1" t="s">
        <v>35</v>
      </c>
      <c r="I21863" s="1" t="s">
        <v>196</v>
      </c>
      <c r="J21863" s="1" t="s">
        <v>28947</v>
      </c>
      <c r="K21863" s="1" t="s">
        <v>246</v>
      </c>
      <c r="L21863" s="1" t="s">
        <v>28948</v>
      </c>
      <c r="M21863" s="1" t="s">
        <v>28949</v>
      </c>
      <c r="N21863" s="1" t="s">
        <v>41</v>
      </c>
      <c r="O21863" s="1">
        <v>20260630</v>
      </c>
      <c r="P21863" s="1" t="s">
        <v>540</v>
      </c>
      <c r="Q21863" s="1" t="s">
        <v>195</v>
      </c>
      <c r="R21863" s="1" t="s">
        <v>43</v>
      </c>
      <c r="S21863" s="1">
        <v>19931126</v>
      </c>
      <c r="X21863" s="1" t="s">
        <v>44</v>
      </c>
      <c r="Z21863" s="1">
        <v>4987114335098</v>
      </c>
      <c r="AA21863" s="1" t="s">
        <v>3144</v>
      </c>
      <c r="AB21863" s="1">
        <v>24987901008307</v>
      </c>
    </row>
    <row r="21864" spans="1:33" x14ac:dyDescent="0.45">
      <c r="A21864" s="1" t="s">
        <v>193</v>
      </c>
      <c r="B21864" s="1" t="s">
        <v>28950</v>
      </c>
      <c r="C21864" s="1">
        <v>14987901008409</v>
      </c>
      <c r="D21864" s="1">
        <v>500</v>
      </c>
      <c r="F21864" s="1">
        <v>10</v>
      </c>
      <c r="G21864" s="1" t="s">
        <v>195</v>
      </c>
      <c r="H21864" s="1" t="s">
        <v>35</v>
      </c>
      <c r="I21864" s="1" t="s">
        <v>196</v>
      </c>
      <c r="J21864" s="1" t="s">
        <v>28947</v>
      </c>
      <c r="K21864" s="1" t="s">
        <v>246</v>
      </c>
      <c r="L21864" s="1" t="s">
        <v>28948</v>
      </c>
      <c r="M21864" s="1" t="s">
        <v>28949</v>
      </c>
      <c r="N21864" s="1" t="s">
        <v>41</v>
      </c>
      <c r="O21864" s="1">
        <v>20260630</v>
      </c>
      <c r="P21864" s="1" t="s">
        <v>540</v>
      </c>
      <c r="Q21864" s="1" t="s">
        <v>195</v>
      </c>
      <c r="R21864" s="1" t="s">
        <v>43</v>
      </c>
      <c r="S21864" s="1">
        <v>19931126</v>
      </c>
      <c r="X21864" s="1" t="s">
        <v>44</v>
      </c>
      <c r="Z21864" s="1">
        <v>4987114335098</v>
      </c>
      <c r="AA21864" s="1" t="s">
        <v>3144</v>
      </c>
      <c r="AB21864" s="1">
        <v>24987901008406</v>
      </c>
    </row>
    <row r="21865" spans="1:33" x14ac:dyDescent="0.45">
      <c r="A21865" s="1" t="s">
        <v>193</v>
      </c>
      <c r="B21865" s="1" t="s">
        <v>28950</v>
      </c>
      <c r="C21865" s="1">
        <v>14987901008508</v>
      </c>
      <c r="D21865" s="1">
        <v>1000</v>
      </c>
      <c r="F21865" s="1">
        <v>10</v>
      </c>
      <c r="G21865" s="1" t="s">
        <v>195</v>
      </c>
      <c r="H21865" s="1" t="s">
        <v>35</v>
      </c>
      <c r="I21865" s="1" t="s">
        <v>196</v>
      </c>
      <c r="J21865" s="1" t="s">
        <v>28947</v>
      </c>
      <c r="K21865" s="1" t="s">
        <v>246</v>
      </c>
      <c r="L21865" s="1" t="s">
        <v>28948</v>
      </c>
      <c r="M21865" s="1" t="s">
        <v>28949</v>
      </c>
      <c r="N21865" s="1" t="s">
        <v>41</v>
      </c>
      <c r="O21865" s="1">
        <v>20260630</v>
      </c>
      <c r="P21865" s="1" t="s">
        <v>540</v>
      </c>
      <c r="Q21865" s="1" t="s">
        <v>195</v>
      </c>
      <c r="R21865" s="1" t="s">
        <v>43</v>
      </c>
      <c r="S21865" s="1">
        <v>19931126</v>
      </c>
      <c r="X21865" s="1" t="s">
        <v>44</v>
      </c>
      <c r="Z21865" s="1">
        <v>4987114335098</v>
      </c>
      <c r="AA21865" s="1" t="s">
        <v>3144</v>
      </c>
      <c r="AB21865" s="1">
        <v>24987901008505</v>
      </c>
    </row>
    <row r="21866" spans="1:33" x14ac:dyDescent="0.45">
      <c r="A21866" s="1" t="s">
        <v>193</v>
      </c>
      <c r="B21866" s="1" t="s">
        <v>28951</v>
      </c>
      <c r="C21866" s="1">
        <v>14987114335606</v>
      </c>
      <c r="D21866" s="1">
        <v>700</v>
      </c>
      <c r="F21866" s="1">
        <v>14</v>
      </c>
      <c r="G21866" s="1" t="s">
        <v>195</v>
      </c>
      <c r="H21866" s="1" t="s">
        <v>35</v>
      </c>
      <c r="I21866" s="1" t="s">
        <v>196</v>
      </c>
      <c r="J21866" s="1" t="s">
        <v>28947</v>
      </c>
      <c r="K21866" s="1" t="s">
        <v>246</v>
      </c>
      <c r="L21866" s="1" t="s">
        <v>28948</v>
      </c>
      <c r="M21866" s="1" t="s">
        <v>28949</v>
      </c>
      <c r="N21866" s="1" t="s">
        <v>41</v>
      </c>
      <c r="O21866" s="1">
        <v>20260630</v>
      </c>
      <c r="P21866" s="1" t="s">
        <v>539</v>
      </c>
      <c r="Q21866" s="1" t="s">
        <v>195</v>
      </c>
      <c r="R21866" s="1" t="s">
        <v>43</v>
      </c>
      <c r="S21866" s="1">
        <v>19931126</v>
      </c>
      <c r="X21866" s="1" t="s">
        <v>44</v>
      </c>
      <c r="Z21866" s="1">
        <v>4987114335692</v>
      </c>
      <c r="AB21866" s="1">
        <v>24987114335603</v>
      </c>
      <c r="AF21866" s="1">
        <v>20210826</v>
      </c>
      <c r="AG21866" s="1">
        <v>202408</v>
      </c>
    </row>
    <row r="21867" spans="1:33" x14ac:dyDescent="0.45">
      <c r="A21867" s="1" t="s">
        <v>193</v>
      </c>
      <c r="B21867" s="1" t="s">
        <v>28951</v>
      </c>
      <c r="C21867" s="1">
        <v>14987901008607</v>
      </c>
      <c r="D21867" s="1">
        <v>700</v>
      </c>
      <c r="F21867" s="1">
        <v>14</v>
      </c>
      <c r="G21867" s="1" t="s">
        <v>195</v>
      </c>
      <c r="H21867" s="1" t="s">
        <v>35</v>
      </c>
      <c r="I21867" s="1" t="s">
        <v>196</v>
      </c>
      <c r="J21867" s="1" t="s">
        <v>28947</v>
      </c>
      <c r="K21867" s="1" t="s">
        <v>246</v>
      </c>
      <c r="L21867" s="1" t="s">
        <v>28948</v>
      </c>
      <c r="M21867" s="1" t="s">
        <v>28949</v>
      </c>
      <c r="N21867" s="1" t="s">
        <v>41</v>
      </c>
      <c r="O21867" s="1">
        <v>20260630</v>
      </c>
      <c r="P21867" s="1" t="s">
        <v>540</v>
      </c>
      <c r="Q21867" s="1" t="s">
        <v>195</v>
      </c>
      <c r="R21867" s="1" t="s">
        <v>43</v>
      </c>
      <c r="S21867" s="1">
        <v>19931126</v>
      </c>
      <c r="X21867" s="1" t="s">
        <v>44</v>
      </c>
      <c r="Z21867" s="1">
        <v>4987901008693</v>
      </c>
      <c r="AB21867" s="1">
        <v>24987901008604</v>
      </c>
    </row>
    <row r="21868" spans="1:33" x14ac:dyDescent="0.45">
      <c r="A21868" s="1" t="s">
        <v>193</v>
      </c>
      <c r="B21868" s="1" t="s">
        <v>28952</v>
      </c>
      <c r="C21868" s="1">
        <v>14987901008607</v>
      </c>
      <c r="D21868" s="1">
        <v>700</v>
      </c>
      <c r="F21868" s="1">
        <v>14</v>
      </c>
      <c r="G21868" s="1" t="s">
        <v>195</v>
      </c>
      <c r="H21868" s="1" t="s">
        <v>35</v>
      </c>
      <c r="I21868" s="1" t="s">
        <v>196</v>
      </c>
      <c r="J21868" s="1" t="s">
        <v>28947</v>
      </c>
      <c r="K21868" s="1" t="s">
        <v>246</v>
      </c>
      <c r="L21868" s="1" t="s">
        <v>28948</v>
      </c>
      <c r="M21868" s="1" t="s">
        <v>28949</v>
      </c>
      <c r="N21868" s="1" t="s">
        <v>41</v>
      </c>
      <c r="O21868" s="1">
        <v>20260630</v>
      </c>
      <c r="P21868" s="1" t="s">
        <v>540</v>
      </c>
      <c r="Q21868" s="1" t="s">
        <v>195</v>
      </c>
      <c r="R21868" s="1" t="s">
        <v>43</v>
      </c>
      <c r="S21868" s="1">
        <v>19931126</v>
      </c>
      <c r="X21868" s="1" t="s">
        <v>44</v>
      </c>
      <c r="Z21868" s="1">
        <v>4987114335692</v>
      </c>
      <c r="AA21868" s="1" t="s">
        <v>3144</v>
      </c>
      <c r="AB21868" s="1">
        <v>24987901008604</v>
      </c>
    </row>
    <row r="21869" spans="1:33" x14ac:dyDescent="0.45">
      <c r="A21869" s="1" t="s">
        <v>32</v>
      </c>
      <c r="B21869" s="1" t="s">
        <v>28953</v>
      </c>
      <c r="C21869" s="1">
        <v>14987114335408</v>
      </c>
      <c r="D21869" s="1">
        <v>500</v>
      </c>
      <c r="F21869" s="1">
        <v>500</v>
      </c>
      <c r="G21869" s="1" t="s">
        <v>195</v>
      </c>
      <c r="H21869" s="1" t="s">
        <v>35</v>
      </c>
      <c r="I21869" s="1" t="s">
        <v>196</v>
      </c>
      <c r="J21869" s="1" t="s">
        <v>28947</v>
      </c>
      <c r="K21869" s="1" t="s">
        <v>246</v>
      </c>
      <c r="L21869" s="1" t="s">
        <v>28948</v>
      </c>
      <c r="M21869" s="1" t="s">
        <v>28949</v>
      </c>
      <c r="N21869" s="1" t="s">
        <v>41</v>
      </c>
      <c r="O21869" s="1">
        <v>20260630</v>
      </c>
      <c r="P21869" s="1" t="s">
        <v>539</v>
      </c>
      <c r="Q21869" s="1" t="s">
        <v>195</v>
      </c>
      <c r="R21869" s="1" t="s">
        <v>43</v>
      </c>
      <c r="S21869" s="1">
        <v>19931126</v>
      </c>
      <c r="X21869" s="1" t="s">
        <v>44</v>
      </c>
      <c r="Z21869" s="1">
        <v>4987114335494</v>
      </c>
      <c r="AB21869" s="1">
        <v>24987114335405</v>
      </c>
      <c r="AF21869" s="1">
        <v>20210826</v>
      </c>
      <c r="AG21869" s="1">
        <v>202405</v>
      </c>
    </row>
    <row r="21870" spans="1:33" x14ac:dyDescent="0.45">
      <c r="A21870" s="1" t="s">
        <v>32</v>
      </c>
      <c r="B21870" s="1" t="s">
        <v>28953</v>
      </c>
      <c r="C21870" s="1">
        <v>14987901008706</v>
      </c>
      <c r="D21870" s="1">
        <v>500</v>
      </c>
      <c r="F21870" s="1">
        <v>500</v>
      </c>
      <c r="G21870" s="1" t="s">
        <v>195</v>
      </c>
      <c r="H21870" s="1" t="s">
        <v>35</v>
      </c>
      <c r="I21870" s="1" t="s">
        <v>196</v>
      </c>
      <c r="J21870" s="1" t="s">
        <v>28947</v>
      </c>
      <c r="K21870" s="1" t="s">
        <v>246</v>
      </c>
      <c r="L21870" s="1" t="s">
        <v>28948</v>
      </c>
      <c r="M21870" s="1" t="s">
        <v>28949</v>
      </c>
      <c r="N21870" s="1" t="s">
        <v>41</v>
      </c>
      <c r="O21870" s="1">
        <v>20260630</v>
      </c>
      <c r="P21870" s="1" t="s">
        <v>540</v>
      </c>
      <c r="Q21870" s="1" t="s">
        <v>195</v>
      </c>
      <c r="R21870" s="1" t="s">
        <v>43</v>
      </c>
      <c r="S21870" s="1">
        <v>19931126</v>
      </c>
      <c r="X21870" s="1" t="s">
        <v>44</v>
      </c>
      <c r="Z21870" s="1">
        <v>4987901008792</v>
      </c>
      <c r="AB21870" s="1">
        <v>24987901008703</v>
      </c>
    </row>
    <row r="21871" spans="1:33" x14ac:dyDescent="0.45">
      <c r="A21871" s="1" t="s">
        <v>32</v>
      </c>
      <c r="B21871" s="1" t="s">
        <v>28954</v>
      </c>
      <c r="C21871" s="1">
        <v>14987901008706</v>
      </c>
      <c r="D21871" s="1">
        <v>500</v>
      </c>
      <c r="F21871" s="1">
        <v>500</v>
      </c>
      <c r="G21871" s="1" t="s">
        <v>195</v>
      </c>
      <c r="H21871" s="1" t="s">
        <v>35</v>
      </c>
      <c r="I21871" s="1" t="s">
        <v>196</v>
      </c>
      <c r="J21871" s="1" t="s">
        <v>28947</v>
      </c>
      <c r="K21871" s="1" t="s">
        <v>246</v>
      </c>
      <c r="L21871" s="1" t="s">
        <v>28948</v>
      </c>
      <c r="M21871" s="1" t="s">
        <v>28949</v>
      </c>
      <c r="N21871" s="1" t="s">
        <v>41</v>
      </c>
      <c r="O21871" s="1">
        <v>20260630</v>
      </c>
      <c r="P21871" s="1" t="s">
        <v>540</v>
      </c>
      <c r="Q21871" s="1" t="s">
        <v>195</v>
      </c>
      <c r="R21871" s="1" t="s">
        <v>43</v>
      </c>
      <c r="S21871" s="1">
        <v>19931126</v>
      </c>
      <c r="X21871" s="1" t="s">
        <v>44</v>
      </c>
      <c r="Z21871" s="1">
        <v>4987114335494</v>
      </c>
      <c r="AA21871" s="1" t="s">
        <v>3144</v>
      </c>
      <c r="AB21871" s="1">
        <v>24987901008703</v>
      </c>
    </row>
    <row r="21872" spans="1:33" x14ac:dyDescent="0.45">
      <c r="A21872" s="1" t="s">
        <v>193</v>
      </c>
      <c r="B21872" s="1" t="s">
        <v>28955</v>
      </c>
      <c r="C21872" s="1">
        <v>14987650617402</v>
      </c>
      <c r="D21872" s="1">
        <v>30</v>
      </c>
      <c r="F21872" s="1">
        <v>10</v>
      </c>
      <c r="G21872" s="1" t="s">
        <v>195</v>
      </c>
      <c r="H21872" s="1" t="s">
        <v>35</v>
      </c>
      <c r="I21872" s="1" t="s">
        <v>196</v>
      </c>
      <c r="J21872" s="1" t="s">
        <v>28956</v>
      </c>
      <c r="K21872" s="1" t="s">
        <v>198</v>
      </c>
      <c r="L21872" s="1" t="s">
        <v>28957</v>
      </c>
      <c r="M21872" s="1" t="s">
        <v>28956</v>
      </c>
      <c r="N21872" s="1" t="s">
        <v>41</v>
      </c>
      <c r="O21872" s="1">
        <v>20260630</v>
      </c>
      <c r="P21872" s="1" t="s">
        <v>4360</v>
      </c>
      <c r="Q21872" s="1" t="s">
        <v>195</v>
      </c>
      <c r="R21872" s="1" t="s">
        <v>43</v>
      </c>
      <c r="S21872" s="1">
        <v>20060609</v>
      </c>
      <c r="X21872" s="1" t="s">
        <v>44</v>
      </c>
      <c r="Z21872" s="1">
        <v>4987650607017</v>
      </c>
      <c r="AB21872" s="1">
        <v>24987650617409</v>
      </c>
    </row>
    <row r="21873" spans="1:28" x14ac:dyDescent="0.45">
      <c r="A21873" s="1" t="s">
        <v>193</v>
      </c>
      <c r="B21873" s="1" t="s">
        <v>28955</v>
      </c>
      <c r="C21873" s="1">
        <v>14987650617501</v>
      </c>
      <c r="D21873" s="1">
        <v>100</v>
      </c>
      <c r="F21873" s="1">
        <v>10</v>
      </c>
      <c r="G21873" s="1" t="s">
        <v>195</v>
      </c>
      <c r="H21873" s="1" t="s">
        <v>35</v>
      </c>
      <c r="I21873" s="1" t="s">
        <v>196</v>
      </c>
      <c r="J21873" s="1" t="s">
        <v>28956</v>
      </c>
      <c r="K21873" s="1" t="s">
        <v>198</v>
      </c>
      <c r="L21873" s="1" t="s">
        <v>28957</v>
      </c>
      <c r="M21873" s="1" t="s">
        <v>28956</v>
      </c>
      <c r="N21873" s="1" t="s">
        <v>41</v>
      </c>
      <c r="O21873" s="1">
        <v>20260630</v>
      </c>
      <c r="P21873" s="1" t="s">
        <v>4360</v>
      </c>
      <c r="Q21873" s="1" t="s">
        <v>195</v>
      </c>
      <c r="R21873" s="1" t="s">
        <v>43</v>
      </c>
      <c r="S21873" s="1">
        <v>20060609</v>
      </c>
      <c r="X21873" s="1" t="s">
        <v>44</v>
      </c>
      <c r="Z21873" s="1">
        <v>4987650607017</v>
      </c>
      <c r="AB21873" s="1">
        <v>24987650617508</v>
      </c>
    </row>
    <row r="21874" spans="1:28" x14ac:dyDescent="0.45">
      <c r="A21874" s="1" t="s">
        <v>193</v>
      </c>
      <c r="B21874" s="1" t="s">
        <v>28955</v>
      </c>
      <c r="C21874" s="1">
        <v>14987650617600</v>
      </c>
      <c r="D21874" s="1">
        <v>500</v>
      </c>
      <c r="F21874" s="1">
        <v>10</v>
      </c>
      <c r="G21874" s="1" t="s">
        <v>195</v>
      </c>
      <c r="H21874" s="1" t="s">
        <v>35</v>
      </c>
      <c r="I21874" s="1" t="s">
        <v>196</v>
      </c>
      <c r="J21874" s="1" t="s">
        <v>28956</v>
      </c>
      <c r="K21874" s="1" t="s">
        <v>198</v>
      </c>
      <c r="L21874" s="1" t="s">
        <v>28957</v>
      </c>
      <c r="M21874" s="1" t="s">
        <v>28956</v>
      </c>
      <c r="N21874" s="1" t="s">
        <v>41</v>
      </c>
      <c r="O21874" s="1">
        <v>20260630</v>
      </c>
      <c r="P21874" s="1" t="s">
        <v>4360</v>
      </c>
      <c r="Q21874" s="1" t="s">
        <v>195</v>
      </c>
      <c r="R21874" s="1" t="s">
        <v>43</v>
      </c>
      <c r="S21874" s="1">
        <v>20060609</v>
      </c>
      <c r="X21874" s="1" t="s">
        <v>44</v>
      </c>
      <c r="Z21874" s="1">
        <v>4987650607017</v>
      </c>
      <c r="AB21874" s="1">
        <v>24987650617607</v>
      </c>
    </row>
    <row r="21875" spans="1:28" x14ac:dyDescent="0.45">
      <c r="A21875" s="1" t="s">
        <v>193</v>
      </c>
      <c r="B21875" s="1" t="s">
        <v>28958</v>
      </c>
      <c r="C21875" s="1">
        <v>14987650618300</v>
      </c>
      <c r="D21875" s="1">
        <v>100</v>
      </c>
      <c r="F21875" s="1">
        <v>10</v>
      </c>
      <c r="G21875" s="1" t="s">
        <v>195</v>
      </c>
      <c r="H21875" s="1" t="s">
        <v>35</v>
      </c>
      <c r="I21875" s="1" t="s">
        <v>196</v>
      </c>
      <c r="J21875" s="1" t="s">
        <v>28959</v>
      </c>
      <c r="K21875" s="1" t="s">
        <v>260</v>
      </c>
      <c r="L21875" s="1" t="s">
        <v>28960</v>
      </c>
      <c r="M21875" s="1" t="s">
        <v>28959</v>
      </c>
      <c r="N21875" s="1" t="s">
        <v>41</v>
      </c>
      <c r="O21875" s="1">
        <v>20260630</v>
      </c>
      <c r="P21875" s="1" t="s">
        <v>4360</v>
      </c>
      <c r="Q21875" s="1" t="s">
        <v>195</v>
      </c>
      <c r="R21875" s="1" t="s">
        <v>43</v>
      </c>
      <c r="S21875" s="1">
        <v>20060609</v>
      </c>
      <c r="X21875" s="1" t="s">
        <v>44</v>
      </c>
      <c r="Z21875" s="1">
        <v>4987650618013</v>
      </c>
      <c r="AB21875" s="1">
        <v>24987650618307</v>
      </c>
    </row>
    <row r="21876" spans="1:28" x14ac:dyDescent="0.45">
      <c r="A21876" s="1" t="s">
        <v>193</v>
      </c>
      <c r="B21876" s="1" t="s">
        <v>28958</v>
      </c>
      <c r="C21876" s="1">
        <v>14987650618409</v>
      </c>
      <c r="D21876" s="1">
        <v>300</v>
      </c>
      <c r="F21876" s="1">
        <v>10</v>
      </c>
      <c r="G21876" s="1" t="s">
        <v>195</v>
      </c>
      <c r="H21876" s="1" t="s">
        <v>35</v>
      </c>
      <c r="I21876" s="1" t="s">
        <v>196</v>
      </c>
      <c r="J21876" s="1" t="s">
        <v>28959</v>
      </c>
      <c r="K21876" s="1" t="s">
        <v>260</v>
      </c>
      <c r="L21876" s="1" t="s">
        <v>28960</v>
      </c>
      <c r="M21876" s="1" t="s">
        <v>28959</v>
      </c>
      <c r="N21876" s="1" t="s">
        <v>41</v>
      </c>
      <c r="O21876" s="1">
        <v>20260630</v>
      </c>
      <c r="P21876" s="1" t="s">
        <v>4360</v>
      </c>
      <c r="Q21876" s="1" t="s">
        <v>195</v>
      </c>
      <c r="R21876" s="1" t="s">
        <v>43</v>
      </c>
      <c r="S21876" s="1">
        <v>20060609</v>
      </c>
      <c r="X21876" s="1" t="s">
        <v>44</v>
      </c>
      <c r="Z21876" s="1">
        <v>4987650618013</v>
      </c>
      <c r="AB21876" s="1">
        <v>24987650618406</v>
      </c>
    </row>
    <row r="21877" spans="1:28" x14ac:dyDescent="0.45">
      <c r="A21877" s="1" t="s">
        <v>193</v>
      </c>
      <c r="B21877" s="1" t="s">
        <v>28961</v>
      </c>
      <c r="C21877" s="1">
        <v>14987623109514</v>
      </c>
      <c r="D21877" s="1">
        <v>100</v>
      </c>
      <c r="F21877" s="1">
        <v>10</v>
      </c>
      <c r="G21877" s="1" t="s">
        <v>195</v>
      </c>
      <c r="H21877" s="1" t="s">
        <v>35</v>
      </c>
      <c r="I21877" s="1" t="s">
        <v>196</v>
      </c>
      <c r="J21877" s="1" t="s">
        <v>28962</v>
      </c>
      <c r="K21877" s="1" t="s">
        <v>233</v>
      </c>
      <c r="L21877" s="1" t="s">
        <v>12984</v>
      </c>
      <c r="M21877" s="1" t="s">
        <v>12985</v>
      </c>
      <c r="N21877" s="1" t="s">
        <v>41</v>
      </c>
      <c r="O21877" s="1">
        <v>20260630</v>
      </c>
      <c r="P21877" s="1" t="s">
        <v>346</v>
      </c>
      <c r="Q21877" s="1" t="s">
        <v>195</v>
      </c>
      <c r="R21877" s="1" t="s">
        <v>43</v>
      </c>
      <c r="S21877" s="1">
        <v>20240401</v>
      </c>
      <c r="X21877" s="1" t="s">
        <v>44</v>
      </c>
      <c r="Z21877" s="1">
        <v>4987623500901</v>
      </c>
    </row>
    <row r="21878" spans="1:28" x14ac:dyDescent="0.45">
      <c r="A21878" s="1" t="s">
        <v>193</v>
      </c>
      <c r="B21878" s="1" t="s">
        <v>28961</v>
      </c>
      <c r="C21878" s="1">
        <v>14987376910702</v>
      </c>
      <c r="D21878" s="1">
        <v>100</v>
      </c>
      <c r="F21878" s="1">
        <v>10</v>
      </c>
      <c r="G21878" s="1" t="s">
        <v>195</v>
      </c>
      <c r="H21878" s="1" t="s">
        <v>35</v>
      </c>
      <c r="I21878" s="1" t="s">
        <v>196</v>
      </c>
      <c r="J21878" s="1" t="s">
        <v>28962</v>
      </c>
      <c r="K21878" s="1" t="s">
        <v>233</v>
      </c>
      <c r="L21878" s="1" t="s">
        <v>12984</v>
      </c>
      <c r="M21878" s="1" t="s">
        <v>12985</v>
      </c>
      <c r="N21878" s="1" t="s">
        <v>41</v>
      </c>
      <c r="O21878" s="1">
        <v>20260630</v>
      </c>
      <c r="P21878" s="1" t="s">
        <v>276</v>
      </c>
      <c r="Q21878" s="1" t="s">
        <v>195</v>
      </c>
      <c r="R21878" s="1" t="s">
        <v>43</v>
      </c>
      <c r="S21878" s="1">
        <v>20240401</v>
      </c>
      <c r="X21878" s="1" t="s">
        <v>44</v>
      </c>
      <c r="Z21878" s="1">
        <v>4987376910750</v>
      </c>
      <c r="AB21878" s="1">
        <v>24987376910709</v>
      </c>
    </row>
    <row r="21879" spans="1:28" x14ac:dyDescent="0.45">
      <c r="A21879" s="1" t="s">
        <v>193</v>
      </c>
      <c r="B21879" s="1" t="s">
        <v>28963</v>
      </c>
      <c r="C21879" s="1">
        <v>14987080022319</v>
      </c>
      <c r="D21879" s="1">
        <v>100</v>
      </c>
      <c r="F21879" s="1">
        <v>10</v>
      </c>
      <c r="G21879" s="1" t="s">
        <v>195</v>
      </c>
      <c r="H21879" s="1" t="s">
        <v>35</v>
      </c>
      <c r="I21879" s="1" t="s">
        <v>196</v>
      </c>
      <c r="J21879" s="1" t="s">
        <v>28964</v>
      </c>
      <c r="K21879" s="1" t="s">
        <v>233</v>
      </c>
      <c r="L21879" s="1" t="s">
        <v>28965</v>
      </c>
      <c r="M21879" s="1" t="s">
        <v>28964</v>
      </c>
      <c r="N21879" s="1" t="s">
        <v>41</v>
      </c>
      <c r="O21879" s="1">
        <v>20260630</v>
      </c>
      <c r="P21879" s="1" t="s">
        <v>490</v>
      </c>
      <c r="Q21879" s="1" t="s">
        <v>195</v>
      </c>
      <c r="R21879" s="1" t="s">
        <v>43</v>
      </c>
      <c r="S21879" s="1">
        <v>20180305</v>
      </c>
      <c r="X21879" s="1" t="s">
        <v>44</v>
      </c>
      <c r="Z21879" s="1">
        <v>4987080905028</v>
      </c>
      <c r="AB21879" s="1">
        <v>24987080022316</v>
      </c>
    </row>
    <row r="21880" spans="1:28" x14ac:dyDescent="0.45">
      <c r="A21880" s="1" t="s">
        <v>193</v>
      </c>
      <c r="B21880" s="1" t="s">
        <v>28966</v>
      </c>
      <c r="C21880" s="1">
        <v>14987271054150</v>
      </c>
      <c r="D21880" s="1">
        <v>100</v>
      </c>
      <c r="F21880" s="1">
        <v>10</v>
      </c>
      <c r="G21880" s="1" t="s">
        <v>195</v>
      </c>
      <c r="H21880" s="1" t="s">
        <v>35</v>
      </c>
      <c r="I21880" s="1" t="s">
        <v>196</v>
      </c>
      <c r="J21880" s="1" t="s">
        <v>28967</v>
      </c>
      <c r="K21880" s="1" t="s">
        <v>233</v>
      </c>
      <c r="L21880" s="1" t="s">
        <v>28968</v>
      </c>
      <c r="M21880" s="1" t="s">
        <v>28967</v>
      </c>
      <c r="N21880" s="1" t="s">
        <v>41</v>
      </c>
      <c r="O21880" s="1">
        <v>20260630</v>
      </c>
      <c r="P21880" s="1" t="s">
        <v>284</v>
      </c>
      <c r="Q21880" s="1" t="s">
        <v>195</v>
      </c>
      <c r="R21880" s="1" t="s">
        <v>43</v>
      </c>
      <c r="S21880" s="1">
        <v>20220401</v>
      </c>
      <c r="X21880" s="1" t="s">
        <v>44</v>
      </c>
      <c r="Z21880" s="1">
        <v>4987271054108</v>
      </c>
    </row>
    <row r="21881" spans="1:28" x14ac:dyDescent="0.45">
      <c r="A21881" s="1" t="s">
        <v>193</v>
      </c>
      <c r="B21881" s="1" t="s">
        <v>28966</v>
      </c>
      <c r="C21881" s="1">
        <v>14987271054167</v>
      </c>
      <c r="D21881" s="1">
        <v>1000</v>
      </c>
      <c r="F21881" s="1">
        <v>10</v>
      </c>
      <c r="G21881" s="1" t="s">
        <v>195</v>
      </c>
      <c r="H21881" s="1" t="s">
        <v>35</v>
      </c>
      <c r="I21881" s="1" t="s">
        <v>196</v>
      </c>
      <c r="J21881" s="1" t="s">
        <v>28967</v>
      </c>
      <c r="K21881" s="1" t="s">
        <v>233</v>
      </c>
      <c r="L21881" s="1" t="s">
        <v>28968</v>
      </c>
      <c r="M21881" s="1" t="s">
        <v>28967</v>
      </c>
      <c r="N21881" s="1" t="s">
        <v>41</v>
      </c>
      <c r="O21881" s="1">
        <v>20260630</v>
      </c>
      <c r="P21881" s="1" t="s">
        <v>284</v>
      </c>
      <c r="Q21881" s="1" t="s">
        <v>195</v>
      </c>
      <c r="R21881" s="1" t="s">
        <v>43</v>
      </c>
      <c r="S21881" s="1">
        <v>20220401</v>
      </c>
      <c r="X21881" s="1" t="s">
        <v>44</v>
      </c>
      <c r="Z21881" s="1">
        <v>4987271054108</v>
      </c>
    </row>
    <row r="21882" spans="1:28" x14ac:dyDescent="0.45">
      <c r="A21882" s="1" t="s">
        <v>193</v>
      </c>
      <c r="B21882" s="1" t="s">
        <v>28969</v>
      </c>
      <c r="C21882" s="1">
        <v>14987623109521</v>
      </c>
      <c r="D21882" s="1">
        <v>100</v>
      </c>
      <c r="F21882" s="1">
        <v>10</v>
      </c>
      <c r="G21882" s="1" t="s">
        <v>195</v>
      </c>
      <c r="H21882" s="1" t="s">
        <v>35</v>
      </c>
      <c r="I21882" s="1" t="s">
        <v>196</v>
      </c>
      <c r="J21882" s="1" t="s">
        <v>28970</v>
      </c>
      <c r="K21882" s="1" t="s">
        <v>488</v>
      </c>
      <c r="L21882" s="1" t="s">
        <v>12988</v>
      </c>
      <c r="M21882" s="1" t="s">
        <v>12989</v>
      </c>
      <c r="N21882" s="1" t="s">
        <v>41</v>
      </c>
      <c r="O21882" s="1">
        <v>20260630</v>
      </c>
      <c r="P21882" s="1" t="s">
        <v>346</v>
      </c>
      <c r="Q21882" s="1" t="s">
        <v>195</v>
      </c>
      <c r="R21882" s="1" t="s">
        <v>43</v>
      </c>
      <c r="S21882" s="1">
        <v>20240401</v>
      </c>
      <c r="X21882" s="1" t="s">
        <v>44</v>
      </c>
      <c r="Z21882" s="1">
        <v>4987623500918</v>
      </c>
    </row>
    <row r="21883" spans="1:28" x14ac:dyDescent="0.45">
      <c r="A21883" s="1" t="s">
        <v>193</v>
      </c>
      <c r="B21883" s="1" t="s">
        <v>28969</v>
      </c>
      <c r="C21883" s="1">
        <v>14987376910801</v>
      </c>
      <c r="D21883" s="1">
        <v>100</v>
      </c>
      <c r="F21883" s="1">
        <v>10</v>
      </c>
      <c r="G21883" s="1" t="s">
        <v>195</v>
      </c>
      <c r="H21883" s="1" t="s">
        <v>35</v>
      </c>
      <c r="I21883" s="1" t="s">
        <v>196</v>
      </c>
      <c r="J21883" s="1" t="s">
        <v>28970</v>
      </c>
      <c r="K21883" s="1" t="s">
        <v>488</v>
      </c>
      <c r="L21883" s="1" t="s">
        <v>12988</v>
      </c>
      <c r="M21883" s="1" t="s">
        <v>12989</v>
      </c>
      <c r="N21883" s="1" t="s">
        <v>41</v>
      </c>
      <c r="O21883" s="1">
        <v>20260630</v>
      </c>
      <c r="P21883" s="1" t="s">
        <v>276</v>
      </c>
      <c r="Q21883" s="1" t="s">
        <v>195</v>
      </c>
      <c r="R21883" s="1" t="s">
        <v>43</v>
      </c>
      <c r="S21883" s="1">
        <v>20240401</v>
      </c>
      <c r="X21883" s="1" t="s">
        <v>44</v>
      </c>
      <c r="Z21883" s="1">
        <v>4987376910859</v>
      </c>
      <c r="AB21883" s="1">
        <v>24987376910808</v>
      </c>
    </row>
    <row r="21884" spans="1:28" x14ac:dyDescent="0.45">
      <c r="A21884" s="1" t="s">
        <v>193</v>
      </c>
      <c r="B21884" s="1" t="s">
        <v>28971</v>
      </c>
      <c r="C21884" s="1">
        <v>14987080022517</v>
      </c>
      <c r="D21884" s="1">
        <v>100</v>
      </c>
      <c r="F21884" s="1">
        <v>10</v>
      </c>
      <c r="G21884" s="1" t="s">
        <v>195</v>
      </c>
      <c r="H21884" s="1" t="s">
        <v>35</v>
      </c>
      <c r="I21884" s="1" t="s">
        <v>196</v>
      </c>
      <c r="J21884" s="1" t="s">
        <v>28972</v>
      </c>
      <c r="K21884" s="1" t="s">
        <v>488</v>
      </c>
      <c r="L21884" s="1" t="s">
        <v>28973</v>
      </c>
      <c r="M21884" s="1" t="s">
        <v>28972</v>
      </c>
      <c r="N21884" s="1" t="s">
        <v>41</v>
      </c>
      <c r="O21884" s="1">
        <v>20260630</v>
      </c>
      <c r="P21884" s="1" t="s">
        <v>490</v>
      </c>
      <c r="Q21884" s="1" t="s">
        <v>195</v>
      </c>
      <c r="R21884" s="1" t="s">
        <v>43</v>
      </c>
      <c r="S21884" s="1">
        <v>20180305</v>
      </c>
      <c r="X21884" s="1" t="s">
        <v>44</v>
      </c>
      <c r="Z21884" s="1">
        <v>4987080905035</v>
      </c>
      <c r="AB21884" s="1">
        <v>24987080022514</v>
      </c>
    </row>
    <row r="21885" spans="1:28" x14ac:dyDescent="0.45">
      <c r="A21885" s="1" t="s">
        <v>193</v>
      </c>
      <c r="B21885" s="1" t="s">
        <v>28974</v>
      </c>
      <c r="C21885" s="1">
        <v>14987271054259</v>
      </c>
      <c r="D21885" s="1">
        <v>100</v>
      </c>
      <c r="F21885" s="1">
        <v>10</v>
      </c>
      <c r="G21885" s="1" t="s">
        <v>195</v>
      </c>
      <c r="H21885" s="1" t="s">
        <v>35</v>
      </c>
      <c r="I21885" s="1" t="s">
        <v>196</v>
      </c>
      <c r="J21885" s="1" t="s">
        <v>28975</v>
      </c>
      <c r="K21885" s="1" t="s">
        <v>488</v>
      </c>
      <c r="L21885" s="1" t="s">
        <v>28976</v>
      </c>
      <c r="M21885" s="1" t="s">
        <v>28975</v>
      </c>
      <c r="N21885" s="1" t="s">
        <v>41</v>
      </c>
      <c r="O21885" s="1">
        <v>20260630</v>
      </c>
      <c r="P21885" s="1" t="s">
        <v>284</v>
      </c>
      <c r="Q21885" s="1" t="s">
        <v>195</v>
      </c>
      <c r="R21885" s="1" t="s">
        <v>43</v>
      </c>
      <c r="S21885" s="1">
        <v>20220401</v>
      </c>
      <c r="X21885" s="1" t="s">
        <v>44</v>
      </c>
      <c r="Z21885" s="1">
        <v>4987271054207</v>
      </c>
    </row>
    <row r="21886" spans="1:28" x14ac:dyDescent="0.45">
      <c r="A21886" s="1" t="s">
        <v>193</v>
      </c>
      <c r="B21886" s="1" t="s">
        <v>28974</v>
      </c>
      <c r="C21886" s="1">
        <v>14987271054266</v>
      </c>
      <c r="D21886" s="1">
        <v>1000</v>
      </c>
      <c r="F21886" s="1">
        <v>10</v>
      </c>
      <c r="G21886" s="1" t="s">
        <v>195</v>
      </c>
      <c r="H21886" s="1" t="s">
        <v>35</v>
      </c>
      <c r="I21886" s="1" t="s">
        <v>196</v>
      </c>
      <c r="J21886" s="1" t="s">
        <v>28975</v>
      </c>
      <c r="K21886" s="1" t="s">
        <v>488</v>
      </c>
      <c r="L21886" s="1" t="s">
        <v>28976</v>
      </c>
      <c r="M21886" s="1" t="s">
        <v>28975</v>
      </c>
      <c r="N21886" s="1" t="s">
        <v>41</v>
      </c>
      <c r="O21886" s="1">
        <v>20260630</v>
      </c>
      <c r="P21886" s="1" t="s">
        <v>284</v>
      </c>
      <c r="Q21886" s="1" t="s">
        <v>195</v>
      </c>
      <c r="R21886" s="1" t="s">
        <v>43</v>
      </c>
      <c r="S21886" s="1">
        <v>20220401</v>
      </c>
      <c r="X21886" s="1" t="s">
        <v>44</v>
      </c>
      <c r="Z21886" s="1">
        <v>4987271054207</v>
      </c>
    </row>
    <row r="21887" spans="1:28" x14ac:dyDescent="0.45">
      <c r="A21887" s="1" t="s">
        <v>193</v>
      </c>
      <c r="B21887" s="1" t="s">
        <v>28977</v>
      </c>
      <c r="C21887" s="1">
        <v>14987028252006</v>
      </c>
      <c r="D21887" s="1">
        <v>100</v>
      </c>
      <c r="F21887" s="1">
        <v>10</v>
      </c>
      <c r="G21887" s="1" t="s">
        <v>195</v>
      </c>
      <c r="H21887" s="1" t="s">
        <v>35</v>
      </c>
      <c r="I21887" s="1" t="s">
        <v>196</v>
      </c>
      <c r="J21887" s="1" t="s">
        <v>28978</v>
      </c>
      <c r="K21887" s="1" t="s">
        <v>359</v>
      </c>
      <c r="L21887" s="1" t="s">
        <v>28979</v>
      </c>
      <c r="M21887" s="1" t="s">
        <v>28978</v>
      </c>
      <c r="N21887" s="1" t="s">
        <v>41</v>
      </c>
      <c r="O21887" s="1">
        <v>20260630</v>
      </c>
      <c r="P21887" s="1" t="s">
        <v>909</v>
      </c>
      <c r="Q21887" s="1" t="s">
        <v>195</v>
      </c>
      <c r="R21887" s="1" t="s">
        <v>43</v>
      </c>
      <c r="T21887" s="1">
        <v>20240331</v>
      </c>
      <c r="X21887" s="1" t="s">
        <v>44</v>
      </c>
      <c r="Z21887" s="1">
        <v>4987028556114</v>
      </c>
      <c r="AB21887" s="1">
        <v>24987028252003</v>
      </c>
    </row>
    <row r="21888" spans="1:28" x14ac:dyDescent="0.45">
      <c r="A21888" s="1" t="s">
        <v>193</v>
      </c>
      <c r="B21888" s="1" t="s">
        <v>28977</v>
      </c>
      <c r="C21888" s="1">
        <v>14987028252020</v>
      </c>
      <c r="D21888" s="1">
        <v>1000</v>
      </c>
      <c r="F21888" s="1">
        <v>10</v>
      </c>
      <c r="G21888" s="1" t="s">
        <v>195</v>
      </c>
      <c r="H21888" s="1" t="s">
        <v>35</v>
      </c>
      <c r="I21888" s="1" t="s">
        <v>196</v>
      </c>
      <c r="J21888" s="1" t="s">
        <v>28978</v>
      </c>
      <c r="K21888" s="1" t="s">
        <v>359</v>
      </c>
      <c r="L21888" s="1" t="s">
        <v>28979</v>
      </c>
      <c r="M21888" s="1" t="s">
        <v>28978</v>
      </c>
      <c r="N21888" s="1" t="s">
        <v>41</v>
      </c>
      <c r="O21888" s="1">
        <v>20260630</v>
      </c>
      <c r="P21888" s="1" t="s">
        <v>909</v>
      </c>
      <c r="Q21888" s="1" t="s">
        <v>195</v>
      </c>
      <c r="R21888" s="1" t="s">
        <v>43</v>
      </c>
      <c r="T21888" s="1">
        <v>20240331</v>
      </c>
      <c r="X21888" s="1" t="s">
        <v>44</v>
      </c>
      <c r="Z21888" s="1">
        <v>4987028556114</v>
      </c>
      <c r="AB21888" s="1">
        <v>24987028252027</v>
      </c>
    </row>
    <row r="21889" spans="1:32" x14ac:dyDescent="0.45">
      <c r="A21889" s="1" t="s">
        <v>193</v>
      </c>
      <c r="B21889" s="1" t="s">
        <v>28980</v>
      </c>
      <c r="C21889" s="1">
        <v>14987123158784</v>
      </c>
      <c r="D21889" s="1">
        <v>1</v>
      </c>
      <c r="F21889" s="1">
        <v>1</v>
      </c>
      <c r="G21889" s="1" t="s">
        <v>195</v>
      </c>
      <c r="H21889" s="1" t="s">
        <v>35</v>
      </c>
      <c r="I21889" s="1" t="s">
        <v>196</v>
      </c>
      <c r="J21889" s="1" t="s">
        <v>28981</v>
      </c>
      <c r="K21889" s="1" t="s">
        <v>20322</v>
      </c>
      <c r="M21889" s="1" t="s">
        <v>28982</v>
      </c>
      <c r="N21889" s="1" t="s">
        <v>41</v>
      </c>
      <c r="O21889" s="1">
        <v>20260630</v>
      </c>
      <c r="P21889" s="1" t="s">
        <v>201</v>
      </c>
      <c r="Q21889" s="1" t="s">
        <v>195</v>
      </c>
      <c r="R21889" s="1" t="s">
        <v>5051</v>
      </c>
      <c r="X21889" s="1" t="s">
        <v>44</v>
      </c>
      <c r="Z21889" s="1">
        <v>4987123512466</v>
      </c>
      <c r="AB21889" s="1">
        <v>24987123158781</v>
      </c>
    </row>
    <row r="21890" spans="1:32" x14ac:dyDescent="0.45">
      <c r="A21890" s="1" t="s">
        <v>193</v>
      </c>
      <c r="B21890" s="1" t="s">
        <v>28983</v>
      </c>
      <c r="C21890" s="1">
        <v>14987039422931</v>
      </c>
      <c r="D21890" s="1">
        <v>100</v>
      </c>
      <c r="F21890" s="1">
        <v>10</v>
      </c>
      <c r="G21890" s="1" t="s">
        <v>195</v>
      </c>
      <c r="H21890" s="1" t="s">
        <v>35</v>
      </c>
      <c r="I21890" s="1" t="s">
        <v>196</v>
      </c>
      <c r="J21890" s="1" t="s">
        <v>28984</v>
      </c>
      <c r="K21890" s="1" t="s">
        <v>359</v>
      </c>
      <c r="L21890" s="1" t="s">
        <v>28985</v>
      </c>
      <c r="M21890" s="1" t="s">
        <v>28984</v>
      </c>
      <c r="N21890" s="1" t="s">
        <v>41</v>
      </c>
      <c r="O21890" s="1">
        <v>20260630</v>
      </c>
      <c r="P21890" s="1" t="s">
        <v>525</v>
      </c>
      <c r="Q21890" s="1" t="s">
        <v>195</v>
      </c>
      <c r="R21890" s="1" t="s">
        <v>43</v>
      </c>
      <c r="S21890" s="1">
        <v>20180305</v>
      </c>
      <c r="T21890" s="1">
        <v>20200331</v>
      </c>
      <c r="X21890" s="1" t="s">
        <v>44</v>
      </c>
      <c r="Z21890" s="1">
        <v>4987039456328</v>
      </c>
    </row>
    <row r="21891" spans="1:32" x14ac:dyDescent="0.45">
      <c r="A21891" s="1" t="s">
        <v>193</v>
      </c>
      <c r="B21891" s="1" t="s">
        <v>28983</v>
      </c>
      <c r="C21891" s="1">
        <v>14987039423075</v>
      </c>
      <c r="D21891" s="1">
        <v>1000</v>
      </c>
      <c r="F21891" s="1">
        <v>10</v>
      </c>
      <c r="G21891" s="1" t="s">
        <v>195</v>
      </c>
      <c r="H21891" s="1" t="s">
        <v>35</v>
      </c>
      <c r="I21891" s="1" t="s">
        <v>196</v>
      </c>
      <c r="J21891" s="1" t="s">
        <v>28984</v>
      </c>
      <c r="K21891" s="1" t="s">
        <v>359</v>
      </c>
      <c r="L21891" s="1" t="s">
        <v>28985</v>
      </c>
      <c r="M21891" s="1" t="s">
        <v>28984</v>
      </c>
      <c r="N21891" s="1" t="s">
        <v>41</v>
      </c>
      <c r="O21891" s="1">
        <v>20260630</v>
      </c>
      <c r="P21891" s="1" t="s">
        <v>525</v>
      </c>
      <c r="Q21891" s="1" t="s">
        <v>195</v>
      </c>
      <c r="R21891" s="1" t="s">
        <v>43</v>
      </c>
      <c r="S21891" s="1">
        <v>20180305</v>
      </c>
      <c r="T21891" s="1">
        <v>20200331</v>
      </c>
      <c r="X21891" s="1" t="s">
        <v>44</v>
      </c>
      <c r="Z21891" s="1">
        <v>4987039456328</v>
      </c>
    </row>
    <row r="21892" spans="1:32" x14ac:dyDescent="0.45">
      <c r="A21892" s="1" t="s">
        <v>193</v>
      </c>
      <c r="B21892" s="1" t="s">
        <v>28986</v>
      </c>
      <c r="C21892" s="1">
        <v>14987155734024</v>
      </c>
      <c r="D21892" s="1">
        <v>1000</v>
      </c>
      <c r="F21892" s="1">
        <v>10</v>
      </c>
      <c r="G21892" s="1" t="s">
        <v>195</v>
      </c>
      <c r="H21892" s="1" t="s">
        <v>35</v>
      </c>
      <c r="I21892" s="1" t="s">
        <v>196</v>
      </c>
      <c r="J21892" s="1" t="s">
        <v>28987</v>
      </c>
      <c r="K21892" s="1" t="s">
        <v>221</v>
      </c>
      <c r="L21892" s="1" t="s">
        <v>671</v>
      </c>
      <c r="M21892" s="1" t="s">
        <v>672</v>
      </c>
      <c r="N21892" s="1" t="s">
        <v>41</v>
      </c>
      <c r="O21892" s="1">
        <v>20260630</v>
      </c>
      <c r="P21892" s="1" t="s">
        <v>485</v>
      </c>
      <c r="Q21892" s="1" t="s">
        <v>195</v>
      </c>
      <c r="R21892" s="1" t="s">
        <v>43</v>
      </c>
      <c r="S21892" s="1">
        <v>20111111</v>
      </c>
      <c r="X21892" s="1" t="s">
        <v>44</v>
      </c>
      <c r="Z21892" s="1">
        <v>4987155734522</v>
      </c>
    </row>
    <row r="21893" spans="1:32" x14ac:dyDescent="0.45">
      <c r="A21893" s="1" t="s">
        <v>193</v>
      </c>
      <c r="B21893" s="1" t="s">
        <v>28986</v>
      </c>
      <c r="C21893" s="1">
        <v>14987155734031</v>
      </c>
      <c r="D21893" s="1">
        <v>100</v>
      </c>
      <c r="F21893" s="1">
        <v>10</v>
      </c>
      <c r="G21893" s="1" t="s">
        <v>195</v>
      </c>
      <c r="H21893" s="1" t="s">
        <v>35</v>
      </c>
      <c r="I21893" s="1" t="s">
        <v>196</v>
      </c>
      <c r="J21893" s="1" t="s">
        <v>28987</v>
      </c>
      <c r="K21893" s="1" t="s">
        <v>221</v>
      </c>
      <c r="L21893" s="1" t="s">
        <v>671</v>
      </c>
      <c r="M21893" s="1" t="s">
        <v>672</v>
      </c>
      <c r="N21893" s="1" t="s">
        <v>41</v>
      </c>
      <c r="O21893" s="1">
        <v>20260630</v>
      </c>
      <c r="P21893" s="1" t="s">
        <v>485</v>
      </c>
      <c r="Q21893" s="1" t="s">
        <v>195</v>
      </c>
      <c r="R21893" s="1" t="s">
        <v>43</v>
      </c>
      <c r="S21893" s="1">
        <v>20111111</v>
      </c>
      <c r="X21893" s="1" t="s">
        <v>44</v>
      </c>
      <c r="Z21893" s="1">
        <v>4987155734522</v>
      </c>
    </row>
    <row r="21894" spans="1:32" x14ac:dyDescent="0.45">
      <c r="A21894" s="1" t="s">
        <v>32</v>
      </c>
      <c r="B21894" s="1" t="s">
        <v>28988</v>
      </c>
      <c r="C21894" s="1">
        <v>14987155734017</v>
      </c>
      <c r="D21894" s="1">
        <v>1000</v>
      </c>
      <c r="F21894" s="1">
        <v>1000</v>
      </c>
      <c r="G21894" s="1" t="s">
        <v>195</v>
      </c>
      <c r="H21894" s="1" t="s">
        <v>35</v>
      </c>
      <c r="I21894" s="1" t="s">
        <v>196</v>
      </c>
      <c r="J21894" s="1" t="s">
        <v>28987</v>
      </c>
      <c r="K21894" s="1" t="s">
        <v>221</v>
      </c>
      <c r="L21894" s="1" t="s">
        <v>671</v>
      </c>
      <c r="M21894" s="1" t="s">
        <v>672</v>
      </c>
      <c r="N21894" s="1" t="s">
        <v>41</v>
      </c>
      <c r="O21894" s="1">
        <v>20260630</v>
      </c>
      <c r="P21894" s="1" t="s">
        <v>485</v>
      </c>
      <c r="Q21894" s="1" t="s">
        <v>195</v>
      </c>
      <c r="R21894" s="1" t="s">
        <v>43</v>
      </c>
      <c r="S21894" s="1">
        <v>20111111</v>
      </c>
      <c r="X21894" s="1" t="s">
        <v>44</v>
      </c>
      <c r="Z21894" s="1">
        <v>4987155734515</v>
      </c>
    </row>
    <row r="21895" spans="1:32" x14ac:dyDescent="0.45">
      <c r="A21895" s="1" t="s">
        <v>193</v>
      </c>
      <c r="B21895" s="1" t="s">
        <v>28989</v>
      </c>
      <c r="C21895" s="1">
        <v>14987233028977</v>
      </c>
      <c r="D21895" s="1">
        <v>100</v>
      </c>
      <c r="F21895" s="1">
        <v>10</v>
      </c>
      <c r="G21895" s="1" t="s">
        <v>195</v>
      </c>
      <c r="H21895" s="1" t="s">
        <v>35</v>
      </c>
      <c r="I21895" s="1" t="s">
        <v>196</v>
      </c>
      <c r="J21895" s="1" t="s">
        <v>28990</v>
      </c>
      <c r="K21895" s="1" t="s">
        <v>16920</v>
      </c>
      <c r="L21895" s="1" t="s">
        <v>16921</v>
      </c>
      <c r="M21895" s="1" t="s">
        <v>16910</v>
      </c>
      <c r="N21895" s="1" t="s">
        <v>41</v>
      </c>
      <c r="O21895" s="1">
        <v>20260630</v>
      </c>
      <c r="P21895" s="1" t="s">
        <v>699</v>
      </c>
      <c r="Q21895" s="1" t="s">
        <v>195</v>
      </c>
      <c r="R21895" s="1" t="s">
        <v>43</v>
      </c>
      <c r="S21895" s="1">
        <v>20020705</v>
      </c>
      <c r="X21895" s="1" t="s">
        <v>44</v>
      </c>
      <c r="Z21895" s="1">
        <v>4987233741046</v>
      </c>
      <c r="AB21895" s="1">
        <v>24987233028974</v>
      </c>
      <c r="AF21895" s="1">
        <v>20220331</v>
      </c>
    </row>
    <row r="21896" spans="1:32" x14ac:dyDescent="0.45">
      <c r="A21896" s="1" t="s">
        <v>193</v>
      </c>
      <c r="B21896" s="1" t="s">
        <v>28989</v>
      </c>
      <c r="C21896" s="1">
        <v>14987233028984</v>
      </c>
      <c r="D21896" s="1">
        <v>1000</v>
      </c>
      <c r="F21896" s="1">
        <v>10</v>
      </c>
      <c r="G21896" s="1" t="s">
        <v>195</v>
      </c>
      <c r="H21896" s="1" t="s">
        <v>35</v>
      </c>
      <c r="I21896" s="1" t="s">
        <v>196</v>
      </c>
      <c r="J21896" s="1" t="s">
        <v>28990</v>
      </c>
      <c r="K21896" s="1" t="s">
        <v>16920</v>
      </c>
      <c r="L21896" s="1" t="s">
        <v>16921</v>
      </c>
      <c r="M21896" s="1" t="s">
        <v>16910</v>
      </c>
      <c r="N21896" s="1" t="s">
        <v>41</v>
      </c>
      <c r="O21896" s="1">
        <v>20260630</v>
      </c>
      <c r="P21896" s="1" t="s">
        <v>699</v>
      </c>
      <c r="Q21896" s="1" t="s">
        <v>195</v>
      </c>
      <c r="R21896" s="1" t="s">
        <v>43</v>
      </c>
      <c r="S21896" s="1">
        <v>20020705</v>
      </c>
      <c r="X21896" s="1" t="s">
        <v>44</v>
      </c>
      <c r="Z21896" s="1">
        <v>4987233741046</v>
      </c>
      <c r="AB21896" s="1">
        <v>24987233028981</v>
      </c>
      <c r="AF21896" s="1">
        <v>20220331</v>
      </c>
    </row>
    <row r="21897" spans="1:32" x14ac:dyDescent="0.45">
      <c r="A21897" s="1" t="s">
        <v>193</v>
      </c>
      <c r="B21897" s="1" t="s">
        <v>28989</v>
      </c>
      <c r="C21897" s="1">
        <v>14987142731111</v>
      </c>
      <c r="D21897" s="1">
        <v>100</v>
      </c>
      <c r="F21897" s="1">
        <v>10</v>
      </c>
      <c r="G21897" s="1" t="s">
        <v>195</v>
      </c>
      <c r="H21897" s="1" t="s">
        <v>35</v>
      </c>
      <c r="I21897" s="1" t="s">
        <v>196</v>
      </c>
      <c r="J21897" s="1" t="s">
        <v>28990</v>
      </c>
      <c r="K21897" s="1" t="s">
        <v>16920</v>
      </c>
      <c r="L21897" s="1" t="s">
        <v>16921</v>
      </c>
      <c r="M21897" s="1" t="s">
        <v>16910</v>
      </c>
      <c r="N21897" s="1" t="s">
        <v>41</v>
      </c>
      <c r="O21897" s="1">
        <v>20260630</v>
      </c>
      <c r="P21897" s="1" t="s">
        <v>700</v>
      </c>
      <c r="Q21897" s="1" t="s">
        <v>195</v>
      </c>
      <c r="R21897" s="1" t="s">
        <v>43</v>
      </c>
      <c r="S21897" s="1">
        <v>20020705</v>
      </c>
      <c r="X21897" s="1" t="s">
        <v>44</v>
      </c>
      <c r="Z21897" s="1">
        <v>4987142999187</v>
      </c>
      <c r="AB21897" s="1">
        <v>24987142731118</v>
      </c>
    </row>
    <row r="21898" spans="1:32" x14ac:dyDescent="0.45">
      <c r="A21898" s="1" t="s">
        <v>193</v>
      </c>
      <c r="B21898" s="1" t="s">
        <v>28989</v>
      </c>
      <c r="C21898" s="1">
        <v>14987142731135</v>
      </c>
      <c r="D21898" s="1">
        <v>1000</v>
      </c>
      <c r="F21898" s="1">
        <v>10</v>
      </c>
      <c r="G21898" s="1" t="s">
        <v>195</v>
      </c>
      <c r="H21898" s="1" t="s">
        <v>35</v>
      </c>
      <c r="I21898" s="1" t="s">
        <v>196</v>
      </c>
      <c r="J21898" s="1" t="s">
        <v>28990</v>
      </c>
      <c r="K21898" s="1" t="s">
        <v>16920</v>
      </c>
      <c r="L21898" s="1" t="s">
        <v>16921</v>
      </c>
      <c r="M21898" s="1" t="s">
        <v>16910</v>
      </c>
      <c r="N21898" s="1" t="s">
        <v>41</v>
      </c>
      <c r="O21898" s="1">
        <v>20260630</v>
      </c>
      <c r="P21898" s="1" t="s">
        <v>700</v>
      </c>
      <c r="Q21898" s="1" t="s">
        <v>195</v>
      </c>
      <c r="R21898" s="1" t="s">
        <v>43</v>
      </c>
      <c r="S21898" s="1">
        <v>20020705</v>
      </c>
      <c r="X21898" s="1" t="s">
        <v>44</v>
      </c>
      <c r="Z21898" s="1">
        <v>4987142999187</v>
      </c>
      <c r="AB21898" s="1">
        <v>24987142731132</v>
      </c>
    </row>
    <row r="21899" spans="1:32" x14ac:dyDescent="0.45">
      <c r="A21899" s="1" t="s">
        <v>193</v>
      </c>
      <c r="B21899" s="1" t="s">
        <v>28991</v>
      </c>
      <c r="C21899" s="1">
        <v>14987233028991</v>
      </c>
      <c r="D21899" s="1">
        <v>1400</v>
      </c>
      <c r="F21899" s="1">
        <v>14</v>
      </c>
      <c r="G21899" s="1" t="s">
        <v>195</v>
      </c>
      <c r="H21899" s="1" t="s">
        <v>35</v>
      </c>
      <c r="I21899" s="1" t="s">
        <v>196</v>
      </c>
      <c r="J21899" s="1" t="s">
        <v>28990</v>
      </c>
      <c r="K21899" s="1" t="s">
        <v>16920</v>
      </c>
      <c r="L21899" s="1" t="s">
        <v>16921</v>
      </c>
      <c r="M21899" s="1" t="s">
        <v>16910</v>
      </c>
      <c r="N21899" s="1" t="s">
        <v>41</v>
      </c>
      <c r="O21899" s="1">
        <v>20260630</v>
      </c>
      <c r="P21899" s="1" t="s">
        <v>699</v>
      </c>
      <c r="Q21899" s="1" t="s">
        <v>195</v>
      </c>
      <c r="R21899" s="1" t="s">
        <v>43</v>
      </c>
      <c r="S21899" s="1">
        <v>20020705</v>
      </c>
      <c r="X21899" s="1" t="s">
        <v>44</v>
      </c>
      <c r="Z21899" s="1">
        <v>4987233741053</v>
      </c>
      <c r="AB21899" s="1">
        <v>24987233028998</v>
      </c>
      <c r="AF21899" s="1">
        <v>20220331</v>
      </c>
    </row>
    <row r="21900" spans="1:32" x14ac:dyDescent="0.45">
      <c r="A21900" s="1" t="s">
        <v>193</v>
      </c>
      <c r="B21900" s="1" t="s">
        <v>28991</v>
      </c>
      <c r="C21900" s="1">
        <v>14987142731142</v>
      </c>
      <c r="D21900" s="1">
        <v>1400</v>
      </c>
      <c r="F21900" s="1">
        <v>14</v>
      </c>
      <c r="G21900" s="1" t="s">
        <v>195</v>
      </c>
      <c r="H21900" s="1" t="s">
        <v>35</v>
      </c>
      <c r="I21900" s="1" t="s">
        <v>196</v>
      </c>
      <c r="J21900" s="1" t="s">
        <v>28990</v>
      </c>
      <c r="K21900" s="1" t="s">
        <v>16920</v>
      </c>
      <c r="L21900" s="1" t="s">
        <v>16921</v>
      </c>
      <c r="M21900" s="1" t="s">
        <v>16910</v>
      </c>
      <c r="N21900" s="1" t="s">
        <v>41</v>
      </c>
      <c r="O21900" s="1">
        <v>20260630</v>
      </c>
      <c r="P21900" s="1" t="s">
        <v>700</v>
      </c>
      <c r="Q21900" s="1" t="s">
        <v>195</v>
      </c>
      <c r="R21900" s="1" t="s">
        <v>43</v>
      </c>
      <c r="S21900" s="1">
        <v>20020705</v>
      </c>
      <c r="X21900" s="1" t="s">
        <v>44</v>
      </c>
      <c r="Z21900" s="1">
        <v>4987142999170</v>
      </c>
      <c r="AB21900" s="1">
        <v>24987142731149</v>
      </c>
    </row>
    <row r="21901" spans="1:32" x14ac:dyDescent="0.45">
      <c r="A21901" s="1" t="s">
        <v>32</v>
      </c>
      <c r="B21901" s="1" t="s">
        <v>28992</v>
      </c>
      <c r="C21901" s="1">
        <v>14987233028960</v>
      </c>
      <c r="D21901" s="1">
        <v>100</v>
      </c>
      <c r="F21901" s="1">
        <v>100</v>
      </c>
      <c r="G21901" s="1" t="s">
        <v>195</v>
      </c>
      <c r="H21901" s="1" t="s">
        <v>35</v>
      </c>
      <c r="I21901" s="1" t="s">
        <v>196</v>
      </c>
      <c r="J21901" s="1" t="s">
        <v>28990</v>
      </c>
      <c r="K21901" s="1" t="s">
        <v>16920</v>
      </c>
      <c r="L21901" s="1" t="s">
        <v>16921</v>
      </c>
      <c r="M21901" s="1" t="s">
        <v>16910</v>
      </c>
      <c r="N21901" s="1" t="s">
        <v>41</v>
      </c>
      <c r="O21901" s="1">
        <v>20260630</v>
      </c>
      <c r="P21901" s="1" t="s">
        <v>699</v>
      </c>
      <c r="Q21901" s="1" t="s">
        <v>195</v>
      </c>
      <c r="R21901" s="1" t="s">
        <v>43</v>
      </c>
      <c r="S21901" s="1">
        <v>20020705</v>
      </c>
      <c r="X21901" s="1" t="s">
        <v>44</v>
      </c>
      <c r="Z21901" s="1">
        <v>4987233741060</v>
      </c>
      <c r="AB21901" s="1">
        <v>24987233028967</v>
      </c>
      <c r="AF21901" s="1">
        <v>20220331</v>
      </c>
    </row>
    <row r="21902" spans="1:32" x14ac:dyDescent="0.45">
      <c r="A21902" s="1" t="s">
        <v>32</v>
      </c>
      <c r="B21902" s="1" t="s">
        <v>28992</v>
      </c>
      <c r="C21902" s="1">
        <v>14987142731128</v>
      </c>
      <c r="D21902" s="1">
        <v>100</v>
      </c>
      <c r="F21902" s="1">
        <v>100</v>
      </c>
      <c r="G21902" s="1" t="s">
        <v>195</v>
      </c>
      <c r="H21902" s="1" t="s">
        <v>35</v>
      </c>
      <c r="I21902" s="1" t="s">
        <v>196</v>
      </c>
      <c r="J21902" s="1" t="s">
        <v>28990</v>
      </c>
      <c r="K21902" s="1" t="s">
        <v>16920</v>
      </c>
      <c r="L21902" s="1" t="s">
        <v>16921</v>
      </c>
      <c r="M21902" s="1" t="s">
        <v>16910</v>
      </c>
      <c r="N21902" s="1" t="s">
        <v>41</v>
      </c>
      <c r="O21902" s="1">
        <v>20260630</v>
      </c>
      <c r="P21902" s="1" t="s">
        <v>700</v>
      </c>
      <c r="Q21902" s="1" t="s">
        <v>195</v>
      </c>
      <c r="R21902" s="1" t="s">
        <v>43</v>
      </c>
      <c r="S21902" s="1">
        <v>20020705</v>
      </c>
      <c r="X21902" s="1" t="s">
        <v>44</v>
      </c>
      <c r="Z21902" s="1">
        <v>4987142999194</v>
      </c>
      <c r="AB21902" s="1">
        <v>24987142731125</v>
      </c>
    </row>
    <row r="21903" spans="1:32" x14ac:dyDescent="0.45">
      <c r="A21903" s="1" t="s">
        <v>193</v>
      </c>
      <c r="B21903" s="1" t="s">
        <v>28993</v>
      </c>
      <c r="C21903" s="1">
        <v>14987884000162</v>
      </c>
      <c r="D21903" s="1">
        <v>14</v>
      </c>
      <c r="F21903" s="1">
        <v>7</v>
      </c>
      <c r="G21903" s="1" t="s">
        <v>195</v>
      </c>
      <c r="H21903" s="1" t="s">
        <v>35</v>
      </c>
      <c r="I21903" s="1" t="s">
        <v>196</v>
      </c>
      <c r="J21903" s="1" t="s">
        <v>28994</v>
      </c>
      <c r="K21903" s="1" t="s">
        <v>725</v>
      </c>
      <c r="L21903" s="1" t="s">
        <v>28995</v>
      </c>
      <c r="M21903" s="1" t="s">
        <v>28994</v>
      </c>
      <c r="N21903" s="1" t="s">
        <v>41</v>
      </c>
      <c r="O21903" s="1">
        <v>20260630</v>
      </c>
      <c r="P21903" s="1" t="s">
        <v>8917</v>
      </c>
      <c r="Q21903" s="1" t="s">
        <v>195</v>
      </c>
      <c r="R21903" s="1" t="s">
        <v>43</v>
      </c>
      <c r="S21903" s="1">
        <v>20150831</v>
      </c>
      <c r="X21903" s="1" t="s">
        <v>44</v>
      </c>
      <c r="Z21903" s="1">
        <v>4987884000158</v>
      </c>
      <c r="AB21903" s="1">
        <v>24987884000169</v>
      </c>
    </row>
    <row r="21904" spans="1:32" x14ac:dyDescent="0.45">
      <c r="A21904" s="1" t="s">
        <v>32</v>
      </c>
      <c r="B21904" s="1" t="s">
        <v>28996</v>
      </c>
      <c r="C21904" s="1">
        <v>14987884000124</v>
      </c>
      <c r="D21904" s="1">
        <v>28</v>
      </c>
      <c r="F21904" s="1">
        <v>28</v>
      </c>
      <c r="G21904" s="1" t="s">
        <v>195</v>
      </c>
      <c r="H21904" s="1" t="s">
        <v>35</v>
      </c>
      <c r="I21904" s="1" t="s">
        <v>196</v>
      </c>
      <c r="J21904" s="1" t="s">
        <v>28994</v>
      </c>
      <c r="K21904" s="1" t="s">
        <v>725</v>
      </c>
      <c r="L21904" s="1" t="s">
        <v>28995</v>
      </c>
      <c r="M21904" s="1" t="s">
        <v>28994</v>
      </c>
      <c r="N21904" s="1" t="s">
        <v>41</v>
      </c>
      <c r="O21904" s="1">
        <v>20260630</v>
      </c>
      <c r="P21904" s="1" t="s">
        <v>8917</v>
      </c>
      <c r="Q21904" s="1" t="s">
        <v>195</v>
      </c>
      <c r="R21904" s="1" t="s">
        <v>43</v>
      </c>
      <c r="S21904" s="1">
        <v>20150831</v>
      </c>
      <c r="X21904" s="1" t="s">
        <v>44</v>
      </c>
      <c r="Z21904" s="1">
        <v>4987884000110</v>
      </c>
      <c r="AB21904" s="1">
        <v>24987884000121</v>
      </c>
    </row>
    <row r="21905" spans="1:33" x14ac:dyDescent="0.45">
      <c r="A21905" s="1" t="s">
        <v>193</v>
      </c>
      <c r="B21905" s="1" t="s">
        <v>28997</v>
      </c>
      <c r="C21905" s="1">
        <v>14987047211329</v>
      </c>
      <c r="D21905" s="1">
        <v>100</v>
      </c>
      <c r="F21905" s="1">
        <v>10</v>
      </c>
      <c r="G21905" s="1" t="s">
        <v>195</v>
      </c>
      <c r="H21905" s="1" t="s">
        <v>35</v>
      </c>
      <c r="I21905" s="1" t="s">
        <v>196</v>
      </c>
      <c r="J21905" s="1" t="s">
        <v>28998</v>
      </c>
      <c r="K21905" s="1" t="s">
        <v>650</v>
      </c>
      <c r="L21905" s="1" t="s">
        <v>28999</v>
      </c>
      <c r="M21905" s="1" t="s">
        <v>28998</v>
      </c>
      <c r="N21905" s="1" t="s">
        <v>41</v>
      </c>
      <c r="O21905" s="1">
        <v>20260630</v>
      </c>
      <c r="P21905" s="1" t="s">
        <v>186</v>
      </c>
      <c r="Q21905" s="1" t="s">
        <v>195</v>
      </c>
      <c r="R21905" s="1" t="s">
        <v>43</v>
      </c>
      <c r="S21905" s="1">
        <v>20081219</v>
      </c>
      <c r="X21905" s="1" t="s">
        <v>44</v>
      </c>
      <c r="Z21905" s="1">
        <v>4987047210660</v>
      </c>
      <c r="AB21905" s="1">
        <v>24987047211326</v>
      </c>
    </row>
    <row r="21906" spans="1:33" x14ac:dyDescent="0.45">
      <c r="A21906" s="1" t="s">
        <v>193</v>
      </c>
      <c r="B21906" s="1" t="s">
        <v>28997</v>
      </c>
      <c r="C21906" s="1">
        <v>14987047211336</v>
      </c>
      <c r="D21906" s="1">
        <v>500</v>
      </c>
      <c r="F21906" s="1">
        <v>10</v>
      </c>
      <c r="G21906" s="1" t="s">
        <v>195</v>
      </c>
      <c r="H21906" s="1" t="s">
        <v>35</v>
      </c>
      <c r="I21906" s="1" t="s">
        <v>196</v>
      </c>
      <c r="J21906" s="1" t="s">
        <v>28998</v>
      </c>
      <c r="K21906" s="1" t="s">
        <v>650</v>
      </c>
      <c r="L21906" s="1" t="s">
        <v>28999</v>
      </c>
      <c r="M21906" s="1" t="s">
        <v>28998</v>
      </c>
      <c r="N21906" s="1" t="s">
        <v>41</v>
      </c>
      <c r="O21906" s="1">
        <v>20260630</v>
      </c>
      <c r="P21906" s="1" t="s">
        <v>186</v>
      </c>
      <c r="Q21906" s="1" t="s">
        <v>195</v>
      </c>
      <c r="R21906" s="1" t="s">
        <v>43</v>
      </c>
      <c r="S21906" s="1">
        <v>20081219</v>
      </c>
      <c r="X21906" s="1" t="s">
        <v>44</v>
      </c>
      <c r="Z21906" s="1">
        <v>4987047210660</v>
      </c>
      <c r="AB21906" s="1">
        <v>24987047211333</v>
      </c>
    </row>
    <row r="21907" spans="1:33" x14ac:dyDescent="0.45">
      <c r="A21907" s="1" t="s">
        <v>193</v>
      </c>
      <c r="B21907" s="1" t="s">
        <v>28997</v>
      </c>
      <c r="C21907" s="1">
        <v>14987443330143</v>
      </c>
      <c r="D21907" s="1">
        <v>100</v>
      </c>
      <c r="F21907" s="1">
        <v>10</v>
      </c>
      <c r="G21907" s="1" t="s">
        <v>195</v>
      </c>
      <c r="H21907" s="1" t="s">
        <v>35</v>
      </c>
      <c r="I21907" s="1" t="s">
        <v>196</v>
      </c>
      <c r="J21907" s="1" t="s">
        <v>28998</v>
      </c>
      <c r="K21907" s="1" t="s">
        <v>650</v>
      </c>
      <c r="L21907" s="1" t="s">
        <v>28999</v>
      </c>
      <c r="M21907" s="1" t="s">
        <v>28998</v>
      </c>
      <c r="N21907" s="1" t="s">
        <v>41</v>
      </c>
      <c r="O21907" s="1">
        <v>20260630</v>
      </c>
      <c r="P21907" s="1" t="s">
        <v>192</v>
      </c>
      <c r="Q21907" s="1" t="s">
        <v>195</v>
      </c>
      <c r="R21907" s="1" t="s">
        <v>43</v>
      </c>
      <c r="S21907" s="1">
        <v>20081219</v>
      </c>
      <c r="X21907" s="1" t="s">
        <v>44</v>
      </c>
      <c r="Z21907" s="1">
        <v>4987443355064</v>
      </c>
      <c r="AB21907" s="1">
        <v>24987443330140</v>
      </c>
      <c r="AF21907" s="1">
        <v>20161028</v>
      </c>
    </row>
    <row r="21908" spans="1:33" x14ac:dyDescent="0.45">
      <c r="A21908" s="1" t="s">
        <v>193</v>
      </c>
      <c r="B21908" s="1" t="s">
        <v>28997</v>
      </c>
      <c r="C21908" s="1">
        <v>14987443330150</v>
      </c>
      <c r="D21908" s="1">
        <v>500</v>
      </c>
      <c r="F21908" s="1">
        <v>10</v>
      </c>
      <c r="G21908" s="1" t="s">
        <v>195</v>
      </c>
      <c r="H21908" s="1" t="s">
        <v>35</v>
      </c>
      <c r="I21908" s="1" t="s">
        <v>196</v>
      </c>
      <c r="J21908" s="1" t="s">
        <v>28998</v>
      </c>
      <c r="K21908" s="1" t="s">
        <v>650</v>
      </c>
      <c r="L21908" s="1" t="s">
        <v>28999</v>
      </c>
      <c r="M21908" s="1" t="s">
        <v>28998</v>
      </c>
      <c r="N21908" s="1" t="s">
        <v>41</v>
      </c>
      <c r="O21908" s="1">
        <v>20260630</v>
      </c>
      <c r="P21908" s="1" t="s">
        <v>192</v>
      </c>
      <c r="Q21908" s="1" t="s">
        <v>195</v>
      </c>
      <c r="R21908" s="1" t="s">
        <v>43</v>
      </c>
      <c r="S21908" s="1">
        <v>20081219</v>
      </c>
      <c r="X21908" s="1" t="s">
        <v>44</v>
      </c>
      <c r="Z21908" s="1">
        <v>4987443355064</v>
      </c>
      <c r="AB21908" s="1">
        <v>24987443330157</v>
      </c>
      <c r="AF21908" s="1">
        <v>20161028</v>
      </c>
    </row>
    <row r="21909" spans="1:33" x14ac:dyDescent="0.45">
      <c r="A21909" s="1" t="s">
        <v>76805</v>
      </c>
      <c r="B21909" s="1" t="s">
        <v>80840</v>
      </c>
      <c r="C21909" s="1">
        <v>14987114369007</v>
      </c>
      <c r="D21909" s="1">
        <v>20</v>
      </c>
      <c r="F21909" s="1">
        <v>1</v>
      </c>
      <c r="G21909" s="1" t="s">
        <v>195</v>
      </c>
      <c r="H21909" s="1" t="s">
        <v>35</v>
      </c>
      <c r="I21909" s="1" t="s">
        <v>338</v>
      </c>
      <c r="J21909" s="1" t="s">
        <v>80841</v>
      </c>
      <c r="K21909" s="1" t="s">
        <v>215</v>
      </c>
      <c r="M21909" s="1" t="s">
        <v>80842</v>
      </c>
      <c r="N21909" s="1" t="s">
        <v>41</v>
      </c>
      <c r="O21909" s="1">
        <v>20260630</v>
      </c>
      <c r="P21909" s="1" t="s">
        <v>539</v>
      </c>
      <c r="Q21909" s="1" t="s">
        <v>195</v>
      </c>
      <c r="R21909" s="1" t="s">
        <v>5051</v>
      </c>
      <c r="X21909" s="1" t="s">
        <v>44</v>
      </c>
      <c r="Z21909" s="1">
        <v>4987114369093</v>
      </c>
      <c r="AB21909" s="1">
        <v>24987114369004</v>
      </c>
      <c r="AF21909" s="1">
        <v>20210826</v>
      </c>
      <c r="AG21909" s="1">
        <v>202308</v>
      </c>
    </row>
    <row r="21910" spans="1:33" x14ac:dyDescent="0.45">
      <c r="A21910" s="1" t="s">
        <v>76805</v>
      </c>
      <c r="B21910" s="1" t="s">
        <v>80840</v>
      </c>
      <c r="C21910" s="1">
        <v>14987901010709</v>
      </c>
      <c r="D21910" s="1">
        <v>20</v>
      </c>
      <c r="F21910" s="1">
        <v>1</v>
      </c>
      <c r="G21910" s="1" t="s">
        <v>195</v>
      </c>
      <c r="H21910" s="1" t="s">
        <v>35</v>
      </c>
      <c r="I21910" s="1" t="s">
        <v>338</v>
      </c>
      <c r="J21910" s="1" t="s">
        <v>80841</v>
      </c>
      <c r="K21910" s="1" t="s">
        <v>215</v>
      </c>
      <c r="M21910" s="1" t="s">
        <v>80842</v>
      </c>
      <c r="N21910" s="1" t="s">
        <v>41</v>
      </c>
      <c r="O21910" s="1">
        <v>20260630</v>
      </c>
      <c r="P21910" s="1" t="s">
        <v>540</v>
      </c>
      <c r="Q21910" s="1" t="s">
        <v>195</v>
      </c>
      <c r="R21910" s="1" t="s">
        <v>5051</v>
      </c>
      <c r="X21910" s="1" t="s">
        <v>44</v>
      </c>
      <c r="Z21910" s="1">
        <v>4987901010795</v>
      </c>
      <c r="AB21910" s="1">
        <v>24987901010706</v>
      </c>
    </row>
    <row r="21911" spans="1:33" x14ac:dyDescent="0.45">
      <c r="A21911" s="1" t="s">
        <v>76805</v>
      </c>
      <c r="B21911" s="1" t="s">
        <v>80843</v>
      </c>
      <c r="C21911" s="1">
        <v>14987901010709</v>
      </c>
      <c r="D21911" s="1">
        <v>20</v>
      </c>
      <c r="F21911" s="1">
        <v>1</v>
      </c>
      <c r="G21911" s="1" t="s">
        <v>195</v>
      </c>
      <c r="H21911" s="1" t="s">
        <v>35</v>
      </c>
      <c r="I21911" s="1" t="s">
        <v>338</v>
      </c>
      <c r="J21911" s="1" t="s">
        <v>80841</v>
      </c>
      <c r="K21911" s="1" t="s">
        <v>215</v>
      </c>
      <c r="M21911" s="1" t="s">
        <v>80842</v>
      </c>
      <c r="N21911" s="1" t="s">
        <v>41</v>
      </c>
      <c r="O21911" s="1">
        <v>20260630</v>
      </c>
      <c r="P21911" s="1" t="s">
        <v>540</v>
      </c>
      <c r="Q21911" s="1" t="s">
        <v>195</v>
      </c>
      <c r="R21911" s="1" t="s">
        <v>5051</v>
      </c>
      <c r="X21911" s="1" t="s">
        <v>44</v>
      </c>
      <c r="Z21911" s="1">
        <v>4987114369093</v>
      </c>
      <c r="AA21911" s="1" t="s">
        <v>3144</v>
      </c>
      <c r="AB21911" s="1">
        <v>24987901010706</v>
      </c>
    </row>
    <row r="21912" spans="1:33" x14ac:dyDescent="0.45">
      <c r="A21912" s="1" t="s">
        <v>76805</v>
      </c>
      <c r="B21912" s="1" t="s">
        <v>80844</v>
      </c>
      <c r="C21912" s="1">
        <v>14987901123607</v>
      </c>
      <c r="D21912" s="1">
        <v>20</v>
      </c>
      <c r="F21912" s="1">
        <v>1</v>
      </c>
      <c r="G21912" s="1" t="s">
        <v>195</v>
      </c>
      <c r="H21912" s="1" t="s">
        <v>35</v>
      </c>
      <c r="I21912" s="1" t="s">
        <v>338</v>
      </c>
      <c r="J21912" s="1" t="s">
        <v>80841</v>
      </c>
      <c r="K21912" s="1" t="s">
        <v>215</v>
      </c>
      <c r="L21912" s="1" t="s">
        <v>80845</v>
      </c>
      <c r="M21912" s="1" t="s">
        <v>80841</v>
      </c>
      <c r="N21912" s="1" t="s">
        <v>41</v>
      </c>
      <c r="O21912" s="1">
        <v>20260630</v>
      </c>
      <c r="P21912" s="1" t="s">
        <v>540</v>
      </c>
      <c r="Q21912" s="1" t="s">
        <v>195</v>
      </c>
      <c r="R21912" s="1" t="s">
        <v>43</v>
      </c>
      <c r="S21912" s="1">
        <v>20220401</v>
      </c>
      <c r="X21912" s="1" t="s">
        <v>44</v>
      </c>
      <c r="Z21912" s="1">
        <v>4987901123693</v>
      </c>
      <c r="AA21912" s="1" t="s">
        <v>29003</v>
      </c>
      <c r="AB21912" s="1">
        <v>24987901123604</v>
      </c>
    </row>
    <row r="21913" spans="1:33" x14ac:dyDescent="0.45">
      <c r="A21913" s="1" t="s">
        <v>76805</v>
      </c>
      <c r="B21913" s="1" t="s">
        <v>80846</v>
      </c>
      <c r="C21913" s="1">
        <v>14987901123607</v>
      </c>
      <c r="D21913" s="1">
        <v>20</v>
      </c>
      <c r="F21913" s="1">
        <v>1</v>
      </c>
      <c r="G21913" s="1" t="s">
        <v>195</v>
      </c>
      <c r="H21913" s="1" t="s">
        <v>35</v>
      </c>
      <c r="I21913" s="1" t="s">
        <v>338</v>
      </c>
      <c r="J21913" s="1" t="s">
        <v>80841</v>
      </c>
      <c r="K21913" s="1" t="s">
        <v>215</v>
      </c>
      <c r="L21913" s="1" t="s">
        <v>80845</v>
      </c>
      <c r="M21913" s="1" t="s">
        <v>80841</v>
      </c>
      <c r="N21913" s="1" t="s">
        <v>41</v>
      </c>
      <c r="O21913" s="1">
        <v>20260630</v>
      </c>
      <c r="P21913" s="1" t="s">
        <v>540</v>
      </c>
      <c r="Q21913" s="1" t="s">
        <v>195</v>
      </c>
      <c r="R21913" s="1" t="s">
        <v>43</v>
      </c>
      <c r="S21913" s="1">
        <v>20220401</v>
      </c>
      <c r="X21913" s="1" t="s">
        <v>44</v>
      </c>
      <c r="Z21913" s="1">
        <v>4987901010795</v>
      </c>
      <c r="AA21913" s="1" t="s">
        <v>29005</v>
      </c>
      <c r="AB21913" s="1">
        <v>24987901123604</v>
      </c>
    </row>
    <row r="21914" spans="1:33" x14ac:dyDescent="0.45">
      <c r="A21914" s="1" t="s">
        <v>76805</v>
      </c>
      <c r="B21914" s="1" t="s">
        <v>80847</v>
      </c>
      <c r="C21914" s="1">
        <v>14987114369205</v>
      </c>
      <c r="D21914" s="1">
        <v>20</v>
      </c>
      <c r="F21914" s="1">
        <v>1</v>
      </c>
      <c r="G21914" s="1" t="s">
        <v>195</v>
      </c>
      <c r="H21914" s="1" t="s">
        <v>35</v>
      </c>
      <c r="I21914" s="1" t="s">
        <v>338</v>
      </c>
      <c r="J21914" s="1" t="s">
        <v>80848</v>
      </c>
      <c r="K21914" s="1" t="s">
        <v>228</v>
      </c>
      <c r="M21914" s="1" t="s">
        <v>80849</v>
      </c>
      <c r="N21914" s="1" t="s">
        <v>41</v>
      </c>
      <c r="O21914" s="1">
        <v>20260630</v>
      </c>
      <c r="P21914" s="1" t="s">
        <v>539</v>
      </c>
      <c r="Q21914" s="1" t="s">
        <v>195</v>
      </c>
      <c r="R21914" s="1" t="s">
        <v>5051</v>
      </c>
      <c r="X21914" s="1" t="s">
        <v>44</v>
      </c>
      <c r="Z21914" s="1">
        <v>4987114369291</v>
      </c>
      <c r="AB21914" s="1">
        <v>24987114369202</v>
      </c>
      <c r="AF21914" s="1">
        <v>20210826</v>
      </c>
      <c r="AG21914" s="1">
        <v>202311</v>
      </c>
    </row>
    <row r="21915" spans="1:33" x14ac:dyDescent="0.45">
      <c r="A21915" s="1" t="s">
        <v>76805</v>
      </c>
      <c r="B21915" s="1" t="s">
        <v>80847</v>
      </c>
      <c r="C21915" s="1">
        <v>14987114369304</v>
      </c>
      <c r="D21915" s="1">
        <v>50</v>
      </c>
      <c r="F21915" s="1">
        <v>1</v>
      </c>
      <c r="G21915" s="1" t="s">
        <v>195</v>
      </c>
      <c r="H21915" s="1" t="s">
        <v>35</v>
      </c>
      <c r="I21915" s="1" t="s">
        <v>338</v>
      </c>
      <c r="J21915" s="1" t="s">
        <v>80848</v>
      </c>
      <c r="K21915" s="1" t="s">
        <v>228</v>
      </c>
      <c r="M21915" s="1" t="s">
        <v>80849</v>
      </c>
      <c r="N21915" s="1" t="s">
        <v>41</v>
      </c>
      <c r="O21915" s="1">
        <v>20260630</v>
      </c>
      <c r="P21915" s="1" t="s">
        <v>539</v>
      </c>
      <c r="Q21915" s="1" t="s">
        <v>195</v>
      </c>
      <c r="R21915" s="1" t="s">
        <v>5051</v>
      </c>
      <c r="X21915" s="1" t="s">
        <v>44</v>
      </c>
      <c r="Z21915" s="1">
        <v>4987114369291</v>
      </c>
      <c r="AB21915" s="1">
        <v>24987114369301</v>
      </c>
      <c r="AF21915" s="1">
        <v>20210826</v>
      </c>
      <c r="AG21915" s="1">
        <v>202308</v>
      </c>
    </row>
    <row r="21916" spans="1:33" x14ac:dyDescent="0.45">
      <c r="A21916" s="1" t="s">
        <v>76805</v>
      </c>
      <c r="B21916" s="1" t="s">
        <v>80847</v>
      </c>
      <c r="C21916" s="1">
        <v>14987901010808</v>
      </c>
      <c r="D21916" s="1">
        <v>20</v>
      </c>
      <c r="F21916" s="1">
        <v>1</v>
      </c>
      <c r="G21916" s="1" t="s">
        <v>195</v>
      </c>
      <c r="H21916" s="1" t="s">
        <v>35</v>
      </c>
      <c r="I21916" s="1" t="s">
        <v>338</v>
      </c>
      <c r="J21916" s="1" t="s">
        <v>80848</v>
      </c>
      <c r="K21916" s="1" t="s">
        <v>228</v>
      </c>
      <c r="M21916" s="1" t="s">
        <v>80849</v>
      </c>
      <c r="N21916" s="1" t="s">
        <v>41</v>
      </c>
      <c r="O21916" s="1">
        <v>20260630</v>
      </c>
      <c r="P21916" s="1" t="s">
        <v>540</v>
      </c>
      <c r="Q21916" s="1" t="s">
        <v>195</v>
      </c>
      <c r="R21916" s="1" t="s">
        <v>5051</v>
      </c>
      <c r="X21916" s="1" t="s">
        <v>44</v>
      </c>
      <c r="Z21916" s="1">
        <v>4987901010894</v>
      </c>
      <c r="AB21916" s="1">
        <v>24987901010805</v>
      </c>
    </row>
    <row r="21917" spans="1:33" x14ac:dyDescent="0.45">
      <c r="A21917" s="1" t="s">
        <v>76805</v>
      </c>
      <c r="B21917" s="1" t="s">
        <v>80847</v>
      </c>
      <c r="C21917" s="1">
        <v>14987901010907</v>
      </c>
      <c r="D21917" s="1">
        <v>50</v>
      </c>
      <c r="F21917" s="1">
        <v>1</v>
      </c>
      <c r="G21917" s="1" t="s">
        <v>195</v>
      </c>
      <c r="H21917" s="1" t="s">
        <v>35</v>
      </c>
      <c r="I21917" s="1" t="s">
        <v>338</v>
      </c>
      <c r="J21917" s="1" t="s">
        <v>80848</v>
      </c>
      <c r="K21917" s="1" t="s">
        <v>228</v>
      </c>
      <c r="M21917" s="1" t="s">
        <v>80849</v>
      </c>
      <c r="N21917" s="1" t="s">
        <v>41</v>
      </c>
      <c r="O21917" s="1">
        <v>20260630</v>
      </c>
      <c r="P21917" s="1" t="s">
        <v>540</v>
      </c>
      <c r="Q21917" s="1" t="s">
        <v>195</v>
      </c>
      <c r="R21917" s="1" t="s">
        <v>5051</v>
      </c>
      <c r="X21917" s="1" t="s">
        <v>44</v>
      </c>
      <c r="Z21917" s="1">
        <v>4987901010894</v>
      </c>
      <c r="AB21917" s="1">
        <v>24987901010904</v>
      </c>
    </row>
    <row r="21918" spans="1:33" x14ac:dyDescent="0.45">
      <c r="A21918" s="1" t="s">
        <v>76805</v>
      </c>
      <c r="B21918" s="1" t="s">
        <v>80850</v>
      </c>
      <c r="C21918" s="1">
        <v>14987901010808</v>
      </c>
      <c r="D21918" s="1">
        <v>20</v>
      </c>
      <c r="F21918" s="1">
        <v>1</v>
      </c>
      <c r="G21918" s="1" t="s">
        <v>195</v>
      </c>
      <c r="H21918" s="1" t="s">
        <v>35</v>
      </c>
      <c r="I21918" s="1" t="s">
        <v>338</v>
      </c>
      <c r="J21918" s="1" t="s">
        <v>80848</v>
      </c>
      <c r="K21918" s="1" t="s">
        <v>228</v>
      </c>
      <c r="M21918" s="1" t="s">
        <v>80849</v>
      </c>
      <c r="N21918" s="1" t="s">
        <v>41</v>
      </c>
      <c r="O21918" s="1">
        <v>20260630</v>
      </c>
      <c r="P21918" s="1" t="s">
        <v>540</v>
      </c>
      <c r="Q21918" s="1" t="s">
        <v>195</v>
      </c>
      <c r="R21918" s="1" t="s">
        <v>5051</v>
      </c>
      <c r="X21918" s="1" t="s">
        <v>44</v>
      </c>
      <c r="Z21918" s="1">
        <v>4987114369291</v>
      </c>
      <c r="AA21918" s="1" t="s">
        <v>3144</v>
      </c>
      <c r="AB21918" s="1">
        <v>24987901010805</v>
      </c>
    </row>
    <row r="21919" spans="1:33" x14ac:dyDescent="0.45">
      <c r="A21919" s="1" t="s">
        <v>76805</v>
      </c>
      <c r="B21919" s="1" t="s">
        <v>80850</v>
      </c>
      <c r="C21919" s="1">
        <v>14987901010907</v>
      </c>
      <c r="D21919" s="1">
        <v>50</v>
      </c>
      <c r="F21919" s="1">
        <v>1</v>
      </c>
      <c r="G21919" s="1" t="s">
        <v>195</v>
      </c>
      <c r="H21919" s="1" t="s">
        <v>35</v>
      </c>
      <c r="I21919" s="1" t="s">
        <v>338</v>
      </c>
      <c r="J21919" s="1" t="s">
        <v>80848</v>
      </c>
      <c r="K21919" s="1" t="s">
        <v>228</v>
      </c>
      <c r="M21919" s="1" t="s">
        <v>80849</v>
      </c>
      <c r="N21919" s="1" t="s">
        <v>41</v>
      </c>
      <c r="O21919" s="1">
        <v>20260630</v>
      </c>
      <c r="P21919" s="1" t="s">
        <v>540</v>
      </c>
      <c r="Q21919" s="1" t="s">
        <v>195</v>
      </c>
      <c r="R21919" s="1" t="s">
        <v>5051</v>
      </c>
      <c r="X21919" s="1" t="s">
        <v>44</v>
      </c>
      <c r="Z21919" s="1">
        <v>4987114369291</v>
      </c>
      <c r="AA21919" s="1" t="s">
        <v>3144</v>
      </c>
      <c r="AB21919" s="1">
        <v>24987901010904</v>
      </c>
    </row>
    <row r="21920" spans="1:33" x14ac:dyDescent="0.45">
      <c r="A21920" s="1" t="s">
        <v>76805</v>
      </c>
      <c r="B21920" s="1" t="s">
        <v>80851</v>
      </c>
      <c r="C21920" s="1">
        <v>14987901123706</v>
      </c>
      <c r="D21920" s="1">
        <v>20</v>
      </c>
      <c r="F21920" s="1">
        <v>1</v>
      </c>
      <c r="G21920" s="1" t="s">
        <v>195</v>
      </c>
      <c r="H21920" s="1" t="s">
        <v>35</v>
      </c>
      <c r="I21920" s="1" t="s">
        <v>338</v>
      </c>
      <c r="J21920" s="1" t="s">
        <v>80848</v>
      </c>
      <c r="K21920" s="1" t="s">
        <v>228</v>
      </c>
      <c r="L21920" s="1" t="s">
        <v>80852</v>
      </c>
      <c r="M21920" s="1" t="s">
        <v>80848</v>
      </c>
      <c r="N21920" s="1" t="s">
        <v>41</v>
      </c>
      <c r="O21920" s="1">
        <v>20260630</v>
      </c>
      <c r="P21920" s="1" t="s">
        <v>540</v>
      </c>
      <c r="Q21920" s="1" t="s">
        <v>195</v>
      </c>
      <c r="R21920" s="1" t="s">
        <v>43</v>
      </c>
      <c r="S21920" s="1">
        <v>20220401</v>
      </c>
      <c r="X21920" s="1" t="s">
        <v>44</v>
      </c>
      <c r="Z21920" s="1">
        <v>4987901123792</v>
      </c>
      <c r="AA21920" s="1" t="s">
        <v>29003</v>
      </c>
      <c r="AB21920" s="1">
        <v>24987901123703</v>
      </c>
    </row>
    <row r="21921" spans="1:33" x14ac:dyDescent="0.45">
      <c r="A21921" s="1" t="s">
        <v>76805</v>
      </c>
      <c r="B21921" s="1" t="s">
        <v>80853</v>
      </c>
      <c r="C21921" s="1">
        <v>14987901123706</v>
      </c>
      <c r="D21921" s="1">
        <v>20</v>
      </c>
      <c r="F21921" s="1">
        <v>1</v>
      </c>
      <c r="G21921" s="1" t="s">
        <v>195</v>
      </c>
      <c r="H21921" s="1" t="s">
        <v>35</v>
      </c>
      <c r="I21921" s="1" t="s">
        <v>338</v>
      </c>
      <c r="J21921" s="1" t="s">
        <v>80848</v>
      </c>
      <c r="K21921" s="1" t="s">
        <v>228</v>
      </c>
      <c r="L21921" s="1" t="s">
        <v>80852</v>
      </c>
      <c r="M21921" s="1" t="s">
        <v>80848</v>
      </c>
      <c r="N21921" s="1" t="s">
        <v>41</v>
      </c>
      <c r="O21921" s="1">
        <v>20260630</v>
      </c>
      <c r="P21921" s="1" t="s">
        <v>540</v>
      </c>
      <c r="Q21921" s="1" t="s">
        <v>195</v>
      </c>
      <c r="R21921" s="1" t="s">
        <v>43</v>
      </c>
      <c r="S21921" s="1">
        <v>20220401</v>
      </c>
      <c r="X21921" s="1" t="s">
        <v>44</v>
      </c>
      <c r="Z21921" s="1">
        <v>4987901010894</v>
      </c>
      <c r="AA21921" s="1" t="s">
        <v>29005</v>
      </c>
      <c r="AB21921" s="1">
        <v>24987901123703</v>
      </c>
    </row>
    <row r="21922" spans="1:33" x14ac:dyDescent="0.45">
      <c r="A21922" s="1" t="s">
        <v>193</v>
      </c>
      <c r="B21922" s="1" t="s">
        <v>29000</v>
      </c>
      <c r="C21922" s="1">
        <v>14987901123409</v>
      </c>
      <c r="D21922" s="1">
        <v>20</v>
      </c>
      <c r="F21922" s="1">
        <v>10</v>
      </c>
      <c r="G21922" s="1" t="s">
        <v>195</v>
      </c>
      <c r="H21922" s="1" t="s">
        <v>35</v>
      </c>
      <c r="I21922" s="1" t="s">
        <v>196</v>
      </c>
      <c r="J21922" s="1" t="s">
        <v>29001</v>
      </c>
      <c r="K21922" s="1" t="s">
        <v>215</v>
      </c>
      <c r="L21922" s="1" t="s">
        <v>29002</v>
      </c>
      <c r="M21922" s="1" t="s">
        <v>29001</v>
      </c>
      <c r="N21922" s="1" t="s">
        <v>41</v>
      </c>
      <c r="O21922" s="1">
        <v>20260630</v>
      </c>
      <c r="P21922" s="1" t="s">
        <v>540</v>
      </c>
      <c r="Q21922" s="1" t="s">
        <v>195</v>
      </c>
      <c r="R21922" s="1" t="s">
        <v>43</v>
      </c>
      <c r="S21922" s="1">
        <v>20220401</v>
      </c>
      <c r="X21922" s="1" t="s">
        <v>44</v>
      </c>
      <c r="Z21922" s="1">
        <v>4987901123495</v>
      </c>
      <c r="AA21922" s="1" t="s">
        <v>29003</v>
      </c>
      <c r="AB21922" s="1">
        <v>24987901123406</v>
      </c>
    </row>
    <row r="21923" spans="1:33" x14ac:dyDescent="0.45">
      <c r="A21923" s="1" t="s">
        <v>193</v>
      </c>
      <c r="B21923" s="1" t="s">
        <v>29004</v>
      </c>
      <c r="C21923" s="1">
        <v>14987901123409</v>
      </c>
      <c r="D21923" s="1">
        <v>20</v>
      </c>
      <c r="F21923" s="1">
        <v>10</v>
      </c>
      <c r="G21923" s="1" t="s">
        <v>195</v>
      </c>
      <c r="H21923" s="1" t="s">
        <v>35</v>
      </c>
      <c r="I21923" s="1" t="s">
        <v>196</v>
      </c>
      <c r="J21923" s="1" t="s">
        <v>29001</v>
      </c>
      <c r="K21923" s="1" t="s">
        <v>215</v>
      </c>
      <c r="L21923" s="1" t="s">
        <v>29002</v>
      </c>
      <c r="M21923" s="1" t="s">
        <v>29001</v>
      </c>
      <c r="N21923" s="1" t="s">
        <v>41</v>
      </c>
      <c r="O21923" s="1">
        <v>20260630</v>
      </c>
      <c r="P21923" s="1" t="s">
        <v>540</v>
      </c>
      <c r="Q21923" s="1" t="s">
        <v>195</v>
      </c>
      <c r="R21923" s="1" t="s">
        <v>43</v>
      </c>
      <c r="S21923" s="1">
        <v>20220401</v>
      </c>
      <c r="X21923" s="1" t="s">
        <v>44</v>
      </c>
      <c r="Z21923" s="1">
        <v>4987901010498</v>
      </c>
      <c r="AA21923" s="1" t="s">
        <v>29005</v>
      </c>
      <c r="AB21923" s="1">
        <v>24987901123406</v>
      </c>
    </row>
    <row r="21924" spans="1:33" x14ac:dyDescent="0.45">
      <c r="A21924" s="1" t="s">
        <v>193</v>
      </c>
      <c r="B21924" s="1" t="s">
        <v>29006</v>
      </c>
      <c r="C21924" s="1">
        <v>14987114370003</v>
      </c>
      <c r="D21924" s="1">
        <v>20</v>
      </c>
      <c r="F21924" s="1">
        <v>2</v>
      </c>
      <c r="G21924" s="1" t="s">
        <v>195</v>
      </c>
      <c r="H21924" s="1" t="s">
        <v>35</v>
      </c>
      <c r="I21924" s="1" t="s">
        <v>196</v>
      </c>
      <c r="J21924" s="1" t="s">
        <v>29001</v>
      </c>
      <c r="K21924" s="1" t="s">
        <v>215</v>
      </c>
      <c r="M21924" s="1" t="s">
        <v>29007</v>
      </c>
      <c r="N21924" s="1" t="s">
        <v>41</v>
      </c>
      <c r="O21924" s="1">
        <v>20260630</v>
      </c>
      <c r="P21924" s="1" t="s">
        <v>539</v>
      </c>
      <c r="Q21924" s="1" t="s">
        <v>195</v>
      </c>
      <c r="R21924" s="1" t="s">
        <v>5051</v>
      </c>
      <c r="S21924" s="1">
        <v>20000100</v>
      </c>
      <c r="X21924" s="1" t="s">
        <v>44</v>
      </c>
      <c r="Z21924" s="1">
        <v>4987114370099</v>
      </c>
      <c r="AB21924" s="1">
        <v>24987114370000</v>
      </c>
      <c r="AF21924" s="1">
        <v>20210826</v>
      </c>
      <c r="AG21924" s="1">
        <v>202302</v>
      </c>
    </row>
    <row r="21925" spans="1:33" x14ac:dyDescent="0.45">
      <c r="A21925" s="1" t="s">
        <v>193</v>
      </c>
      <c r="B21925" s="1" t="s">
        <v>29006</v>
      </c>
      <c r="C21925" s="1">
        <v>14987901010402</v>
      </c>
      <c r="D21925" s="1">
        <v>20</v>
      </c>
      <c r="F21925" s="1">
        <v>2</v>
      </c>
      <c r="G21925" s="1" t="s">
        <v>195</v>
      </c>
      <c r="H21925" s="1" t="s">
        <v>35</v>
      </c>
      <c r="I21925" s="1" t="s">
        <v>196</v>
      </c>
      <c r="J21925" s="1" t="s">
        <v>29001</v>
      </c>
      <c r="K21925" s="1" t="s">
        <v>215</v>
      </c>
      <c r="M21925" s="1" t="s">
        <v>29007</v>
      </c>
      <c r="N21925" s="1" t="s">
        <v>41</v>
      </c>
      <c r="O21925" s="1">
        <v>20260630</v>
      </c>
      <c r="P21925" s="1" t="s">
        <v>540</v>
      </c>
      <c r="Q21925" s="1" t="s">
        <v>195</v>
      </c>
      <c r="R21925" s="1" t="s">
        <v>5051</v>
      </c>
      <c r="S21925" s="1">
        <v>20000100</v>
      </c>
      <c r="X21925" s="1" t="s">
        <v>44</v>
      </c>
      <c r="Z21925" s="1">
        <v>4987901010498</v>
      </c>
      <c r="AB21925" s="1">
        <v>24987901010409</v>
      </c>
    </row>
    <row r="21926" spans="1:33" x14ac:dyDescent="0.45">
      <c r="A21926" s="1" t="s">
        <v>193</v>
      </c>
      <c r="B21926" s="1" t="s">
        <v>29008</v>
      </c>
      <c r="C21926" s="1">
        <v>14987901010402</v>
      </c>
      <c r="D21926" s="1">
        <v>20</v>
      </c>
      <c r="F21926" s="1">
        <v>2</v>
      </c>
      <c r="G21926" s="1" t="s">
        <v>195</v>
      </c>
      <c r="H21926" s="1" t="s">
        <v>35</v>
      </c>
      <c r="I21926" s="1" t="s">
        <v>196</v>
      </c>
      <c r="J21926" s="1" t="s">
        <v>29001</v>
      </c>
      <c r="K21926" s="1" t="s">
        <v>215</v>
      </c>
      <c r="M21926" s="1" t="s">
        <v>29007</v>
      </c>
      <c r="N21926" s="1" t="s">
        <v>41</v>
      </c>
      <c r="O21926" s="1">
        <v>20260630</v>
      </c>
      <c r="P21926" s="1" t="s">
        <v>540</v>
      </c>
      <c r="Q21926" s="1" t="s">
        <v>195</v>
      </c>
      <c r="R21926" s="1" t="s">
        <v>5051</v>
      </c>
      <c r="S21926" s="1">
        <v>20000100</v>
      </c>
      <c r="X21926" s="1" t="s">
        <v>44</v>
      </c>
      <c r="Z21926" s="1">
        <v>4987114370099</v>
      </c>
      <c r="AA21926" s="1" t="s">
        <v>3144</v>
      </c>
      <c r="AB21926" s="1">
        <v>24987901010409</v>
      </c>
    </row>
    <row r="21927" spans="1:33" x14ac:dyDescent="0.45">
      <c r="A21927" s="1" t="s">
        <v>193</v>
      </c>
      <c r="B21927" s="1" t="s">
        <v>29009</v>
      </c>
      <c r="C21927" s="1">
        <v>14987114370805</v>
      </c>
      <c r="D21927" s="1">
        <v>100</v>
      </c>
      <c r="F21927" s="1">
        <v>10</v>
      </c>
      <c r="G21927" s="1" t="s">
        <v>195</v>
      </c>
      <c r="H21927" s="1" t="s">
        <v>35</v>
      </c>
      <c r="I21927" s="1" t="s">
        <v>196</v>
      </c>
      <c r="J21927" s="1" t="s">
        <v>29010</v>
      </c>
      <c r="K21927" s="1" t="s">
        <v>228</v>
      </c>
      <c r="M21927" s="1" t="s">
        <v>29011</v>
      </c>
      <c r="N21927" s="1" t="s">
        <v>41</v>
      </c>
      <c r="O21927" s="1">
        <v>20260630</v>
      </c>
      <c r="P21927" s="1" t="s">
        <v>539</v>
      </c>
      <c r="Q21927" s="1" t="s">
        <v>195</v>
      </c>
      <c r="R21927" s="1" t="s">
        <v>5051</v>
      </c>
      <c r="S21927" s="1">
        <v>20000100</v>
      </c>
      <c r="X21927" s="1" t="s">
        <v>44</v>
      </c>
      <c r="Z21927" s="1">
        <v>4987114370891</v>
      </c>
      <c r="AB21927" s="1">
        <v>24987114370802</v>
      </c>
      <c r="AF21927" s="1">
        <v>20210826</v>
      </c>
      <c r="AG21927" s="1">
        <v>202506</v>
      </c>
    </row>
    <row r="21928" spans="1:33" x14ac:dyDescent="0.45">
      <c r="A21928" s="1" t="s">
        <v>193</v>
      </c>
      <c r="B21928" s="1" t="s">
        <v>29009</v>
      </c>
      <c r="C21928" s="1">
        <v>14987114370904</v>
      </c>
      <c r="D21928" s="1">
        <v>20</v>
      </c>
      <c r="F21928" s="1">
        <v>10</v>
      </c>
      <c r="G21928" s="1" t="s">
        <v>195</v>
      </c>
      <c r="H21928" s="1" t="s">
        <v>35</v>
      </c>
      <c r="I21928" s="1" t="s">
        <v>196</v>
      </c>
      <c r="J21928" s="1" t="s">
        <v>29010</v>
      </c>
      <c r="K21928" s="1" t="s">
        <v>228</v>
      </c>
      <c r="M21928" s="1" t="s">
        <v>29011</v>
      </c>
      <c r="N21928" s="1" t="s">
        <v>41</v>
      </c>
      <c r="O21928" s="1">
        <v>20260630</v>
      </c>
      <c r="P21928" s="1" t="s">
        <v>539</v>
      </c>
      <c r="Q21928" s="1" t="s">
        <v>195</v>
      </c>
      <c r="R21928" s="1" t="s">
        <v>5051</v>
      </c>
      <c r="S21928" s="1">
        <v>20000100</v>
      </c>
      <c r="X21928" s="1" t="s">
        <v>44</v>
      </c>
      <c r="Z21928" s="1">
        <v>4987114370891</v>
      </c>
      <c r="AB21928" s="1">
        <v>24987114370901</v>
      </c>
      <c r="AF21928" s="1">
        <v>20210826</v>
      </c>
      <c r="AG21928" s="1">
        <v>202506</v>
      </c>
    </row>
    <row r="21929" spans="1:33" x14ac:dyDescent="0.45">
      <c r="A21929" s="1" t="s">
        <v>193</v>
      </c>
      <c r="B21929" s="1" t="s">
        <v>29009</v>
      </c>
      <c r="C21929" s="1">
        <v>14987901010501</v>
      </c>
      <c r="D21929" s="1">
        <v>20</v>
      </c>
      <c r="F21929" s="1">
        <v>10</v>
      </c>
      <c r="G21929" s="1" t="s">
        <v>195</v>
      </c>
      <c r="H21929" s="1" t="s">
        <v>35</v>
      </c>
      <c r="I21929" s="1" t="s">
        <v>196</v>
      </c>
      <c r="J21929" s="1" t="s">
        <v>29010</v>
      </c>
      <c r="K21929" s="1" t="s">
        <v>228</v>
      </c>
      <c r="M21929" s="1" t="s">
        <v>29011</v>
      </c>
      <c r="N21929" s="1" t="s">
        <v>41</v>
      </c>
      <c r="O21929" s="1">
        <v>20260630</v>
      </c>
      <c r="P21929" s="1" t="s">
        <v>540</v>
      </c>
      <c r="Q21929" s="1" t="s">
        <v>195</v>
      </c>
      <c r="R21929" s="1" t="s">
        <v>5051</v>
      </c>
      <c r="S21929" s="1">
        <v>20000100</v>
      </c>
      <c r="X21929" s="1" t="s">
        <v>44</v>
      </c>
      <c r="Z21929" s="1">
        <v>4987901010597</v>
      </c>
      <c r="AB21929" s="1">
        <v>24987901010508</v>
      </c>
    </row>
    <row r="21930" spans="1:33" x14ac:dyDescent="0.45">
      <c r="A21930" s="1" t="s">
        <v>193</v>
      </c>
      <c r="B21930" s="1" t="s">
        <v>29009</v>
      </c>
      <c r="C21930" s="1">
        <v>14987901010600</v>
      </c>
      <c r="D21930" s="1">
        <v>100</v>
      </c>
      <c r="F21930" s="1">
        <v>10</v>
      </c>
      <c r="G21930" s="1" t="s">
        <v>195</v>
      </c>
      <c r="H21930" s="1" t="s">
        <v>35</v>
      </c>
      <c r="I21930" s="1" t="s">
        <v>196</v>
      </c>
      <c r="J21930" s="1" t="s">
        <v>29010</v>
      </c>
      <c r="K21930" s="1" t="s">
        <v>228</v>
      </c>
      <c r="M21930" s="1" t="s">
        <v>29011</v>
      </c>
      <c r="N21930" s="1" t="s">
        <v>41</v>
      </c>
      <c r="O21930" s="1">
        <v>20260630</v>
      </c>
      <c r="P21930" s="1" t="s">
        <v>540</v>
      </c>
      <c r="Q21930" s="1" t="s">
        <v>195</v>
      </c>
      <c r="R21930" s="1" t="s">
        <v>5051</v>
      </c>
      <c r="S21930" s="1">
        <v>20000100</v>
      </c>
      <c r="X21930" s="1" t="s">
        <v>44</v>
      </c>
      <c r="Z21930" s="1">
        <v>4987901010597</v>
      </c>
      <c r="AB21930" s="1">
        <v>24987901010607</v>
      </c>
    </row>
    <row r="21931" spans="1:33" x14ac:dyDescent="0.45">
      <c r="A21931" s="1" t="s">
        <v>193</v>
      </c>
      <c r="B21931" s="1" t="s">
        <v>29012</v>
      </c>
      <c r="C21931" s="1">
        <v>14987901010501</v>
      </c>
      <c r="D21931" s="1">
        <v>20</v>
      </c>
      <c r="F21931" s="1">
        <v>10</v>
      </c>
      <c r="G21931" s="1" t="s">
        <v>195</v>
      </c>
      <c r="H21931" s="1" t="s">
        <v>35</v>
      </c>
      <c r="I21931" s="1" t="s">
        <v>196</v>
      </c>
      <c r="J21931" s="1" t="s">
        <v>29010</v>
      </c>
      <c r="K21931" s="1" t="s">
        <v>228</v>
      </c>
      <c r="M21931" s="1" t="s">
        <v>29011</v>
      </c>
      <c r="N21931" s="1" t="s">
        <v>41</v>
      </c>
      <c r="O21931" s="1">
        <v>20260630</v>
      </c>
      <c r="P21931" s="1" t="s">
        <v>540</v>
      </c>
      <c r="Q21931" s="1" t="s">
        <v>195</v>
      </c>
      <c r="R21931" s="1" t="s">
        <v>5051</v>
      </c>
      <c r="S21931" s="1">
        <v>20000100</v>
      </c>
      <c r="X21931" s="1" t="s">
        <v>44</v>
      </c>
      <c r="Z21931" s="1">
        <v>4987114370891</v>
      </c>
      <c r="AA21931" s="1" t="s">
        <v>3144</v>
      </c>
      <c r="AB21931" s="1">
        <v>24987901010508</v>
      </c>
    </row>
    <row r="21932" spans="1:33" x14ac:dyDescent="0.45">
      <c r="A21932" s="1" t="s">
        <v>193</v>
      </c>
      <c r="B21932" s="1" t="s">
        <v>29012</v>
      </c>
      <c r="C21932" s="1">
        <v>14987901010600</v>
      </c>
      <c r="D21932" s="1">
        <v>100</v>
      </c>
      <c r="F21932" s="1">
        <v>10</v>
      </c>
      <c r="G21932" s="1" t="s">
        <v>195</v>
      </c>
      <c r="H21932" s="1" t="s">
        <v>35</v>
      </c>
      <c r="I21932" s="1" t="s">
        <v>196</v>
      </c>
      <c r="J21932" s="1" t="s">
        <v>29010</v>
      </c>
      <c r="K21932" s="1" t="s">
        <v>228</v>
      </c>
      <c r="M21932" s="1" t="s">
        <v>29011</v>
      </c>
      <c r="N21932" s="1" t="s">
        <v>41</v>
      </c>
      <c r="O21932" s="1">
        <v>20260630</v>
      </c>
      <c r="P21932" s="1" t="s">
        <v>540</v>
      </c>
      <c r="Q21932" s="1" t="s">
        <v>195</v>
      </c>
      <c r="R21932" s="1" t="s">
        <v>5051</v>
      </c>
      <c r="S21932" s="1">
        <v>20000100</v>
      </c>
      <c r="X21932" s="1" t="s">
        <v>44</v>
      </c>
      <c r="Z21932" s="1">
        <v>4987114370891</v>
      </c>
      <c r="AA21932" s="1" t="s">
        <v>3144</v>
      </c>
      <c r="AB21932" s="1">
        <v>24987901010607</v>
      </c>
    </row>
    <row r="21933" spans="1:33" x14ac:dyDescent="0.45">
      <c r="A21933" s="1" t="s">
        <v>193</v>
      </c>
      <c r="B21933" s="1" t="s">
        <v>29013</v>
      </c>
      <c r="C21933" s="1">
        <v>14987901123508</v>
      </c>
      <c r="D21933" s="1">
        <v>20</v>
      </c>
      <c r="F21933" s="1">
        <v>10</v>
      </c>
      <c r="G21933" s="1" t="s">
        <v>195</v>
      </c>
      <c r="H21933" s="1" t="s">
        <v>35</v>
      </c>
      <c r="I21933" s="1" t="s">
        <v>196</v>
      </c>
      <c r="J21933" s="1" t="s">
        <v>29010</v>
      </c>
      <c r="K21933" s="1" t="s">
        <v>228</v>
      </c>
      <c r="L21933" s="1" t="s">
        <v>29014</v>
      </c>
      <c r="M21933" s="1" t="s">
        <v>29010</v>
      </c>
      <c r="N21933" s="1" t="s">
        <v>41</v>
      </c>
      <c r="O21933" s="1">
        <v>20260630</v>
      </c>
      <c r="P21933" s="1" t="s">
        <v>540</v>
      </c>
      <c r="Q21933" s="1" t="s">
        <v>195</v>
      </c>
      <c r="R21933" s="1" t="s">
        <v>43</v>
      </c>
      <c r="S21933" s="1">
        <v>20220401</v>
      </c>
      <c r="X21933" s="1" t="s">
        <v>44</v>
      </c>
      <c r="Z21933" s="1">
        <v>4987901123594</v>
      </c>
      <c r="AA21933" s="1" t="s">
        <v>29003</v>
      </c>
      <c r="AB21933" s="1">
        <v>24987901123505</v>
      </c>
    </row>
    <row r="21934" spans="1:33" x14ac:dyDescent="0.45">
      <c r="A21934" s="1" t="s">
        <v>193</v>
      </c>
      <c r="B21934" s="1" t="s">
        <v>29015</v>
      </c>
      <c r="C21934" s="1">
        <v>14987901123508</v>
      </c>
      <c r="D21934" s="1">
        <v>20</v>
      </c>
      <c r="F21934" s="1">
        <v>10</v>
      </c>
      <c r="G21934" s="1" t="s">
        <v>195</v>
      </c>
      <c r="H21934" s="1" t="s">
        <v>35</v>
      </c>
      <c r="I21934" s="1" t="s">
        <v>196</v>
      </c>
      <c r="J21934" s="1" t="s">
        <v>29010</v>
      </c>
      <c r="K21934" s="1" t="s">
        <v>228</v>
      </c>
      <c r="L21934" s="1" t="s">
        <v>29014</v>
      </c>
      <c r="M21934" s="1" t="s">
        <v>29010</v>
      </c>
      <c r="N21934" s="1" t="s">
        <v>41</v>
      </c>
      <c r="O21934" s="1">
        <v>20260630</v>
      </c>
      <c r="P21934" s="1" t="s">
        <v>540</v>
      </c>
      <c r="Q21934" s="1" t="s">
        <v>195</v>
      </c>
      <c r="R21934" s="1" t="s">
        <v>43</v>
      </c>
      <c r="S21934" s="1">
        <v>20220401</v>
      </c>
      <c r="X21934" s="1" t="s">
        <v>44</v>
      </c>
      <c r="Z21934" s="1">
        <v>4987901010597</v>
      </c>
      <c r="AA21934" s="1" t="s">
        <v>29005</v>
      </c>
      <c r="AB21934" s="1">
        <v>24987901123505</v>
      </c>
    </row>
    <row r="21935" spans="1:33" x14ac:dyDescent="0.45">
      <c r="A21935" s="1" t="s">
        <v>193</v>
      </c>
      <c r="B21935" s="1" t="s">
        <v>29016</v>
      </c>
      <c r="C21935" s="1">
        <v>14987341103078</v>
      </c>
      <c r="D21935" s="1">
        <v>500</v>
      </c>
      <c r="F21935" s="1">
        <v>10</v>
      </c>
      <c r="G21935" s="1" t="s">
        <v>195</v>
      </c>
      <c r="H21935" s="1" t="s">
        <v>35</v>
      </c>
      <c r="I21935" s="1" t="s">
        <v>196</v>
      </c>
      <c r="J21935" s="1" t="s">
        <v>29017</v>
      </c>
      <c r="K21935" s="1" t="s">
        <v>233</v>
      </c>
      <c r="L21935" s="1" t="s">
        <v>1522</v>
      </c>
      <c r="M21935" s="1" t="s">
        <v>1523</v>
      </c>
      <c r="N21935" s="1" t="s">
        <v>41</v>
      </c>
      <c r="O21935" s="1">
        <v>20260630</v>
      </c>
      <c r="P21935" s="1" t="s">
        <v>1495</v>
      </c>
      <c r="Q21935" s="1" t="s">
        <v>195</v>
      </c>
      <c r="R21935" s="1" t="s">
        <v>43</v>
      </c>
      <c r="S21935" s="1">
        <v>20220401</v>
      </c>
      <c r="X21935" s="1" t="s">
        <v>44</v>
      </c>
      <c r="Z21935" s="1">
        <v>4987341303075</v>
      </c>
      <c r="AB21935" s="1">
        <v>24987341103075</v>
      </c>
    </row>
    <row r="21936" spans="1:33" x14ac:dyDescent="0.45">
      <c r="A21936" s="1" t="s">
        <v>193</v>
      </c>
      <c r="B21936" s="1" t="s">
        <v>29016</v>
      </c>
      <c r="C21936" s="1">
        <v>14987341103085</v>
      </c>
      <c r="D21936" s="1">
        <v>1000</v>
      </c>
      <c r="F21936" s="1">
        <v>10</v>
      </c>
      <c r="G21936" s="1" t="s">
        <v>195</v>
      </c>
      <c r="H21936" s="1" t="s">
        <v>35</v>
      </c>
      <c r="I21936" s="1" t="s">
        <v>196</v>
      </c>
      <c r="J21936" s="1" t="s">
        <v>29017</v>
      </c>
      <c r="K21936" s="1" t="s">
        <v>233</v>
      </c>
      <c r="L21936" s="1" t="s">
        <v>1522</v>
      </c>
      <c r="M21936" s="1" t="s">
        <v>1523</v>
      </c>
      <c r="N21936" s="1" t="s">
        <v>41</v>
      </c>
      <c r="O21936" s="1">
        <v>20260630</v>
      </c>
      <c r="P21936" s="1" t="s">
        <v>1495</v>
      </c>
      <c r="Q21936" s="1" t="s">
        <v>195</v>
      </c>
      <c r="R21936" s="1" t="s">
        <v>43</v>
      </c>
      <c r="S21936" s="1">
        <v>20220401</v>
      </c>
      <c r="X21936" s="1" t="s">
        <v>44</v>
      </c>
      <c r="Z21936" s="1">
        <v>4987341303075</v>
      </c>
      <c r="AB21936" s="1">
        <v>24987341103082</v>
      </c>
    </row>
    <row r="21937" spans="1:28" x14ac:dyDescent="0.45">
      <c r="A21937" s="1" t="s">
        <v>193</v>
      </c>
      <c r="B21937" s="1" t="s">
        <v>29018</v>
      </c>
      <c r="C21937" s="1">
        <v>14987341103092</v>
      </c>
      <c r="D21937" s="1">
        <v>700</v>
      </c>
      <c r="F21937" s="1">
        <v>14</v>
      </c>
      <c r="G21937" s="1" t="s">
        <v>195</v>
      </c>
      <c r="H21937" s="1" t="s">
        <v>35</v>
      </c>
      <c r="I21937" s="1" t="s">
        <v>196</v>
      </c>
      <c r="J21937" s="1" t="s">
        <v>29017</v>
      </c>
      <c r="K21937" s="1" t="s">
        <v>233</v>
      </c>
      <c r="L21937" s="1" t="s">
        <v>1522</v>
      </c>
      <c r="M21937" s="1" t="s">
        <v>1523</v>
      </c>
      <c r="N21937" s="1" t="s">
        <v>41</v>
      </c>
      <c r="O21937" s="1">
        <v>20260630</v>
      </c>
      <c r="P21937" s="1" t="s">
        <v>1495</v>
      </c>
      <c r="Q21937" s="1" t="s">
        <v>195</v>
      </c>
      <c r="R21937" s="1" t="s">
        <v>43</v>
      </c>
      <c r="S21937" s="1">
        <v>20220401</v>
      </c>
      <c r="X21937" s="1" t="s">
        <v>44</v>
      </c>
      <c r="Z21937" s="1">
        <v>4987341303099</v>
      </c>
      <c r="AB21937" s="1">
        <v>24987341103099</v>
      </c>
    </row>
    <row r="21938" spans="1:28" x14ac:dyDescent="0.45">
      <c r="A21938" s="1" t="s">
        <v>32</v>
      </c>
      <c r="B21938" s="1" t="s">
        <v>29019</v>
      </c>
      <c r="C21938" s="1">
        <v>14987341103108</v>
      </c>
      <c r="D21938" s="1">
        <v>500</v>
      </c>
      <c r="F21938" s="1">
        <v>500</v>
      </c>
      <c r="G21938" s="1" t="s">
        <v>195</v>
      </c>
      <c r="H21938" s="1" t="s">
        <v>35</v>
      </c>
      <c r="I21938" s="1" t="s">
        <v>196</v>
      </c>
      <c r="J21938" s="1" t="s">
        <v>29017</v>
      </c>
      <c r="K21938" s="1" t="s">
        <v>233</v>
      </c>
      <c r="L21938" s="1" t="s">
        <v>1522</v>
      </c>
      <c r="M21938" s="1" t="s">
        <v>1523</v>
      </c>
      <c r="N21938" s="1" t="s">
        <v>41</v>
      </c>
      <c r="O21938" s="1">
        <v>20260630</v>
      </c>
      <c r="P21938" s="1" t="s">
        <v>1495</v>
      </c>
      <c r="Q21938" s="1" t="s">
        <v>195</v>
      </c>
      <c r="R21938" s="1" t="s">
        <v>43</v>
      </c>
      <c r="S21938" s="1">
        <v>20220401</v>
      </c>
      <c r="X21938" s="1" t="s">
        <v>44</v>
      </c>
      <c r="Z21938" s="1">
        <v>4987341303105</v>
      </c>
      <c r="AB21938" s="1">
        <v>24987341103105</v>
      </c>
    </row>
    <row r="21939" spans="1:28" x14ac:dyDescent="0.45">
      <c r="A21939" s="1" t="s">
        <v>193</v>
      </c>
      <c r="B21939" s="1" t="s">
        <v>29020</v>
      </c>
      <c r="C21939" s="1">
        <v>14987117616856</v>
      </c>
      <c r="D21939" s="1">
        <v>24</v>
      </c>
      <c r="F21939" s="1">
        <v>8</v>
      </c>
      <c r="G21939" s="1" t="s">
        <v>195</v>
      </c>
      <c r="H21939" s="1" t="s">
        <v>35</v>
      </c>
      <c r="I21939" s="1" t="s">
        <v>196</v>
      </c>
      <c r="J21939" s="1" t="s">
        <v>29021</v>
      </c>
      <c r="K21939" s="1" t="s">
        <v>228</v>
      </c>
      <c r="L21939" s="1" t="s">
        <v>29022</v>
      </c>
      <c r="M21939" s="1" t="s">
        <v>29021</v>
      </c>
      <c r="N21939" s="1" t="s">
        <v>41</v>
      </c>
      <c r="O21939" s="1">
        <v>20260630</v>
      </c>
      <c r="P21939" s="1" t="s">
        <v>712</v>
      </c>
      <c r="Q21939" s="1" t="s">
        <v>195</v>
      </c>
      <c r="R21939" s="1" t="s">
        <v>43</v>
      </c>
      <c r="S21939" s="1">
        <v>20240814</v>
      </c>
      <c r="X21939" s="1" t="s">
        <v>44</v>
      </c>
      <c r="Z21939" s="1">
        <v>4987117616866</v>
      </c>
      <c r="AB21939" s="1">
        <v>24987117616853</v>
      </c>
    </row>
    <row r="21940" spans="1:28" x14ac:dyDescent="0.45">
      <c r="A21940" s="1" t="s">
        <v>193</v>
      </c>
      <c r="B21940" s="1" t="s">
        <v>29023</v>
      </c>
      <c r="C21940" s="1">
        <v>14987128242785</v>
      </c>
      <c r="D21940" s="1">
        <v>100</v>
      </c>
      <c r="F21940" s="1">
        <v>10</v>
      </c>
      <c r="G21940" s="1" t="s">
        <v>195</v>
      </c>
      <c r="H21940" s="1" t="s">
        <v>35</v>
      </c>
      <c r="I21940" s="1" t="s">
        <v>196</v>
      </c>
      <c r="J21940" s="1" t="s">
        <v>29024</v>
      </c>
      <c r="K21940" s="1" t="s">
        <v>215</v>
      </c>
      <c r="L21940" s="1" t="s">
        <v>29025</v>
      </c>
      <c r="M21940" s="1" t="s">
        <v>29026</v>
      </c>
      <c r="N21940" s="1" t="s">
        <v>41</v>
      </c>
      <c r="O21940" s="1">
        <v>20260630</v>
      </c>
      <c r="P21940" s="1" t="s">
        <v>187</v>
      </c>
      <c r="Q21940" s="1" t="s">
        <v>195</v>
      </c>
      <c r="R21940" s="1" t="s">
        <v>43</v>
      </c>
      <c r="S21940" s="1">
        <v>20081219</v>
      </c>
      <c r="T21940" s="1">
        <v>20270331</v>
      </c>
      <c r="X21940" s="1" t="s">
        <v>44</v>
      </c>
      <c r="Z21940" s="1">
        <v>4987128910403</v>
      </c>
      <c r="AB21940" s="1">
        <v>24987128242782</v>
      </c>
    </row>
    <row r="21941" spans="1:28" x14ac:dyDescent="0.45">
      <c r="A21941" s="1" t="s">
        <v>193</v>
      </c>
      <c r="B21941" s="1" t="s">
        <v>29023</v>
      </c>
      <c r="C21941" s="1">
        <v>14987128244550</v>
      </c>
      <c r="D21941" s="1">
        <v>1000</v>
      </c>
      <c r="F21941" s="1">
        <v>10</v>
      </c>
      <c r="G21941" s="1" t="s">
        <v>195</v>
      </c>
      <c r="H21941" s="1" t="s">
        <v>35</v>
      </c>
      <c r="I21941" s="1" t="s">
        <v>196</v>
      </c>
      <c r="J21941" s="1" t="s">
        <v>29024</v>
      </c>
      <c r="K21941" s="1" t="s">
        <v>215</v>
      </c>
      <c r="L21941" s="1" t="s">
        <v>29025</v>
      </c>
      <c r="M21941" s="1" t="s">
        <v>29026</v>
      </c>
      <c r="N21941" s="1" t="s">
        <v>41</v>
      </c>
      <c r="O21941" s="1">
        <v>20260630</v>
      </c>
      <c r="P21941" s="1" t="s">
        <v>187</v>
      </c>
      <c r="Q21941" s="1" t="s">
        <v>195</v>
      </c>
      <c r="R21941" s="1" t="s">
        <v>43</v>
      </c>
      <c r="S21941" s="1">
        <v>20081219</v>
      </c>
      <c r="T21941" s="1">
        <v>20270331</v>
      </c>
      <c r="X21941" s="1" t="s">
        <v>44</v>
      </c>
      <c r="Z21941" s="1">
        <v>4987128910403</v>
      </c>
      <c r="AB21941" s="1">
        <v>24987128244557</v>
      </c>
    </row>
    <row r="21942" spans="1:28" x14ac:dyDescent="0.45">
      <c r="A21942" s="1" t="s">
        <v>193</v>
      </c>
      <c r="B21942" s="1" t="s">
        <v>29027</v>
      </c>
      <c r="C21942" s="1">
        <v>14987028222412</v>
      </c>
      <c r="D21942" s="1">
        <v>100</v>
      </c>
      <c r="F21942" s="1">
        <v>10</v>
      </c>
      <c r="G21942" s="1" t="s">
        <v>352</v>
      </c>
      <c r="H21942" s="1" t="s">
        <v>35</v>
      </c>
      <c r="I21942" s="1" t="s">
        <v>352</v>
      </c>
      <c r="J21942" s="1" t="s">
        <v>29028</v>
      </c>
      <c r="K21942" s="1" t="s">
        <v>938</v>
      </c>
      <c r="L21942" s="1" t="s">
        <v>29029</v>
      </c>
      <c r="M21942" s="1" t="s">
        <v>29028</v>
      </c>
      <c r="N21942" s="1" t="s">
        <v>41</v>
      </c>
      <c r="O21942" s="1">
        <v>20260630</v>
      </c>
      <c r="P21942" s="1" t="s">
        <v>909</v>
      </c>
      <c r="Q21942" s="1" t="s">
        <v>352</v>
      </c>
      <c r="R21942" s="1" t="s">
        <v>43</v>
      </c>
      <c r="X21942" s="1" t="s">
        <v>44</v>
      </c>
      <c r="Z21942" s="1">
        <v>4987028544210</v>
      </c>
      <c r="AB21942" s="1">
        <v>24987028222419</v>
      </c>
    </row>
    <row r="21943" spans="1:28" x14ac:dyDescent="0.45">
      <c r="A21943" s="1" t="s">
        <v>32</v>
      </c>
      <c r="B21943" s="1" t="s">
        <v>29030</v>
      </c>
      <c r="C21943" s="1">
        <v>14987123118191</v>
      </c>
      <c r="D21943" s="1">
        <v>500</v>
      </c>
      <c r="F21943" s="1">
        <v>100</v>
      </c>
      <c r="G21943" s="1" t="s">
        <v>34</v>
      </c>
      <c r="H21943" s="1" t="s">
        <v>35</v>
      </c>
      <c r="I21943" s="1" t="s">
        <v>36</v>
      </c>
      <c r="J21943" s="1" t="s">
        <v>29031</v>
      </c>
      <c r="K21943" s="1" t="s">
        <v>1408</v>
      </c>
      <c r="L21943" s="1" t="s">
        <v>29032</v>
      </c>
      <c r="M21943" s="1" t="s">
        <v>29031</v>
      </c>
      <c r="N21943" s="1" t="s">
        <v>41</v>
      </c>
      <c r="O21943" s="1">
        <v>20260630</v>
      </c>
      <c r="P21943" s="1" t="s">
        <v>201</v>
      </c>
      <c r="Q21943" s="1" t="s">
        <v>34</v>
      </c>
      <c r="R21943" s="1" t="s">
        <v>43</v>
      </c>
      <c r="S21943" s="1">
        <v>20010907</v>
      </c>
      <c r="X21943" s="1" t="s">
        <v>44</v>
      </c>
      <c r="Z21943" s="1">
        <v>4987123501668</v>
      </c>
    </row>
    <row r="21944" spans="1:28" x14ac:dyDescent="0.45">
      <c r="A21944" s="1" t="s">
        <v>32</v>
      </c>
      <c r="B21944" s="1" t="s">
        <v>29033</v>
      </c>
      <c r="C21944" s="1">
        <v>14987123106532</v>
      </c>
      <c r="D21944" s="1">
        <v>1000</v>
      </c>
      <c r="F21944" s="1">
        <v>200</v>
      </c>
      <c r="G21944" s="1" t="s">
        <v>34</v>
      </c>
      <c r="H21944" s="1" t="s">
        <v>35</v>
      </c>
      <c r="I21944" s="1" t="s">
        <v>36</v>
      </c>
      <c r="J21944" s="1" t="s">
        <v>29031</v>
      </c>
      <c r="K21944" s="1" t="s">
        <v>1408</v>
      </c>
      <c r="L21944" s="1" t="s">
        <v>29032</v>
      </c>
      <c r="M21944" s="1" t="s">
        <v>29031</v>
      </c>
      <c r="N21944" s="1" t="s">
        <v>41</v>
      </c>
      <c r="O21944" s="1">
        <v>20260630</v>
      </c>
      <c r="P21944" s="1" t="s">
        <v>201</v>
      </c>
      <c r="Q21944" s="1" t="s">
        <v>34</v>
      </c>
      <c r="R21944" s="1" t="s">
        <v>43</v>
      </c>
      <c r="S21944" s="1">
        <v>20010907</v>
      </c>
      <c r="X21944" s="1" t="s">
        <v>44</v>
      </c>
      <c r="Z21944" s="1">
        <v>4987123501675</v>
      </c>
    </row>
    <row r="21945" spans="1:28" x14ac:dyDescent="0.45">
      <c r="A21945" s="1" t="s">
        <v>74134</v>
      </c>
      <c r="B21945" s="1" t="s">
        <v>75794</v>
      </c>
      <c r="C21945" s="1">
        <v>14987123108321</v>
      </c>
      <c r="D21945" s="1">
        <v>1200</v>
      </c>
      <c r="E21945" s="1">
        <v>6</v>
      </c>
      <c r="F21945" s="1">
        <v>1</v>
      </c>
      <c r="G21945" s="1" t="s">
        <v>34</v>
      </c>
      <c r="H21945" s="1" t="s">
        <v>35</v>
      </c>
      <c r="I21945" s="1" t="s">
        <v>36</v>
      </c>
      <c r="J21945" s="1" t="s">
        <v>29031</v>
      </c>
      <c r="K21945" s="1" t="s">
        <v>1408</v>
      </c>
      <c r="L21945" s="1" t="s">
        <v>29032</v>
      </c>
      <c r="M21945" s="1" t="s">
        <v>29031</v>
      </c>
      <c r="N21945" s="1" t="s">
        <v>41</v>
      </c>
      <c r="O21945" s="1">
        <v>20260630</v>
      </c>
      <c r="P21945" s="1" t="s">
        <v>201</v>
      </c>
      <c r="Q21945" s="1" t="s">
        <v>34</v>
      </c>
      <c r="R21945" s="1" t="s">
        <v>43</v>
      </c>
      <c r="S21945" s="1">
        <v>20010907</v>
      </c>
      <c r="X21945" s="1" t="s">
        <v>44</v>
      </c>
      <c r="Z21945" s="1">
        <v>4987123501682</v>
      </c>
    </row>
    <row r="21946" spans="1:28" x14ac:dyDescent="0.45">
      <c r="A21946" s="1" t="s">
        <v>32</v>
      </c>
      <c r="B21946" s="1" t="s">
        <v>29034</v>
      </c>
      <c r="C21946" s="1">
        <v>14987185806951</v>
      </c>
      <c r="D21946" s="1">
        <v>100</v>
      </c>
      <c r="F21946" s="1">
        <v>100</v>
      </c>
      <c r="G21946" s="1" t="s">
        <v>34</v>
      </c>
      <c r="H21946" s="1" t="s">
        <v>35</v>
      </c>
      <c r="I21946" s="1" t="s">
        <v>36</v>
      </c>
      <c r="J21946" s="1" t="s">
        <v>29035</v>
      </c>
      <c r="K21946" s="1" t="s">
        <v>29036</v>
      </c>
      <c r="L21946" s="1" t="s">
        <v>29037</v>
      </c>
      <c r="M21946" s="1" t="s">
        <v>29035</v>
      </c>
      <c r="N21946" s="1" t="s">
        <v>41</v>
      </c>
      <c r="O21946" s="1">
        <v>20260630</v>
      </c>
      <c r="P21946" s="1" t="s">
        <v>690</v>
      </c>
      <c r="Q21946" s="1" t="s">
        <v>34</v>
      </c>
      <c r="R21946" s="1" t="s">
        <v>43</v>
      </c>
      <c r="S21946" s="1">
        <v>20070615</v>
      </c>
      <c r="T21946" s="1">
        <v>20250331</v>
      </c>
      <c r="X21946" s="1" t="s">
        <v>44</v>
      </c>
      <c r="Z21946" s="1">
        <v>4987185500586</v>
      </c>
    </row>
    <row r="21947" spans="1:28" x14ac:dyDescent="0.45">
      <c r="A21947" s="1" t="s">
        <v>32</v>
      </c>
      <c r="B21947" s="1" t="s">
        <v>29042</v>
      </c>
      <c r="C21947" s="1">
        <v>14987035287916</v>
      </c>
      <c r="D21947" s="1">
        <v>100</v>
      </c>
      <c r="F21947" s="1">
        <v>100</v>
      </c>
      <c r="G21947" s="1" t="s">
        <v>34</v>
      </c>
      <c r="H21947" s="1" t="s">
        <v>35</v>
      </c>
      <c r="I21947" s="1" t="s">
        <v>36</v>
      </c>
      <c r="J21947" s="1" t="s">
        <v>29043</v>
      </c>
      <c r="K21947" s="1" t="s">
        <v>1403</v>
      </c>
      <c r="L21947" s="1" t="s">
        <v>29044</v>
      </c>
      <c r="M21947" s="1" t="s">
        <v>29043</v>
      </c>
      <c r="N21947" s="1" t="s">
        <v>41</v>
      </c>
      <c r="O21947" s="1">
        <v>20260630</v>
      </c>
      <c r="P21947" s="1" t="s">
        <v>684</v>
      </c>
      <c r="Q21947" s="1" t="s">
        <v>34</v>
      </c>
      <c r="R21947" s="1" t="s">
        <v>43</v>
      </c>
      <c r="S21947" s="1">
        <v>20060609</v>
      </c>
      <c r="T21947" s="1">
        <v>20250331</v>
      </c>
      <c r="X21947" s="1" t="s">
        <v>44</v>
      </c>
      <c r="Z21947" s="1">
        <v>4987035287957</v>
      </c>
      <c r="AB21947" s="1">
        <v>24987035287913</v>
      </c>
    </row>
    <row r="21948" spans="1:28" x14ac:dyDescent="0.45">
      <c r="A21948" s="1" t="s">
        <v>32</v>
      </c>
      <c r="B21948" s="1" t="s">
        <v>29045</v>
      </c>
      <c r="C21948" s="1">
        <v>14987035288012</v>
      </c>
      <c r="D21948" s="1">
        <v>500</v>
      </c>
      <c r="F21948" s="1">
        <v>500</v>
      </c>
      <c r="G21948" s="1" t="s">
        <v>34</v>
      </c>
      <c r="H21948" s="1" t="s">
        <v>35</v>
      </c>
      <c r="I21948" s="1" t="s">
        <v>36</v>
      </c>
      <c r="J21948" s="1" t="s">
        <v>29043</v>
      </c>
      <c r="K21948" s="1" t="s">
        <v>1403</v>
      </c>
      <c r="L21948" s="1" t="s">
        <v>29044</v>
      </c>
      <c r="M21948" s="1" t="s">
        <v>29043</v>
      </c>
      <c r="N21948" s="1" t="s">
        <v>41</v>
      </c>
      <c r="O21948" s="1">
        <v>20260630</v>
      </c>
      <c r="P21948" s="1" t="s">
        <v>684</v>
      </c>
      <c r="Q21948" s="1" t="s">
        <v>34</v>
      </c>
      <c r="R21948" s="1" t="s">
        <v>43</v>
      </c>
      <c r="S21948" s="1">
        <v>20060609</v>
      </c>
      <c r="T21948" s="1">
        <v>20250331</v>
      </c>
      <c r="X21948" s="1" t="s">
        <v>44</v>
      </c>
      <c r="Z21948" s="1">
        <v>4987035288053</v>
      </c>
      <c r="AB21948" s="1">
        <v>24987035288019</v>
      </c>
    </row>
    <row r="21949" spans="1:28" x14ac:dyDescent="0.45">
      <c r="A21949" s="1" t="s">
        <v>74134</v>
      </c>
      <c r="B21949" s="1" t="s">
        <v>75795</v>
      </c>
      <c r="C21949" s="1">
        <v>14987035287619</v>
      </c>
      <c r="D21949" s="1">
        <v>100</v>
      </c>
      <c r="E21949" s="1">
        <v>10</v>
      </c>
      <c r="F21949" s="1">
        <v>0.5</v>
      </c>
      <c r="G21949" s="1" t="s">
        <v>34</v>
      </c>
      <c r="H21949" s="1" t="s">
        <v>35</v>
      </c>
      <c r="I21949" s="1" t="s">
        <v>36</v>
      </c>
      <c r="J21949" s="1" t="s">
        <v>29043</v>
      </c>
      <c r="K21949" s="1" t="s">
        <v>1403</v>
      </c>
      <c r="L21949" s="1" t="s">
        <v>29044</v>
      </c>
      <c r="M21949" s="1" t="s">
        <v>29043</v>
      </c>
      <c r="N21949" s="1" t="s">
        <v>41</v>
      </c>
      <c r="O21949" s="1">
        <v>20260630</v>
      </c>
      <c r="P21949" s="1" t="s">
        <v>684</v>
      </c>
      <c r="Q21949" s="1" t="s">
        <v>34</v>
      </c>
      <c r="R21949" s="1" t="s">
        <v>43</v>
      </c>
      <c r="S21949" s="1">
        <v>20060609</v>
      </c>
      <c r="T21949" s="1">
        <v>20250331</v>
      </c>
      <c r="X21949" s="1" t="s">
        <v>44</v>
      </c>
      <c r="Z21949" s="1">
        <v>4987035287650</v>
      </c>
      <c r="AB21949" s="1">
        <v>24987035287616</v>
      </c>
    </row>
    <row r="21950" spans="1:28" x14ac:dyDescent="0.45">
      <c r="A21950" s="1" t="s">
        <v>193</v>
      </c>
      <c r="B21950" s="1" t="s">
        <v>29046</v>
      </c>
      <c r="C21950" s="1">
        <v>14987035287510</v>
      </c>
      <c r="D21950" s="1">
        <v>500</v>
      </c>
      <c r="F21950" s="1">
        <v>10</v>
      </c>
      <c r="G21950" s="1" t="s">
        <v>195</v>
      </c>
      <c r="H21950" s="1" t="s">
        <v>35</v>
      </c>
      <c r="I21950" s="1" t="s">
        <v>196</v>
      </c>
      <c r="J21950" s="1" t="s">
        <v>29047</v>
      </c>
      <c r="K21950" s="1" t="s">
        <v>215</v>
      </c>
      <c r="L21950" s="1" t="s">
        <v>29048</v>
      </c>
      <c r="M21950" s="1" t="s">
        <v>29047</v>
      </c>
      <c r="N21950" s="1" t="s">
        <v>41</v>
      </c>
      <c r="O21950" s="1">
        <v>20260630</v>
      </c>
      <c r="P21950" s="1" t="s">
        <v>684</v>
      </c>
      <c r="Q21950" s="1" t="s">
        <v>195</v>
      </c>
      <c r="R21950" s="1" t="s">
        <v>43</v>
      </c>
      <c r="S21950" s="1">
        <v>20060609</v>
      </c>
      <c r="T21950" s="1">
        <v>20270331</v>
      </c>
      <c r="X21950" s="1" t="s">
        <v>44</v>
      </c>
      <c r="Z21950" s="1">
        <v>4987035287551</v>
      </c>
      <c r="AB21950" s="1">
        <v>24987035287517</v>
      </c>
    </row>
    <row r="21951" spans="1:28" x14ac:dyDescent="0.45">
      <c r="A21951" s="1" t="s">
        <v>193</v>
      </c>
      <c r="B21951" s="1" t="s">
        <v>29049</v>
      </c>
      <c r="C21951" s="1">
        <v>14987035287213</v>
      </c>
      <c r="D21951" s="1">
        <v>500</v>
      </c>
      <c r="F21951" s="1">
        <v>10</v>
      </c>
      <c r="G21951" s="1" t="s">
        <v>195</v>
      </c>
      <c r="H21951" s="1" t="s">
        <v>35</v>
      </c>
      <c r="I21951" s="1" t="s">
        <v>196</v>
      </c>
      <c r="J21951" s="1" t="s">
        <v>29050</v>
      </c>
      <c r="K21951" s="1" t="s">
        <v>228</v>
      </c>
      <c r="L21951" s="1" t="s">
        <v>29051</v>
      </c>
      <c r="M21951" s="1" t="s">
        <v>29050</v>
      </c>
      <c r="N21951" s="1" t="s">
        <v>41</v>
      </c>
      <c r="O21951" s="1">
        <v>20260630</v>
      </c>
      <c r="P21951" s="1" t="s">
        <v>684</v>
      </c>
      <c r="Q21951" s="1" t="s">
        <v>195</v>
      </c>
      <c r="R21951" s="1" t="s">
        <v>43</v>
      </c>
      <c r="S21951" s="1">
        <v>20060609</v>
      </c>
      <c r="T21951" s="1">
        <v>20270331</v>
      </c>
      <c r="X21951" s="1" t="s">
        <v>44</v>
      </c>
      <c r="Z21951" s="1">
        <v>4987035287254</v>
      </c>
      <c r="AB21951" s="1">
        <v>24987035287210</v>
      </c>
    </row>
    <row r="21952" spans="1:28" x14ac:dyDescent="0.45">
      <c r="A21952" s="1" t="s">
        <v>32</v>
      </c>
      <c r="B21952" s="1" t="s">
        <v>29052</v>
      </c>
      <c r="C21952" s="1">
        <v>14987035287312</v>
      </c>
      <c r="D21952" s="1">
        <v>500</v>
      </c>
      <c r="F21952" s="1">
        <v>500</v>
      </c>
      <c r="G21952" s="1" t="s">
        <v>195</v>
      </c>
      <c r="H21952" s="1" t="s">
        <v>35</v>
      </c>
      <c r="I21952" s="1" t="s">
        <v>196</v>
      </c>
      <c r="J21952" s="1" t="s">
        <v>29050</v>
      </c>
      <c r="K21952" s="1" t="s">
        <v>228</v>
      </c>
      <c r="L21952" s="1" t="s">
        <v>29051</v>
      </c>
      <c r="M21952" s="1" t="s">
        <v>29050</v>
      </c>
      <c r="N21952" s="1" t="s">
        <v>41</v>
      </c>
      <c r="O21952" s="1">
        <v>20260630</v>
      </c>
      <c r="P21952" s="1" t="s">
        <v>684</v>
      </c>
      <c r="Q21952" s="1" t="s">
        <v>195</v>
      </c>
      <c r="R21952" s="1" t="s">
        <v>43</v>
      </c>
      <c r="S21952" s="1">
        <v>20060609</v>
      </c>
      <c r="T21952" s="1">
        <v>20270331</v>
      </c>
      <c r="X21952" s="1" t="s">
        <v>44</v>
      </c>
      <c r="Z21952" s="1">
        <v>4987035287353</v>
      </c>
      <c r="AB21952" s="1">
        <v>24987035287319</v>
      </c>
    </row>
    <row r="21953" spans="1:33" x14ac:dyDescent="0.45">
      <c r="A21953" s="1" t="s">
        <v>193</v>
      </c>
      <c r="B21953" s="1" t="s">
        <v>29053</v>
      </c>
      <c r="C21953" s="1">
        <v>14987114063707</v>
      </c>
      <c r="D21953" s="1">
        <v>100</v>
      </c>
      <c r="F21953" s="1">
        <v>10</v>
      </c>
      <c r="G21953" s="1" t="s">
        <v>195</v>
      </c>
      <c r="H21953" s="1" t="s">
        <v>35</v>
      </c>
      <c r="I21953" s="1" t="s">
        <v>196</v>
      </c>
      <c r="J21953" s="1" t="s">
        <v>29054</v>
      </c>
      <c r="K21953" s="1" t="s">
        <v>228</v>
      </c>
      <c r="L21953" s="1" t="s">
        <v>29055</v>
      </c>
      <c r="M21953" s="1" t="s">
        <v>29054</v>
      </c>
      <c r="N21953" s="1" t="s">
        <v>41</v>
      </c>
      <c r="O21953" s="1">
        <v>20260630</v>
      </c>
      <c r="P21953" s="1" t="s">
        <v>539</v>
      </c>
      <c r="Q21953" s="1" t="s">
        <v>195</v>
      </c>
      <c r="R21953" s="1" t="s">
        <v>43</v>
      </c>
      <c r="S21953" s="1">
        <v>20070615</v>
      </c>
      <c r="T21953" s="1">
        <v>20170331</v>
      </c>
      <c r="X21953" s="1" t="s">
        <v>44</v>
      </c>
      <c r="AB21953" s="1">
        <v>24987114063704</v>
      </c>
      <c r="AF21953" s="1">
        <v>20170127</v>
      </c>
      <c r="AG21953" s="1">
        <v>201812</v>
      </c>
    </row>
    <row r="21954" spans="1:33" x14ac:dyDescent="0.45">
      <c r="A21954" s="1" t="s">
        <v>32</v>
      </c>
      <c r="B21954" s="1" t="s">
        <v>29056</v>
      </c>
      <c r="C21954" s="1">
        <v>14987188493318</v>
      </c>
      <c r="D21954" s="1">
        <v>500</v>
      </c>
      <c r="F21954" s="1">
        <v>500</v>
      </c>
      <c r="G21954" s="1" t="s">
        <v>34</v>
      </c>
      <c r="H21954" s="1" t="s">
        <v>35</v>
      </c>
      <c r="I21954" s="1" t="s">
        <v>36</v>
      </c>
      <c r="J21954" s="1" t="s">
        <v>29057</v>
      </c>
      <c r="K21954" s="1" t="s">
        <v>29058</v>
      </c>
      <c r="L21954" s="1" t="s">
        <v>29059</v>
      </c>
      <c r="M21954" s="1" t="s">
        <v>29057</v>
      </c>
      <c r="N21954" s="1" t="s">
        <v>41</v>
      </c>
      <c r="O21954" s="1">
        <v>20260630</v>
      </c>
      <c r="P21954" s="1" t="s">
        <v>2594</v>
      </c>
      <c r="Q21954" s="1" t="s">
        <v>34</v>
      </c>
      <c r="R21954" s="1" t="s">
        <v>43</v>
      </c>
      <c r="S21954" s="1">
        <v>20010907</v>
      </c>
      <c r="X21954" s="1" t="s">
        <v>44</v>
      </c>
      <c r="Z21954" s="1">
        <v>4987188214961</v>
      </c>
      <c r="AF21954" s="1">
        <v>20261100</v>
      </c>
    </row>
    <row r="21955" spans="1:33" x14ac:dyDescent="0.45">
      <c r="A21955" s="1" t="s">
        <v>193</v>
      </c>
      <c r="B21955" s="1" t="s">
        <v>29060</v>
      </c>
      <c r="C21955" s="1">
        <v>14987188492816</v>
      </c>
      <c r="D21955" s="1">
        <v>500</v>
      </c>
      <c r="F21955" s="1">
        <v>10</v>
      </c>
      <c r="G21955" s="1" t="s">
        <v>195</v>
      </c>
      <c r="H21955" s="1" t="s">
        <v>35</v>
      </c>
      <c r="I21955" s="1" t="s">
        <v>196</v>
      </c>
      <c r="J21955" s="1" t="s">
        <v>29061</v>
      </c>
      <c r="K21955" s="1" t="s">
        <v>1188</v>
      </c>
      <c r="L21955" s="1" t="s">
        <v>29062</v>
      </c>
      <c r="M21955" s="1" t="s">
        <v>29061</v>
      </c>
      <c r="N21955" s="1" t="s">
        <v>41</v>
      </c>
      <c r="O21955" s="1">
        <v>20260630</v>
      </c>
      <c r="P21955" s="1" t="s">
        <v>2594</v>
      </c>
      <c r="Q21955" s="1" t="s">
        <v>195</v>
      </c>
      <c r="R21955" s="1" t="s">
        <v>43</v>
      </c>
      <c r="S21955" s="1">
        <v>20010907</v>
      </c>
      <c r="X21955" s="1" t="s">
        <v>44</v>
      </c>
      <c r="Z21955" s="1">
        <v>4987188214923</v>
      </c>
    </row>
    <row r="21956" spans="1:33" x14ac:dyDescent="0.45">
      <c r="A21956" s="1" t="s">
        <v>193</v>
      </c>
      <c r="B21956" s="1" t="s">
        <v>29060</v>
      </c>
      <c r="C21956" s="1">
        <v>14987188492823</v>
      </c>
      <c r="D21956" s="1">
        <v>1000</v>
      </c>
      <c r="F21956" s="1">
        <v>10</v>
      </c>
      <c r="G21956" s="1" t="s">
        <v>195</v>
      </c>
      <c r="H21956" s="1" t="s">
        <v>35</v>
      </c>
      <c r="I21956" s="1" t="s">
        <v>196</v>
      </c>
      <c r="J21956" s="1" t="s">
        <v>29061</v>
      </c>
      <c r="K21956" s="1" t="s">
        <v>1188</v>
      </c>
      <c r="L21956" s="1" t="s">
        <v>29062</v>
      </c>
      <c r="M21956" s="1" t="s">
        <v>29061</v>
      </c>
      <c r="N21956" s="1" t="s">
        <v>41</v>
      </c>
      <c r="O21956" s="1">
        <v>20260630</v>
      </c>
      <c r="P21956" s="1" t="s">
        <v>2594</v>
      </c>
      <c r="Q21956" s="1" t="s">
        <v>195</v>
      </c>
      <c r="R21956" s="1" t="s">
        <v>43</v>
      </c>
      <c r="S21956" s="1">
        <v>20010907</v>
      </c>
      <c r="X21956" s="1" t="s">
        <v>44</v>
      </c>
      <c r="Z21956" s="1">
        <v>4987188214923</v>
      </c>
    </row>
    <row r="21957" spans="1:33" x14ac:dyDescent="0.45">
      <c r="A21957" s="1" t="s">
        <v>193</v>
      </c>
      <c r="B21957" s="1" t="s">
        <v>29063</v>
      </c>
      <c r="C21957" s="1">
        <v>14987188493011</v>
      </c>
      <c r="D21957" s="1">
        <v>500</v>
      </c>
      <c r="F21957" s="1">
        <v>10</v>
      </c>
      <c r="G21957" s="1" t="s">
        <v>195</v>
      </c>
      <c r="H21957" s="1" t="s">
        <v>35</v>
      </c>
      <c r="I21957" s="1" t="s">
        <v>196</v>
      </c>
      <c r="J21957" s="1" t="s">
        <v>29064</v>
      </c>
      <c r="K21957" s="1" t="s">
        <v>5295</v>
      </c>
      <c r="L21957" s="1" t="s">
        <v>29065</v>
      </c>
      <c r="M21957" s="1" t="s">
        <v>29064</v>
      </c>
      <c r="N21957" s="1" t="s">
        <v>41</v>
      </c>
      <c r="O21957" s="1">
        <v>20260630</v>
      </c>
      <c r="P21957" s="1" t="s">
        <v>2594</v>
      </c>
      <c r="Q21957" s="1" t="s">
        <v>195</v>
      </c>
      <c r="R21957" s="1" t="s">
        <v>43</v>
      </c>
      <c r="X21957" s="1" t="s">
        <v>44</v>
      </c>
      <c r="Z21957" s="1">
        <v>4987188214947</v>
      </c>
    </row>
    <row r="21958" spans="1:33" x14ac:dyDescent="0.45">
      <c r="A21958" s="1" t="s">
        <v>193</v>
      </c>
      <c r="B21958" s="1" t="s">
        <v>29063</v>
      </c>
      <c r="C21958" s="1">
        <v>14987188493028</v>
      </c>
      <c r="D21958" s="1">
        <v>1000</v>
      </c>
      <c r="F21958" s="1">
        <v>10</v>
      </c>
      <c r="G21958" s="1" t="s">
        <v>195</v>
      </c>
      <c r="H21958" s="1" t="s">
        <v>35</v>
      </c>
      <c r="I21958" s="1" t="s">
        <v>196</v>
      </c>
      <c r="J21958" s="1" t="s">
        <v>29064</v>
      </c>
      <c r="K21958" s="1" t="s">
        <v>5295</v>
      </c>
      <c r="L21958" s="1" t="s">
        <v>29065</v>
      </c>
      <c r="M21958" s="1" t="s">
        <v>29064</v>
      </c>
      <c r="N21958" s="1" t="s">
        <v>41</v>
      </c>
      <c r="O21958" s="1">
        <v>20260630</v>
      </c>
      <c r="P21958" s="1" t="s">
        <v>2594</v>
      </c>
      <c r="Q21958" s="1" t="s">
        <v>195</v>
      </c>
      <c r="R21958" s="1" t="s">
        <v>43</v>
      </c>
      <c r="X21958" s="1" t="s">
        <v>44</v>
      </c>
      <c r="Z21958" s="1">
        <v>4987188214947</v>
      </c>
    </row>
    <row r="21959" spans="1:33" x14ac:dyDescent="0.45">
      <c r="A21959" s="1" t="s">
        <v>193</v>
      </c>
      <c r="B21959" s="1" t="s">
        <v>29066</v>
      </c>
      <c r="C21959" s="1">
        <v>14987888170274</v>
      </c>
      <c r="D21959" s="1">
        <v>100</v>
      </c>
      <c r="F21959" s="1">
        <v>10</v>
      </c>
      <c r="G21959" s="1" t="s">
        <v>195</v>
      </c>
      <c r="H21959" s="1" t="s">
        <v>35</v>
      </c>
      <c r="I21959" s="1" t="s">
        <v>196</v>
      </c>
      <c r="J21959" s="1" t="s">
        <v>29067</v>
      </c>
      <c r="K21959" s="1" t="s">
        <v>617</v>
      </c>
      <c r="L21959" s="1" t="s">
        <v>29068</v>
      </c>
      <c r="M21959" s="1" t="s">
        <v>29067</v>
      </c>
      <c r="N21959" s="1" t="s">
        <v>41</v>
      </c>
      <c r="O21959" s="1">
        <v>20260630</v>
      </c>
      <c r="P21959" s="1" t="s">
        <v>2925</v>
      </c>
      <c r="Q21959" s="1" t="s">
        <v>195</v>
      </c>
      <c r="R21959" s="1" t="s">
        <v>43</v>
      </c>
      <c r="T21959" s="1">
        <v>20220331</v>
      </c>
      <c r="X21959" s="1" t="s">
        <v>44</v>
      </c>
      <c r="Z21959" s="1">
        <v>4987888171274</v>
      </c>
      <c r="AB21959" s="1">
        <v>24987888170271</v>
      </c>
      <c r="AF21959" s="1">
        <v>20201231</v>
      </c>
    </row>
    <row r="21960" spans="1:33" x14ac:dyDescent="0.45">
      <c r="A21960" s="1" t="s">
        <v>193</v>
      </c>
      <c r="B21960" s="1" t="s">
        <v>29066</v>
      </c>
      <c r="C21960" s="1">
        <v>14987888170281</v>
      </c>
      <c r="D21960" s="1">
        <v>1000</v>
      </c>
      <c r="F21960" s="1">
        <v>10</v>
      </c>
      <c r="G21960" s="1" t="s">
        <v>195</v>
      </c>
      <c r="H21960" s="1" t="s">
        <v>35</v>
      </c>
      <c r="I21960" s="1" t="s">
        <v>196</v>
      </c>
      <c r="J21960" s="1" t="s">
        <v>29067</v>
      </c>
      <c r="K21960" s="1" t="s">
        <v>617</v>
      </c>
      <c r="L21960" s="1" t="s">
        <v>29068</v>
      </c>
      <c r="M21960" s="1" t="s">
        <v>29067</v>
      </c>
      <c r="N21960" s="1" t="s">
        <v>41</v>
      </c>
      <c r="O21960" s="1">
        <v>20260630</v>
      </c>
      <c r="P21960" s="1" t="s">
        <v>2925</v>
      </c>
      <c r="Q21960" s="1" t="s">
        <v>195</v>
      </c>
      <c r="R21960" s="1" t="s">
        <v>43</v>
      </c>
      <c r="T21960" s="1">
        <v>20220331</v>
      </c>
      <c r="X21960" s="1" t="s">
        <v>44</v>
      </c>
      <c r="Z21960" s="1">
        <v>4987888171274</v>
      </c>
      <c r="AB21960" s="1">
        <v>24987888170288</v>
      </c>
      <c r="AF21960" s="1">
        <v>20200930</v>
      </c>
    </row>
    <row r="21961" spans="1:33" x14ac:dyDescent="0.45">
      <c r="A21961" s="1" t="s">
        <v>193</v>
      </c>
      <c r="B21961" s="1" t="s">
        <v>29069</v>
      </c>
      <c r="C21961" s="1">
        <v>14987888170298</v>
      </c>
      <c r="D21961" s="1">
        <v>100</v>
      </c>
      <c r="F21961" s="1">
        <v>10</v>
      </c>
      <c r="G21961" s="1" t="s">
        <v>195</v>
      </c>
      <c r="H21961" s="1" t="s">
        <v>35</v>
      </c>
      <c r="I21961" s="1" t="s">
        <v>196</v>
      </c>
      <c r="J21961" s="1" t="s">
        <v>29070</v>
      </c>
      <c r="K21961" s="1" t="s">
        <v>1365</v>
      </c>
      <c r="L21961" s="1" t="s">
        <v>29071</v>
      </c>
      <c r="M21961" s="1" t="s">
        <v>29070</v>
      </c>
      <c r="N21961" s="1" t="s">
        <v>41</v>
      </c>
      <c r="O21961" s="1">
        <v>20260630</v>
      </c>
      <c r="P21961" s="1" t="s">
        <v>2925</v>
      </c>
      <c r="Q21961" s="1" t="s">
        <v>195</v>
      </c>
      <c r="R21961" s="1" t="s">
        <v>43</v>
      </c>
      <c r="T21961" s="1">
        <v>20220331</v>
      </c>
      <c r="X21961" s="1" t="s">
        <v>44</v>
      </c>
      <c r="Z21961" s="1">
        <v>4987888171281</v>
      </c>
      <c r="AB21961" s="1">
        <v>24987888170295</v>
      </c>
      <c r="AF21961" s="1">
        <v>20210131</v>
      </c>
    </row>
    <row r="21962" spans="1:33" x14ac:dyDescent="0.45">
      <c r="A21962" s="1" t="s">
        <v>193</v>
      </c>
      <c r="B21962" s="1" t="s">
        <v>29069</v>
      </c>
      <c r="C21962" s="1">
        <v>14987888170304</v>
      </c>
      <c r="D21962" s="1">
        <v>1000</v>
      </c>
      <c r="F21962" s="1">
        <v>10</v>
      </c>
      <c r="G21962" s="1" t="s">
        <v>195</v>
      </c>
      <c r="H21962" s="1" t="s">
        <v>35</v>
      </c>
      <c r="I21962" s="1" t="s">
        <v>196</v>
      </c>
      <c r="J21962" s="1" t="s">
        <v>29070</v>
      </c>
      <c r="K21962" s="1" t="s">
        <v>1365</v>
      </c>
      <c r="L21962" s="1" t="s">
        <v>29071</v>
      </c>
      <c r="M21962" s="1" t="s">
        <v>29070</v>
      </c>
      <c r="N21962" s="1" t="s">
        <v>41</v>
      </c>
      <c r="O21962" s="1">
        <v>20260630</v>
      </c>
      <c r="P21962" s="1" t="s">
        <v>2925</v>
      </c>
      <c r="Q21962" s="1" t="s">
        <v>195</v>
      </c>
      <c r="R21962" s="1" t="s">
        <v>43</v>
      </c>
      <c r="T21962" s="1">
        <v>20220331</v>
      </c>
      <c r="X21962" s="1" t="s">
        <v>44</v>
      </c>
      <c r="Z21962" s="1">
        <v>4987888171281</v>
      </c>
      <c r="AB21962" s="1">
        <v>24987888170301</v>
      </c>
      <c r="AF21962" s="1">
        <v>20201130</v>
      </c>
    </row>
    <row r="21963" spans="1:33" x14ac:dyDescent="0.45">
      <c r="A21963" s="1" t="s">
        <v>193</v>
      </c>
      <c r="B21963" s="1" t="s">
        <v>29072</v>
      </c>
      <c r="C21963" s="1">
        <v>14987888170311</v>
      </c>
      <c r="D21963" s="1">
        <v>100</v>
      </c>
      <c r="F21963" s="1">
        <v>10</v>
      </c>
      <c r="G21963" s="1" t="s">
        <v>195</v>
      </c>
      <c r="H21963" s="1" t="s">
        <v>35</v>
      </c>
      <c r="I21963" s="1" t="s">
        <v>196</v>
      </c>
      <c r="J21963" s="1" t="s">
        <v>29073</v>
      </c>
      <c r="K21963" s="1" t="s">
        <v>850</v>
      </c>
      <c r="L21963" s="1" t="s">
        <v>29074</v>
      </c>
      <c r="M21963" s="1" t="s">
        <v>29073</v>
      </c>
      <c r="N21963" s="1" t="s">
        <v>41</v>
      </c>
      <c r="O21963" s="1">
        <v>20260630</v>
      </c>
      <c r="P21963" s="1" t="s">
        <v>2925</v>
      </c>
      <c r="Q21963" s="1" t="s">
        <v>195</v>
      </c>
      <c r="R21963" s="1" t="s">
        <v>43</v>
      </c>
      <c r="T21963" s="1">
        <v>20220331</v>
      </c>
      <c r="X21963" s="1" t="s">
        <v>44</v>
      </c>
      <c r="Z21963" s="1">
        <v>4987888171298</v>
      </c>
      <c r="AB21963" s="1">
        <v>24987888170318</v>
      </c>
      <c r="AF21963" s="1">
        <v>20210430</v>
      </c>
    </row>
    <row r="21964" spans="1:33" x14ac:dyDescent="0.45">
      <c r="A21964" s="1" t="s">
        <v>193</v>
      </c>
      <c r="B21964" s="1" t="s">
        <v>29072</v>
      </c>
      <c r="C21964" s="1">
        <v>14987888170328</v>
      </c>
      <c r="D21964" s="1">
        <v>1000</v>
      </c>
      <c r="F21964" s="1">
        <v>10</v>
      </c>
      <c r="G21964" s="1" t="s">
        <v>195</v>
      </c>
      <c r="H21964" s="1" t="s">
        <v>35</v>
      </c>
      <c r="I21964" s="1" t="s">
        <v>196</v>
      </c>
      <c r="J21964" s="1" t="s">
        <v>29073</v>
      </c>
      <c r="K21964" s="1" t="s">
        <v>850</v>
      </c>
      <c r="L21964" s="1" t="s">
        <v>29074</v>
      </c>
      <c r="M21964" s="1" t="s">
        <v>29073</v>
      </c>
      <c r="N21964" s="1" t="s">
        <v>41</v>
      </c>
      <c r="O21964" s="1">
        <v>20260630</v>
      </c>
      <c r="P21964" s="1" t="s">
        <v>2925</v>
      </c>
      <c r="Q21964" s="1" t="s">
        <v>195</v>
      </c>
      <c r="R21964" s="1" t="s">
        <v>43</v>
      </c>
      <c r="T21964" s="1">
        <v>20220331</v>
      </c>
      <c r="X21964" s="1" t="s">
        <v>44</v>
      </c>
      <c r="Z21964" s="1">
        <v>4987888171298</v>
      </c>
      <c r="AB21964" s="1">
        <v>24987888170325</v>
      </c>
      <c r="AF21964" s="1">
        <v>20210430</v>
      </c>
    </row>
    <row r="21965" spans="1:33" x14ac:dyDescent="0.45">
      <c r="A21965" s="1" t="s">
        <v>193</v>
      </c>
      <c r="B21965" s="1" t="s">
        <v>29075</v>
      </c>
      <c r="C21965" s="1">
        <v>14987888170335</v>
      </c>
      <c r="D21965" s="1">
        <v>100</v>
      </c>
      <c r="F21965" s="1">
        <v>10</v>
      </c>
      <c r="G21965" s="1" t="s">
        <v>195</v>
      </c>
      <c r="H21965" s="1" t="s">
        <v>35</v>
      </c>
      <c r="I21965" s="1" t="s">
        <v>196</v>
      </c>
      <c r="J21965" s="1" t="s">
        <v>29076</v>
      </c>
      <c r="K21965" s="1" t="s">
        <v>221</v>
      </c>
      <c r="L21965" s="1" t="s">
        <v>29077</v>
      </c>
      <c r="M21965" s="1" t="s">
        <v>29076</v>
      </c>
      <c r="N21965" s="1" t="s">
        <v>41</v>
      </c>
      <c r="O21965" s="1">
        <v>20260630</v>
      </c>
      <c r="P21965" s="1" t="s">
        <v>2925</v>
      </c>
      <c r="Q21965" s="1" t="s">
        <v>195</v>
      </c>
      <c r="R21965" s="1" t="s">
        <v>43</v>
      </c>
      <c r="T21965" s="1">
        <v>20220331</v>
      </c>
      <c r="X21965" s="1" t="s">
        <v>44</v>
      </c>
      <c r="Z21965" s="1">
        <v>4987888171304</v>
      </c>
      <c r="AB21965" s="1">
        <v>24987888170332</v>
      </c>
      <c r="AF21965" s="1">
        <v>20201231</v>
      </c>
    </row>
    <row r="21966" spans="1:33" x14ac:dyDescent="0.45">
      <c r="A21966" s="1" t="s">
        <v>193</v>
      </c>
      <c r="B21966" s="1" t="s">
        <v>29078</v>
      </c>
      <c r="C21966" s="1">
        <v>14987279036035</v>
      </c>
      <c r="D21966" s="1">
        <v>100</v>
      </c>
      <c r="F21966" s="1">
        <v>10</v>
      </c>
      <c r="G21966" s="1" t="s">
        <v>352</v>
      </c>
      <c r="H21966" s="1" t="s">
        <v>35</v>
      </c>
      <c r="I21966" s="1" t="s">
        <v>352</v>
      </c>
      <c r="J21966" s="1" t="s">
        <v>29079</v>
      </c>
      <c r="K21966" s="1" t="s">
        <v>9970</v>
      </c>
      <c r="L21966" s="1" t="s">
        <v>29080</v>
      </c>
      <c r="M21966" s="1" t="s">
        <v>29079</v>
      </c>
      <c r="N21966" s="1" t="s">
        <v>41</v>
      </c>
      <c r="O21966" s="1">
        <v>20260630</v>
      </c>
      <c r="P21966" s="1" t="s">
        <v>6424</v>
      </c>
      <c r="Q21966" s="1" t="s">
        <v>352</v>
      </c>
      <c r="R21966" s="1" t="s">
        <v>43</v>
      </c>
      <c r="S21966" s="1">
        <v>19920828</v>
      </c>
      <c r="X21966" s="1" t="s">
        <v>44</v>
      </c>
      <c r="Z21966" s="1">
        <v>4987279536033</v>
      </c>
      <c r="AB21966" s="1">
        <v>24987279036032</v>
      </c>
    </row>
    <row r="21967" spans="1:33" x14ac:dyDescent="0.45">
      <c r="A21967" s="1" t="s">
        <v>193</v>
      </c>
      <c r="B21967" s="1" t="s">
        <v>29078</v>
      </c>
      <c r="C21967" s="1">
        <v>14987909110616</v>
      </c>
      <c r="D21967" s="1">
        <v>100</v>
      </c>
      <c r="F21967" s="1">
        <v>10</v>
      </c>
      <c r="G21967" s="1" t="s">
        <v>352</v>
      </c>
      <c r="H21967" s="1" t="s">
        <v>35</v>
      </c>
      <c r="I21967" s="1" t="s">
        <v>352</v>
      </c>
      <c r="J21967" s="1" t="s">
        <v>29079</v>
      </c>
      <c r="K21967" s="1" t="s">
        <v>9970</v>
      </c>
      <c r="L21967" s="1" t="s">
        <v>29080</v>
      </c>
      <c r="M21967" s="1" t="s">
        <v>29079</v>
      </c>
      <c r="N21967" s="1" t="s">
        <v>41</v>
      </c>
      <c r="O21967" s="1">
        <v>20260630</v>
      </c>
      <c r="P21967" s="1" t="s">
        <v>8717</v>
      </c>
      <c r="Q21967" s="1" t="s">
        <v>352</v>
      </c>
      <c r="R21967" s="1" t="s">
        <v>43</v>
      </c>
      <c r="S21967" s="1">
        <v>19920828</v>
      </c>
      <c r="X21967" s="1" t="s">
        <v>44</v>
      </c>
      <c r="Z21967" s="1">
        <v>4987909110695</v>
      </c>
      <c r="AB21967" s="1">
        <v>24987909110613</v>
      </c>
    </row>
    <row r="21968" spans="1:33" x14ac:dyDescent="0.45">
      <c r="A21968" s="1" t="s">
        <v>193</v>
      </c>
      <c r="B21968" s="1" t="s">
        <v>29078</v>
      </c>
      <c r="C21968" s="1">
        <v>14987994500491</v>
      </c>
      <c r="D21968" s="1">
        <v>100</v>
      </c>
      <c r="F21968" s="1">
        <v>10</v>
      </c>
      <c r="G21968" s="1" t="s">
        <v>352</v>
      </c>
      <c r="H21968" s="1" t="s">
        <v>35</v>
      </c>
      <c r="I21968" s="1" t="s">
        <v>352</v>
      </c>
      <c r="J21968" s="1" t="s">
        <v>29079</v>
      </c>
      <c r="K21968" s="1" t="s">
        <v>9970</v>
      </c>
      <c r="L21968" s="1" t="s">
        <v>29080</v>
      </c>
      <c r="M21968" s="1" t="s">
        <v>29079</v>
      </c>
      <c r="N21968" s="1" t="s">
        <v>41</v>
      </c>
      <c r="O21968" s="1">
        <v>20260630</v>
      </c>
      <c r="P21968" s="1" t="s">
        <v>15288</v>
      </c>
      <c r="Q21968" s="1" t="s">
        <v>352</v>
      </c>
      <c r="R21968" s="1" t="s">
        <v>43</v>
      </c>
      <c r="S21968" s="1">
        <v>19920828</v>
      </c>
      <c r="X21968" s="1" t="s">
        <v>44</v>
      </c>
      <c r="Z21968" s="1">
        <v>4987994100410</v>
      </c>
      <c r="AB21968" s="1">
        <v>24987994500498</v>
      </c>
    </row>
    <row r="21969" spans="1:32" x14ac:dyDescent="0.45">
      <c r="A21969" s="1" t="s">
        <v>193</v>
      </c>
      <c r="B21969" s="1" t="s">
        <v>29081</v>
      </c>
      <c r="C21969" s="1">
        <v>14987341113046</v>
      </c>
      <c r="D21969" s="1">
        <v>100</v>
      </c>
      <c r="F21969" s="1">
        <v>10</v>
      </c>
      <c r="G21969" s="1" t="s">
        <v>195</v>
      </c>
      <c r="H21969" s="1" t="s">
        <v>35</v>
      </c>
      <c r="I21969" s="1" t="s">
        <v>196</v>
      </c>
      <c r="J21969" s="1" t="s">
        <v>29082</v>
      </c>
      <c r="K21969" s="1" t="s">
        <v>228</v>
      </c>
      <c r="L21969" s="1" t="s">
        <v>29083</v>
      </c>
      <c r="M21969" s="1" t="s">
        <v>29082</v>
      </c>
      <c r="N21969" s="1" t="s">
        <v>41</v>
      </c>
      <c r="O21969" s="1">
        <v>20260630</v>
      </c>
      <c r="P21969" s="1" t="s">
        <v>1495</v>
      </c>
      <c r="Q21969" s="1" t="s">
        <v>195</v>
      </c>
      <c r="R21969" s="1" t="s">
        <v>43</v>
      </c>
      <c r="S21969" s="1">
        <v>20000502</v>
      </c>
      <c r="T21969" s="1">
        <v>20230331</v>
      </c>
      <c r="X21969" s="1" t="s">
        <v>44</v>
      </c>
      <c r="Z21969" s="1">
        <v>4987341313043</v>
      </c>
      <c r="AB21969" s="1">
        <v>24987341113043</v>
      </c>
    </row>
    <row r="21970" spans="1:32" x14ac:dyDescent="0.45">
      <c r="A21970" s="1" t="s">
        <v>193</v>
      </c>
      <c r="B21970" s="1" t="s">
        <v>29081</v>
      </c>
      <c r="C21970" s="1">
        <v>14987173016560</v>
      </c>
      <c r="D21970" s="1">
        <v>100</v>
      </c>
      <c r="F21970" s="1">
        <v>10</v>
      </c>
      <c r="G21970" s="1" t="s">
        <v>195</v>
      </c>
      <c r="H21970" s="1" t="s">
        <v>35</v>
      </c>
      <c r="I21970" s="1" t="s">
        <v>196</v>
      </c>
      <c r="J21970" s="1" t="s">
        <v>29082</v>
      </c>
      <c r="K21970" s="1" t="s">
        <v>228</v>
      </c>
      <c r="L21970" s="1" t="s">
        <v>29083</v>
      </c>
      <c r="M21970" s="1" t="s">
        <v>29082</v>
      </c>
      <c r="N21970" s="1" t="s">
        <v>41</v>
      </c>
      <c r="O21970" s="1">
        <v>20260630</v>
      </c>
      <c r="P21970" s="1" t="s">
        <v>680</v>
      </c>
      <c r="Q21970" s="1" t="s">
        <v>195</v>
      </c>
      <c r="R21970" s="1" t="s">
        <v>43</v>
      </c>
      <c r="S21970" s="1">
        <v>20000502</v>
      </c>
      <c r="T21970" s="1">
        <v>20230331</v>
      </c>
      <c r="X21970" s="1" t="s">
        <v>44</v>
      </c>
      <c r="Z21970" s="1">
        <v>4987173049011</v>
      </c>
      <c r="AB21970" s="1">
        <v>24987173016567</v>
      </c>
      <c r="AF21970" s="1">
        <v>20181231</v>
      </c>
    </row>
    <row r="21971" spans="1:32" x14ac:dyDescent="0.45">
      <c r="A21971" s="1" t="s">
        <v>193</v>
      </c>
      <c r="B21971" s="1" t="s">
        <v>29084</v>
      </c>
      <c r="C21971" s="1">
        <v>14987341113053</v>
      </c>
      <c r="D21971" s="1">
        <v>100</v>
      </c>
      <c r="F21971" s="1">
        <v>10</v>
      </c>
      <c r="G21971" s="1" t="s">
        <v>195</v>
      </c>
      <c r="H21971" s="1" t="s">
        <v>35</v>
      </c>
      <c r="I21971" s="1" t="s">
        <v>196</v>
      </c>
      <c r="J21971" s="1" t="s">
        <v>29085</v>
      </c>
      <c r="K21971" s="1" t="s">
        <v>920</v>
      </c>
      <c r="L21971" s="1" t="s">
        <v>29086</v>
      </c>
      <c r="M21971" s="1" t="s">
        <v>29085</v>
      </c>
      <c r="N21971" s="1" t="s">
        <v>41</v>
      </c>
      <c r="O21971" s="1">
        <v>20260630</v>
      </c>
      <c r="P21971" s="1" t="s">
        <v>1495</v>
      </c>
      <c r="Q21971" s="1" t="s">
        <v>195</v>
      </c>
      <c r="R21971" s="1" t="s">
        <v>43</v>
      </c>
      <c r="S21971" s="1">
        <v>20000502</v>
      </c>
      <c r="T21971" s="1">
        <v>20230331</v>
      </c>
      <c r="X21971" s="1" t="s">
        <v>44</v>
      </c>
      <c r="Z21971" s="1">
        <v>4987341313050</v>
      </c>
      <c r="AB21971" s="1">
        <v>24987341113050</v>
      </c>
    </row>
    <row r="21972" spans="1:32" x14ac:dyDescent="0.45">
      <c r="A21972" s="1" t="s">
        <v>193</v>
      </c>
      <c r="B21972" s="1" t="s">
        <v>29084</v>
      </c>
      <c r="C21972" s="1">
        <v>14987341113060</v>
      </c>
      <c r="D21972" s="1">
        <v>500</v>
      </c>
      <c r="F21972" s="1">
        <v>10</v>
      </c>
      <c r="G21972" s="1" t="s">
        <v>195</v>
      </c>
      <c r="H21972" s="1" t="s">
        <v>35</v>
      </c>
      <c r="I21972" s="1" t="s">
        <v>196</v>
      </c>
      <c r="J21972" s="1" t="s">
        <v>29085</v>
      </c>
      <c r="K21972" s="1" t="s">
        <v>920</v>
      </c>
      <c r="L21972" s="1" t="s">
        <v>29086</v>
      </c>
      <c r="M21972" s="1" t="s">
        <v>29085</v>
      </c>
      <c r="N21972" s="1" t="s">
        <v>41</v>
      </c>
      <c r="O21972" s="1">
        <v>20260630</v>
      </c>
      <c r="P21972" s="1" t="s">
        <v>1495</v>
      </c>
      <c r="Q21972" s="1" t="s">
        <v>195</v>
      </c>
      <c r="R21972" s="1" t="s">
        <v>43</v>
      </c>
      <c r="S21972" s="1">
        <v>20000502</v>
      </c>
      <c r="T21972" s="1">
        <v>20230331</v>
      </c>
      <c r="X21972" s="1" t="s">
        <v>44</v>
      </c>
      <c r="Z21972" s="1">
        <v>4987341313050</v>
      </c>
      <c r="AB21972" s="1">
        <v>24987341113067</v>
      </c>
    </row>
    <row r="21973" spans="1:32" x14ac:dyDescent="0.45">
      <c r="A21973" s="1" t="s">
        <v>193</v>
      </c>
      <c r="B21973" s="1" t="s">
        <v>29084</v>
      </c>
      <c r="C21973" s="1">
        <v>14987173016577</v>
      </c>
      <c r="D21973" s="1">
        <v>100</v>
      </c>
      <c r="F21973" s="1">
        <v>10</v>
      </c>
      <c r="G21973" s="1" t="s">
        <v>195</v>
      </c>
      <c r="H21973" s="1" t="s">
        <v>35</v>
      </c>
      <c r="I21973" s="1" t="s">
        <v>196</v>
      </c>
      <c r="J21973" s="1" t="s">
        <v>29085</v>
      </c>
      <c r="K21973" s="1" t="s">
        <v>920</v>
      </c>
      <c r="L21973" s="1" t="s">
        <v>29086</v>
      </c>
      <c r="M21973" s="1" t="s">
        <v>29085</v>
      </c>
      <c r="N21973" s="1" t="s">
        <v>41</v>
      </c>
      <c r="O21973" s="1">
        <v>20260630</v>
      </c>
      <c r="P21973" s="1" t="s">
        <v>680</v>
      </c>
      <c r="Q21973" s="1" t="s">
        <v>195</v>
      </c>
      <c r="R21973" s="1" t="s">
        <v>43</v>
      </c>
      <c r="S21973" s="1">
        <v>20000502</v>
      </c>
      <c r="T21973" s="1">
        <v>20230331</v>
      </c>
      <c r="X21973" s="1" t="s">
        <v>44</v>
      </c>
      <c r="Z21973" s="1">
        <v>4987173050017</v>
      </c>
      <c r="AB21973" s="1">
        <v>24987173016574</v>
      </c>
      <c r="AF21973" s="1">
        <v>20181231</v>
      </c>
    </row>
    <row r="21974" spans="1:32" x14ac:dyDescent="0.45">
      <c r="A21974" s="1" t="s">
        <v>193</v>
      </c>
      <c r="B21974" s="1" t="s">
        <v>29084</v>
      </c>
      <c r="C21974" s="1">
        <v>14987173016584</v>
      </c>
      <c r="D21974" s="1">
        <v>500</v>
      </c>
      <c r="F21974" s="1">
        <v>10</v>
      </c>
      <c r="G21974" s="1" t="s">
        <v>195</v>
      </c>
      <c r="H21974" s="1" t="s">
        <v>35</v>
      </c>
      <c r="I21974" s="1" t="s">
        <v>196</v>
      </c>
      <c r="J21974" s="1" t="s">
        <v>29085</v>
      </c>
      <c r="K21974" s="1" t="s">
        <v>920</v>
      </c>
      <c r="L21974" s="1" t="s">
        <v>29086</v>
      </c>
      <c r="M21974" s="1" t="s">
        <v>29085</v>
      </c>
      <c r="N21974" s="1" t="s">
        <v>41</v>
      </c>
      <c r="O21974" s="1">
        <v>20260630</v>
      </c>
      <c r="P21974" s="1" t="s">
        <v>680</v>
      </c>
      <c r="Q21974" s="1" t="s">
        <v>195</v>
      </c>
      <c r="R21974" s="1" t="s">
        <v>43</v>
      </c>
      <c r="S21974" s="1">
        <v>20000502</v>
      </c>
      <c r="T21974" s="1">
        <v>20230331</v>
      </c>
      <c r="X21974" s="1" t="s">
        <v>44</v>
      </c>
      <c r="Z21974" s="1">
        <v>4987173050017</v>
      </c>
      <c r="AB21974" s="1">
        <v>24987173016581</v>
      </c>
      <c r="AF21974" s="1">
        <v>20181231</v>
      </c>
    </row>
    <row r="21975" spans="1:32" x14ac:dyDescent="0.45">
      <c r="A21975" s="1" t="s">
        <v>193</v>
      </c>
      <c r="B21975" s="1" t="s">
        <v>29087</v>
      </c>
      <c r="C21975" s="1">
        <v>14987341113077</v>
      </c>
      <c r="D21975" s="1">
        <v>700</v>
      </c>
      <c r="F21975" s="1">
        <v>14</v>
      </c>
      <c r="G21975" s="1" t="s">
        <v>195</v>
      </c>
      <c r="H21975" s="1" t="s">
        <v>35</v>
      </c>
      <c r="I21975" s="1" t="s">
        <v>196</v>
      </c>
      <c r="J21975" s="1" t="s">
        <v>29085</v>
      </c>
      <c r="K21975" s="1" t="s">
        <v>920</v>
      </c>
      <c r="L21975" s="1" t="s">
        <v>29086</v>
      </c>
      <c r="M21975" s="1" t="s">
        <v>29085</v>
      </c>
      <c r="N21975" s="1" t="s">
        <v>41</v>
      </c>
      <c r="O21975" s="1">
        <v>20260630</v>
      </c>
      <c r="P21975" s="1" t="s">
        <v>1495</v>
      </c>
      <c r="Q21975" s="1" t="s">
        <v>195</v>
      </c>
      <c r="R21975" s="1" t="s">
        <v>43</v>
      </c>
      <c r="S21975" s="1">
        <v>20000502</v>
      </c>
      <c r="T21975" s="1">
        <v>20230331</v>
      </c>
      <c r="X21975" s="1" t="s">
        <v>44</v>
      </c>
      <c r="Z21975" s="1">
        <v>4987173050024</v>
      </c>
      <c r="AB21975" s="1">
        <v>24987341113074</v>
      </c>
    </row>
    <row r="21976" spans="1:32" x14ac:dyDescent="0.45">
      <c r="A21976" s="1" t="s">
        <v>193</v>
      </c>
      <c r="B21976" s="1" t="s">
        <v>29087</v>
      </c>
      <c r="C21976" s="1">
        <v>14987173016591</v>
      </c>
      <c r="D21976" s="1">
        <v>700</v>
      </c>
      <c r="F21976" s="1">
        <v>14</v>
      </c>
      <c r="G21976" s="1" t="s">
        <v>195</v>
      </c>
      <c r="H21976" s="1" t="s">
        <v>35</v>
      </c>
      <c r="I21976" s="1" t="s">
        <v>196</v>
      </c>
      <c r="J21976" s="1" t="s">
        <v>29085</v>
      </c>
      <c r="K21976" s="1" t="s">
        <v>920</v>
      </c>
      <c r="L21976" s="1" t="s">
        <v>29086</v>
      </c>
      <c r="M21976" s="1" t="s">
        <v>29085</v>
      </c>
      <c r="N21976" s="1" t="s">
        <v>41</v>
      </c>
      <c r="O21976" s="1">
        <v>20260630</v>
      </c>
      <c r="P21976" s="1" t="s">
        <v>680</v>
      </c>
      <c r="Q21976" s="1" t="s">
        <v>195</v>
      </c>
      <c r="R21976" s="1" t="s">
        <v>43</v>
      </c>
      <c r="S21976" s="1">
        <v>20000502</v>
      </c>
      <c r="T21976" s="1">
        <v>20230331</v>
      </c>
      <c r="X21976" s="1" t="s">
        <v>44</v>
      </c>
      <c r="Z21976" s="1">
        <v>4987173050024</v>
      </c>
      <c r="AB21976" s="1">
        <v>24987173016598</v>
      </c>
      <c r="AF21976" s="1">
        <v>20181231</v>
      </c>
    </row>
    <row r="21977" spans="1:32" x14ac:dyDescent="0.45">
      <c r="A21977" s="1" t="s">
        <v>193</v>
      </c>
      <c r="B21977" s="1" t="s">
        <v>29088</v>
      </c>
      <c r="C21977" s="1">
        <v>14987821015907</v>
      </c>
      <c r="D21977" s="1">
        <v>100</v>
      </c>
      <c r="F21977" s="1">
        <v>10</v>
      </c>
      <c r="G21977" s="1" t="s">
        <v>195</v>
      </c>
      <c r="H21977" s="1" t="s">
        <v>35</v>
      </c>
      <c r="I21977" s="1" t="s">
        <v>196</v>
      </c>
      <c r="J21977" s="1" t="s">
        <v>29089</v>
      </c>
      <c r="K21977" s="1" t="s">
        <v>198</v>
      </c>
      <c r="L21977" s="1" t="s">
        <v>7445</v>
      </c>
      <c r="M21977" s="1" t="s">
        <v>7446</v>
      </c>
      <c r="N21977" s="1" t="s">
        <v>41</v>
      </c>
      <c r="O21977" s="1">
        <v>20260630</v>
      </c>
      <c r="P21977" s="1" t="s">
        <v>596</v>
      </c>
      <c r="Q21977" s="1" t="s">
        <v>195</v>
      </c>
      <c r="R21977" s="1" t="s">
        <v>43</v>
      </c>
      <c r="S21977" s="1">
        <v>20200305</v>
      </c>
      <c r="X21977" s="1" t="s">
        <v>44</v>
      </c>
    </row>
    <row r="21978" spans="1:32" x14ac:dyDescent="0.45">
      <c r="A21978" s="1" t="s">
        <v>193</v>
      </c>
      <c r="B21978" s="1" t="s">
        <v>29088</v>
      </c>
      <c r="C21978" s="1">
        <v>14987821015914</v>
      </c>
      <c r="D21978" s="1">
        <v>1000</v>
      </c>
      <c r="F21978" s="1">
        <v>10</v>
      </c>
      <c r="G21978" s="1" t="s">
        <v>195</v>
      </c>
      <c r="H21978" s="1" t="s">
        <v>35</v>
      </c>
      <c r="I21978" s="1" t="s">
        <v>196</v>
      </c>
      <c r="J21978" s="1" t="s">
        <v>29089</v>
      </c>
      <c r="K21978" s="1" t="s">
        <v>198</v>
      </c>
      <c r="L21978" s="1" t="s">
        <v>7445</v>
      </c>
      <c r="M21978" s="1" t="s">
        <v>7446</v>
      </c>
      <c r="N21978" s="1" t="s">
        <v>41</v>
      </c>
      <c r="O21978" s="1">
        <v>20260630</v>
      </c>
      <c r="P21978" s="1" t="s">
        <v>596</v>
      </c>
      <c r="Q21978" s="1" t="s">
        <v>195</v>
      </c>
      <c r="R21978" s="1" t="s">
        <v>43</v>
      </c>
      <c r="S21978" s="1">
        <v>20200305</v>
      </c>
      <c r="X21978" s="1" t="s">
        <v>44</v>
      </c>
    </row>
    <row r="21979" spans="1:32" x14ac:dyDescent="0.45">
      <c r="A21979" s="1" t="s">
        <v>193</v>
      </c>
      <c r="B21979" s="1" t="s">
        <v>29088</v>
      </c>
      <c r="C21979" s="1">
        <v>14987123402252</v>
      </c>
      <c r="D21979" s="1">
        <v>100</v>
      </c>
      <c r="F21979" s="1">
        <v>10</v>
      </c>
      <c r="G21979" s="1" t="s">
        <v>195</v>
      </c>
      <c r="H21979" s="1" t="s">
        <v>35</v>
      </c>
      <c r="I21979" s="1" t="s">
        <v>196</v>
      </c>
      <c r="J21979" s="1" t="s">
        <v>29089</v>
      </c>
      <c r="K21979" s="1" t="s">
        <v>198</v>
      </c>
      <c r="L21979" s="1" t="s">
        <v>7445</v>
      </c>
      <c r="M21979" s="1" t="s">
        <v>7446</v>
      </c>
      <c r="N21979" s="1" t="s">
        <v>41</v>
      </c>
      <c r="O21979" s="1">
        <v>20260630</v>
      </c>
      <c r="P21979" s="1" t="s">
        <v>201</v>
      </c>
      <c r="Q21979" s="1" t="s">
        <v>195</v>
      </c>
      <c r="R21979" s="1" t="s">
        <v>43</v>
      </c>
      <c r="S21979" s="1">
        <v>20200305</v>
      </c>
      <c r="X21979" s="1" t="s">
        <v>44</v>
      </c>
      <c r="Z21979" s="1">
        <v>4987123551366</v>
      </c>
    </row>
    <row r="21980" spans="1:32" x14ac:dyDescent="0.45">
      <c r="A21980" s="1" t="s">
        <v>32</v>
      </c>
      <c r="B21980" s="1" t="s">
        <v>29090</v>
      </c>
      <c r="C21980" s="1">
        <v>14987821015921</v>
      </c>
      <c r="D21980" s="1">
        <v>500</v>
      </c>
      <c r="F21980" s="1">
        <v>500</v>
      </c>
      <c r="G21980" s="1" t="s">
        <v>195</v>
      </c>
      <c r="H21980" s="1" t="s">
        <v>35</v>
      </c>
      <c r="I21980" s="1" t="s">
        <v>196</v>
      </c>
      <c r="J21980" s="1" t="s">
        <v>29089</v>
      </c>
      <c r="K21980" s="1" t="s">
        <v>198</v>
      </c>
      <c r="L21980" s="1" t="s">
        <v>7445</v>
      </c>
      <c r="M21980" s="1" t="s">
        <v>7446</v>
      </c>
      <c r="N21980" s="1" t="s">
        <v>41</v>
      </c>
      <c r="O21980" s="1">
        <v>20260630</v>
      </c>
      <c r="P21980" s="1" t="s">
        <v>596</v>
      </c>
      <c r="Q21980" s="1" t="s">
        <v>195</v>
      </c>
      <c r="R21980" s="1" t="s">
        <v>43</v>
      </c>
      <c r="S21980" s="1">
        <v>20200305</v>
      </c>
      <c r="X21980" s="1" t="s">
        <v>44</v>
      </c>
    </row>
    <row r="21981" spans="1:32" x14ac:dyDescent="0.45">
      <c r="A21981" s="1" t="s">
        <v>193</v>
      </c>
      <c r="B21981" s="1" t="s">
        <v>29091</v>
      </c>
      <c r="C21981" s="1">
        <v>14987821015808</v>
      </c>
      <c r="D21981" s="1">
        <v>100</v>
      </c>
      <c r="F21981" s="1">
        <v>10</v>
      </c>
      <c r="G21981" s="1" t="s">
        <v>195</v>
      </c>
      <c r="H21981" s="1" t="s">
        <v>35</v>
      </c>
      <c r="I21981" s="1" t="s">
        <v>196</v>
      </c>
      <c r="J21981" s="1" t="s">
        <v>29092</v>
      </c>
      <c r="K21981" s="1" t="s">
        <v>246</v>
      </c>
      <c r="L21981" s="1" t="s">
        <v>7450</v>
      </c>
      <c r="M21981" s="1" t="s">
        <v>7451</v>
      </c>
      <c r="N21981" s="1" t="s">
        <v>41</v>
      </c>
      <c r="O21981" s="1">
        <v>20260630</v>
      </c>
      <c r="P21981" s="1" t="s">
        <v>596</v>
      </c>
      <c r="Q21981" s="1" t="s">
        <v>195</v>
      </c>
      <c r="R21981" s="1" t="s">
        <v>43</v>
      </c>
      <c r="S21981" s="1">
        <v>20200305</v>
      </c>
      <c r="X21981" s="1" t="s">
        <v>44</v>
      </c>
    </row>
    <row r="21982" spans="1:32" x14ac:dyDescent="0.45">
      <c r="A21982" s="1" t="s">
        <v>193</v>
      </c>
      <c r="B21982" s="1" t="s">
        <v>29091</v>
      </c>
      <c r="C21982" s="1">
        <v>14987821015815</v>
      </c>
      <c r="D21982" s="1">
        <v>1000</v>
      </c>
      <c r="F21982" s="1">
        <v>10</v>
      </c>
      <c r="G21982" s="1" t="s">
        <v>195</v>
      </c>
      <c r="H21982" s="1" t="s">
        <v>35</v>
      </c>
      <c r="I21982" s="1" t="s">
        <v>196</v>
      </c>
      <c r="J21982" s="1" t="s">
        <v>29092</v>
      </c>
      <c r="K21982" s="1" t="s">
        <v>246</v>
      </c>
      <c r="L21982" s="1" t="s">
        <v>7450</v>
      </c>
      <c r="M21982" s="1" t="s">
        <v>7451</v>
      </c>
      <c r="N21982" s="1" t="s">
        <v>41</v>
      </c>
      <c r="O21982" s="1">
        <v>20260630</v>
      </c>
      <c r="P21982" s="1" t="s">
        <v>596</v>
      </c>
      <c r="Q21982" s="1" t="s">
        <v>195</v>
      </c>
      <c r="R21982" s="1" t="s">
        <v>43</v>
      </c>
      <c r="S21982" s="1">
        <v>20200305</v>
      </c>
      <c r="X21982" s="1" t="s">
        <v>44</v>
      </c>
    </row>
    <row r="21983" spans="1:32" x14ac:dyDescent="0.45">
      <c r="A21983" s="1" t="s">
        <v>193</v>
      </c>
      <c r="B21983" s="1" t="s">
        <v>29091</v>
      </c>
      <c r="C21983" s="1">
        <v>14987123402269</v>
      </c>
      <c r="D21983" s="1">
        <v>100</v>
      </c>
      <c r="F21983" s="1">
        <v>10</v>
      </c>
      <c r="G21983" s="1" t="s">
        <v>195</v>
      </c>
      <c r="H21983" s="1" t="s">
        <v>35</v>
      </c>
      <c r="I21983" s="1" t="s">
        <v>196</v>
      </c>
      <c r="J21983" s="1" t="s">
        <v>29092</v>
      </c>
      <c r="K21983" s="1" t="s">
        <v>246</v>
      </c>
      <c r="L21983" s="1" t="s">
        <v>7450</v>
      </c>
      <c r="M21983" s="1" t="s">
        <v>7451</v>
      </c>
      <c r="N21983" s="1" t="s">
        <v>41</v>
      </c>
      <c r="O21983" s="1">
        <v>20260630</v>
      </c>
      <c r="P21983" s="1" t="s">
        <v>201</v>
      </c>
      <c r="Q21983" s="1" t="s">
        <v>195</v>
      </c>
      <c r="R21983" s="1" t="s">
        <v>43</v>
      </c>
      <c r="S21983" s="1">
        <v>20200305</v>
      </c>
      <c r="X21983" s="1" t="s">
        <v>44</v>
      </c>
      <c r="Z21983" s="1">
        <v>4987123551373</v>
      </c>
    </row>
    <row r="21984" spans="1:32" x14ac:dyDescent="0.45">
      <c r="A21984" s="1" t="s">
        <v>32</v>
      </c>
      <c r="B21984" s="1" t="s">
        <v>29093</v>
      </c>
      <c r="C21984" s="1">
        <v>14987821015822</v>
      </c>
      <c r="D21984" s="1">
        <v>500</v>
      </c>
      <c r="F21984" s="1">
        <v>500</v>
      </c>
      <c r="G21984" s="1" t="s">
        <v>195</v>
      </c>
      <c r="H21984" s="1" t="s">
        <v>35</v>
      </c>
      <c r="I21984" s="1" t="s">
        <v>196</v>
      </c>
      <c r="J21984" s="1" t="s">
        <v>29092</v>
      </c>
      <c r="K21984" s="1" t="s">
        <v>246</v>
      </c>
      <c r="L21984" s="1" t="s">
        <v>7450</v>
      </c>
      <c r="M21984" s="1" t="s">
        <v>7451</v>
      </c>
      <c r="N21984" s="1" t="s">
        <v>41</v>
      </c>
      <c r="O21984" s="1">
        <v>20260630</v>
      </c>
      <c r="P21984" s="1" t="s">
        <v>596</v>
      </c>
      <c r="Q21984" s="1" t="s">
        <v>195</v>
      </c>
      <c r="R21984" s="1" t="s">
        <v>43</v>
      </c>
      <c r="S21984" s="1">
        <v>20200305</v>
      </c>
      <c r="X21984" s="1" t="s">
        <v>44</v>
      </c>
    </row>
    <row r="21985" spans="1:33" x14ac:dyDescent="0.45">
      <c r="A21985" s="1" t="s">
        <v>193</v>
      </c>
      <c r="B21985" s="1" t="s">
        <v>29094</v>
      </c>
      <c r="C21985" s="1">
        <v>14987770517606</v>
      </c>
      <c r="D21985" s="1">
        <v>100</v>
      </c>
      <c r="F21985" s="1">
        <v>10</v>
      </c>
      <c r="G21985" s="1" t="s">
        <v>195</v>
      </c>
      <c r="H21985" s="1" t="s">
        <v>35</v>
      </c>
      <c r="I21985" s="1" t="s">
        <v>196</v>
      </c>
      <c r="J21985" s="1" t="s">
        <v>29095</v>
      </c>
      <c r="K21985" s="1" t="s">
        <v>2587</v>
      </c>
      <c r="L21985" s="1" t="s">
        <v>29096</v>
      </c>
      <c r="M21985" s="1" t="s">
        <v>29095</v>
      </c>
      <c r="N21985" s="1" t="s">
        <v>41</v>
      </c>
      <c r="O21985" s="1">
        <v>20260630</v>
      </c>
      <c r="P21985" s="1" t="s">
        <v>1190</v>
      </c>
      <c r="Q21985" s="1" t="s">
        <v>195</v>
      </c>
      <c r="R21985" s="1" t="s">
        <v>43</v>
      </c>
      <c r="S21985" s="1">
        <v>20010706</v>
      </c>
      <c r="T21985" s="1">
        <v>20260331</v>
      </c>
      <c r="X21985" s="1" t="s">
        <v>44</v>
      </c>
      <c r="Z21985" s="1">
        <v>4987770517616</v>
      </c>
      <c r="AB21985" s="1">
        <v>24987770517603</v>
      </c>
      <c r="AF21985" s="1">
        <v>20260331</v>
      </c>
      <c r="AG21985" s="1">
        <v>202701</v>
      </c>
    </row>
    <row r="21986" spans="1:33" x14ac:dyDescent="0.45">
      <c r="A21986" s="1" t="s">
        <v>193</v>
      </c>
      <c r="B21986" s="1" t="s">
        <v>29097</v>
      </c>
      <c r="C21986" s="1">
        <v>14987770597301</v>
      </c>
      <c r="D21986" s="1">
        <v>100</v>
      </c>
      <c r="F21986" s="1">
        <v>10</v>
      </c>
      <c r="G21986" s="1" t="s">
        <v>195</v>
      </c>
      <c r="H21986" s="1" t="s">
        <v>35</v>
      </c>
      <c r="I21986" s="1" t="s">
        <v>196</v>
      </c>
      <c r="J21986" s="1" t="s">
        <v>29098</v>
      </c>
      <c r="K21986" s="1" t="s">
        <v>328</v>
      </c>
      <c r="L21986" s="1" t="s">
        <v>29099</v>
      </c>
      <c r="M21986" s="1" t="s">
        <v>29098</v>
      </c>
      <c r="N21986" s="1" t="s">
        <v>41</v>
      </c>
      <c r="O21986" s="1">
        <v>20260630</v>
      </c>
      <c r="P21986" s="1" t="s">
        <v>1190</v>
      </c>
      <c r="Q21986" s="1" t="s">
        <v>195</v>
      </c>
      <c r="R21986" s="1" t="s">
        <v>43</v>
      </c>
      <c r="T21986" s="1">
        <v>20260331</v>
      </c>
      <c r="X21986" s="1" t="s">
        <v>44</v>
      </c>
      <c r="Z21986" s="1">
        <v>4987770597311</v>
      </c>
      <c r="AB21986" s="1">
        <v>24987770597308</v>
      </c>
      <c r="AF21986" s="1">
        <v>20260331</v>
      </c>
      <c r="AG21986" s="1">
        <v>202802</v>
      </c>
    </row>
    <row r="21987" spans="1:33" x14ac:dyDescent="0.45">
      <c r="A21987" s="1" t="s">
        <v>32</v>
      </c>
      <c r="B21987" s="1" t="s">
        <v>29100</v>
      </c>
      <c r="C21987" s="1">
        <v>14987211310339</v>
      </c>
      <c r="D21987" s="1">
        <v>500</v>
      </c>
      <c r="F21987" s="1">
        <v>100</v>
      </c>
      <c r="G21987" s="1" t="s">
        <v>34</v>
      </c>
      <c r="H21987" s="1" t="s">
        <v>35</v>
      </c>
      <c r="I21987" s="1" t="s">
        <v>36</v>
      </c>
      <c r="J21987" s="1" t="s">
        <v>29101</v>
      </c>
      <c r="K21987" s="1" t="s">
        <v>48</v>
      </c>
      <c r="L21987" s="1" t="s">
        <v>29102</v>
      </c>
      <c r="M21987" s="1" t="s">
        <v>29101</v>
      </c>
      <c r="N21987" s="1" t="s">
        <v>41</v>
      </c>
      <c r="O21987" s="1">
        <v>20260630</v>
      </c>
      <c r="P21987" s="1" t="s">
        <v>306</v>
      </c>
      <c r="Q21987" s="1" t="s">
        <v>34</v>
      </c>
      <c r="R21987" s="1" t="s">
        <v>43</v>
      </c>
      <c r="S21987" s="1">
        <v>20090925</v>
      </c>
      <c r="T21987" s="1">
        <v>20230331</v>
      </c>
      <c r="X21987" s="1" t="s">
        <v>44</v>
      </c>
      <c r="Z21987" s="1">
        <v>4987211410339</v>
      </c>
      <c r="AB21987" s="1">
        <v>24987211310336</v>
      </c>
    </row>
    <row r="21988" spans="1:33" x14ac:dyDescent="0.45">
      <c r="A21988" s="1" t="s">
        <v>193</v>
      </c>
      <c r="B21988" s="1" t="s">
        <v>29103</v>
      </c>
      <c r="C21988" s="1">
        <v>14987821030504</v>
      </c>
      <c r="D21988" s="1">
        <v>100</v>
      </c>
      <c r="F21988" s="1">
        <v>10</v>
      </c>
      <c r="G21988" s="1" t="s">
        <v>195</v>
      </c>
      <c r="H21988" s="1" t="s">
        <v>35</v>
      </c>
      <c r="I21988" s="1" t="s">
        <v>196</v>
      </c>
      <c r="J21988" s="1" t="s">
        <v>29104</v>
      </c>
      <c r="K21988" s="1" t="s">
        <v>233</v>
      </c>
      <c r="L21988" s="1" t="s">
        <v>29105</v>
      </c>
      <c r="M21988" s="1" t="s">
        <v>29104</v>
      </c>
      <c r="N21988" s="1" t="s">
        <v>41</v>
      </c>
      <c r="O21988" s="1">
        <v>20260630</v>
      </c>
      <c r="P21988" s="1" t="s">
        <v>596</v>
      </c>
      <c r="Q21988" s="1" t="s">
        <v>195</v>
      </c>
      <c r="R21988" s="1" t="s">
        <v>43</v>
      </c>
      <c r="S21988" s="1">
        <v>20110624</v>
      </c>
      <c r="T21988" s="1">
        <v>20190331</v>
      </c>
      <c r="X21988" s="1" t="s">
        <v>44</v>
      </c>
    </row>
    <row r="21989" spans="1:33" x14ac:dyDescent="0.45">
      <c r="A21989" s="1" t="s">
        <v>193</v>
      </c>
      <c r="B21989" s="1" t="s">
        <v>29103</v>
      </c>
      <c r="C21989" s="1">
        <v>14987123402276</v>
      </c>
      <c r="D21989" s="1">
        <v>100</v>
      </c>
      <c r="F21989" s="1">
        <v>10</v>
      </c>
      <c r="G21989" s="1" t="s">
        <v>195</v>
      </c>
      <c r="H21989" s="1" t="s">
        <v>35</v>
      </c>
      <c r="I21989" s="1" t="s">
        <v>196</v>
      </c>
      <c r="J21989" s="1" t="s">
        <v>29104</v>
      </c>
      <c r="K21989" s="1" t="s">
        <v>233</v>
      </c>
      <c r="L21989" s="1" t="s">
        <v>29105</v>
      </c>
      <c r="M21989" s="1" t="s">
        <v>29104</v>
      </c>
      <c r="N21989" s="1" t="s">
        <v>41</v>
      </c>
      <c r="O21989" s="1">
        <v>20260630</v>
      </c>
      <c r="P21989" s="1" t="s">
        <v>201</v>
      </c>
      <c r="Q21989" s="1" t="s">
        <v>195</v>
      </c>
      <c r="R21989" s="1" t="s">
        <v>43</v>
      </c>
      <c r="S21989" s="1">
        <v>20110624</v>
      </c>
      <c r="T21989" s="1">
        <v>20190331</v>
      </c>
      <c r="X21989" s="1" t="s">
        <v>44</v>
      </c>
      <c r="Z21989" s="1">
        <v>4987123551380</v>
      </c>
    </row>
    <row r="21990" spans="1:33" x14ac:dyDescent="0.45">
      <c r="A21990" s="1" t="s">
        <v>193</v>
      </c>
      <c r="B21990" s="1" t="s">
        <v>29106</v>
      </c>
      <c r="C21990" s="1">
        <v>14987190733600</v>
      </c>
      <c r="D21990" s="1">
        <v>100</v>
      </c>
      <c r="F21990" s="1">
        <v>10</v>
      </c>
      <c r="G21990" s="1" t="s">
        <v>195</v>
      </c>
      <c r="H21990" s="1" t="s">
        <v>35</v>
      </c>
      <c r="I21990" s="1" t="s">
        <v>196</v>
      </c>
      <c r="J21990" s="1" t="s">
        <v>29107</v>
      </c>
      <c r="K21990" s="1" t="s">
        <v>488</v>
      </c>
      <c r="L21990" s="1" t="s">
        <v>29108</v>
      </c>
      <c r="M21990" s="1" t="s">
        <v>29107</v>
      </c>
      <c r="N21990" s="1" t="s">
        <v>41</v>
      </c>
      <c r="O21990" s="1">
        <v>20260630</v>
      </c>
      <c r="P21990" s="1" t="s">
        <v>267</v>
      </c>
      <c r="Q21990" s="1" t="s">
        <v>195</v>
      </c>
      <c r="R21990" s="1" t="s">
        <v>43</v>
      </c>
      <c r="S21990" s="1">
        <v>20020705</v>
      </c>
      <c r="T21990" s="1">
        <v>20190331</v>
      </c>
      <c r="X21990" s="1" t="s">
        <v>44</v>
      </c>
      <c r="Z21990" s="1">
        <v>4987118120065</v>
      </c>
    </row>
    <row r="21991" spans="1:33" x14ac:dyDescent="0.45">
      <c r="A21991" s="1" t="s">
        <v>193</v>
      </c>
      <c r="B21991" s="1" t="s">
        <v>29106</v>
      </c>
      <c r="C21991" s="1">
        <v>14987821016003</v>
      </c>
      <c r="D21991" s="1">
        <v>100</v>
      </c>
      <c r="F21991" s="1">
        <v>10</v>
      </c>
      <c r="G21991" s="1" t="s">
        <v>195</v>
      </c>
      <c r="H21991" s="1" t="s">
        <v>35</v>
      </c>
      <c r="I21991" s="1" t="s">
        <v>196</v>
      </c>
      <c r="J21991" s="1" t="s">
        <v>29107</v>
      </c>
      <c r="K21991" s="1" t="s">
        <v>488</v>
      </c>
      <c r="L21991" s="1" t="s">
        <v>29108</v>
      </c>
      <c r="M21991" s="1" t="s">
        <v>29107</v>
      </c>
      <c r="N21991" s="1" t="s">
        <v>41</v>
      </c>
      <c r="O21991" s="1">
        <v>20260630</v>
      </c>
      <c r="P21991" s="1" t="s">
        <v>596</v>
      </c>
      <c r="Q21991" s="1" t="s">
        <v>195</v>
      </c>
      <c r="R21991" s="1" t="s">
        <v>43</v>
      </c>
      <c r="S21991" s="1">
        <v>20020705</v>
      </c>
      <c r="T21991" s="1">
        <v>20190331</v>
      </c>
      <c r="X21991" s="1" t="s">
        <v>44</v>
      </c>
    </row>
    <row r="21992" spans="1:33" x14ac:dyDescent="0.45">
      <c r="A21992" s="1" t="s">
        <v>193</v>
      </c>
      <c r="B21992" s="1" t="s">
        <v>29106</v>
      </c>
      <c r="C21992" s="1">
        <v>14987821016010</v>
      </c>
      <c r="D21992" s="1">
        <v>1000</v>
      </c>
      <c r="F21992" s="1">
        <v>10</v>
      </c>
      <c r="G21992" s="1" t="s">
        <v>195</v>
      </c>
      <c r="H21992" s="1" t="s">
        <v>35</v>
      </c>
      <c r="I21992" s="1" t="s">
        <v>196</v>
      </c>
      <c r="J21992" s="1" t="s">
        <v>29107</v>
      </c>
      <c r="K21992" s="1" t="s">
        <v>488</v>
      </c>
      <c r="L21992" s="1" t="s">
        <v>29108</v>
      </c>
      <c r="M21992" s="1" t="s">
        <v>29107</v>
      </c>
      <c r="N21992" s="1" t="s">
        <v>41</v>
      </c>
      <c r="O21992" s="1">
        <v>20260630</v>
      </c>
      <c r="P21992" s="1" t="s">
        <v>596</v>
      </c>
      <c r="Q21992" s="1" t="s">
        <v>195</v>
      </c>
      <c r="R21992" s="1" t="s">
        <v>43</v>
      </c>
      <c r="S21992" s="1">
        <v>20020705</v>
      </c>
      <c r="T21992" s="1">
        <v>20190331</v>
      </c>
      <c r="X21992" s="1" t="s">
        <v>44</v>
      </c>
    </row>
    <row r="21993" spans="1:33" x14ac:dyDescent="0.45">
      <c r="A21993" s="1" t="s">
        <v>193</v>
      </c>
      <c r="B21993" s="1" t="s">
        <v>29106</v>
      </c>
      <c r="C21993" s="1">
        <v>14987123402283</v>
      </c>
      <c r="D21993" s="1">
        <v>1000</v>
      </c>
      <c r="F21993" s="1">
        <v>10</v>
      </c>
      <c r="G21993" s="1" t="s">
        <v>195</v>
      </c>
      <c r="H21993" s="1" t="s">
        <v>35</v>
      </c>
      <c r="I21993" s="1" t="s">
        <v>196</v>
      </c>
      <c r="J21993" s="1" t="s">
        <v>29107</v>
      </c>
      <c r="K21993" s="1" t="s">
        <v>488</v>
      </c>
      <c r="L21993" s="1" t="s">
        <v>29108</v>
      </c>
      <c r="M21993" s="1" t="s">
        <v>29107</v>
      </c>
      <c r="N21993" s="1" t="s">
        <v>41</v>
      </c>
      <c r="O21993" s="1">
        <v>20260630</v>
      </c>
      <c r="P21993" s="1" t="s">
        <v>201</v>
      </c>
      <c r="Q21993" s="1" t="s">
        <v>195</v>
      </c>
      <c r="R21993" s="1" t="s">
        <v>43</v>
      </c>
      <c r="S21993" s="1">
        <v>20020705</v>
      </c>
      <c r="T21993" s="1">
        <v>20190331</v>
      </c>
      <c r="X21993" s="1" t="s">
        <v>44</v>
      </c>
      <c r="Z21993" s="1">
        <v>4987123551397</v>
      </c>
    </row>
    <row r="21994" spans="1:33" x14ac:dyDescent="0.45">
      <c r="A21994" s="1" t="s">
        <v>193</v>
      </c>
      <c r="B21994" s="1" t="s">
        <v>29106</v>
      </c>
      <c r="C21994" s="1">
        <v>14987123402290</v>
      </c>
      <c r="D21994" s="1">
        <v>100</v>
      </c>
      <c r="F21994" s="1">
        <v>10</v>
      </c>
      <c r="G21994" s="1" t="s">
        <v>195</v>
      </c>
      <c r="H21994" s="1" t="s">
        <v>35</v>
      </c>
      <c r="I21994" s="1" t="s">
        <v>196</v>
      </c>
      <c r="J21994" s="1" t="s">
        <v>29107</v>
      </c>
      <c r="K21994" s="1" t="s">
        <v>488</v>
      </c>
      <c r="L21994" s="1" t="s">
        <v>29108</v>
      </c>
      <c r="M21994" s="1" t="s">
        <v>29107</v>
      </c>
      <c r="N21994" s="1" t="s">
        <v>41</v>
      </c>
      <c r="O21994" s="1">
        <v>20260630</v>
      </c>
      <c r="P21994" s="1" t="s">
        <v>201</v>
      </c>
      <c r="Q21994" s="1" t="s">
        <v>195</v>
      </c>
      <c r="R21994" s="1" t="s">
        <v>43</v>
      </c>
      <c r="S21994" s="1">
        <v>20020705</v>
      </c>
      <c r="T21994" s="1">
        <v>20190331</v>
      </c>
      <c r="X21994" s="1" t="s">
        <v>44</v>
      </c>
      <c r="Z21994" s="1">
        <v>4987123551397</v>
      </c>
    </row>
    <row r="21995" spans="1:33" x14ac:dyDescent="0.45">
      <c r="A21995" s="1" t="s">
        <v>32</v>
      </c>
      <c r="B21995" s="1" t="s">
        <v>29109</v>
      </c>
      <c r="C21995" s="1">
        <v>14987821016027</v>
      </c>
      <c r="D21995" s="1">
        <v>500</v>
      </c>
      <c r="F21995" s="1">
        <v>500</v>
      </c>
      <c r="G21995" s="1" t="s">
        <v>195</v>
      </c>
      <c r="H21995" s="1" t="s">
        <v>35</v>
      </c>
      <c r="I21995" s="1" t="s">
        <v>196</v>
      </c>
      <c r="J21995" s="1" t="s">
        <v>29107</v>
      </c>
      <c r="K21995" s="1" t="s">
        <v>488</v>
      </c>
      <c r="L21995" s="1" t="s">
        <v>29108</v>
      </c>
      <c r="M21995" s="1" t="s">
        <v>29107</v>
      </c>
      <c r="N21995" s="1" t="s">
        <v>41</v>
      </c>
      <c r="O21995" s="1">
        <v>20260630</v>
      </c>
      <c r="P21995" s="1" t="s">
        <v>596</v>
      </c>
      <c r="Q21995" s="1" t="s">
        <v>195</v>
      </c>
      <c r="R21995" s="1" t="s">
        <v>43</v>
      </c>
      <c r="S21995" s="1">
        <v>20020705</v>
      </c>
      <c r="T21995" s="1">
        <v>20190331</v>
      </c>
      <c r="X21995" s="1" t="s">
        <v>44</v>
      </c>
    </row>
    <row r="21996" spans="1:33" x14ac:dyDescent="0.45">
      <c r="A21996" s="1" t="s">
        <v>193</v>
      </c>
      <c r="B21996" s="1" t="s">
        <v>29110</v>
      </c>
      <c r="C21996" s="1">
        <v>14987173000736</v>
      </c>
      <c r="D21996" s="1">
        <v>100</v>
      </c>
      <c r="F21996" s="1">
        <v>10</v>
      </c>
      <c r="G21996" s="1" t="s">
        <v>195</v>
      </c>
      <c r="H21996" s="1" t="s">
        <v>35</v>
      </c>
      <c r="I21996" s="1" t="s">
        <v>196</v>
      </c>
      <c r="J21996" s="1" t="s">
        <v>29111</v>
      </c>
      <c r="K21996" s="1" t="s">
        <v>233</v>
      </c>
      <c r="L21996" s="1" t="s">
        <v>29112</v>
      </c>
      <c r="M21996" s="1" t="s">
        <v>29111</v>
      </c>
      <c r="N21996" s="1" t="s">
        <v>41</v>
      </c>
      <c r="O21996" s="1">
        <v>20260630</v>
      </c>
      <c r="P21996" s="1" t="s">
        <v>680</v>
      </c>
      <c r="Q21996" s="1" t="s">
        <v>195</v>
      </c>
      <c r="R21996" s="1" t="s">
        <v>43</v>
      </c>
      <c r="S21996" s="1">
        <v>19940826</v>
      </c>
      <c r="X21996" s="1" t="s">
        <v>44</v>
      </c>
      <c r="Z21996" s="1">
        <v>4987173047017</v>
      </c>
      <c r="AB21996" s="1">
        <v>24987173000733</v>
      </c>
    </row>
    <row r="21997" spans="1:33" x14ac:dyDescent="0.45">
      <c r="A21997" s="1" t="s">
        <v>193</v>
      </c>
      <c r="B21997" s="1" t="s">
        <v>29110</v>
      </c>
      <c r="C21997" s="1">
        <v>14987173000743</v>
      </c>
      <c r="D21997" s="1">
        <v>500</v>
      </c>
      <c r="F21997" s="1">
        <v>10</v>
      </c>
      <c r="G21997" s="1" t="s">
        <v>195</v>
      </c>
      <c r="H21997" s="1" t="s">
        <v>35</v>
      </c>
      <c r="I21997" s="1" t="s">
        <v>196</v>
      </c>
      <c r="J21997" s="1" t="s">
        <v>29111</v>
      </c>
      <c r="K21997" s="1" t="s">
        <v>233</v>
      </c>
      <c r="L21997" s="1" t="s">
        <v>29112</v>
      </c>
      <c r="M21997" s="1" t="s">
        <v>29111</v>
      </c>
      <c r="N21997" s="1" t="s">
        <v>41</v>
      </c>
      <c r="O21997" s="1">
        <v>20260630</v>
      </c>
      <c r="P21997" s="1" t="s">
        <v>680</v>
      </c>
      <c r="Q21997" s="1" t="s">
        <v>195</v>
      </c>
      <c r="R21997" s="1" t="s">
        <v>43</v>
      </c>
      <c r="S21997" s="1">
        <v>19940826</v>
      </c>
      <c r="X21997" s="1" t="s">
        <v>44</v>
      </c>
      <c r="Z21997" s="1">
        <v>4987173047017</v>
      </c>
      <c r="AB21997" s="1">
        <v>24987173000740</v>
      </c>
    </row>
    <row r="21998" spans="1:33" x14ac:dyDescent="0.45">
      <c r="A21998" s="1" t="s">
        <v>193</v>
      </c>
      <c r="B21998" s="1" t="s">
        <v>29110</v>
      </c>
      <c r="C21998" s="1">
        <v>14987173000750</v>
      </c>
      <c r="D21998" s="1">
        <v>1000</v>
      </c>
      <c r="F21998" s="1">
        <v>10</v>
      </c>
      <c r="G21998" s="1" t="s">
        <v>195</v>
      </c>
      <c r="H21998" s="1" t="s">
        <v>35</v>
      </c>
      <c r="I21998" s="1" t="s">
        <v>196</v>
      </c>
      <c r="J21998" s="1" t="s">
        <v>29111</v>
      </c>
      <c r="K21998" s="1" t="s">
        <v>233</v>
      </c>
      <c r="L21998" s="1" t="s">
        <v>29112</v>
      </c>
      <c r="M21998" s="1" t="s">
        <v>29111</v>
      </c>
      <c r="N21998" s="1" t="s">
        <v>41</v>
      </c>
      <c r="O21998" s="1">
        <v>20260630</v>
      </c>
      <c r="P21998" s="1" t="s">
        <v>680</v>
      </c>
      <c r="Q21998" s="1" t="s">
        <v>195</v>
      </c>
      <c r="R21998" s="1" t="s">
        <v>43</v>
      </c>
      <c r="S21998" s="1">
        <v>19940826</v>
      </c>
      <c r="X21998" s="1" t="s">
        <v>44</v>
      </c>
      <c r="Z21998" s="1">
        <v>4987173047017</v>
      </c>
      <c r="AB21998" s="1">
        <v>24987173000757</v>
      </c>
    </row>
    <row r="21999" spans="1:33" x14ac:dyDescent="0.45">
      <c r="A21999" s="1" t="s">
        <v>193</v>
      </c>
      <c r="B21999" s="1" t="s">
        <v>29113</v>
      </c>
      <c r="C21999" s="1">
        <v>14987173000767</v>
      </c>
      <c r="D21999" s="1">
        <v>100</v>
      </c>
      <c r="F21999" s="1">
        <v>10</v>
      </c>
      <c r="G21999" s="1" t="s">
        <v>195</v>
      </c>
      <c r="H21999" s="1" t="s">
        <v>35</v>
      </c>
      <c r="I21999" s="1" t="s">
        <v>196</v>
      </c>
      <c r="J21999" s="1" t="s">
        <v>29114</v>
      </c>
      <c r="K21999" s="1" t="s">
        <v>488</v>
      </c>
      <c r="L21999" s="1" t="s">
        <v>29115</v>
      </c>
      <c r="M21999" s="1" t="s">
        <v>29114</v>
      </c>
      <c r="N21999" s="1" t="s">
        <v>41</v>
      </c>
      <c r="O21999" s="1">
        <v>20260630</v>
      </c>
      <c r="P21999" s="1" t="s">
        <v>680</v>
      </c>
      <c r="Q21999" s="1" t="s">
        <v>195</v>
      </c>
      <c r="R21999" s="1" t="s">
        <v>43</v>
      </c>
      <c r="S21999" s="1">
        <v>19940826</v>
      </c>
      <c r="X21999" s="1" t="s">
        <v>44</v>
      </c>
      <c r="Z21999" s="1">
        <v>4987173048014</v>
      </c>
      <c r="AB21999" s="1">
        <v>24987173000764</v>
      </c>
    </row>
    <row r="22000" spans="1:33" x14ac:dyDescent="0.45">
      <c r="A22000" s="1" t="s">
        <v>193</v>
      </c>
      <c r="B22000" s="1" t="s">
        <v>29113</v>
      </c>
      <c r="C22000" s="1">
        <v>14987173000774</v>
      </c>
      <c r="D22000" s="1">
        <v>500</v>
      </c>
      <c r="F22000" s="1">
        <v>10</v>
      </c>
      <c r="G22000" s="1" t="s">
        <v>195</v>
      </c>
      <c r="H22000" s="1" t="s">
        <v>35</v>
      </c>
      <c r="I22000" s="1" t="s">
        <v>196</v>
      </c>
      <c r="J22000" s="1" t="s">
        <v>29114</v>
      </c>
      <c r="K22000" s="1" t="s">
        <v>488</v>
      </c>
      <c r="L22000" s="1" t="s">
        <v>29115</v>
      </c>
      <c r="M22000" s="1" t="s">
        <v>29114</v>
      </c>
      <c r="N22000" s="1" t="s">
        <v>41</v>
      </c>
      <c r="O22000" s="1">
        <v>20260630</v>
      </c>
      <c r="P22000" s="1" t="s">
        <v>680</v>
      </c>
      <c r="Q22000" s="1" t="s">
        <v>195</v>
      </c>
      <c r="R22000" s="1" t="s">
        <v>43</v>
      </c>
      <c r="S22000" s="1">
        <v>19940826</v>
      </c>
      <c r="X22000" s="1" t="s">
        <v>44</v>
      </c>
      <c r="Z22000" s="1">
        <v>4987173048014</v>
      </c>
      <c r="AB22000" s="1">
        <v>24987173000771</v>
      </c>
    </row>
    <row r="22001" spans="1:32" x14ac:dyDescent="0.45">
      <c r="A22001" s="1" t="s">
        <v>193</v>
      </c>
      <c r="B22001" s="1" t="s">
        <v>29113</v>
      </c>
      <c r="C22001" s="1">
        <v>14987173000781</v>
      </c>
      <c r="D22001" s="1">
        <v>1000</v>
      </c>
      <c r="F22001" s="1">
        <v>10</v>
      </c>
      <c r="G22001" s="1" t="s">
        <v>195</v>
      </c>
      <c r="H22001" s="1" t="s">
        <v>35</v>
      </c>
      <c r="I22001" s="1" t="s">
        <v>196</v>
      </c>
      <c r="J22001" s="1" t="s">
        <v>29114</v>
      </c>
      <c r="K22001" s="1" t="s">
        <v>488</v>
      </c>
      <c r="L22001" s="1" t="s">
        <v>29115</v>
      </c>
      <c r="M22001" s="1" t="s">
        <v>29114</v>
      </c>
      <c r="N22001" s="1" t="s">
        <v>41</v>
      </c>
      <c r="O22001" s="1">
        <v>20260630</v>
      </c>
      <c r="P22001" s="1" t="s">
        <v>680</v>
      </c>
      <c r="Q22001" s="1" t="s">
        <v>195</v>
      </c>
      <c r="R22001" s="1" t="s">
        <v>43</v>
      </c>
      <c r="S22001" s="1">
        <v>19940826</v>
      </c>
      <c r="X22001" s="1" t="s">
        <v>44</v>
      </c>
      <c r="Z22001" s="1">
        <v>4987173048014</v>
      </c>
      <c r="AB22001" s="1">
        <v>24987173000788</v>
      </c>
    </row>
    <row r="22002" spans="1:32" x14ac:dyDescent="0.45">
      <c r="A22002" s="1" t="s">
        <v>193</v>
      </c>
      <c r="B22002" s="1" t="s">
        <v>29113</v>
      </c>
      <c r="C22002" s="1">
        <v>14987173000798</v>
      </c>
      <c r="D22002" s="1">
        <v>3000</v>
      </c>
      <c r="F22002" s="1">
        <v>10</v>
      </c>
      <c r="G22002" s="1" t="s">
        <v>195</v>
      </c>
      <c r="H22002" s="1" t="s">
        <v>35</v>
      </c>
      <c r="I22002" s="1" t="s">
        <v>196</v>
      </c>
      <c r="J22002" s="1" t="s">
        <v>29114</v>
      </c>
      <c r="K22002" s="1" t="s">
        <v>488</v>
      </c>
      <c r="L22002" s="1" t="s">
        <v>29115</v>
      </c>
      <c r="M22002" s="1" t="s">
        <v>29114</v>
      </c>
      <c r="N22002" s="1" t="s">
        <v>41</v>
      </c>
      <c r="O22002" s="1">
        <v>20260630</v>
      </c>
      <c r="P22002" s="1" t="s">
        <v>680</v>
      </c>
      <c r="Q22002" s="1" t="s">
        <v>195</v>
      </c>
      <c r="R22002" s="1" t="s">
        <v>43</v>
      </c>
      <c r="S22002" s="1">
        <v>19940826</v>
      </c>
      <c r="X22002" s="1" t="s">
        <v>44</v>
      </c>
      <c r="Z22002" s="1">
        <v>4987173048014</v>
      </c>
      <c r="AB22002" s="1">
        <v>24987173000795</v>
      </c>
    </row>
    <row r="22003" spans="1:32" x14ac:dyDescent="0.45">
      <c r="A22003" s="1" t="s">
        <v>193</v>
      </c>
      <c r="B22003" s="1" t="s">
        <v>29116</v>
      </c>
      <c r="C22003" s="1">
        <v>14987173000996</v>
      </c>
      <c r="D22003" s="1">
        <v>700</v>
      </c>
      <c r="F22003" s="1">
        <v>14</v>
      </c>
      <c r="G22003" s="1" t="s">
        <v>195</v>
      </c>
      <c r="H22003" s="1" t="s">
        <v>35</v>
      </c>
      <c r="I22003" s="1" t="s">
        <v>196</v>
      </c>
      <c r="J22003" s="1" t="s">
        <v>29114</v>
      </c>
      <c r="K22003" s="1" t="s">
        <v>488</v>
      </c>
      <c r="L22003" s="1" t="s">
        <v>29115</v>
      </c>
      <c r="M22003" s="1" t="s">
        <v>29114</v>
      </c>
      <c r="N22003" s="1" t="s">
        <v>41</v>
      </c>
      <c r="O22003" s="1">
        <v>20260630</v>
      </c>
      <c r="P22003" s="1" t="s">
        <v>680</v>
      </c>
      <c r="Q22003" s="1" t="s">
        <v>195</v>
      </c>
      <c r="R22003" s="1" t="s">
        <v>43</v>
      </c>
      <c r="S22003" s="1">
        <v>19940826</v>
      </c>
      <c r="X22003" s="1" t="s">
        <v>44</v>
      </c>
      <c r="Z22003" s="1">
        <v>4987173048021</v>
      </c>
      <c r="AB22003" s="1">
        <v>24987173000993</v>
      </c>
    </row>
    <row r="22004" spans="1:32" x14ac:dyDescent="0.45">
      <c r="A22004" s="1" t="s">
        <v>193</v>
      </c>
      <c r="B22004" s="1" t="s">
        <v>29116</v>
      </c>
      <c r="C22004" s="1">
        <v>14987173001009</v>
      </c>
      <c r="D22004" s="1">
        <v>1400</v>
      </c>
      <c r="F22004" s="1">
        <v>14</v>
      </c>
      <c r="G22004" s="1" t="s">
        <v>195</v>
      </c>
      <c r="H22004" s="1" t="s">
        <v>35</v>
      </c>
      <c r="I22004" s="1" t="s">
        <v>196</v>
      </c>
      <c r="J22004" s="1" t="s">
        <v>29114</v>
      </c>
      <c r="K22004" s="1" t="s">
        <v>488</v>
      </c>
      <c r="L22004" s="1" t="s">
        <v>29115</v>
      </c>
      <c r="M22004" s="1" t="s">
        <v>29114</v>
      </c>
      <c r="N22004" s="1" t="s">
        <v>41</v>
      </c>
      <c r="O22004" s="1">
        <v>20260630</v>
      </c>
      <c r="P22004" s="1" t="s">
        <v>680</v>
      </c>
      <c r="Q22004" s="1" t="s">
        <v>195</v>
      </c>
      <c r="R22004" s="1" t="s">
        <v>43</v>
      </c>
      <c r="S22004" s="1">
        <v>19940826</v>
      </c>
      <c r="X22004" s="1" t="s">
        <v>44</v>
      </c>
      <c r="Z22004" s="1">
        <v>4987173048021</v>
      </c>
      <c r="AB22004" s="1">
        <v>24987173001006</v>
      </c>
    </row>
    <row r="22005" spans="1:32" x14ac:dyDescent="0.45">
      <c r="A22005" s="1" t="s">
        <v>32</v>
      </c>
      <c r="B22005" s="1" t="s">
        <v>29117</v>
      </c>
      <c r="C22005" s="1">
        <v>14987173000866</v>
      </c>
      <c r="D22005" s="1">
        <v>500</v>
      </c>
      <c r="F22005" s="1">
        <v>500</v>
      </c>
      <c r="G22005" s="1" t="s">
        <v>195</v>
      </c>
      <c r="H22005" s="1" t="s">
        <v>35</v>
      </c>
      <c r="I22005" s="1" t="s">
        <v>196</v>
      </c>
      <c r="J22005" s="1" t="s">
        <v>29114</v>
      </c>
      <c r="K22005" s="1" t="s">
        <v>488</v>
      </c>
      <c r="L22005" s="1" t="s">
        <v>29115</v>
      </c>
      <c r="M22005" s="1" t="s">
        <v>29114</v>
      </c>
      <c r="N22005" s="1" t="s">
        <v>41</v>
      </c>
      <c r="O22005" s="1">
        <v>20260630</v>
      </c>
      <c r="P22005" s="1" t="s">
        <v>680</v>
      </c>
      <c r="Q22005" s="1" t="s">
        <v>195</v>
      </c>
      <c r="R22005" s="1" t="s">
        <v>43</v>
      </c>
      <c r="S22005" s="1">
        <v>19940826</v>
      </c>
      <c r="X22005" s="1" t="s">
        <v>44</v>
      </c>
      <c r="Z22005" s="1">
        <v>4987173048120</v>
      </c>
      <c r="AB22005" s="1">
        <v>24987173000863</v>
      </c>
    </row>
    <row r="22006" spans="1:32" x14ac:dyDescent="0.45">
      <c r="A22006" s="1" t="s">
        <v>193</v>
      </c>
      <c r="B22006" s="1" t="s">
        <v>29118</v>
      </c>
      <c r="C22006" s="1">
        <v>14987813703003</v>
      </c>
      <c r="D22006" s="1">
        <v>1200</v>
      </c>
      <c r="F22006" s="1">
        <v>10</v>
      </c>
      <c r="G22006" s="1" t="s">
        <v>195</v>
      </c>
      <c r="H22006" s="1" t="s">
        <v>35</v>
      </c>
      <c r="I22006" s="1" t="s">
        <v>196</v>
      </c>
      <c r="J22006" s="1" t="s">
        <v>29119</v>
      </c>
      <c r="K22006" s="1" t="s">
        <v>260</v>
      </c>
      <c r="L22006" s="1" t="s">
        <v>29120</v>
      </c>
      <c r="M22006" s="1" t="s">
        <v>29119</v>
      </c>
      <c r="N22006" s="1" t="s">
        <v>41</v>
      </c>
      <c r="O22006" s="1">
        <v>20260630</v>
      </c>
      <c r="P22006" s="1" t="s">
        <v>1474</v>
      </c>
      <c r="Q22006" s="1" t="s">
        <v>195</v>
      </c>
      <c r="R22006" s="1" t="s">
        <v>43</v>
      </c>
      <c r="S22006" s="1">
        <v>20020705</v>
      </c>
      <c r="X22006" s="1" t="s">
        <v>44</v>
      </c>
      <c r="Z22006" s="1">
        <v>4987813704676</v>
      </c>
      <c r="AB22006" s="1">
        <v>24987813703000</v>
      </c>
      <c r="AF22006" s="1">
        <v>20241011</v>
      </c>
    </row>
    <row r="22007" spans="1:32" x14ac:dyDescent="0.45">
      <c r="A22007" s="1" t="s">
        <v>193</v>
      </c>
      <c r="B22007" s="1" t="s">
        <v>29121</v>
      </c>
      <c r="C22007" s="1">
        <v>14987813802911</v>
      </c>
      <c r="D22007" s="1">
        <v>700</v>
      </c>
      <c r="F22007" s="1">
        <v>14</v>
      </c>
      <c r="G22007" s="1" t="s">
        <v>195</v>
      </c>
      <c r="H22007" s="1" t="s">
        <v>35</v>
      </c>
      <c r="I22007" s="1" t="s">
        <v>196</v>
      </c>
      <c r="J22007" s="1" t="s">
        <v>29119</v>
      </c>
      <c r="K22007" s="1" t="s">
        <v>260</v>
      </c>
      <c r="L22007" s="1" t="s">
        <v>29120</v>
      </c>
      <c r="M22007" s="1" t="s">
        <v>29119</v>
      </c>
      <c r="N22007" s="1" t="s">
        <v>41</v>
      </c>
      <c r="O22007" s="1">
        <v>20260630</v>
      </c>
      <c r="P22007" s="1" t="s">
        <v>1474</v>
      </c>
      <c r="Q22007" s="1" t="s">
        <v>195</v>
      </c>
      <c r="R22007" s="1" t="s">
        <v>43</v>
      </c>
      <c r="S22007" s="1">
        <v>20020705</v>
      </c>
      <c r="X22007" s="1" t="s">
        <v>44</v>
      </c>
      <c r="Z22007" s="1">
        <v>4987813802921</v>
      </c>
      <c r="AB22007" s="1">
        <v>24987813802918</v>
      </c>
      <c r="AF22007" s="1">
        <v>20250401</v>
      </c>
    </row>
    <row r="22008" spans="1:32" x14ac:dyDescent="0.45">
      <c r="A22008" s="1" t="s">
        <v>193</v>
      </c>
      <c r="B22008" s="1" t="s">
        <v>29121</v>
      </c>
      <c r="C22008" s="1">
        <v>14987190006872</v>
      </c>
      <c r="D22008" s="1">
        <v>700</v>
      </c>
      <c r="F22008" s="1">
        <v>14</v>
      </c>
      <c r="G22008" s="1" t="s">
        <v>195</v>
      </c>
      <c r="H22008" s="1" t="s">
        <v>35</v>
      </c>
      <c r="I22008" s="1" t="s">
        <v>196</v>
      </c>
      <c r="J22008" s="1" t="s">
        <v>29119</v>
      </c>
      <c r="K22008" s="1" t="s">
        <v>260</v>
      </c>
      <c r="L22008" s="1" t="s">
        <v>29120</v>
      </c>
      <c r="M22008" s="1" t="s">
        <v>29119</v>
      </c>
      <c r="N22008" s="1" t="s">
        <v>41</v>
      </c>
      <c r="O22008" s="1">
        <v>20260630</v>
      </c>
      <c r="P22008" s="1" t="s">
        <v>267</v>
      </c>
      <c r="Q22008" s="1" t="s">
        <v>195</v>
      </c>
      <c r="R22008" s="1" t="s">
        <v>43</v>
      </c>
      <c r="S22008" s="1">
        <v>20020705</v>
      </c>
      <c r="X22008" s="1" t="s">
        <v>44</v>
      </c>
      <c r="Z22008" s="1">
        <v>4987190851741</v>
      </c>
      <c r="AB22008" s="1">
        <v>24987190006879</v>
      </c>
    </row>
    <row r="22009" spans="1:32" x14ac:dyDescent="0.45">
      <c r="A22009" s="1" t="s">
        <v>32</v>
      </c>
      <c r="B22009" s="1" t="s">
        <v>29122</v>
      </c>
      <c r="C22009" s="1">
        <v>14987813702983</v>
      </c>
      <c r="D22009" s="1">
        <v>1000</v>
      </c>
      <c r="F22009" s="1">
        <v>1000</v>
      </c>
      <c r="G22009" s="1" t="s">
        <v>195</v>
      </c>
      <c r="H22009" s="1" t="s">
        <v>35</v>
      </c>
      <c r="I22009" s="1" t="s">
        <v>196</v>
      </c>
      <c r="J22009" s="1" t="s">
        <v>29119</v>
      </c>
      <c r="K22009" s="1" t="s">
        <v>260</v>
      </c>
      <c r="L22009" s="1" t="s">
        <v>29120</v>
      </c>
      <c r="M22009" s="1" t="s">
        <v>29119</v>
      </c>
      <c r="N22009" s="1" t="s">
        <v>41</v>
      </c>
      <c r="O22009" s="1">
        <v>20260630</v>
      </c>
      <c r="P22009" s="1" t="s">
        <v>1474</v>
      </c>
      <c r="Q22009" s="1" t="s">
        <v>195</v>
      </c>
      <c r="R22009" s="1" t="s">
        <v>43</v>
      </c>
      <c r="S22009" s="1">
        <v>20020705</v>
      </c>
      <c r="X22009" s="1" t="s">
        <v>44</v>
      </c>
      <c r="Z22009" s="1">
        <v>4987813704690</v>
      </c>
      <c r="AB22009" s="1">
        <v>24987813702980</v>
      </c>
      <c r="AF22009" s="1">
        <v>20250401</v>
      </c>
    </row>
    <row r="22010" spans="1:32" x14ac:dyDescent="0.45">
      <c r="A22010" s="1" t="s">
        <v>32</v>
      </c>
      <c r="B22010" s="1" t="s">
        <v>29122</v>
      </c>
      <c r="C22010" s="1">
        <v>14987190006889</v>
      </c>
      <c r="D22010" s="1">
        <v>1000</v>
      </c>
      <c r="F22010" s="1">
        <v>1000</v>
      </c>
      <c r="G22010" s="1" t="s">
        <v>195</v>
      </c>
      <c r="H22010" s="1" t="s">
        <v>35</v>
      </c>
      <c r="I22010" s="1" t="s">
        <v>196</v>
      </c>
      <c r="J22010" s="1" t="s">
        <v>29119</v>
      </c>
      <c r="K22010" s="1" t="s">
        <v>260</v>
      </c>
      <c r="L22010" s="1" t="s">
        <v>29120</v>
      </c>
      <c r="M22010" s="1" t="s">
        <v>29119</v>
      </c>
      <c r="N22010" s="1" t="s">
        <v>41</v>
      </c>
      <c r="O22010" s="1">
        <v>20260630</v>
      </c>
      <c r="P22010" s="1" t="s">
        <v>267</v>
      </c>
      <c r="Q22010" s="1" t="s">
        <v>195</v>
      </c>
      <c r="R22010" s="1" t="s">
        <v>43</v>
      </c>
      <c r="S22010" s="1">
        <v>20020705</v>
      </c>
      <c r="X22010" s="1" t="s">
        <v>44</v>
      </c>
      <c r="Z22010" s="1">
        <v>4987190851758</v>
      </c>
      <c r="AB22010" s="1">
        <v>24987190006886</v>
      </c>
    </row>
    <row r="22011" spans="1:32" x14ac:dyDescent="0.45">
      <c r="A22011" s="1" t="s">
        <v>32</v>
      </c>
      <c r="B22011" s="1" t="s">
        <v>29123</v>
      </c>
      <c r="C22011" s="1">
        <v>14987813702990</v>
      </c>
      <c r="D22011" s="1">
        <v>100</v>
      </c>
      <c r="F22011" s="1">
        <v>100</v>
      </c>
      <c r="G22011" s="1" t="s">
        <v>195</v>
      </c>
      <c r="H22011" s="1" t="s">
        <v>35</v>
      </c>
      <c r="I22011" s="1" t="s">
        <v>196</v>
      </c>
      <c r="J22011" s="1" t="s">
        <v>29119</v>
      </c>
      <c r="K22011" s="1" t="s">
        <v>260</v>
      </c>
      <c r="L22011" s="1" t="s">
        <v>29120</v>
      </c>
      <c r="M22011" s="1" t="s">
        <v>29119</v>
      </c>
      <c r="N22011" s="1" t="s">
        <v>41</v>
      </c>
      <c r="O22011" s="1">
        <v>20260630</v>
      </c>
      <c r="P22011" s="1" t="s">
        <v>1474</v>
      </c>
      <c r="Q22011" s="1" t="s">
        <v>195</v>
      </c>
      <c r="R22011" s="1" t="s">
        <v>43</v>
      </c>
      <c r="S22011" s="1">
        <v>20020705</v>
      </c>
      <c r="X22011" s="1" t="s">
        <v>44</v>
      </c>
      <c r="Z22011" s="1">
        <v>4987813704683</v>
      </c>
      <c r="AB22011" s="1">
        <v>24987813702997</v>
      </c>
      <c r="AF22011" s="1">
        <v>20241011</v>
      </c>
    </row>
    <row r="22012" spans="1:32" x14ac:dyDescent="0.45">
      <c r="A22012" s="1" t="s">
        <v>193</v>
      </c>
      <c r="B22012" s="1" t="s">
        <v>29124</v>
      </c>
      <c r="C22012" s="1">
        <v>14987341102187</v>
      </c>
      <c r="D22012" s="1">
        <v>100</v>
      </c>
      <c r="F22012" s="1">
        <v>10</v>
      </c>
      <c r="G22012" s="1" t="s">
        <v>195</v>
      </c>
      <c r="H22012" s="1" t="s">
        <v>35</v>
      </c>
      <c r="I22012" s="1" t="s">
        <v>196</v>
      </c>
      <c r="J22012" s="1" t="s">
        <v>29125</v>
      </c>
      <c r="K22012" s="1" t="s">
        <v>198</v>
      </c>
      <c r="L22012" s="1" t="s">
        <v>29126</v>
      </c>
      <c r="M22012" s="1" t="s">
        <v>29125</v>
      </c>
      <c r="N22012" s="1" t="s">
        <v>41</v>
      </c>
      <c r="O22012" s="1">
        <v>20260630</v>
      </c>
      <c r="P22012" s="1" t="s">
        <v>1495</v>
      </c>
      <c r="Q22012" s="1" t="s">
        <v>195</v>
      </c>
      <c r="R22012" s="1" t="s">
        <v>43</v>
      </c>
      <c r="S22012" s="1">
        <v>19920529</v>
      </c>
      <c r="T22012" s="1">
        <v>20200331</v>
      </c>
      <c r="X22012" s="1" t="s">
        <v>44</v>
      </c>
      <c r="Z22012" s="1">
        <v>4987341302184</v>
      </c>
      <c r="AB22012" s="1">
        <v>24987341102184</v>
      </c>
    </row>
    <row r="22013" spans="1:32" x14ac:dyDescent="0.45">
      <c r="A22013" s="1" t="s">
        <v>193</v>
      </c>
      <c r="B22013" s="1" t="s">
        <v>29124</v>
      </c>
      <c r="C22013" s="1">
        <v>14987341102194</v>
      </c>
      <c r="D22013" s="1">
        <v>500</v>
      </c>
      <c r="F22013" s="1">
        <v>10</v>
      </c>
      <c r="G22013" s="1" t="s">
        <v>195</v>
      </c>
      <c r="H22013" s="1" t="s">
        <v>35</v>
      </c>
      <c r="I22013" s="1" t="s">
        <v>196</v>
      </c>
      <c r="J22013" s="1" t="s">
        <v>29125</v>
      </c>
      <c r="K22013" s="1" t="s">
        <v>198</v>
      </c>
      <c r="L22013" s="1" t="s">
        <v>29126</v>
      </c>
      <c r="M22013" s="1" t="s">
        <v>29125</v>
      </c>
      <c r="N22013" s="1" t="s">
        <v>41</v>
      </c>
      <c r="O22013" s="1">
        <v>20260630</v>
      </c>
      <c r="P22013" s="1" t="s">
        <v>1495</v>
      </c>
      <c r="Q22013" s="1" t="s">
        <v>195</v>
      </c>
      <c r="R22013" s="1" t="s">
        <v>43</v>
      </c>
      <c r="S22013" s="1">
        <v>19920529</v>
      </c>
      <c r="T22013" s="1">
        <v>20200331</v>
      </c>
      <c r="X22013" s="1" t="s">
        <v>44</v>
      </c>
      <c r="Z22013" s="1">
        <v>4987341302184</v>
      </c>
      <c r="AB22013" s="1">
        <v>24987341102191</v>
      </c>
      <c r="AF22013" s="1">
        <v>20160229</v>
      </c>
    </row>
    <row r="22014" spans="1:32" x14ac:dyDescent="0.45">
      <c r="A22014" s="1" t="s">
        <v>193</v>
      </c>
      <c r="B22014" s="1" t="s">
        <v>29127</v>
      </c>
      <c r="C22014" s="1">
        <v>14987341102217</v>
      </c>
      <c r="D22014" s="1">
        <v>700</v>
      </c>
      <c r="F22014" s="1">
        <v>14</v>
      </c>
      <c r="G22014" s="1" t="s">
        <v>195</v>
      </c>
      <c r="H22014" s="1" t="s">
        <v>35</v>
      </c>
      <c r="I22014" s="1" t="s">
        <v>196</v>
      </c>
      <c r="J22014" s="1" t="s">
        <v>29125</v>
      </c>
      <c r="K22014" s="1" t="s">
        <v>198</v>
      </c>
      <c r="L22014" s="1" t="s">
        <v>29126</v>
      </c>
      <c r="M22014" s="1" t="s">
        <v>29125</v>
      </c>
      <c r="N22014" s="1" t="s">
        <v>41</v>
      </c>
      <c r="O22014" s="1">
        <v>20260630</v>
      </c>
      <c r="P22014" s="1" t="s">
        <v>1495</v>
      </c>
      <c r="Q22014" s="1" t="s">
        <v>195</v>
      </c>
      <c r="R22014" s="1" t="s">
        <v>43</v>
      </c>
      <c r="S22014" s="1">
        <v>19920529</v>
      </c>
      <c r="T22014" s="1">
        <v>20200331</v>
      </c>
      <c r="X22014" s="1" t="s">
        <v>44</v>
      </c>
      <c r="Z22014" s="1">
        <v>4987341302214</v>
      </c>
      <c r="AB22014" s="1">
        <v>24987341102214</v>
      </c>
    </row>
    <row r="22015" spans="1:32" x14ac:dyDescent="0.45">
      <c r="A22015" s="1" t="s">
        <v>193</v>
      </c>
      <c r="B22015" s="1" t="s">
        <v>29128</v>
      </c>
      <c r="C22015" s="1">
        <v>14987341102057</v>
      </c>
      <c r="D22015" s="1">
        <v>100</v>
      </c>
      <c r="F22015" s="1">
        <v>10</v>
      </c>
      <c r="G22015" s="1" t="s">
        <v>195</v>
      </c>
      <c r="H22015" s="1" t="s">
        <v>35</v>
      </c>
      <c r="I22015" s="1" t="s">
        <v>196</v>
      </c>
      <c r="J22015" s="1" t="s">
        <v>29129</v>
      </c>
      <c r="K22015" s="1" t="s">
        <v>246</v>
      </c>
      <c r="L22015" s="1" t="s">
        <v>29130</v>
      </c>
      <c r="M22015" s="1" t="s">
        <v>29129</v>
      </c>
      <c r="N22015" s="1" t="s">
        <v>41</v>
      </c>
      <c r="O22015" s="1">
        <v>20260630</v>
      </c>
      <c r="P22015" s="1" t="s">
        <v>1495</v>
      </c>
      <c r="Q22015" s="1" t="s">
        <v>195</v>
      </c>
      <c r="R22015" s="1" t="s">
        <v>43</v>
      </c>
      <c r="T22015" s="1">
        <v>20200331</v>
      </c>
      <c r="X22015" s="1" t="s">
        <v>44</v>
      </c>
      <c r="Z22015" s="1">
        <v>4987341302054</v>
      </c>
      <c r="AB22015" s="1">
        <v>24987341102054</v>
      </c>
    </row>
    <row r="22016" spans="1:32" x14ac:dyDescent="0.45">
      <c r="A22016" s="1" t="s">
        <v>193</v>
      </c>
      <c r="B22016" s="1" t="s">
        <v>29128</v>
      </c>
      <c r="C22016" s="1">
        <v>14987341102064</v>
      </c>
      <c r="D22016" s="1">
        <v>500</v>
      </c>
      <c r="F22016" s="1">
        <v>10</v>
      </c>
      <c r="G22016" s="1" t="s">
        <v>195</v>
      </c>
      <c r="H22016" s="1" t="s">
        <v>35</v>
      </c>
      <c r="I22016" s="1" t="s">
        <v>196</v>
      </c>
      <c r="J22016" s="1" t="s">
        <v>29129</v>
      </c>
      <c r="K22016" s="1" t="s">
        <v>246</v>
      </c>
      <c r="L22016" s="1" t="s">
        <v>29130</v>
      </c>
      <c r="M22016" s="1" t="s">
        <v>29129</v>
      </c>
      <c r="N22016" s="1" t="s">
        <v>41</v>
      </c>
      <c r="O22016" s="1">
        <v>20260630</v>
      </c>
      <c r="P22016" s="1" t="s">
        <v>1495</v>
      </c>
      <c r="Q22016" s="1" t="s">
        <v>195</v>
      </c>
      <c r="R22016" s="1" t="s">
        <v>43</v>
      </c>
      <c r="T22016" s="1">
        <v>20200331</v>
      </c>
      <c r="X22016" s="1" t="s">
        <v>44</v>
      </c>
      <c r="Z22016" s="1">
        <v>4987341302054</v>
      </c>
      <c r="AB22016" s="1">
        <v>24987341102061</v>
      </c>
    </row>
    <row r="22017" spans="1:28" x14ac:dyDescent="0.45">
      <c r="A22017" s="1" t="s">
        <v>193</v>
      </c>
      <c r="B22017" s="1" t="s">
        <v>29131</v>
      </c>
      <c r="C22017" s="1">
        <v>14987341102170</v>
      </c>
      <c r="D22017" s="1">
        <v>700</v>
      </c>
      <c r="F22017" s="1">
        <v>14</v>
      </c>
      <c r="G22017" s="1" t="s">
        <v>195</v>
      </c>
      <c r="H22017" s="1" t="s">
        <v>35</v>
      </c>
      <c r="I22017" s="1" t="s">
        <v>196</v>
      </c>
      <c r="J22017" s="1" t="s">
        <v>29129</v>
      </c>
      <c r="K22017" s="1" t="s">
        <v>246</v>
      </c>
      <c r="L22017" s="1" t="s">
        <v>29130</v>
      </c>
      <c r="M22017" s="1" t="s">
        <v>29129</v>
      </c>
      <c r="N22017" s="1" t="s">
        <v>41</v>
      </c>
      <c r="O22017" s="1">
        <v>20260630</v>
      </c>
      <c r="P22017" s="1" t="s">
        <v>1495</v>
      </c>
      <c r="Q22017" s="1" t="s">
        <v>195</v>
      </c>
      <c r="R22017" s="1" t="s">
        <v>43</v>
      </c>
      <c r="T22017" s="1">
        <v>20200331</v>
      </c>
      <c r="X22017" s="1" t="s">
        <v>44</v>
      </c>
      <c r="Z22017" s="1">
        <v>4987341302177</v>
      </c>
      <c r="AB22017" s="1">
        <v>24987341102177</v>
      </c>
    </row>
    <row r="22018" spans="1:28" x14ac:dyDescent="0.45">
      <c r="A22018" s="1" t="s">
        <v>193</v>
      </c>
      <c r="B22018" s="1" t="s">
        <v>29132</v>
      </c>
      <c r="C22018" s="1">
        <v>14987222001967</v>
      </c>
      <c r="D22018" s="1">
        <v>8</v>
      </c>
      <c r="F22018" s="1">
        <v>8</v>
      </c>
      <c r="G22018" s="1" t="s">
        <v>195</v>
      </c>
      <c r="H22018" s="1" t="s">
        <v>35</v>
      </c>
      <c r="I22018" s="1" t="s">
        <v>196</v>
      </c>
      <c r="J22018" s="1" t="s">
        <v>29133</v>
      </c>
      <c r="K22018" s="1" t="s">
        <v>198</v>
      </c>
      <c r="L22018" s="1" t="s">
        <v>29134</v>
      </c>
      <c r="M22018" s="1" t="s">
        <v>29133</v>
      </c>
      <c r="N22018" s="1" t="s">
        <v>41</v>
      </c>
      <c r="O22018" s="1">
        <v>20260630</v>
      </c>
      <c r="P22018" s="1" t="s">
        <v>619</v>
      </c>
      <c r="Q22018" s="1" t="s">
        <v>195</v>
      </c>
      <c r="R22018" s="1" t="s">
        <v>43</v>
      </c>
      <c r="S22018" s="1">
        <v>20210811</v>
      </c>
      <c r="X22018" s="1" t="s">
        <v>44</v>
      </c>
      <c r="Z22018" s="1">
        <v>4987222251020</v>
      </c>
    </row>
    <row r="22019" spans="1:28" x14ac:dyDescent="0.45">
      <c r="A22019" s="1" t="s">
        <v>193</v>
      </c>
      <c r="B22019" s="1" t="s">
        <v>29135</v>
      </c>
      <c r="C22019" s="1">
        <v>14987128005304</v>
      </c>
      <c r="D22019" s="1">
        <v>100</v>
      </c>
      <c r="F22019" s="1">
        <v>10</v>
      </c>
      <c r="G22019" s="1" t="s">
        <v>195</v>
      </c>
      <c r="H22019" s="1" t="s">
        <v>35</v>
      </c>
      <c r="I22019" s="1" t="s">
        <v>196</v>
      </c>
      <c r="J22019" s="1" t="s">
        <v>29136</v>
      </c>
      <c r="K22019" s="1" t="s">
        <v>198</v>
      </c>
      <c r="L22019" s="1" t="s">
        <v>29137</v>
      </c>
      <c r="M22019" s="1" t="s">
        <v>29138</v>
      </c>
      <c r="N22019" s="1" t="s">
        <v>41</v>
      </c>
      <c r="O22019" s="1">
        <v>20260630</v>
      </c>
      <c r="P22019" s="1" t="s">
        <v>187</v>
      </c>
      <c r="Q22019" s="1" t="s">
        <v>195</v>
      </c>
      <c r="R22019" s="1" t="s">
        <v>43</v>
      </c>
      <c r="X22019" s="1" t="s">
        <v>44</v>
      </c>
      <c r="Z22019" s="1">
        <v>4987128910458</v>
      </c>
      <c r="AB22019" s="1">
        <v>24987128005301</v>
      </c>
    </row>
    <row r="22020" spans="1:28" x14ac:dyDescent="0.45">
      <c r="A22020" s="1" t="s">
        <v>193</v>
      </c>
      <c r="B22020" s="1" t="s">
        <v>29139</v>
      </c>
      <c r="C22020" s="1">
        <v>14987128005250</v>
      </c>
      <c r="D22020" s="1">
        <v>100</v>
      </c>
      <c r="F22020" s="1">
        <v>10</v>
      </c>
      <c r="G22020" s="1" t="s">
        <v>195</v>
      </c>
      <c r="H22020" s="1" t="s">
        <v>35</v>
      </c>
      <c r="I22020" s="1" t="s">
        <v>196</v>
      </c>
      <c r="J22020" s="1" t="s">
        <v>29140</v>
      </c>
      <c r="K22020" s="1" t="s">
        <v>246</v>
      </c>
      <c r="L22020" s="1" t="s">
        <v>29141</v>
      </c>
      <c r="M22020" s="1" t="s">
        <v>29142</v>
      </c>
      <c r="N22020" s="1" t="s">
        <v>41</v>
      </c>
      <c r="O22020" s="1">
        <v>20260630</v>
      </c>
      <c r="P22020" s="1" t="s">
        <v>187</v>
      </c>
      <c r="Q22020" s="1" t="s">
        <v>195</v>
      </c>
      <c r="R22020" s="1" t="s">
        <v>43</v>
      </c>
      <c r="X22020" s="1" t="s">
        <v>44</v>
      </c>
      <c r="Z22020" s="1">
        <v>4987128910427</v>
      </c>
      <c r="AB22020" s="1">
        <v>24987128005257</v>
      </c>
    </row>
    <row r="22021" spans="1:28" x14ac:dyDescent="0.45">
      <c r="A22021" s="1" t="s">
        <v>193</v>
      </c>
      <c r="B22021" s="1" t="s">
        <v>29143</v>
      </c>
      <c r="C22021" s="1">
        <v>14987246716182</v>
      </c>
      <c r="D22021" s="1">
        <v>140</v>
      </c>
      <c r="F22021" s="1">
        <v>14</v>
      </c>
      <c r="G22021" s="1" t="s">
        <v>195</v>
      </c>
      <c r="H22021" s="1" t="s">
        <v>35</v>
      </c>
      <c r="I22021" s="1" t="s">
        <v>196</v>
      </c>
      <c r="J22021" s="1" t="s">
        <v>29144</v>
      </c>
      <c r="K22021" s="1" t="s">
        <v>2715</v>
      </c>
      <c r="L22021" s="1" t="s">
        <v>29145</v>
      </c>
      <c r="M22021" s="1" t="s">
        <v>29144</v>
      </c>
      <c r="N22021" s="1" t="s">
        <v>41</v>
      </c>
      <c r="O22021" s="1">
        <v>20260630</v>
      </c>
      <c r="P22021" s="1" t="s">
        <v>2730</v>
      </c>
      <c r="Q22021" s="1" t="s">
        <v>195</v>
      </c>
      <c r="R22021" s="1" t="s">
        <v>43</v>
      </c>
      <c r="S22021" s="1">
        <v>20120622</v>
      </c>
      <c r="X22021" s="1" t="s">
        <v>44</v>
      </c>
      <c r="Z22021" s="1">
        <v>4987246916011</v>
      </c>
    </row>
    <row r="22022" spans="1:28" x14ac:dyDescent="0.45">
      <c r="A22022" s="1" t="s">
        <v>32</v>
      </c>
      <c r="B22022" s="1" t="s">
        <v>29146</v>
      </c>
      <c r="C22022" s="1">
        <v>14987246716199</v>
      </c>
      <c r="D22022" s="1">
        <v>500</v>
      </c>
      <c r="F22022" s="1">
        <v>500</v>
      </c>
      <c r="G22022" s="1" t="s">
        <v>195</v>
      </c>
      <c r="H22022" s="1" t="s">
        <v>35</v>
      </c>
      <c r="I22022" s="1" t="s">
        <v>196</v>
      </c>
      <c r="J22022" s="1" t="s">
        <v>29144</v>
      </c>
      <c r="K22022" s="1" t="s">
        <v>2715</v>
      </c>
      <c r="L22022" s="1" t="s">
        <v>29145</v>
      </c>
      <c r="M22022" s="1" t="s">
        <v>29144</v>
      </c>
      <c r="N22022" s="1" t="s">
        <v>41</v>
      </c>
      <c r="O22022" s="1">
        <v>20260630</v>
      </c>
      <c r="P22022" s="1" t="s">
        <v>2730</v>
      </c>
      <c r="Q22022" s="1" t="s">
        <v>195</v>
      </c>
      <c r="R22022" s="1" t="s">
        <v>43</v>
      </c>
      <c r="S22022" s="1">
        <v>20120622</v>
      </c>
      <c r="X22022" s="1" t="s">
        <v>44</v>
      </c>
      <c r="Z22022" s="1">
        <v>4987246916028</v>
      </c>
    </row>
    <row r="22023" spans="1:28" x14ac:dyDescent="0.45">
      <c r="A22023" s="1" t="s">
        <v>193</v>
      </c>
      <c r="B22023" s="1" t="s">
        <v>29147</v>
      </c>
      <c r="C22023" s="1">
        <v>14987246716205</v>
      </c>
      <c r="D22023" s="1">
        <v>140</v>
      </c>
      <c r="F22023" s="1">
        <v>14</v>
      </c>
      <c r="G22023" s="1" t="s">
        <v>195</v>
      </c>
      <c r="H22023" s="1" t="s">
        <v>35</v>
      </c>
      <c r="I22023" s="1" t="s">
        <v>196</v>
      </c>
      <c r="J22023" s="1" t="s">
        <v>29148</v>
      </c>
      <c r="K22023" s="1" t="s">
        <v>215</v>
      </c>
      <c r="L22023" s="1" t="s">
        <v>29149</v>
      </c>
      <c r="M22023" s="1" t="s">
        <v>29148</v>
      </c>
      <c r="N22023" s="1" t="s">
        <v>41</v>
      </c>
      <c r="O22023" s="1">
        <v>20260630</v>
      </c>
      <c r="P22023" s="1" t="s">
        <v>2730</v>
      </c>
      <c r="Q22023" s="1" t="s">
        <v>195</v>
      </c>
      <c r="R22023" s="1" t="s">
        <v>43</v>
      </c>
      <c r="S22023" s="1">
        <v>20120622</v>
      </c>
      <c r="X22023" s="1" t="s">
        <v>44</v>
      </c>
      <c r="Z22023" s="1">
        <v>4987246916035</v>
      </c>
    </row>
    <row r="22024" spans="1:28" x14ac:dyDescent="0.45">
      <c r="A22024" s="1" t="s">
        <v>32</v>
      </c>
      <c r="B22024" s="1" t="s">
        <v>29150</v>
      </c>
      <c r="C22024" s="1">
        <v>14987246716212</v>
      </c>
      <c r="D22024" s="1">
        <v>500</v>
      </c>
      <c r="F22024" s="1">
        <v>500</v>
      </c>
      <c r="G22024" s="1" t="s">
        <v>195</v>
      </c>
      <c r="H22024" s="1" t="s">
        <v>35</v>
      </c>
      <c r="I22024" s="1" t="s">
        <v>196</v>
      </c>
      <c r="J22024" s="1" t="s">
        <v>29148</v>
      </c>
      <c r="K22024" s="1" t="s">
        <v>215</v>
      </c>
      <c r="L22024" s="1" t="s">
        <v>29149</v>
      </c>
      <c r="M22024" s="1" t="s">
        <v>29148</v>
      </c>
      <c r="N22024" s="1" t="s">
        <v>41</v>
      </c>
      <c r="O22024" s="1">
        <v>20260630</v>
      </c>
      <c r="P22024" s="1" t="s">
        <v>2730</v>
      </c>
      <c r="Q22024" s="1" t="s">
        <v>195</v>
      </c>
      <c r="R22024" s="1" t="s">
        <v>43</v>
      </c>
      <c r="S22024" s="1">
        <v>20120622</v>
      </c>
      <c r="X22024" s="1" t="s">
        <v>44</v>
      </c>
      <c r="Z22024" s="1">
        <v>4987246916042</v>
      </c>
    </row>
    <row r="22025" spans="1:28" x14ac:dyDescent="0.45">
      <c r="A22025" s="1" t="s">
        <v>193</v>
      </c>
      <c r="B22025" s="1" t="s">
        <v>29151</v>
      </c>
      <c r="C22025" s="1">
        <v>14987246716229</v>
      </c>
      <c r="D22025" s="1">
        <v>28</v>
      </c>
      <c r="F22025" s="1">
        <v>14</v>
      </c>
      <c r="G22025" s="1" t="s">
        <v>195</v>
      </c>
      <c r="H22025" s="1" t="s">
        <v>35</v>
      </c>
      <c r="I22025" s="1" t="s">
        <v>196</v>
      </c>
      <c r="J22025" s="1" t="s">
        <v>29152</v>
      </c>
      <c r="K22025" s="1" t="s">
        <v>28750</v>
      </c>
      <c r="L22025" s="1" t="s">
        <v>29153</v>
      </c>
      <c r="M22025" s="1" t="s">
        <v>29152</v>
      </c>
      <c r="N22025" s="1" t="s">
        <v>41</v>
      </c>
      <c r="O22025" s="1">
        <v>20260630</v>
      </c>
      <c r="P22025" s="1" t="s">
        <v>2730</v>
      </c>
      <c r="Q22025" s="1" t="s">
        <v>195</v>
      </c>
      <c r="R22025" s="1" t="s">
        <v>43</v>
      </c>
      <c r="S22025" s="1">
        <v>20181213</v>
      </c>
      <c r="X22025" s="1" t="s">
        <v>44</v>
      </c>
      <c r="Z22025" s="1">
        <v>4987246916226</v>
      </c>
    </row>
    <row r="22026" spans="1:28" x14ac:dyDescent="0.45">
      <c r="A22026" s="1" t="s">
        <v>193</v>
      </c>
      <c r="B22026" s="1" t="s">
        <v>29154</v>
      </c>
      <c r="C22026" s="1">
        <v>14987246102107</v>
      </c>
      <c r="D22026" s="1">
        <v>100</v>
      </c>
      <c r="F22026" s="1">
        <v>10</v>
      </c>
      <c r="G22026" s="1" t="s">
        <v>195</v>
      </c>
      <c r="H22026" s="1" t="s">
        <v>35</v>
      </c>
      <c r="I22026" s="1" t="s">
        <v>196</v>
      </c>
      <c r="J22026" s="1" t="s">
        <v>29155</v>
      </c>
      <c r="K22026" s="1" t="s">
        <v>198</v>
      </c>
      <c r="L22026" s="1" t="s">
        <v>29156</v>
      </c>
      <c r="M22026" s="1" t="s">
        <v>29157</v>
      </c>
      <c r="N22026" s="1" t="s">
        <v>41</v>
      </c>
      <c r="O22026" s="1">
        <v>20260630</v>
      </c>
      <c r="P22026" s="1" t="s">
        <v>2730</v>
      </c>
      <c r="Q22026" s="1" t="s">
        <v>195</v>
      </c>
      <c r="R22026" s="1" t="s">
        <v>43</v>
      </c>
      <c r="S22026" s="1">
        <v>20001117</v>
      </c>
      <c r="T22026" s="1">
        <v>20250331</v>
      </c>
      <c r="X22026" s="1" t="s">
        <v>44</v>
      </c>
      <c r="Z22026" s="1">
        <v>4987246916080</v>
      </c>
    </row>
    <row r="22027" spans="1:28" x14ac:dyDescent="0.45">
      <c r="A22027" s="1" t="s">
        <v>193</v>
      </c>
      <c r="B22027" s="1" t="s">
        <v>29154</v>
      </c>
      <c r="C22027" s="1">
        <v>14987246102152</v>
      </c>
      <c r="D22027" s="1">
        <v>500</v>
      </c>
      <c r="F22027" s="1">
        <v>10</v>
      </c>
      <c r="G22027" s="1" t="s">
        <v>195</v>
      </c>
      <c r="H22027" s="1" t="s">
        <v>35</v>
      </c>
      <c r="I22027" s="1" t="s">
        <v>196</v>
      </c>
      <c r="J22027" s="1" t="s">
        <v>29155</v>
      </c>
      <c r="K22027" s="1" t="s">
        <v>198</v>
      </c>
      <c r="L22027" s="1" t="s">
        <v>29156</v>
      </c>
      <c r="M22027" s="1" t="s">
        <v>29157</v>
      </c>
      <c r="N22027" s="1" t="s">
        <v>41</v>
      </c>
      <c r="O22027" s="1">
        <v>20260630</v>
      </c>
      <c r="P22027" s="1" t="s">
        <v>2730</v>
      </c>
      <c r="Q22027" s="1" t="s">
        <v>195</v>
      </c>
      <c r="R22027" s="1" t="s">
        <v>43</v>
      </c>
      <c r="S22027" s="1">
        <v>20001117</v>
      </c>
      <c r="T22027" s="1">
        <v>20250331</v>
      </c>
      <c r="X22027" s="1" t="s">
        <v>44</v>
      </c>
      <c r="Z22027" s="1">
        <v>4987246916080</v>
      </c>
    </row>
    <row r="22028" spans="1:28" x14ac:dyDescent="0.45">
      <c r="A22028" s="1" t="s">
        <v>193</v>
      </c>
      <c r="B22028" s="1" t="s">
        <v>29158</v>
      </c>
      <c r="C22028" s="1">
        <v>14987246102114</v>
      </c>
      <c r="D22028" s="1">
        <v>140</v>
      </c>
      <c r="F22028" s="1">
        <v>14</v>
      </c>
      <c r="G22028" s="1" t="s">
        <v>195</v>
      </c>
      <c r="H22028" s="1" t="s">
        <v>35</v>
      </c>
      <c r="I22028" s="1" t="s">
        <v>196</v>
      </c>
      <c r="J22028" s="1" t="s">
        <v>29155</v>
      </c>
      <c r="K22028" s="1" t="s">
        <v>198</v>
      </c>
      <c r="L22028" s="1" t="s">
        <v>29156</v>
      </c>
      <c r="M22028" s="1" t="s">
        <v>29157</v>
      </c>
      <c r="N22028" s="1" t="s">
        <v>41</v>
      </c>
      <c r="O22028" s="1">
        <v>20260630</v>
      </c>
      <c r="P22028" s="1" t="s">
        <v>2730</v>
      </c>
      <c r="Q22028" s="1" t="s">
        <v>195</v>
      </c>
      <c r="R22028" s="1" t="s">
        <v>43</v>
      </c>
      <c r="S22028" s="1">
        <v>20001117</v>
      </c>
      <c r="T22028" s="1">
        <v>20250331</v>
      </c>
      <c r="X22028" s="1" t="s">
        <v>44</v>
      </c>
      <c r="Z22028" s="1">
        <v>4987246916097</v>
      </c>
    </row>
    <row r="22029" spans="1:28" x14ac:dyDescent="0.45">
      <c r="A22029" s="1" t="s">
        <v>193</v>
      </c>
      <c r="B22029" s="1" t="s">
        <v>29158</v>
      </c>
      <c r="C22029" s="1">
        <v>14987246102206</v>
      </c>
      <c r="D22029" s="1">
        <v>700</v>
      </c>
      <c r="F22029" s="1">
        <v>14</v>
      </c>
      <c r="G22029" s="1" t="s">
        <v>195</v>
      </c>
      <c r="H22029" s="1" t="s">
        <v>35</v>
      </c>
      <c r="I22029" s="1" t="s">
        <v>196</v>
      </c>
      <c r="J22029" s="1" t="s">
        <v>29155</v>
      </c>
      <c r="K22029" s="1" t="s">
        <v>198</v>
      </c>
      <c r="L22029" s="1" t="s">
        <v>29156</v>
      </c>
      <c r="M22029" s="1" t="s">
        <v>29157</v>
      </c>
      <c r="N22029" s="1" t="s">
        <v>41</v>
      </c>
      <c r="O22029" s="1">
        <v>20260630</v>
      </c>
      <c r="P22029" s="1" t="s">
        <v>2730</v>
      </c>
      <c r="Q22029" s="1" t="s">
        <v>195</v>
      </c>
      <c r="R22029" s="1" t="s">
        <v>43</v>
      </c>
      <c r="S22029" s="1">
        <v>20001117</v>
      </c>
      <c r="T22029" s="1">
        <v>20250331</v>
      </c>
      <c r="X22029" s="1" t="s">
        <v>44</v>
      </c>
      <c r="Z22029" s="1">
        <v>4987246916097</v>
      </c>
    </row>
    <row r="22030" spans="1:28" x14ac:dyDescent="0.45">
      <c r="A22030" s="1" t="s">
        <v>32</v>
      </c>
      <c r="B22030" s="1" t="s">
        <v>29159</v>
      </c>
      <c r="C22030" s="1">
        <v>14987246102169</v>
      </c>
      <c r="D22030" s="1">
        <v>500</v>
      </c>
      <c r="F22030" s="1">
        <v>500</v>
      </c>
      <c r="G22030" s="1" t="s">
        <v>195</v>
      </c>
      <c r="H22030" s="1" t="s">
        <v>35</v>
      </c>
      <c r="I22030" s="1" t="s">
        <v>196</v>
      </c>
      <c r="J22030" s="1" t="s">
        <v>29155</v>
      </c>
      <c r="K22030" s="1" t="s">
        <v>198</v>
      </c>
      <c r="L22030" s="1" t="s">
        <v>29156</v>
      </c>
      <c r="M22030" s="1" t="s">
        <v>29157</v>
      </c>
      <c r="N22030" s="1" t="s">
        <v>41</v>
      </c>
      <c r="O22030" s="1">
        <v>20260630</v>
      </c>
      <c r="P22030" s="1" t="s">
        <v>2730</v>
      </c>
      <c r="Q22030" s="1" t="s">
        <v>195</v>
      </c>
      <c r="R22030" s="1" t="s">
        <v>43</v>
      </c>
      <c r="S22030" s="1">
        <v>20001117</v>
      </c>
      <c r="T22030" s="1">
        <v>20250331</v>
      </c>
      <c r="X22030" s="1" t="s">
        <v>44</v>
      </c>
      <c r="Z22030" s="1">
        <v>4987246916059</v>
      </c>
    </row>
    <row r="22031" spans="1:28" x14ac:dyDescent="0.45">
      <c r="A22031" s="1" t="s">
        <v>193</v>
      </c>
      <c r="B22031" s="1" t="s">
        <v>29160</v>
      </c>
      <c r="C22031" s="1">
        <v>14987246102404</v>
      </c>
      <c r="D22031" s="1">
        <v>100</v>
      </c>
      <c r="F22031" s="1">
        <v>10</v>
      </c>
      <c r="G22031" s="1" t="s">
        <v>195</v>
      </c>
      <c r="H22031" s="1" t="s">
        <v>35</v>
      </c>
      <c r="I22031" s="1" t="s">
        <v>196</v>
      </c>
      <c r="J22031" s="1" t="s">
        <v>29161</v>
      </c>
      <c r="K22031" s="1" t="s">
        <v>260</v>
      </c>
      <c r="L22031" s="1" t="s">
        <v>29162</v>
      </c>
      <c r="M22031" s="1" t="s">
        <v>29163</v>
      </c>
      <c r="N22031" s="1" t="s">
        <v>41</v>
      </c>
      <c r="O22031" s="1">
        <v>20260630</v>
      </c>
      <c r="P22031" s="1" t="s">
        <v>2730</v>
      </c>
      <c r="Q22031" s="1" t="s">
        <v>195</v>
      </c>
      <c r="R22031" s="1" t="s">
        <v>43</v>
      </c>
      <c r="S22031" s="1">
        <v>20001117</v>
      </c>
      <c r="T22031" s="1">
        <v>20250331</v>
      </c>
      <c r="X22031" s="1" t="s">
        <v>44</v>
      </c>
      <c r="Z22031" s="1">
        <v>4987246916103</v>
      </c>
    </row>
    <row r="22032" spans="1:28" x14ac:dyDescent="0.45">
      <c r="A22032" s="1" t="s">
        <v>193</v>
      </c>
      <c r="B22032" s="1" t="s">
        <v>29160</v>
      </c>
      <c r="C22032" s="1">
        <v>14987246102459</v>
      </c>
      <c r="D22032" s="1">
        <v>500</v>
      </c>
      <c r="F22032" s="1">
        <v>10</v>
      </c>
      <c r="G22032" s="1" t="s">
        <v>195</v>
      </c>
      <c r="H22032" s="1" t="s">
        <v>35</v>
      </c>
      <c r="I22032" s="1" t="s">
        <v>196</v>
      </c>
      <c r="J22032" s="1" t="s">
        <v>29161</v>
      </c>
      <c r="K22032" s="1" t="s">
        <v>260</v>
      </c>
      <c r="L22032" s="1" t="s">
        <v>29162</v>
      </c>
      <c r="M22032" s="1" t="s">
        <v>29163</v>
      </c>
      <c r="N22032" s="1" t="s">
        <v>41</v>
      </c>
      <c r="O22032" s="1">
        <v>20260630</v>
      </c>
      <c r="P22032" s="1" t="s">
        <v>2730</v>
      </c>
      <c r="Q22032" s="1" t="s">
        <v>195</v>
      </c>
      <c r="R22032" s="1" t="s">
        <v>43</v>
      </c>
      <c r="S22032" s="1">
        <v>20001117</v>
      </c>
      <c r="T22032" s="1">
        <v>20250331</v>
      </c>
      <c r="X22032" s="1" t="s">
        <v>44</v>
      </c>
      <c r="Z22032" s="1">
        <v>4987246916103</v>
      </c>
    </row>
    <row r="22033" spans="1:32" x14ac:dyDescent="0.45">
      <c r="A22033" s="1" t="s">
        <v>193</v>
      </c>
      <c r="B22033" s="1" t="s">
        <v>29164</v>
      </c>
      <c r="C22033" s="1">
        <v>14987246102411</v>
      </c>
      <c r="D22033" s="1">
        <v>140</v>
      </c>
      <c r="F22033" s="1">
        <v>14</v>
      </c>
      <c r="G22033" s="1" t="s">
        <v>195</v>
      </c>
      <c r="H22033" s="1" t="s">
        <v>35</v>
      </c>
      <c r="I22033" s="1" t="s">
        <v>196</v>
      </c>
      <c r="J22033" s="1" t="s">
        <v>29161</v>
      </c>
      <c r="K22033" s="1" t="s">
        <v>260</v>
      </c>
      <c r="L22033" s="1" t="s">
        <v>29162</v>
      </c>
      <c r="M22033" s="1" t="s">
        <v>29163</v>
      </c>
      <c r="N22033" s="1" t="s">
        <v>41</v>
      </c>
      <c r="O22033" s="1">
        <v>20260630</v>
      </c>
      <c r="P22033" s="1" t="s">
        <v>2730</v>
      </c>
      <c r="Q22033" s="1" t="s">
        <v>195</v>
      </c>
      <c r="R22033" s="1" t="s">
        <v>43</v>
      </c>
      <c r="S22033" s="1">
        <v>20001117</v>
      </c>
      <c r="T22033" s="1">
        <v>20250331</v>
      </c>
      <c r="X22033" s="1" t="s">
        <v>44</v>
      </c>
      <c r="Z22033" s="1">
        <v>4987246916110</v>
      </c>
    </row>
    <row r="22034" spans="1:32" x14ac:dyDescent="0.45">
      <c r="A22034" s="1" t="s">
        <v>193</v>
      </c>
      <c r="B22034" s="1" t="s">
        <v>29164</v>
      </c>
      <c r="C22034" s="1">
        <v>14987246102503</v>
      </c>
      <c r="D22034" s="1">
        <v>700</v>
      </c>
      <c r="F22034" s="1">
        <v>14</v>
      </c>
      <c r="G22034" s="1" t="s">
        <v>195</v>
      </c>
      <c r="H22034" s="1" t="s">
        <v>35</v>
      </c>
      <c r="I22034" s="1" t="s">
        <v>196</v>
      </c>
      <c r="J22034" s="1" t="s">
        <v>29161</v>
      </c>
      <c r="K22034" s="1" t="s">
        <v>260</v>
      </c>
      <c r="L22034" s="1" t="s">
        <v>29162</v>
      </c>
      <c r="M22034" s="1" t="s">
        <v>29163</v>
      </c>
      <c r="N22034" s="1" t="s">
        <v>41</v>
      </c>
      <c r="O22034" s="1">
        <v>20260630</v>
      </c>
      <c r="P22034" s="1" t="s">
        <v>2730</v>
      </c>
      <c r="Q22034" s="1" t="s">
        <v>195</v>
      </c>
      <c r="R22034" s="1" t="s">
        <v>43</v>
      </c>
      <c r="S22034" s="1">
        <v>20001117</v>
      </c>
      <c r="T22034" s="1">
        <v>20250331</v>
      </c>
      <c r="X22034" s="1" t="s">
        <v>44</v>
      </c>
      <c r="Z22034" s="1">
        <v>4987246916110</v>
      </c>
    </row>
    <row r="22035" spans="1:32" x14ac:dyDescent="0.45">
      <c r="A22035" s="1" t="s">
        <v>32</v>
      </c>
      <c r="B22035" s="1" t="s">
        <v>29165</v>
      </c>
      <c r="C22035" s="1">
        <v>14987246102466</v>
      </c>
      <c r="D22035" s="1">
        <v>500</v>
      </c>
      <c r="F22035" s="1">
        <v>500</v>
      </c>
      <c r="G22035" s="1" t="s">
        <v>195</v>
      </c>
      <c r="H22035" s="1" t="s">
        <v>35</v>
      </c>
      <c r="I22035" s="1" t="s">
        <v>196</v>
      </c>
      <c r="J22035" s="1" t="s">
        <v>29161</v>
      </c>
      <c r="K22035" s="1" t="s">
        <v>260</v>
      </c>
      <c r="L22035" s="1" t="s">
        <v>29162</v>
      </c>
      <c r="M22035" s="1" t="s">
        <v>29163</v>
      </c>
      <c r="N22035" s="1" t="s">
        <v>41</v>
      </c>
      <c r="O22035" s="1">
        <v>20260630</v>
      </c>
      <c r="P22035" s="1" t="s">
        <v>2730</v>
      </c>
      <c r="Q22035" s="1" t="s">
        <v>195</v>
      </c>
      <c r="R22035" s="1" t="s">
        <v>43</v>
      </c>
      <c r="S22035" s="1">
        <v>20001117</v>
      </c>
      <c r="T22035" s="1">
        <v>20250331</v>
      </c>
      <c r="X22035" s="1" t="s">
        <v>44</v>
      </c>
      <c r="Z22035" s="1">
        <v>4987246916066</v>
      </c>
    </row>
    <row r="22036" spans="1:32" x14ac:dyDescent="0.45">
      <c r="A22036" s="1" t="s">
        <v>193</v>
      </c>
      <c r="B22036" s="1" t="s">
        <v>29166</v>
      </c>
      <c r="C22036" s="1">
        <v>14987246716175</v>
      </c>
      <c r="D22036" s="1">
        <v>100</v>
      </c>
      <c r="F22036" s="1">
        <v>10</v>
      </c>
      <c r="G22036" s="1" t="s">
        <v>195</v>
      </c>
      <c r="H22036" s="1" t="s">
        <v>35</v>
      </c>
      <c r="I22036" s="1" t="s">
        <v>196</v>
      </c>
      <c r="J22036" s="1" t="s">
        <v>29167</v>
      </c>
      <c r="K22036" s="1" t="s">
        <v>246</v>
      </c>
      <c r="L22036" s="1" t="s">
        <v>29168</v>
      </c>
      <c r="M22036" s="1" t="s">
        <v>29169</v>
      </c>
      <c r="N22036" s="1" t="s">
        <v>41</v>
      </c>
      <c r="O22036" s="1">
        <v>20260630</v>
      </c>
      <c r="P22036" s="1" t="s">
        <v>2730</v>
      </c>
      <c r="Q22036" s="1" t="s">
        <v>195</v>
      </c>
      <c r="R22036" s="1" t="s">
        <v>43</v>
      </c>
      <c r="S22036" s="1">
        <v>20100924</v>
      </c>
      <c r="T22036" s="1">
        <v>20250331</v>
      </c>
      <c r="X22036" s="1" t="s">
        <v>44</v>
      </c>
      <c r="Z22036" s="1">
        <v>4987246916073</v>
      </c>
    </row>
    <row r="22037" spans="1:32" x14ac:dyDescent="0.45">
      <c r="A22037" s="1" t="s">
        <v>193</v>
      </c>
      <c r="B22037" s="1" t="s">
        <v>29170</v>
      </c>
      <c r="C22037" s="1">
        <v>14987758600986</v>
      </c>
      <c r="D22037" s="1">
        <v>100</v>
      </c>
      <c r="F22037" s="1">
        <v>10</v>
      </c>
      <c r="G22037" s="1" t="s">
        <v>352</v>
      </c>
      <c r="H22037" s="1" t="s">
        <v>35</v>
      </c>
      <c r="I22037" s="1" t="s">
        <v>352</v>
      </c>
      <c r="J22037" s="1" t="s">
        <v>29171</v>
      </c>
      <c r="K22037" s="1" t="s">
        <v>577</v>
      </c>
      <c r="L22037" s="1" t="s">
        <v>29172</v>
      </c>
      <c r="M22037" s="1" t="s">
        <v>29171</v>
      </c>
      <c r="N22037" s="1" t="s">
        <v>41</v>
      </c>
      <c r="O22037" s="1">
        <v>20260630</v>
      </c>
      <c r="P22037" s="1" t="s">
        <v>1374</v>
      </c>
      <c r="Q22037" s="1" t="s">
        <v>352</v>
      </c>
      <c r="R22037" s="1" t="s">
        <v>43</v>
      </c>
      <c r="T22037" s="1">
        <v>20250331</v>
      </c>
      <c r="X22037" s="1" t="s">
        <v>44</v>
      </c>
      <c r="Z22037" s="1">
        <v>4987758610445</v>
      </c>
    </row>
    <row r="22038" spans="1:32" x14ac:dyDescent="0.45">
      <c r="A22038" s="1" t="s">
        <v>193</v>
      </c>
      <c r="B22038" s="1" t="s">
        <v>29170</v>
      </c>
      <c r="C22038" s="1">
        <v>14987758600993</v>
      </c>
      <c r="D22038" s="1">
        <v>500</v>
      </c>
      <c r="F22038" s="1">
        <v>10</v>
      </c>
      <c r="G22038" s="1" t="s">
        <v>352</v>
      </c>
      <c r="H22038" s="1" t="s">
        <v>35</v>
      </c>
      <c r="I22038" s="1" t="s">
        <v>352</v>
      </c>
      <c r="J22038" s="1" t="s">
        <v>29171</v>
      </c>
      <c r="K22038" s="1" t="s">
        <v>577</v>
      </c>
      <c r="L22038" s="1" t="s">
        <v>29172</v>
      </c>
      <c r="M22038" s="1" t="s">
        <v>29171</v>
      </c>
      <c r="N22038" s="1" t="s">
        <v>41</v>
      </c>
      <c r="O22038" s="1">
        <v>20260630</v>
      </c>
      <c r="P22038" s="1" t="s">
        <v>1374</v>
      </c>
      <c r="Q22038" s="1" t="s">
        <v>352</v>
      </c>
      <c r="R22038" s="1" t="s">
        <v>43</v>
      </c>
      <c r="T22038" s="1">
        <v>20250331</v>
      </c>
      <c r="X22038" s="1" t="s">
        <v>44</v>
      </c>
      <c r="Z22038" s="1">
        <v>4987758610445</v>
      </c>
    </row>
    <row r="22039" spans="1:32" x14ac:dyDescent="0.45">
      <c r="A22039" s="1" t="s">
        <v>193</v>
      </c>
      <c r="B22039" s="1" t="s">
        <v>29170</v>
      </c>
      <c r="C22039" s="1">
        <v>14987473600988</v>
      </c>
      <c r="D22039" s="1">
        <v>100</v>
      </c>
      <c r="F22039" s="1">
        <v>10</v>
      </c>
      <c r="G22039" s="1" t="s">
        <v>352</v>
      </c>
      <c r="H22039" s="1" t="s">
        <v>35</v>
      </c>
      <c r="I22039" s="1" t="s">
        <v>352</v>
      </c>
      <c r="J22039" s="1" t="s">
        <v>29171</v>
      </c>
      <c r="K22039" s="1" t="s">
        <v>577</v>
      </c>
      <c r="L22039" s="1" t="s">
        <v>29172</v>
      </c>
      <c r="M22039" s="1" t="s">
        <v>29171</v>
      </c>
      <c r="N22039" s="1" t="s">
        <v>41</v>
      </c>
      <c r="O22039" s="1">
        <v>20260630</v>
      </c>
      <c r="P22039" s="1" t="s">
        <v>2539</v>
      </c>
      <c r="Q22039" s="1" t="s">
        <v>352</v>
      </c>
      <c r="R22039" s="1" t="s">
        <v>43</v>
      </c>
      <c r="T22039" s="1">
        <v>20250331</v>
      </c>
      <c r="X22039" s="1" t="s">
        <v>44</v>
      </c>
      <c r="Z22039" s="1">
        <v>4987473610447</v>
      </c>
      <c r="AB22039" s="1">
        <v>24987473600985</v>
      </c>
    </row>
    <row r="22040" spans="1:32" x14ac:dyDescent="0.45">
      <c r="A22040" s="1" t="s">
        <v>193</v>
      </c>
      <c r="B22040" s="1" t="s">
        <v>29173</v>
      </c>
      <c r="C22040" s="1">
        <v>14987758601013</v>
      </c>
      <c r="D22040" s="1">
        <v>100</v>
      </c>
      <c r="F22040" s="1">
        <v>10</v>
      </c>
      <c r="G22040" s="1" t="s">
        <v>352</v>
      </c>
      <c r="H22040" s="1" t="s">
        <v>35</v>
      </c>
      <c r="I22040" s="1" t="s">
        <v>352</v>
      </c>
      <c r="J22040" s="1" t="s">
        <v>29174</v>
      </c>
      <c r="K22040" s="1" t="s">
        <v>1556</v>
      </c>
      <c r="L22040" s="1" t="s">
        <v>29175</v>
      </c>
      <c r="M22040" s="1" t="s">
        <v>29174</v>
      </c>
      <c r="N22040" s="1" t="s">
        <v>41</v>
      </c>
      <c r="O22040" s="1">
        <v>20260630</v>
      </c>
      <c r="P22040" s="1" t="s">
        <v>1374</v>
      </c>
      <c r="Q22040" s="1" t="s">
        <v>352</v>
      </c>
      <c r="R22040" s="1" t="s">
        <v>43</v>
      </c>
      <c r="T22040" s="1">
        <v>20250331</v>
      </c>
      <c r="X22040" s="1" t="s">
        <v>44</v>
      </c>
      <c r="Z22040" s="1">
        <v>4987758610452</v>
      </c>
    </row>
    <row r="22041" spans="1:32" x14ac:dyDescent="0.45">
      <c r="A22041" s="1" t="s">
        <v>193</v>
      </c>
      <c r="B22041" s="1" t="s">
        <v>29173</v>
      </c>
      <c r="C22041" s="1">
        <v>14987758601020</v>
      </c>
      <c r="D22041" s="1">
        <v>500</v>
      </c>
      <c r="F22041" s="1">
        <v>10</v>
      </c>
      <c r="G22041" s="1" t="s">
        <v>352</v>
      </c>
      <c r="H22041" s="1" t="s">
        <v>35</v>
      </c>
      <c r="I22041" s="1" t="s">
        <v>352</v>
      </c>
      <c r="J22041" s="1" t="s">
        <v>29174</v>
      </c>
      <c r="K22041" s="1" t="s">
        <v>1556</v>
      </c>
      <c r="L22041" s="1" t="s">
        <v>29175</v>
      </c>
      <c r="M22041" s="1" t="s">
        <v>29174</v>
      </c>
      <c r="N22041" s="1" t="s">
        <v>41</v>
      </c>
      <c r="O22041" s="1">
        <v>20260630</v>
      </c>
      <c r="P22041" s="1" t="s">
        <v>1374</v>
      </c>
      <c r="Q22041" s="1" t="s">
        <v>352</v>
      </c>
      <c r="R22041" s="1" t="s">
        <v>43</v>
      </c>
      <c r="T22041" s="1">
        <v>20250331</v>
      </c>
      <c r="X22041" s="1" t="s">
        <v>44</v>
      </c>
      <c r="Z22041" s="1">
        <v>4987758610452</v>
      </c>
    </row>
    <row r="22042" spans="1:32" x14ac:dyDescent="0.45">
      <c r="A22042" s="1" t="s">
        <v>193</v>
      </c>
      <c r="B22042" s="1" t="s">
        <v>29173</v>
      </c>
      <c r="C22042" s="1">
        <v>14987473601015</v>
      </c>
      <c r="D22042" s="1">
        <v>100</v>
      </c>
      <c r="F22042" s="1">
        <v>10</v>
      </c>
      <c r="G22042" s="1" t="s">
        <v>352</v>
      </c>
      <c r="H22042" s="1" t="s">
        <v>35</v>
      </c>
      <c r="I22042" s="1" t="s">
        <v>352</v>
      </c>
      <c r="J22042" s="1" t="s">
        <v>29174</v>
      </c>
      <c r="K22042" s="1" t="s">
        <v>1556</v>
      </c>
      <c r="L22042" s="1" t="s">
        <v>29175</v>
      </c>
      <c r="M22042" s="1" t="s">
        <v>29174</v>
      </c>
      <c r="N22042" s="1" t="s">
        <v>41</v>
      </c>
      <c r="O22042" s="1">
        <v>20260630</v>
      </c>
      <c r="P22042" s="1" t="s">
        <v>2539</v>
      </c>
      <c r="Q22042" s="1" t="s">
        <v>352</v>
      </c>
      <c r="R22042" s="1" t="s">
        <v>43</v>
      </c>
      <c r="T22042" s="1">
        <v>20250331</v>
      </c>
      <c r="X22042" s="1" t="s">
        <v>44</v>
      </c>
      <c r="Z22042" s="1">
        <v>4987473610454</v>
      </c>
      <c r="AB22042" s="1">
        <v>24987473601012</v>
      </c>
    </row>
    <row r="22043" spans="1:32" x14ac:dyDescent="0.45">
      <c r="A22043" s="1" t="s">
        <v>193</v>
      </c>
      <c r="B22043" s="1" t="s">
        <v>29176</v>
      </c>
      <c r="C22043" s="1">
        <v>14987114980905</v>
      </c>
      <c r="D22043" s="1">
        <v>5</v>
      </c>
      <c r="F22043" s="1">
        <v>1</v>
      </c>
      <c r="G22043" s="1" t="s">
        <v>4072</v>
      </c>
      <c r="H22043" s="1" t="s">
        <v>35</v>
      </c>
      <c r="I22043" s="1" t="s">
        <v>196</v>
      </c>
      <c r="J22043" s="1" t="s">
        <v>29177</v>
      </c>
      <c r="K22043" s="1" t="s">
        <v>4074</v>
      </c>
      <c r="M22043" s="1" t="s">
        <v>29178</v>
      </c>
      <c r="N22043" s="1" t="s">
        <v>41</v>
      </c>
      <c r="O22043" s="1">
        <v>20260630</v>
      </c>
      <c r="P22043" s="1" t="s">
        <v>539</v>
      </c>
      <c r="Q22043" s="1" t="s">
        <v>4072</v>
      </c>
      <c r="R22043" s="1" t="s">
        <v>5051</v>
      </c>
      <c r="X22043" s="1" t="s">
        <v>44</v>
      </c>
      <c r="Z22043" s="1">
        <v>4987114980991</v>
      </c>
    </row>
    <row r="22044" spans="1:32" x14ac:dyDescent="0.45">
      <c r="A22044" s="1" t="s">
        <v>193</v>
      </c>
      <c r="B22044" s="1" t="s">
        <v>29179</v>
      </c>
      <c r="C22044" s="1">
        <v>14987114981209</v>
      </c>
      <c r="D22044" s="1">
        <v>5</v>
      </c>
      <c r="F22044" s="1">
        <v>1</v>
      </c>
      <c r="G22044" s="1" t="s">
        <v>4072</v>
      </c>
      <c r="H22044" s="1" t="s">
        <v>35</v>
      </c>
      <c r="I22044" s="1" t="s">
        <v>196</v>
      </c>
      <c r="J22044" s="1" t="s">
        <v>29180</v>
      </c>
      <c r="K22044" s="1" t="s">
        <v>4074</v>
      </c>
      <c r="L22044" s="1" t="s">
        <v>29181</v>
      </c>
      <c r="M22044" s="1" t="s">
        <v>29180</v>
      </c>
      <c r="N22044" s="1" t="s">
        <v>41</v>
      </c>
      <c r="O22044" s="1">
        <v>20260630</v>
      </c>
      <c r="P22044" s="1" t="s">
        <v>539</v>
      </c>
      <c r="Q22044" s="1" t="s">
        <v>4072</v>
      </c>
      <c r="R22044" s="1" t="s">
        <v>43</v>
      </c>
      <c r="S22044" s="1">
        <v>20230314</v>
      </c>
      <c r="X22044" s="1" t="s">
        <v>44</v>
      </c>
      <c r="Z22044" s="1">
        <v>4987114981295</v>
      </c>
      <c r="AB22044" s="1">
        <v>24987114981206</v>
      </c>
    </row>
    <row r="22045" spans="1:32" x14ac:dyDescent="0.45">
      <c r="A22045" s="1" t="s">
        <v>193</v>
      </c>
      <c r="B22045" s="1" t="s">
        <v>29182</v>
      </c>
      <c r="C22045" s="1">
        <v>14987114981308</v>
      </c>
      <c r="D22045" s="1">
        <v>5</v>
      </c>
      <c r="F22045" s="1">
        <v>1</v>
      </c>
      <c r="G22045" s="1" t="s">
        <v>4072</v>
      </c>
      <c r="H22045" s="1" t="s">
        <v>35</v>
      </c>
      <c r="I22045" s="1" t="s">
        <v>196</v>
      </c>
      <c r="J22045" s="1" t="s">
        <v>29183</v>
      </c>
      <c r="K22045" s="1" t="s">
        <v>4074</v>
      </c>
      <c r="L22045" s="1" t="s">
        <v>29184</v>
      </c>
      <c r="M22045" s="1" t="s">
        <v>29183</v>
      </c>
      <c r="N22045" s="1" t="s">
        <v>41</v>
      </c>
      <c r="O22045" s="1">
        <v>20260630</v>
      </c>
      <c r="P22045" s="1" t="s">
        <v>539</v>
      </c>
      <c r="Q22045" s="1" t="s">
        <v>4072</v>
      </c>
      <c r="R22045" s="1" t="s">
        <v>43</v>
      </c>
      <c r="S22045" s="1">
        <v>20230314</v>
      </c>
      <c r="X22045" s="1" t="s">
        <v>44</v>
      </c>
      <c r="Z22045" s="1">
        <v>4987114981394</v>
      </c>
      <c r="AB22045" s="1">
        <v>24987114981305</v>
      </c>
    </row>
    <row r="22046" spans="1:32" x14ac:dyDescent="0.45">
      <c r="A22046" s="1" t="s">
        <v>193</v>
      </c>
      <c r="B22046" s="1" t="s">
        <v>29185</v>
      </c>
      <c r="C22046" s="1">
        <v>14987060003451</v>
      </c>
      <c r="D22046" s="1">
        <v>100</v>
      </c>
      <c r="F22046" s="1">
        <v>10</v>
      </c>
      <c r="G22046" s="1" t="s">
        <v>195</v>
      </c>
      <c r="H22046" s="1" t="s">
        <v>35</v>
      </c>
      <c r="I22046" s="1" t="s">
        <v>196</v>
      </c>
      <c r="J22046" s="1" t="s">
        <v>29186</v>
      </c>
      <c r="K22046" s="1" t="s">
        <v>233</v>
      </c>
      <c r="L22046" s="1" t="s">
        <v>29187</v>
      </c>
      <c r="M22046" s="1" t="s">
        <v>29186</v>
      </c>
      <c r="N22046" s="1" t="s">
        <v>41</v>
      </c>
      <c r="O22046" s="1">
        <v>20260630</v>
      </c>
      <c r="P22046" s="1" t="s">
        <v>595</v>
      </c>
      <c r="Q22046" s="1" t="s">
        <v>195</v>
      </c>
      <c r="R22046" s="1" t="s">
        <v>43</v>
      </c>
      <c r="X22046" s="1" t="s">
        <v>44</v>
      </c>
      <c r="AF22046" s="1">
        <v>20140616</v>
      </c>
    </row>
    <row r="22047" spans="1:32" x14ac:dyDescent="0.45">
      <c r="A22047" s="1" t="s">
        <v>193</v>
      </c>
      <c r="B22047" s="1" t="s">
        <v>29185</v>
      </c>
      <c r="C22047" s="1">
        <v>14987060003468</v>
      </c>
      <c r="D22047" s="1">
        <v>500</v>
      </c>
      <c r="F22047" s="1">
        <v>10</v>
      </c>
      <c r="G22047" s="1" t="s">
        <v>195</v>
      </c>
      <c r="H22047" s="1" t="s">
        <v>35</v>
      </c>
      <c r="I22047" s="1" t="s">
        <v>196</v>
      </c>
      <c r="J22047" s="1" t="s">
        <v>29186</v>
      </c>
      <c r="K22047" s="1" t="s">
        <v>233</v>
      </c>
      <c r="L22047" s="1" t="s">
        <v>29187</v>
      </c>
      <c r="M22047" s="1" t="s">
        <v>29186</v>
      </c>
      <c r="N22047" s="1" t="s">
        <v>41</v>
      </c>
      <c r="O22047" s="1">
        <v>20260630</v>
      </c>
      <c r="P22047" s="1" t="s">
        <v>595</v>
      </c>
      <c r="Q22047" s="1" t="s">
        <v>195</v>
      </c>
      <c r="R22047" s="1" t="s">
        <v>43</v>
      </c>
      <c r="X22047" s="1" t="s">
        <v>44</v>
      </c>
      <c r="AF22047" s="1">
        <v>20140415</v>
      </c>
    </row>
    <row r="22048" spans="1:32" x14ac:dyDescent="0.45">
      <c r="A22048" s="1" t="s">
        <v>193</v>
      </c>
      <c r="B22048" s="1" t="s">
        <v>29188</v>
      </c>
      <c r="C22048" s="1">
        <v>14987060007435</v>
      </c>
      <c r="D22048" s="1">
        <v>100</v>
      </c>
      <c r="F22048" s="1">
        <v>10</v>
      </c>
      <c r="G22048" s="1" t="s">
        <v>195</v>
      </c>
      <c r="H22048" s="1" t="s">
        <v>35</v>
      </c>
      <c r="I22048" s="1" t="s">
        <v>196</v>
      </c>
      <c r="J22048" s="1" t="s">
        <v>29186</v>
      </c>
      <c r="K22048" s="1" t="s">
        <v>233</v>
      </c>
      <c r="L22048" s="1" t="s">
        <v>29187</v>
      </c>
      <c r="M22048" s="1" t="s">
        <v>29186</v>
      </c>
      <c r="N22048" s="1" t="s">
        <v>41</v>
      </c>
      <c r="O22048" s="1">
        <v>20260630</v>
      </c>
      <c r="P22048" s="1" t="s">
        <v>595</v>
      </c>
      <c r="Q22048" s="1" t="s">
        <v>195</v>
      </c>
      <c r="R22048" s="1" t="s">
        <v>43</v>
      </c>
      <c r="X22048" s="1" t="s">
        <v>44</v>
      </c>
      <c r="Z22048" s="1">
        <v>4987060507433</v>
      </c>
      <c r="AA22048" s="1" t="s">
        <v>29189</v>
      </c>
      <c r="AB22048" s="1">
        <v>24987060007432</v>
      </c>
    </row>
    <row r="22049" spans="1:32" x14ac:dyDescent="0.45">
      <c r="A22049" s="1" t="s">
        <v>193</v>
      </c>
      <c r="B22049" s="1" t="s">
        <v>29188</v>
      </c>
      <c r="C22049" s="1">
        <v>14987060007442</v>
      </c>
      <c r="D22049" s="1">
        <v>500</v>
      </c>
      <c r="F22049" s="1">
        <v>10</v>
      </c>
      <c r="G22049" s="1" t="s">
        <v>195</v>
      </c>
      <c r="H22049" s="1" t="s">
        <v>35</v>
      </c>
      <c r="I22049" s="1" t="s">
        <v>196</v>
      </c>
      <c r="J22049" s="1" t="s">
        <v>29186</v>
      </c>
      <c r="K22049" s="1" t="s">
        <v>233</v>
      </c>
      <c r="L22049" s="1" t="s">
        <v>29187</v>
      </c>
      <c r="M22049" s="1" t="s">
        <v>29186</v>
      </c>
      <c r="N22049" s="1" t="s">
        <v>41</v>
      </c>
      <c r="O22049" s="1">
        <v>20260630</v>
      </c>
      <c r="P22049" s="1" t="s">
        <v>595</v>
      </c>
      <c r="Q22049" s="1" t="s">
        <v>195</v>
      </c>
      <c r="R22049" s="1" t="s">
        <v>43</v>
      </c>
      <c r="X22049" s="1" t="s">
        <v>44</v>
      </c>
      <c r="Z22049" s="1">
        <v>4987060507433</v>
      </c>
      <c r="AA22049" s="1" t="s">
        <v>29189</v>
      </c>
      <c r="AB22049" s="1">
        <v>24987060007449</v>
      </c>
    </row>
    <row r="22050" spans="1:32" x14ac:dyDescent="0.45">
      <c r="A22050" s="1" t="s">
        <v>32</v>
      </c>
      <c r="B22050" s="1" t="s">
        <v>29190</v>
      </c>
      <c r="C22050" s="1">
        <v>14987060003529</v>
      </c>
      <c r="D22050" s="1">
        <v>500</v>
      </c>
      <c r="F22050" s="1">
        <v>500</v>
      </c>
      <c r="G22050" s="1" t="s">
        <v>195</v>
      </c>
      <c r="H22050" s="1" t="s">
        <v>35</v>
      </c>
      <c r="I22050" s="1" t="s">
        <v>196</v>
      </c>
      <c r="J22050" s="1" t="s">
        <v>29186</v>
      </c>
      <c r="K22050" s="1" t="s">
        <v>233</v>
      </c>
      <c r="L22050" s="1" t="s">
        <v>29187</v>
      </c>
      <c r="M22050" s="1" t="s">
        <v>29186</v>
      </c>
      <c r="N22050" s="1" t="s">
        <v>41</v>
      </c>
      <c r="O22050" s="1">
        <v>20260630</v>
      </c>
      <c r="P22050" s="1" t="s">
        <v>595</v>
      </c>
      <c r="Q22050" s="1" t="s">
        <v>195</v>
      </c>
      <c r="R22050" s="1" t="s">
        <v>43</v>
      </c>
      <c r="X22050" s="1" t="s">
        <v>44</v>
      </c>
      <c r="AF22050" s="1">
        <v>20100930</v>
      </c>
    </row>
    <row r="22051" spans="1:32" x14ac:dyDescent="0.45">
      <c r="A22051" s="1" t="s">
        <v>193</v>
      </c>
      <c r="B22051" s="1" t="s">
        <v>29191</v>
      </c>
      <c r="C22051" s="1">
        <v>14987060003758</v>
      </c>
      <c r="D22051" s="1">
        <v>100</v>
      </c>
      <c r="F22051" s="1">
        <v>10</v>
      </c>
      <c r="G22051" s="1" t="s">
        <v>195</v>
      </c>
      <c r="H22051" s="1" t="s">
        <v>35</v>
      </c>
      <c r="I22051" s="1" t="s">
        <v>196</v>
      </c>
      <c r="J22051" s="1" t="s">
        <v>29192</v>
      </c>
      <c r="K22051" s="1" t="s">
        <v>488</v>
      </c>
      <c r="L22051" s="1" t="s">
        <v>29193</v>
      </c>
      <c r="M22051" s="1" t="s">
        <v>29192</v>
      </c>
      <c r="N22051" s="1" t="s">
        <v>41</v>
      </c>
      <c r="O22051" s="1">
        <v>20260630</v>
      </c>
      <c r="P22051" s="1" t="s">
        <v>595</v>
      </c>
      <c r="Q22051" s="1" t="s">
        <v>195</v>
      </c>
      <c r="R22051" s="1" t="s">
        <v>43</v>
      </c>
      <c r="X22051" s="1" t="s">
        <v>44</v>
      </c>
      <c r="Z22051" s="1">
        <v>4987060503756</v>
      </c>
      <c r="AB22051" s="1">
        <v>24987060003755</v>
      </c>
    </row>
    <row r="22052" spans="1:32" x14ac:dyDescent="0.45">
      <c r="A22052" s="1" t="s">
        <v>193</v>
      </c>
      <c r="B22052" s="1" t="s">
        <v>29191</v>
      </c>
      <c r="C22052" s="1">
        <v>14987060003772</v>
      </c>
      <c r="D22052" s="1">
        <v>500</v>
      </c>
      <c r="F22052" s="1">
        <v>10</v>
      </c>
      <c r="G22052" s="1" t="s">
        <v>195</v>
      </c>
      <c r="H22052" s="1" t="s">
        <v>35</v>
      </c>
      <c r="I22052" s="1" t="s">
        <v>196</v>
      </c>
      <c r="J22052" s="1" t="s">
        <v>29192</v>
      </c>
      <c r="K22052" s="1" t="s">
        <v>488</v>
      </c>
      <c r="L22052" s="1" t="s">
        <v>29193</v>
      </c>
      <c r="M22052" s="1" t="s">
        <v>29192</v>
      </c>
      <c r="N22052" s="1" t="s">
        <v>41</v>
      </c>
      <c r="O22052" s="1">
        <v>20260630</v>
      </c>
      <c r="P22052" s="1" t="s">
        <v>595</v>
      </c>
      <c r="Q22052" s="1" t="s">
        <v>195</v>
      </c>
      <c r="R22052" s="1" t="s">
        <v>43</v>
      </c>
      <c r="X22052" s="1" t="s">
        <v>44</v>
      </c>
      <c r="Z22052" s="1">
        <v>4987060503756</v>
      </c>
      <c r="AB22052" s="1">
        <v>24987060003779</v>
      </c>
    </row>
    <row r="22053" spans="1:32" x14ac:dyDescent="0.45">
      <c r="A22053" s="1" t="s">
        <v>32</v>
      </c>
      <c r="B22053" s="1" t="s">
        <v>29194</v>
      </c>
      <c r="C22053" s="1">
        <v>14987087042891</v>
      </c>
      <c r="D22053" s="1">
        <v>800</v>
      </c>
      <c r="F22053" s="1">
        <v>800</v>
      </c>
      <c r="G22053" s="1" t="s">
        <v>195</v>
      </c>
      <c r="H22053" s="1" t="s">
        <v>35</v>
      </c>
      <c r="I22053" s="1" t="s">
        <v>196</v>
      </c>
      <c r="J22053" s="1" t="s">
        <v>29195</v>
      </c>
      <c r="K22053" s="1" t="s">
        <v>725</v>
      </c>
      <c r="L22053" s="1" t="s">
        <v>29196</v>
      </c>
      <c r="M22053" s="1" t="s">
        <v>29195</v>
      </c>
      <c r="N22053" s="1" t="s">
        <v>41</v>
      </c>
      <c r="O22053" s="1">
        <v>20260630</v>
      </c>
      <c r="P22053" s="1" t="s">
        <v>563</v>
      </c>
      <c r="Q22053" s="1" t="s">
        <v>195</v>
      </c>
      <c r="R22053" s="1" t="s">
        <v>43</v>
      </c>
      <c r="S22053" s="1">
        <v>20211209</v>
      </c>
      <c r="X22053" s="1" t="s">
        <v>44</v>
      </c>
      <c r="Z22053" s="1">
        <v>4987087042900</v>
      </c>
      <c r="AB22053" s="1">
        <v>24987087042898</v>
      </c>
    </row>
    <row r="22054" spans="1:32" x14ac:dyDescent="0.45">
      <c r="A22054" s="1" t="s">
        <v>193</v>
      </c>
      <c r="B22054" s="1" t="s">
        <v>29197</v>
      </c>
      <c r="C22054" s="1">
        <v>14987087034995</v>
      </c>
      <c r="D22054" s="1">
        <v>100</v>
      </c>
      <c r="F22054" s="1">
        <v>10</v>
      </c>
      <c r="G22054" s="1" t="s">
        <v>195</v>
      </c>
      <c r="H22054" s="1" t="s">
        <v>35</v>
      </c>
      <c r="I22054" s="1" t="s">
        <v>196</v>
      </c>
      <c r="J22054" s="1" t="s">
        <v>29198</v>
      </c>
      <c r="K22054" s="1" t="s">
        <v>725</v>
      </c>
      <c r="L22054" s="1" t="s">
        <v>29199</v>
      </c>
      <c r="M22054" s="1" t="s">
        <v>29198</v>
      </c>
      <c r="N22054" s="1" t="s">
        <v>41</v>
      </c>
      <c r="O22054" s="1">
        <v>20260630</v>
      </c>
      <c r="P22054" s="1" t="s">
        <v>563</v>
      </c>
      <c r="Q22054" s="1" t="s">
        <v>195</v>
      </c>
      <c r="R22054" s="1" t="s">
        <v>43</v>
      </c>
      <c r="S22054" s="1">
        <v>20090925</v>
      </c>
      <c r="X22054" s="1" t="s">
        <v>44</v>
      </c>
      <c r="Z22054" s="1">
        <v>4987087037197</v>
      </c>
      <c r="AB22054" s="1">
        <v>24987087034992</v>
      </c>
    </row>
    <row r="22055" spans="1:32" x14ac:dyDescent="0.45">
      <c r="A22055" s="1" t="s">
        <v>32</v>
      </c>
      <c r="B22055" s="1" t="s">
        <v>29200</v>
      </c>
      <c r="C22055" s="1">
        <v>14987087034988</v>
      </c>
      <c r="D22055" s="1">
        <v>200</v>
      </c>
      <c r="F22055" s="1">
        <v>200</v>
      </c>
      <c r="G22055" s="1" t="s">
        <v>195</v>
      </c>
      <c r="H22055" s="1" t="s">
        <v>35</v>
      </c>
      <c r="I22055" s="1" t="s">
        <v>196</v>
      </c>
      <c r="J22055" s="1" t="s">
        <v>29198</v>
      </c>
      <c r="K22055" s="1" t="s">
        <v>725</v>
      </c>
      <c r="L22055" s="1" t="s">
        <v>29199</v>
      </c>
      <c r="M22055" s="1" t="s">
        <v>29198</v>
      </c>
      <c r="N22055" s="1" t="s">
        <v>41</v>
      </c>
      <c r="O22055" s="1">
        <v>20260630</v>
      </c>
      <c r="P22055" s="1" t="s">
        <v>563</v>
      </c>
      <c r="Q22055" s="1" t="s">
        <v>195</v>
      </c>
      <c r="R22055" s="1" t="s">
        <v>43</v>
      </c>
      <c r="S22055" s="1">
        <v>20090925</v>
      </c>
      <c r="X22055" s="1" t="s">
        <v>44</v>
      </c>
      <c r="Z22055" s="1">
        <v>4987087037180</v>
      </c>
      <c r="AB22055" s="1">
        <v>24987087034985</v>
      </c>
    </row>
    <row r="22056" spans="1:32" x14ac:dyDescent="0.45">
      <c r="A22056" s="1" t="s">
        <v>32</v>
      </c>
      <c r="B22056" s="1" t="s">
        <v>29201</v>
      </c>
      <c r="C22056" s="1">
        <v>14987087035008</v>
      </c>
      <c r="D22056" s="1">
        <v>100</v>
      </c>
      <c r="F22056" s="1">
        <v>100</v>
      </c>
      <c r="G22056" s="1" t="s">
        <v>34</v>
      </c>
      <c r="H22056" s="1" t="s">
        <v>35</v>
      </c>
      <c r="I22056" s="1" t="s">
        <v>36</v>
      </c>
      <c r="J22056" s="1" t="s">
        <v>29202</v>
      </c>
      <c r="K22056" s="1" t="s">
        <v>48</v>
      </c>
      <c r="L22056" s="1" t="s">
        <v>29203</v>
      </c>
      <c r="M22056" s="1" t="s">
        <v>29202</v>
      </c>
      <c r="N22056" s="1" t="s">
        <v>41</v>
      </c>
      <c r="O22056" s="1">
        <v>20260630</v>
      </c>
      <c r="P22056" s="1" t="s">
        <v>563</v>
      </c>
      <c r="Q22056" s="1" t="s">
        <v>34</v>
      </c>
      <c r="R22056" s="1" t="s">
        <v>43</v>
      </c>
      <c r="S22056" s="1">
        <v>20090925</v>
      </c>
      <c r="X22056" s="1" t="s">
        <v>44</v>
      </c>
      <c r="Z22056" s="1">
        <v>4987087037203</v>
      </c>
      <c r="AB22056" s="1">
        <v>24987087035005</v>
      </c>
    </row>
    <row r="22057" spans="1:32" x14ac:dyDescent="0.45">
      <c r="A22057" s="1" t="s">
        <v>74134</v>
      </c>
      <c r="B22057" s="1" t="s">
        <v>75799</v>
      </c>
      <c r="C22057" s="1">
        <v>14987087035015</v>
      </c>
      <c r="D22057" s="1">
        <v>100</v>
      </c>
      <c r="E22057" s="1">
        <v>4</v>
      </c>
      <c r="F22057" s="1">
        <v>1</v>
      </c>
      <c r="G22057" s="1" t="s">
        <v>34</v>
      </c>
      <c r="H22057" s="1" t="s">
        <v>35</v>
      </c>
      <c r="I22057" s="1" t="s">
        <v>36</v>
      </c>
      <c r="J22057" s="1" t="s">
        <v>29202</v>
      </c>
      <c r="K22057" s="1" t="s">
        <v>48</v>
      </c>
      <c r="L22057" s="1" t="s">
        <v>29203</v>
      </c>
      <c r="M22057" s="1" t="s">
        <v>29202</v>
      </c>
      <c r="N22057" s="1" t="s">
        <v>41</v>
      </c>
      <c r="O22057" s="1">
        <v>20260630</v>
      </c>
      <c r="P22057" s="1" t="s">
        <v>563</v>
      </c>
      <c r="Q22057" s="1" t="s">
        <v>34</v>
      </c>
      <c r="R22057" s="1" t="s">
        <v>43</v>
      </c>
      <c r="S22057" s="1">
        <v>20090925</v>
      </c>
      <c r="X22057" s="1" t="s">
        <v>44</v>
      </c>
      <c r="Z22057" s="1">
        <v>4987087037210</v>
      </c>
      <c r="AB22057" s="1">
        <v>24987087035012</v>
      </c>
    </row>
    <row r="22058" spans="1:32" x14ac:dyDescent="0.45">
      <c r="A22058" s="1" t="s">
        <v>193</v>
      </c>
      <c r="B22058" s="1" t="s">
        <v>29204</v>
      </c>
      <c r="C22058" s="1">
        <v>14987925118849</v>
      </c>
      <c r="D22058" s="1">
        <v>100</v>
      </c>
      <c r="F22058" s="1">
        <v>10</v>
      </c>
      <c r="G22058" s="1" t="s">
        <v>195</v>
      </c>
      <c r="H22058" s="1" t="s">
        <v>35</v>
      </c>
      <c r="I22058" s="1" t="s">
        <v>196</v>
      </c>
      <c r="J22058" s="1" t="s">
        <v>29205</v>
      </c>
      <c r="K22058" s="1" t="s">
        <v>725</v>
      </c>
      <c r="L22058" s="1" t="s">
        <v>29206</v>
      </c>
      <c r="M22058" s="1" t="s">
        <v>29205</v>
      </c>
      <c r="N22058" s="1" t="s">
        <v>41</v>
      </c>
      <c r="O22058" s="1">
        <v>20260630</v>
      </c>
      <c r="P22058" s="1" t="s">
        <v>6366</v>
      </c>
      <c r="Q22058" s="1" t="s">
        <v>195</v>
      </c>
      <c r="R22058" s="1" t="s">
        <v>43</v>
      </c>
      <c r="S22058" s="1">
        <v>20220401</v>
      </c>
      <c r="X22058" s="1" t="s">
        <v>44</v>
      </c>
      <c r="Z22058" s="1">
        <v>4987925520959</v>
      </c>
      <c r="AB22058" s="1">
        <v>24987925118846</v>
      </c>
    </row>
    <row r="22059" spans="1:32" x14ac:dyDescent="0.45">
      <c r="A22059" s="1" t="s">
        <v>193</v>
      </c>
      <c r="B22059" s="1" t="s">
        <v>29204</v>
      </c>
      <c r="C22059" s="1">
        <v>14987136118843</v>
      </c>
      <c r="D22059" s="1">
        <v>100</v>
      </c>
      <c r="F22059" s="1">
        <v>10</v>
      </c>
      <c r="G22059" s="1" t="s">
        <v>195</v>
      </c>
      <c r="H22059" s="1" t="s">
        <v>35</v>
      </c>
      <c r="I22059" s="1" t="s">
        <v>196</v>
      </c>
      <c r="J22059" s="1" t="s">
        <v>29205</v>
      </c>
      <c r="K22059" s="1" t="s">
        <v>725</v>
      </c>
      <c r="L22059" s="1" t="s">
        <v>29206</v>
      </c>
      <c r="M22059" s="1" t="s">
        <v>29205</v>
      </c>
      <c r="N22059" s="1" t="s">
        <v>41</v>
      </c>
      <c r="O22059" s="1">
        <v>20260630</v>
      </c>
      <c r="P22059" s="1" t="s">
        <v>4395</v>
      </c>
      <c r="Q22059" s="1" t="s">
        <v>195</v>
      </c>
      <c r="R22059" s="1" t="s">
        <v>43</v>
      </c>
      <c r="S22059" s="1">
        <v>20220401</v>
      </c>
      <c r="X22059" s="1" t="s">
        <v>44</v>
      </c>
      <c r="Z22059" s="1">
        <v>4987136520953</v>
      </c>
      <c r="AB22059" s="1">
        <v>24987136118840</v>
      </c>
    </row>
    <row r="22060" spans="1:32" x14ac:dyDescent="0.45">
      <c r="A22060" s="1" t="s">
        <v>32</v>
      </c>
      <c r="B22060" s="1" t="s">
        <v>29207</v>
      </c>
      <c r="C22060" s="1">
        <v>14987925118856</v>
      </c>
      <c r="D22060" s="1">
        <v>100</v>
      </c>
      <c r="F22060" s="1">
        <v>100</v>
      </c>
      <c r="G22060" s="1" t="s">
        <v>34</v>
      </c>
      <c r="H22060" s="1" t="s">
        <v>35</v>
      </c>
      <c r="I22060" s="1" t="s">
        <v>36</v>
      </c>
      <c r="J22060" s="1" t="s">
        <v>29208</v>
      </c>
      <c r="K22060" s="1" t="s">
        <v>48</v>
      </c>
      <c r="L22060" s="1" t="s">
        <v>29209</v>
      </c>
      <c r="M22060" s="1" t="s">
        <v>29208</v>
      </c>
      <c r="N22060" s="1" t="s">
        <v>41</v>
      </c>
      <c r="O22060" s="1">
        <v>20260630</v>
      </c>
      <c r="P22060" s="1" t="s">
        <v>6366</v>
      </c>
      <c r="Q22060" s="1" t="s">
        <v>34</v>
      </c>
      <c r="R22060" s="1" t="s">
        <v>43</v>
      </c>
      <c r="S22060" s="1">
        <v>20090925</v>
      </c>
      <c r="X22060" s="1" t="s">
        <v>44</v>
      </c>
      <c r="Z22060" s="1">
        <v>4987925520942</v>
      </c>
      <c r="AB22060" s="1">
        <v>24987925118853</v>
      </c>
    </row>
    <row r="22061" spans="1:32" x14ac:dyDescent="0.45">
      <c r="A22061" s="1" t="s">
        <v>32</v>
      </c>
      <c r="B22061" s="1" t="s">
        <v>29207</v>
      </c>
      <c r="C22061" s="1">
        <v>14987136118850</v>
      </c>
      <c r="D22061" s="1">
        <v>100</v>
      </c>
      <c r="F22061" s="1">
        <v>100</v>
      </c>
      <c r="G22061" s="1" t="s">
        <v>34</v>
      </c>
      <c r="H22061" s="1" t="s">
        <v>35</v>
      </c>
      <c r="I22061" s="1" t="s">
        <v>36</v>
      </c>
      <c r="J22061" s="1" t="s">
        <v>29208</v>
      </c>
      <c r="K22061" s="1" t="s">
        <v>48</v>
      </c>
      <c r="L22061" s="1" t="s">
        <v>29209</v>
      </c>
      <c r="M22061" s="1" t="s">
        <v>29208</v>
      </c>
      <c r="N22061" s="1" t="s">
        <v>41</v>
      </c>
      <c r="O22061" s="1">
        <v>20260630</v>
      </c>
      <c r="P22061" s="1" t="s">
        <v>4395</v>
      </c>
      <c r="Q22061" s="1" t="s">
        <v>34</v>
      </c>
      <c r="R22061" s="1" t="s">
        <v>43</v>
      </c>
      <c r="S22061" s="1">
        <v>20090925</v>
      </c>
      <c r="X22061" s="1" t="s">
        <v>44</v>
      </c>
      <c r="Z22061" s="1">
        <v>4987136520946</v>
      </c>
      <c r="AB22061" s="1">
        <v>24987136118857</v>
      </c>
    </row>
    <row r="22062" spans="1:32" x14ac:dyDescent="0.45">
      <c r="A22062" s="1" t="s">
        <v>32</v>
      </c>
      <c r="B22062" s="1" t="s">
        <v>29210</v>
      </c>
      <c r="C22062" s="1">
        <v>14987138820799</v>
      </c>
      <c r="D22062" s="1">
        <v>500</v>
      </c>
      <c r="F22062" s="1">
        <v>500</v>
      </c>
      <c r="G22062" s="1" t="s">
        <v>34</v>
      </c>
      <c r="H22062" s="1" t="s">
        <v>35</v>
      </c>
      <c r="I22062" s="1" t="s">
        <v>338</v>
      </c>
      <c r="J22062" s="1" t="s">
        <v>29211</v>
      </c>
      <c r="K22062" s="1" t="s">
        <v>38</v>
      </c>
      <c r="L22062" s="1" t="s">
        <v>29212</v>
      </c>
      <c r="M22062" s="1" t="s">
        <v>29213</v>
      </c>
      <c r="N22062" s="1" t="s">
        <v>41</v>
      </c>
      <c r="O22062" s="1">
        <v>20260630</v>
      </c>
      <c r="P22062" s="1" t="s">
        <v>6353</v>
      </c>
      <c r="Q22062" s="1" t="s">
        <v>34</v>
      </c>
      <c r="R22062" s="1" t="s">
        <v>43</v>
      </c>
      <c r="S22062" s="1">
        <v>20260401</v>
      </c>
      <c r="X22062" s="1" t="s">
        <v>44</v>
      </c>
      <c r="Z22062" s="1">
        <v>4987138840790</v>
      </c>
      <c r="AB22062" s="1">
        <v>24987138820796</v>
      </c>
    </row>
    <row r="22063" spans="1:32" x14ac:dyDescent="0.45">
      <c r="A22063" s="1" t="s">
        <v>32</v>
      </c>
      <c r="B22063" s="1" t="s">
        <v>29214</v>
      </c>
      <c r="C22063" s="1">
        <v>14987716261150</v>
      </c>
      <c r="D22063" s="1">
        <v>500</v>
      </c>
      <c r="F22063" s="1">
        <v>500</v>
      </c>
      <c r="G22063" s="1" t="s">
        <v>34</v>
      </c>
      <c r="H22063" s="1" t="s">
        <v>35</v>
      </c>
      <c r="I22063" s="1" t="s">
        <v>338</v>
      </c>
      <c r="J22063" s="1" t="s">
        <v>29215</v>
      </c>
      <c r="K22063" s="1" t="s">
        <v>38</v>
      </c>
      <c r="L22063" s="1" t="s">
        <v>7083</v>
      </c>
      <c r="M22063" s="1" t="s">
        <v>7084</v>
      </c>
      <c r="N22063" s="1" t="s">
        <v>41</v>
      </c>
      <c r="O22063" s="1">
        <v>20260630</v>
      </c>
      <c r="P22063" s="1" t="s">
        <v>857</v>
      </c>
      <c r="Q22063" s="1" t="s">
        <v>34</v>
      </c>
      <c r="R22063" s="1" t="s">
        <v>43</v>
      </c>
      <c r="X22063" s="1" t="s">
        <v>44</v>
      </c>
      <c r="Z22063" s="1">
        <v>4987716261108</v>
      </c>
    </row>
    <row r="22064" spans="1:32" x14ac:dyDescent="0.45">
      <c r="A22064" s="1" t="s">
        <v>32</v>
      </c>
      <c r="B22064" s="1" t="s">
        <v>29216</v>
      </c>
      <c r="C22064" s="1">
        <v>14987792281509</v>
      </c>
      <c r="D22064" s="1">
        <v>1000</v>
      </c>
      <c r="F22064" s="1">
        <v>1000</v>
      </c>
      <c r="G22064" s="1" t="s">
        <v>34</v>
      </c>
      <c r="H22064" s="1" t="s">
        <v>35</v>
      </c>
      <c r="I22064" s="1" t="s">
        <v>36</v>
      </c>
      <c r="J22064" s="1" t="s">
        <v>29217</v>
      </c>
      <c r="K22064" s="1" t="s">
        <v>48</v>
      </c>
      <c r="L22064" s="1" t="s">
        <v>29218</v>
      </c>
      <c r="M22064" s="1" t="s">
        <v>29217</v>
      </c>
      <c r="N22064" s="1" t="s">
        <v>41</v>
      </c>
      <c r="O22064" s="1">
        <v>20260630</v>
      </c>
      <c r="P22064" s="1" t="s">
        <v>786</v>
      </c>
      <c r="Q22064" s="1" t="s">
        <v>34</v>
      </c>
      <c r="R22064" s="1" t="s">
        <v>43</v>
      </c>
      <c r="S22064" s="1">
        <v>20090925</v>
      </c>
      <c r="T22064" s="1">
        <v>20170331</v>
      </c>
      <c r="X22064" s="1" t="s">
        <v>44</v>
      </c>
      <c r="Z22064" s="1">
        <v>4987792999681</v>
      </c>
    </row>
    <row r="22065" spans="1:32" x14ac:dyDescent="0.45">
      <c r="A22065" s="1" t="s">
        <v>32</v>
      </c>
      <c r="B22065" s="1" t="s">
        <v>29219</v>
      </c>
      <c r="C22065" s="1">
        <v>14987116174128</v>
      </c>
      <c r="D22065" s="1">
        <v>500</v>
      </c>
      <c r="F22065" s="1">
        <v>500</v>
      </c>
      <c r="G22065" s="1" t="s">
        <v>34</v>
      </c>
      <c r="H22065" s="1" t="s">
        <v>35</v>
      </c>
      <c r="I22065" s="1" t="s">
        <v>36</v>
      </c>
      <c r="J22065" s="1" t="s">
        <v>29220</v>
      </c>
      <c r="K22065" s="1" t="s">
        <v>666</v>
      </c>
      <c r="L22065" s="1" t="s">
        <v>29221</v>
      </c>
      <c r="M22065" s="1" t="s">
        <v>29220</v>
      </c>
      <c r="N22065" s="1" t="s">
        <v>41</v>
      </c>
      <c r="O22065" s="1">
        <v>20260630</v>
      </c>
      <c r="P22065" s="1" t="s">
        <v>728</v>
      </c>
      <c r="Q22065" s="1" t="s">
        <v>34</v>
      </c>
      <c r="R22065" s="1" t="s">
        <v>43</v>
      </c>
      <c r="S22065" s="1">
        <v>20071221</v>
      </c>
      <c r="T22065" s="1">
        <v>20180331</v>
      </c>
      <c r="X22065" s="1" t="s">
        <v>44</v>
      </c>
      <c r="AB22065" s="1">
        <v>24987116174125</v>
      </c>
      <c r="AF22065" s="1">
        <v>20170300</v>
      </c>
    </row>
    <row r="22066" spans="1:32" x14ac:dyDescent="0.45">
      <c r="A22066" s="1" t="s">
        <v>193</v>
      </c>
      <c r="B22066" s="1" t="s">
        <v>29222</v>
      </c>
      <c r="C22066" s="1">
        <v>14987116173626</v>
      </c>
      <c r="D22066" s="1">
        <v>120</v>
      </c>
      <c r="F22066" s="1">
        <v>10</v>
      </c>
      <c r="G22066" s="1" t="s">
        <v>195</v>
      </c>
      <c r="H22066" s="1" t="s">
        <v>35</v>
      </c>
      <c r="I22066" s="1" t="s">
        <v>196</v>
      </c>
      <c r="J22066" s="1" t="s">
        <v>29223</v>
      </c>
      <c r="K22066" s="1" t="s">
        <v>2587</v>
      </c>
      <c r="L22066" s="1" t="s">
        <v>29224</v>
      </c>
      <c r="M22066" s="1" t="s">
        <v>29225</v>
      </c>
      <c r="N22066" s="1" t="s">
        <v>41</v>
      </c>
      <c r="O22066" s="1">
        <v>20260630</v>
      </c>
      <c r="P22066" s="1" t="s">
        <v>728</v>
      </c>
      <c r="Q22066" s="1" t="s">
        <v>195</v>
      </c>
      <c r="R22066" s="1" t="s">
        <v>43</v>
      </c>
      <c r="S22066" s="1">
        <v>20071221</v>
      </c>
      <c r="T22066" s="1">
        <v>20260331</v>
      </c>
      <c r="X22066" s="1" t="s">
        <v>44</v>
      </c>
      <c r="Z22066" s="1">
        <v>4987116562348</v>
      </c>
      <c r="AB22066" s="1">
        <v>24987116173623</v>
      </c>
    </row>
    <row r="22067" spans="1:32" x14ac:dyDescent="0.45">
      <c r="A22067" s="1" t="s">
        <v>193</v>
      </c>
      <c r="B22067" s="1" t="s">
        <v>29222</v>
      </c>
      <c r="C22067" s="1">
        <v>14987116174043</v>
      </c>
      <c r="D22067" s="1">
        <v>600</v>
      </c>
      <c r="F22067" s="1">
        <v>10</v>
      </c>
      <c r="G22067" s="1" t="s">
        <v>195</v>
      </c>
      <c r="H22067" s="1" t="s">
        <v>35</v>
      </c>
      <c r="I22067" s="1" t="s">
        <v>196</v>
      </c>
      <c r="J22067" s="1" t="s">
        <v>29223</v>
      </c>
      <c r="K22067" s="1" t="s">
        <v>2587</v>
      </c>
      <c r="L22067" s="1" t="s">
        <v>29224</v>
      </c>
      <c r="M22067" s="1" t="s">
        <v>29225</v>
      </c>
      <c r="N22067" s="1" t="s">
        <v>41</v>
      </c>
      <c r="O22067" s="1">
        <v>20260630</v>
      </c>
      <c r="P22067" s="1" t="s">
        <v>728</v>
      </c>
      <c r="Q22067" s="1" t="s">
        <v>195</v>
      </c>
      <c r="R22067" s="1" t="s">
        <v>43</v>
      </c>
      <c r="S22067" s="1">
        <v>20071221</v>
      </c>
      <c r="T22067" s="1">
        <v>20260331</v>
      </c>
      <c r="X22067" s="1" t="s">
        <v>44</v>
      </c>
      <c r="Z22067" s="1">
        <v>4987116562348</v>
      </c>
      <c r="AB22067" s="1">
        <v>24987116174040</v>
      </c>
    </row>
    <row r="22068" spans="1:32" x14ac:dyDescent="0.45">
      <c r="A22068" s="1" t="s">
        <v>32</v>
      </c>
      <c r="B22068" s="1" t="s">
        <v>29226</v>
      </c>
      <c r="C22068" s="1">
        <v>14987116174036</v>
      </c>
      <c r="D22068" s="1">
        <v>600</v>
      </c>
      <c r="F22068" s="1">
        <v>600</v>
      </c>
      <c r="G22068" s="1" t="s">
        <v>195</v>
      </c>
      <c r="H22068" s="1" t="s">
        <v>35</v>
      </c>
      <c r="I22068" s="1" t="s">
        <v>196</v>
      </c>
      <c r="J22068" s="1" t="s">
        <v>29223</v>
      </c>
      <c r="K22068" s="1" t="s">
        <v>2587</v>
      </c>
      <c r="L22068" s="1" t="s">
        <v>29224</v>
      </c>
      <c r="M22068" s="1" t="s">
        <v>29225</v>
      </c>
      <c r="N22068" s="1" t="s">
        <v>41</v>
      </c>
      <c r="O22068" s="1">
        <v>20260630</v>
      </c>
      <c r="P22068" s="1" t="s">
        <v>728</v>
      </c>
      <c r="Q22068" s="1" t="s">
        <v>195</v>
      </c>
      <c r="R22068" s="1" t="s">
        <v>43</v>
      </c>
      <c r="S22068" s="1">
        <v>20071221</v>
      </c>
      <c r="T22068" s="1">
        <v>20260331</v>
      </c>
      <c r="X22068" s="1" t="s">
        <v>44</v>
      </c>
      <c r="Z22068" s="1">
        <v>4987116562355</v>
      </c>
      <c r="AB22068" s="1">
        <v>24987116174033</v>
      </c>
    </row>
    <row r="22069" spans="1:32" x14ac:dyDescent="0.45">
      <c r="A22069" s="1" t="s">
        <v>193</v>
      </c>
      <c r="B22069" s="1" t="s">
        <v>29227</v>
      </c>
      <c r="C22069" s="1">
        <v>14987104092601</v>
      </c>
      <c r="D22069" s="1">
        <v>100</v>
      </c>
      <c r="F22069" s="1">
        <v>10</v>
      </c>
      <c r="G22069" s="1" t="s">
        <v>195</v>
      </c>
      <c r="H22069" s="1" t="s">
        <v>35</v>
      </c>
      <c r="I22069" s="1" t="s">
        <v>196</v>
      </c>
      <c r="J22069" s="1" t="s">
        <v>29228</v>
      </c>
      <c r="K22069" s="1" t="s">
        <v>233</v>
      </c>
      <c r="L22069" s="1" t="s">
        <v>12984</v>
      </c>
      <c r="M22069" s="1" t="s">
        <v>12985</v>
      </c>
      <c r="N22069" s="1" t="s">
        <v>41</v>
      </c>
      <c r="O22069" s="1">
        <v>20260630</v>
      </c>
      <c r="P22069" s="1" t="s">
        <v>1530</v>
      </c>
      <c r="Q22069" s="1" t="s">
        <v>195</v>
      </c>
      <c r="R22069" s="1" t="s">
        <v>43</v>
      </c>
      <c r="S22069" s="1">
        <v>19980306</v>
      </c>
      <c r="T22069" s="1">
        <v>20220331</v>
      </c>
      <c r="X22069" s="1" t="s">
        <v>44</v>
      </c>
      <c r="Z22069" s="1">
        <v>4987104592616</v>
      </c>
      <c r="AB22069" s="1">
        <v>24987104092608</v>
      </c>
    </row>
    <row r="22070" spans="1:32" x14ac:dyDescent="0.45">
      <c r="A22070" s="1" t="s">
        <v>193</v>
      </c>
      <c r="B22070" s="1" t="s">
        <v>29229</v>
      </c>
      <c r="C22070" s="1">
        <v>14987104091505</v>
      </c>
      <c r="D22070" s="1">
        <v>100</v>
      </c>
      <c r="F22070" s="1">
        <v>10</v>
      </c>
      <c r="G22070" s="1" t="s">
        <v>195</v>
      </c>
      <c r="H22070" s="1" t="s">
        <v>35</v>
      </c>
      <c r="I22070" s="1" t="s">
        <v>196</v>
      </c>
      <c r="J22070" s="1" t="s">
        <v>29230</v>
      </c>
      <c r="K22070" s="1" t="s">
        <v>488</v>
      </c>
      <c r="L22070" s="1" t="s">
        <v>12988</v>
      </c>
      <c r="M22070" s="1" t="s">
        <v>12989</v>
      </c>
      <c r="N22070" s="1" t="s">
        <v>41</v>
      </c>
      <c r="O22070" s="1">
        <v>20260630</v>
      </c>
      <c r="P22070" s="1" t="s">
        <v>1530</v>
      </c>
      <c r="Q22070" s="1" t="s">
        <v>195</v>
      </c>
      <c r="R22070" s="1" t="s">
        <v>43</v>
      </c>
      <c r="S22070" s="1">
        <v>19980306</v>
      </c>
      <c r="T22070" s="1">
        <v>20220331</v>
      </c>
      <c r="X22070" s="1" t="s">
        <v>44</v>
      </c>
      <c r="Z22070" s="1">
        <v>4987104591510</v>
      </c>
      <c r="AB22070" s="1">
        <v>24987104091502</v>
      </c>
    </row>
    <row r="22071" spans="1:32" x14ac:dyDescent="0.45">
      <c r="A22071" s="1" t="s">
        <v>193</v>
      </c>
      <c r="B22071" s="1" t="s">
        <v>29229</v>
      </c>
      <c r="C22071" s="1">
        <v>14987104091512</v>
      </c>
      <c r="D22071" s="1">
        <v>500</v>
      </c>
      <c r="F22071" s="1">
        <v>10</v>
      </c>
      <c r="G22071" s="1" t="s">
        <v>195</v>
      </c>
      <c r="H22071" s="1" t="s">
        <v>35</v>
      </c>
      <c r="I22071" s="1" t="s">
        <v>196</v>
      </c>
      <c r="J22071" s="1" t="s">
        <v>29230</v>
      </c>
      <c r="K22071" s="1" t="s">
        <v>488</v>
      </c>
      <c r="L22071" s="1" t="s">
        <v>12988</v>
      </c>
      <c r="M22071" s="1" t="s">
        <v>12989</v>
      </c>
      <c r="N22071" s="1" t="s">
        <v>41</v>
      </c>
      <c r="O22071" s="1">
        <v>20260630</v>
      </c>
      <c r="P22071" s="1" t="s">
        <v>1530</v>
      </c>
      <c r="Q22071" s="1" t="s">
        <v>195</v>
      </c>
      <c r="R22071" s="1" t="s">
        <v>43</v>
      </c>
      <c r="S22071" s="1">
        <v>19980306</v>
      </c>
      <c r="T22071" s="1">
        <v>20220331</v>
      </c>
      <c r="X22071" s="1" t="s">
        <v>44</v>
      </c>
      <c r="Z22071" s="1">
        <v>4987104591510</v>
      </c>
      <c r="AB22071" s="1">
        <v>24987104091519</v>
      </c>
    </row>
    <row r="22072" spans="1:32" x14ac:dyDescent="0.45">
      <c r="A22072" s="1" t="s">
        <v>193</v>
      </c>
      <c r="B22072" s="1" t="s">
        <v>29229</v>
      </c>
      <c r="C22072" s="1">
        <v>14987104091529</v>
      </c>
      <c r="D22072" s="1">
        <v>1000</v>
      </c>
      <c r="F22072" s="1">
        <v>10</v>
      </c>
      <c r="G22072" s="1" t="s">
        <v>195</v>
      </c>
      <c r="H22072" s="1" t="s">
        <v>35</v>
      </c>
      <c r="I22072" s="1" t="s">
        <v>196</v>
      </c>
      <c r="J22072" s="1" t="s">
        <v>29230</v>
      </c>
      <c r="K22072" s="1" t="s">
        <v>488</v>
      </c>
      <c r="L22072" s="1" t="s">
        <v>12988</v>
      </c>
      <c r="M22072" s="1" t="s">
        <v>12989</v>
      </c>
      <c r="N22072" s="1" t="s">
        <v>41</v>
      </c>
      <c r="O22072" s="1">
        <v>20260630</v>
      </c>
      <c r="P22072" s="1" t="s">
        <v>1530</v>
      </c>
      <c r="Q22072" s="1" t="s">
        <v>195</v>
      </c>
      <c r="R22072" s="1" t="s">
        <v>43</v>
      </c>
      <c r="S22072" s="1">
        <v>19980306</v>
      </c>
      <c r="T22072" s="1">
        <v>20220331</v>
      </c>
      <c r="X22072" s="1" t="s">
        <v>44</v>
      </c>
      <c r="Z22072" s="1">
        <v>4987104591510</v>
      </c>
      <c r="AB22072" s="1">
        <v>24987104091526</v>
      </c>
    </row>
    <row r="22073" spans="1:32" x14ac:dyDescent="0.45">
      <c r="A22073" s="1" t="s">
        <v>193</v>
      </c>
      <c r="B22073" s="1" t="s">
        <v>29231</v>
      </c>
      <c r="C22073" s="1">
        <v>14987080199110</v>
      </c>
      <c r="D22073" s="1">
        <v>100</v>
      </c>
      <c r="F22073" s="1">
        <v>10</v>
      </c>
      <c r="G22073" s="1" t="s">
        <v>195</v>
      </c>
      <c r="H22073" s="1" t="s">
        <v>35</v>
      </c>
      <c r="I22073" s="1" t="s">
        <v>196</v>
      </c>
      <c r="J22073" s="1" t="s">
        <v>29232</v>
      </c>
      <c r="K22073" s="1" t="s">
        <v>260</v>
      </c>
      <c r="L22073" s="1" t="s">
        <v>29233</v>
      </c>
      <c r="M22073" s="1" t="s">
        <v>29232</v>
      </c>
      <c r="N22073" s="1" t="s">
        <v>41</v>
      </c>
      <c r="O22073" s="1">
        <v>20260630</v>
      </c>
      <c r="P22073" s="1" t="s">
        <v>490</v>
      </c>
      <c r="Q22073" s="1" t="s">
        <v>195</v>
      </c>
      <c r="R22073" s="1" t="s">
        <v>43</v>
      </c>
      <c r="S22073" s="1">
        <v>20200618</v>
      </c>
      <c r="X22073" s="1" t="s">
        <v>44</v>
      </c>
      <c r="Z22073" s="1">
        <v>4987080908579</v>
      </c>
      <c r="AB22073" s="1">
        <v>24987080199117</v>
      </c>
    </row>
    <row r="22074" spans="1:32" x14ac:dyDescent="0.45">
      <c r="A22074" s="1" t="s">
        <v>193</v>
      </c>
      <c r="B22074" s="1" t="s">
        <v>29231</v>
      </c>
      <c r="C22074" s="1">
        <v>14987080199127</v>
      </c>
      <c r="D22074" s="1">
        <v>500</v>
      </c>
      <c r="F22074" s="1">
        <v>10</v>
      </c>
      <c r="G22074" s="1" t="s">
        <v>195</v>
      </c>
      <c r="H22074" s="1" t="s">
        <v>35</v>
      </c>
      <c r="I22074" s="1" t="s">
        <v>196</v>
      </c>
      <c r="J22074" s="1" t="s">
        <v>29232</v>
      </c>
      <c r="K22074" s="1" t="s">
        <v>260</v>
      </c>
      <c r="L22074" s="1" t="s">
        <v>29233</v>
      </c>
      <c r="M22074" s="1" t="s">
        <v>29232</v>
      </c>
      <c r="N22074" s="1" t="s">
        <v>41</v>
      </c>
      <c r="O22074" s="1">
        <v>20260630</v>
      </c>
      <c r="P22074" s="1" t="s">
        <v>490</v>
      </c>
      <c r="Q22074" s="1" t="s">
        <v>195</v>
      </c>
      <c r="R22074" s="1" t="s">
        <v>43</v>
      </c>
      <c r="S22074" s="1">
        <v>20200618</v>
      </c>
      <c r="X22074" s="1" t="s">
        <v>44</v>
      </c>
      <c r="Z22074" s="1">
        <v>4987080908579</v>
      </c>
      <c r="AB22074" s="1">
        <v>24987080199124</v>
      </c>
    </row>
    <row r="22075" spans="1:32" x14ac:dyDescent="0.45">
      <c r="A22075" s="1" t="s">
        <v>193</v>
      </c>
      <c r="B22075" s="1" t="s">
        <v>29234</v>
      </c>
      <c r="C22075" s="1">
        <v>14987080199172</v>
      </c>
      <c r="D22075" s="1">
        <v>140</v>
      </c>
      <c r="F22075" s="1">
        <v>14</v>
      </c>
      <c r="G22075" s="1" t="s">
        <v>195</v>
      </c>
      <c r="H22075" s="1" t="s">
        <v>35</v>
      </c>
      <c r="I22075" s="1" t="s">
        <v>196</v>
      </c>
      <c r="J22075" s="1" t="s">
        <v>29232</v>
      </c>
      <c r="K22075" s="1" t="s">
        <v>260</v>
      </c>
      <c r="L22075" s="1" t="s">
        <v>29233</v>
      </c>
      <c r="M22075" s="1" t="s">
        <v>29232</v>
      </c>
      <c r="N22075" s="1" t="s">
        <v>41</v>
      </c>
      <c r="O22075" s="1">
        <v>20260630</v>
      </c>
      <c r="P22075" s="1" t="s">
        <v>490</v>
      </c>
      <c r="Q22075" s="1" t="s">
        <v>195</v>
      </c>
      <c r="R22075" s="1" t="s">
        <v>43</v>
      </c>
      <c r="S22075" s="1">
        <v>20200618</v>
      </c>
      <c r="X22075" s="1" t="s">
        <v>44</v>
      </c>
      <c r="Z22075" s="1">
        <v>4987080908586</v>
      </c>
      <c r="AB22075" s="1">
        <v>24987080199179</v>
      </c>
    </row>
    <row r="22076" spans="1:32" x14ac:dyDescent="0.45">
      <c r="A22076" s="1" t="s">
        <v>193</v>
      </c>
      <c r="B22076" s="1" t="s">
        <v>29235</v>
      </c>
      <c r="C22076" s="1">
        <v>14987886003048</v>
      </c>
      <c r="D22076" s="1">
        <v>100</v>
      </c>
      <c r="F22076" s="1">
        <v>10</v>
      </c>
      <c r="G22076" s="1" t="s">
        <v>352</v>
      </c>
      <c r="H22076" s="1" t="s">
        <v>35</v>
      </c>
      <c r="I22076" s="1" t="s">
        <v>352</v>
      </c>
      <c r="J22076" s="1" t="s">
        <v>29236</v>
      </c>
      <c r="K22076" s="1" t="s">
        <v>2647</v>
      </c>
      <c r="L22076" s="1" t="s">
        <v>29237</v>
      </c>
      <c r="M22076" s="1" t="s">
        <v>29238</v>
      </c>
      <c r="N22076" s="1" t="s">
        <v>41</v>
      </c>
      <c r="O22076" s="1">
        <v>20260630</v>
      </c>
      <c r="P22076" s="1" t="s">
        <v>1625</v>
      </c>
      <c r="Q22076" s="1" t="s">
        <v>352</v>
      </c>
      <c r="R22076" s="1" t="s">
        <v>43</v>
      </c>
      <c r="S22076" s="1">
        <v>20080620</v>
      </c>
      <c r="T22076" s="1">
        <v>20230331</v>
      </c>
      <c r="X22076" s="1" t="s">
        <v>44</v>
      </c>
      <c r="Z22076" s="1">
        <v>4987886000996</v>
      </c>
      <c r="AB22076" s="1">
        <v>24987886003045</v>
      </c>
    </row>
    <row r="22077" spans="1:32" x14ac:dyDescent="0.45">
      <c r="A22077" s="1" t="s">
        <v>193</v>
      </c>
      <c r="B22077" s="1" t="s">
        <v>29235</v>
      </c>
      <c r="C22077" s="1">
        <v>14987614428808</v>
      </c>
      <c r="D22077" s="1">
        <v>100</v>
      </c>
      <c r="F22077" s="1">
        <v>10</v>
      </c>
      <c r="G22077" s="1" t="s">
        <v>352</v>
      </c>
      <c r="H22077" s="1" t="s">
        <v>35</v>
      </c>
      <c r="I22077" s="1" t="s">
        <v>352</v>
      </c>
      <c r="J22077" s="1" t="s">
        <v>29236</v>
      </c>
      <c r="K22077" s="1" t="s">
        <v>2647</v>
      </c>
      <c r="L22077" s="1" t="s">
        <v>29237</v>
      </c>
      <c r="M22077" s="1" t="s">
        <v>29238</v>
      </c>
      <c r="N22077" s="1" t="s">
        <v>41</v>
      </c>
      <c r="O22077" s="1">
        <v>20260630</v>
      </c>
      <c r="P22077" s="1" t="s">
        <v>1134</v>
      </c>
      <c r="Q22077" s="1" t="s">
        <v>352</v>
      </c>
      <c r="R22077" s="1" t="s">
        <v>43</v>
      </c>
      <c r="S22077" s="1">
        <v>20080620</v>
      </c>
      <c r="T22077" s="1">
        <v>20230331</v>
      </c>
      <c r="X22077" s="1" t="s">
        <v>44</v>
      </c>
      <c r="Z22077" s="1">
        <v>4987614428863</v>
      </c>
      <c r="AB22077" s="1">
        <v>24987614428805</v>
      </c>
    </row>
    <row r="22078" spans="1:32" x14ac:dyDescent="0.45">
      <c r="A22078" s="1" t="s">
        <v>193</v>
      </c>
      <c r="B22078" s="1" t="s">
        <v>29235</v>
      </c>
      <c r="C22078" s="1">
        <v>14987057548293</v>
      </c>
      <c r="D22078" s="1">
        <v>100</v>
      </c>
      <c r="F22078" s="1">
        <v>10</v>
      </c>
      <c r="G22078" s="1" t="s">
        <v>352</v>
      </c>
      <c r="H22078" s="1" t="s">
        <v>35</v>
      </c>
      <c r="I22078" s="1" t="s">
        <v>352</v>
      </c>
      <c r="J22078" s="1" t="s">
        <v>29236</v>
      </c>
      <c r="K22078" s="1" t="s">
        <v>2647</v>
      </c>
      <c r="L22078" s="1" t="s">
        <v>29237</v>
      </c>
      <c r="M22078" s="1" t="s">
        <v>29238</v>
      </c>
      <c r="N22078" s="1" t="s">
        <v>41</v>
      </c>
      <c r="O22078" s="1">
        <v>20260630</v>
      </c>
      <c r="P22078" s="1" t="s">
        <v>235</v>
      </c>
      <c r="Q22078" s="1" t="s">
        <v>352</v>
      </c>
      <c r="R22078" s="1" t="s">
        <v>43</v>
      </c>
      <c r="S22078" s="1">
        <v>20080620</v>
      </c>
      <c r="T22078" s="1">
        <v>20230331</v>
      </c>
      <c r="X22078" s="1" t="s">
        <v>44</v>
      </c>
      <c r="Z22078" s="1">
        <v>4987057596099</v>
      </c>
      <c r="AB22078" s="1">
        <v>24987057548290</v>
      </c>
    </row>
    <row r="22079" spans="1:32" x14ac:dyDescent="0.45">
      <c r="A22079" s="1" t="s">
        <v>193</v>
      </c>
      <c r="B22079" s="1" t="s">
        <v>29239</v>
      </c>
      <c r="C22079" s="1">
        <v>14987886003055</v>
      </c>
      <c r="D22079" s="1">
        <v>100</v>
      </c>
      <c r="F22079" s="1">
        <v>10</v>
      </c>
      <c r="G22079" s="1" t="s">
        <v>352</v>
      </c>
      <c r="H22079" s="1" t="s">
        <v>35</v>
      </c>
      <c r="I22079" s="1" t="s">
        <v>352</v>
      </c>
      <c r="J22079" s="1" t="s">
        <v>29240</v>
      </c>
      <c r="K22079" s="1" t="s">
        <v>354</v>
      </c>
      <c r="L22079" s="1" t="s">
        <v>29241</v>
      </c>
      <c r="M22079" s="1" t="s">
        <v>29242</v>
      </c>
      <c r="N22079" s="1" t="s">
        <v>41</v>
      </c>
      <c r="O22079" s="1">
        <v>20260630</v>
      </c>
      <c r="P22079" s="1" t="s">
        <v>1625</v>
      </c>
      <c r="Q22079" s="1" t="s">
        <v>352</v>
      </c>
      <c r="R22079" s="1" t="s">
        <v>43</v>
      </c>
      <c r="S22079" s="1">
        <v>20080620</v>
      </c>
      <c r="T22079" s="1">
        <v>20210331</v>
      </c>
      <c r="X22079" s="1" t="s">
        <v>44</v>
      </c>
      <c r="Z22079" s="1">
        <v>4987886001009</v>
      </c>
      <c r="AB22079" s="1">
        <v>24987886003052</v>
      </c>
    </row>
    <row r="22080" spans="1:32" x14ac:dyDescent="0.45">
      <c r="A22080" s="1" t="s">
        <v>193</v>
      </c>
      <c r="B22080" s="1" t="s">
        <v>29239</v>
      </c>
      <c r="C22080" s="1">
        <v>14987057548309</v>
      </c>
      <c r="D22080" s="1">
        <v>100</v>
      </c>
      <c r="F22080" s="1">
        <v>10</v>
      </c>
      <c r="G22080" s="1" t="s">
        <v>352</v>
      </c>
      <c r="H22080" s="1" t="s">
        <v>35</v>
      </c>
      <c r="I22080" s="1" t="s">
        <v>352</v>
      </c>
      <c r="J22080" s="1" t="s">
        <v>29240</v>
      </c>
      <c r="K22080" s="1" t="s">
        <v>354</v>
      </c>
      <c r="L22080" s="1" t="s">
        <v>29241</v>
      </c>
      <c r="M22080" s="1" t="s">
        <v>29242</v>
      </c>
      <c r="N22080" s="1" t="s">
        <v>41</v>
      </c>
      <c r="O22080" s="1">
        <v>20260630</v>
      </c>
      <c r="P22080" s="1" t="s">
        <v>235</v>
      </c>
      <c r="Q22080" s="1" t="s">
        <v>352</v>
      </c>
      <c r="R22080" s="1" t="s">
        <v>43</v>
      </c>
      <c r="S22080" s="1">
        <v>20080620</v>
      </c>
      <c r="T22080" s="1">
        <v>20210331</v>
      </c>
      <c r="X22080" s="1" t="s">
        <v>44</v>
      </c>
      <c r="Z22080" s="1">
        <v>4987057596082</v>
      </c>
      <c r="AB22080" s="1">
        <v>24987057548306</v>
      </c>
    </row>
    <row r="22081" spans="1:33" x14ac:dyDescent="0.45">
      <c r="A22081" s="1" t="s">
        <v>32</v>
      </c>
      <c r="B22081" s="1" t="s">
        <v>29243</v>
      </c>
      <c r="C22081" s="1">
        <v>14987886003079</v>
      </c>
      <c r="D22081" s="1">
        <v>100</v>
      </c>
      <c r="F22081" s="1">
        <v>100</v>
      </c>
      <c r="G22081" s="1" t="s">
        <v>34</v>
      </c>
      <c r="H22081" s="1" t="s">
        <v>35</v>
      </c>
      <c r="I22081" s="1" t="s">
        <v>36</v>
      </c>
      <c r="J22081" s="1" t="s">
        <v>29244</v>
      </c>
      <c r="K22081" s="1" t="s">
        <v>1086</v>
      </c>
      <c r="L22081" s="1" t="s">
        <v>29245</v>
      </c>
      <c r="M22081" s="1" t="s">
        <v>29244</v>
      </c>
      <c r="N22081" s="1" t="s">
        <v>41</v>
      </c>
      <c r="O22081" s="1">
        <v>20260630</v>
      </c>
      <c r="P22081" s="1" t="s">
        <v>1625</v>
      </c>
      <c r="Q22081" s="1" t="s">
        <v>34</v>
      </c>
      <c r="R22081" s="1" t="s">
        <v>43</v>
      </c>
      <c r="S22081" s="1">
        <v>20080620</v>
      </c>
      <c r="T22081" s="1">
        <v>20240331</v>
      </c>
      <c r="X22081" s="1" t="s">
        <v>44</v>
      </c>
      <c r="Z22081" s="1">
        <v>4987886001023</v>
      </c>
      <c r="AB22081" s="1">
        <v>24987886003076</v>
      </c>
    </row>
    <row r="22082" spans="1:33" x14ac:dyDescent="0.45">
      <c r="A22082" s="1" t="s">
        <v>32</v>
      </c>
      <c r="B22082" s="1" t="s">
        <v>29243</v>
      </c>
      <c r="C22082" s="1">
        <v>14987614428907</v>
      </c>
      <c r="D22082" s="1">
        <v>100</v>
      </c>
      <c r="F22082" s="1">
        <v>100</v>
      </c>
      <c r="G22082" s="1" t="s">
        <v>34</v>
      </c>
      <c r="H22082" s="1" t="s">
        <v>35</v>
      </c>
      <c r="I22082" s="1" t="s">
        <v>36</v>
      </c>
      <c r="J22082" s="1" t="s">
        <v>29244</v>
      </c>
      <c r="K22082" s="1" t="s">
        <v>1086</v>
      </c>
      <c r="L22082" s="1" t="s">
        <v>29245</v>
      </c>
      <c r="M22082" s="1" t="s">
        <v>29244</v>
      </c>
      <c r="N22082" s="1" t="s">
        <v>41</v>
      </c>
      <c r="O22082" s="1">
        <v>20260630</v>
      </c>
      <c r="P22082" s="1" t="s">
        <v>1134</v>
      </c>
      <c r="Q22082" s="1" t="s">
        <v>34</v>
      </c>
      <c r="R22082" s="1" t="s">
        <v>43</v>
      </c>
      <c r="S22082" s="1">
        <v>20080620</v>
      </c>
      <c r="T22082" s="1">
        <v>20240331</v>
      </c>
      <c r="X22082" s="1" t="s">
        <v>44</v>
      </c>
      <c r="Z22082" s="1">
        <v>4987614428962</v>
      </c>
      <c r="AB22082" s="1">
        <v>24987614428904</v>
      </c>
    </row>
    <row r="22083" spans="1:33" x14ac:dyDescent="0.45">
      <c r="A22083" s="1" t="s">
        <v>32</v>
      </c>
      <c r="B22083" s="1" t="s">
        <v>29243</v>
      </c>
      <c r="C22083" s="1">
        <v>14987057548323</v>
      </c>
      <c r="D22083" s="1">
        <v>100</v>
      </c>
      <c r="F22083" s="1">
        <v>100</v>
      </c>
      <c r="G22083" s="1" t="s">
        <v>34</v>
      </c>
      <c r="H22083" s="1" t="s">
        <v>35</v>
      </c>
      <c r="I22083" s="1" t="s">
        <v>36</v>
      </c>
      <c r="J22083" s="1" t="s">
        <v>29244</v>
      </c>
      <c r="K22083" s="1" t="s">
        <v>1086</v>
      </c>
      <c r="L22083" s="1" t="s">
        <v>29245</v>
      </c>
      <c r="M22083" s="1" t="s">
        <v>29244</v>
      </c>
      <c r="N22083" s="1" t="s">
        <v>41</v>
      </c>
      <c r="O22083" s="1">
        <v>20260630</v>
      </c>
      <c r="P22083" s="1" t="s">
        <v>235</v>
      </c>
      <c r="Q22083" s="1" t="s">
        <v>34</v>
      </c>
      <c r="R22083" s="1" t="s">
        <v>43</v>
      </c>
      <c r="S22083" s="1">
        <v>20080620</v>
      </c>
      <c r="T22083" s="1">
        <v>20240331</v>
      </c>
      <c r="X22083" s="1" t="s">
        <v>44</v>
      </c>
      <c r="Z22083" s="1">
        <v>4987057596075</v>
      </c>
      <c r="AB22083" s="1">
        <v>24987057548320</v>
      </c>
    </row>
    <row r="22084" spans="1:33" x14ac:dyDescent="0.45">
      <c r="A22084" s="1" t="s">
        <v>193</v>
      </c>
      <c r="B22084" s="1" t="s">
        <v>29246</v>
      </c>
      <c r="C22084" s="1">
        <v>14987886003062</v>
      </c>
      <c r="D22084" s="1">
        <v>100</v>
      </c>
      <c r="F22084" s="1">
        <v>10</v>
      </c>
      <c r="G22084" s="1" t="s">
        <v>195</v>
      </c>
      <c r="H22084" s="1" t="s">
        <v>35</v>
      </c>
      <c r="I22084" s="1" t="s">
        <v>196</v>
      </c>
      <c r="J22084" s="1" t="s">
        <v>29247</v>
      </c>
      <c r="K22084" s="1" t="s">
        <v>293</v>
      </c>
      <c r="L22084" s="1" t="s">
        <v>29248</v>
      </c>
      <c r="M22084" s="1" t="s">
        <v>29247</v>
      </c>
      <c r="N22084" s="1" t="s">
        <v>41</v>
      </c>
      <c r="O22084" s="1">
        <v>20260630</v>
      </c>
      <c r="P22084" s="1" t="s">
        <v>1625</v>
      </c>
      <c r="Q22084" s="1" t="s">
        <v>195</v>
      </c>
      <c r="R22084" s="1" t="s">
        <v>43</v>
      </c>
      <c r="T22084" s="1">
        <v>20210331</v>
      </c>
      <c r="X22084" s="1" t="s">
        <v>44</v>
      </c>
      <c r="Z22084" s="1">
        <v>4987886001016</v>
      </c>
      <c r="AB22084" s="1">
        <v>24987886003069</v>
      </c>
    </row>
    <row r="22085" spans="1:33" x14ac:dyDescent="0.45">
      <c r="A22085" s="1" t="s">
        <v>193</v>
      </c>
      <c r="B22085" s="1" t="s">
        <v>29246</v>
      </c>
      <c r="C22085" s="1">
        <v>14987057054015</v>
      </c>
      <c r="D22085" s="1">
        <v>100</v>
      </c>
      <c r="F22085" s="1">
        <v>10</v>
      </c>
      <c r="G22085" s="1" t="s">
        <v>195</v>
      </c>
      <c r="H22085" s="1" t="s">
        <v>35</v>
      </c>
      <c r="I22085" s="1" t="s">
        <v>196</v>
      </c>
      <c r="J22085" s="1" t="s">
        <v>29247</v>
      </c>
      <c r="K22085" s="1" t="s">
        <v>293</v>
      </c>
      <c r="L22085" s="1" t="s">
        <v>29248</v>
      </c>
      <c r="M22085" s="1" t="s">
        <v>29247</v>
      </c>
      <c r="N22085" s="1" t="s">
        <v>41</v>
      </c>
      <c r="O22085" s="1">
        <v>20260630</v>
      </c>
      <c r="P22085" s="1" t="s">
        <v>235</v>
      </c>
      <c r="Q22085" s="1" t="s">
        <v>195</v>
      </c>
      <c r="R22085" s="1" t="s">
        <v>43</v>
      </c>
      <c r="T22085" s="1">
        <v>20210331</v>
      </c>
      <c r="X22085" s="1" t="s">
        <v>44</v>
      </c>
      <c r="Z22085" s="1">
        <v>4987057596051</v>
      </c>
      <c r="AB22085" s="1">
        <v>24987057054012</v>
      </c>
    </row>
    <row r="22086" spans="1:33" x14ac:dyDescent="0.45">
      <c r="A22086" s="1" t="s">
        <v>193</v>
      </c>
      <c r="B22086" s="1" t="s">
        <v>29249</v>
      </c>
      <c r="C22086" s="1">
        <v>14987128650283</v>
      </c>
      <c r="D22086" s="1">
        <v>100</v>
      </c>
      <c r="F22086" s="1">
        <v>10</v>
      </c>
      <c r="G22086" s="1" t="s">
        <v>195</v>
      </c>
      <c r="H22086" s="1" t="s">
        <v>35</v>
      </c>
      <c r="I22086" s="1" t="s">
        <v>196</v>
      </c>
      <c r="J22086" s="1" t="s">
        <v>29250</v>
      </c>
      <c r="K22086" s="1" t="s">
        <v>617</v>
      </c>
      <c r="L22086" s="1" t="s">
        <v>29251</v>
      </c>
      <c r="M22086" s="1" t="s">
        <v>29250</v>
      </c>
      <c r="N22086" s="1" t="s">
        <v>41</v>
      </c>
      <c r="O22086" s="1">
        <v>20260630</v>
      </c>
      <c r="P22086" s="1" t="s">
        <v>187</v>
      </c>
      <c r="Q22086" s="1" t="s">
        <v>195</v>
      </c>
      <c r="R22086" s="1" t="s">
        <v>43</v>
      </c>
      <c r="T22086" s="1">
        <v>20270331</v>
      </c>
      <c r="X22086" s="1" t="s">
        <v>44</v>
      </c>
      <c r="Z22086" s="1">
        <v>4987128914135</v>
      </c>
      <c r="AB22086" s="1">
        <v>24987128650280</v>
      </c>
    </row>
    <row r="22087" spans="1:33" x14ac:dyDescent="0.45">
      <c r="A22087" s="1" t="s">
        <v>193</v>
      </c>
      <c r="B22087" s="1" t="s">
        <v>29252</v>
      </c>
      <c r="C22087" s="1">
        <v>14987128650290</v>
      </c>
      <c r="D22087" s="1">
        <v>100</v>
      </c>
      <c r="F22087" s="1">
        <v>10</v>
      </c>
      <c r="G22087" s="1" t="s">
        <v>195</v>
      </c>
      <c r="H22087" s="1" t="s">
        <v>35</v>
      </c>
      <c r="I22087" s="1" t="s">
        <v>196</v>
      </c>
      <c r="J22087" s="1" t="s">
        <v>29253</v>
      </c>
      <c r="K22087" s="1" t="s">
        <v>1365</v>
      </c>
      <c r="L22087" s="1" t="s">
        <v>29254</v>
      </c>
      <c r="M22087" s="1" t="s">
        <v>29253</v>
      </c>
      <c r="N22087" s="1" t="s">
        <v>41</v>
      </c>
      <c r="O22087" s="1">
        <v>20260630</v>
      </c>
      <c r="P22087" s="1" t="s">
        <v>187</v>
      </c>
      <c r="Q22087" s="1" t="s">
        <v>195</v>
      </c>
      <c r="R22087" s="1" t="s">
        <v>43</v>
      </c>
      <c r="T22087" s="1">
        <v>20270331</v>
      </c>
      <c r="X22087" s="1" t="s">
        <v>44</v>
      </c>
      <c r="Z22087" s="1">
        <v>4987128914142</v>
      </c>
      <c r="AB22087" s="1">
        <v>24987128650297</v>
      </c>
    </row>
    <row r="22088" spans="1:33" x14ac:dyDescent="0.45">
      <c r="A22088" s="1" t="s">
        <v>193</v>
      </c>
      <c r="B22088" s="1" t="s">
        <v>29255</v>
      </c>
      <c r="C22088" s="1">
        <v>14987128650344</v>
      </c>
      <c r="D22088" s="1">
        <v>100</v>
      </c>
      <c r="F22088" s="1">
        <v>10</v>
      </c>
      <c r="G22088" s="1" t="s">
        <v>195</v>
      </c>
      <c r="H22088" s="1" t="s">
        <v>35</v>
      </c>
      <c r="I22088" s="1" t="s">
        <v>196</v>
      </c>
      <c r="J22088" s="1" t="s">
        <v>29256</v>
      </c>
      <c r="K22088" s="1" t="s">
        <v>850</v>
      </c>
      <c r="L22088" s="1" t="s">
        <v>29257</v>
      </c>
      <c r="M22088" s="1" t="s">
        <v>29256</v>
      </c>
      <c r="N22088" s="1" t="s">
        <v>41</v>
      </c>
      <c r="O22088" s="1">
        <v>20260630</v>
      </c>
      <c r="P22088" s="1" t="s">
        <v>187</v>
      </c>
      <c r="Q22088" s="1" t="s">
        <v>195</v>
      </c>
      <c r="R22088" s="1" t="s">
        <v>43</v>
      </c>
      <c r="T22088" s="1">
        <v>20270331</v>
      </c>
      <c r="X22088" s="1" t="s">
        <v>44</v>
      </c>
      <c r="Z22088" s="1">
        <v>4987128914173</v>
      </c>
      <c r="AB22088" s="1">
        <v>24987128650341</v>
      </c>
    </row>
    <row r="22089" spans="1:33" x14ac:dyDescent="0.45">
      <c r="A22089" s="1" t="s">
        <v>193</v>
      </c>
      <c r="B22089" s="1" t="s">
        <v>29258</v>
      </c>
      <c r="C22089" s="1">
        <v>14987128650382</v>
      </c>
      <c r="D22089" s="1">
        <v>100</v>
      </c>
      <c r="F22089" s="1">
        <v>10</v>
      </c>
      <c r="G22089" s="1" t="s">
        <v>195</v>
      </c>
      <c r="H22089" s="1" t="s">
        <v>35</v>
      </c>
      <c r="I22089" s="1" t="s">
        <v>196</v>
      </c>
      <c r="J22089" s="1" t="s">
        <v>29259</v>
      </c>
      <c r="K22089" s="1" t="s">
        <v>221</v>
      </c>
      <c r="L22089" s="1" t="s">
        <v>29260</v>
      </c>
      <c r="M22089" s="1" t="s">
        <v>29259</v>
      </c>
      <c r="N22089" s="1" t="s">
        <v>41</v>
      </c>
      <c r="O22089" s="1">
        <v>20260630</v>
      </c>
      <c r="P22089" s="1" t="s">
        <v>187</v>
      </c>
      <c r="Q22089" s="1" t="s">
        <v>195</v>
      </c>
      <c r="R22089" s="1" t="s">
        <v>43</v>
      </c>
      <c r="T22089" s="1">
        <v>20270331</v>
      </c>
      <c r="X22089" s="1" t="s">
        <v>44</v>
      </c>
      <c r="Z22089" s="1">
        <v>4987128914197</v>
      </c>
      <c r="AB22089" s="1">
        <v>24987128650389</v>
      </c>
    </row>
    <row r="22090" spans="1:33" x14ac:dyDescent="0.45">
      <c r="A22090" s="1" t="s">
        <v>193</v>
      </c>
      <c r="B22090" s="1" t="s">
        <v>29261</v>
      </c>
      <c r="C22090" s="1">
        <v>14987114041705</v>
      </c>
      <c r="D22090" s="1">
        <v>100</v>
      </c>
      <c r="F22090" s="1">
        <v>10</v>
      </c>
      <c r="G22090" s="1" t="s">
        <v>195</v>
      </c>
      <c r="H22090" s="1" t="s">
        <v>35</v>
      </c>
      <c r="I22090" s="1" t="s">
        <v>196</v>
      </c>
      <c r="J22090" s="1" t="s">
        <v>29262</v>
      </c>
      <c r="K22090" s="1" t="s">
        <v>850</v>
      </c>
      <c r="L22090" s="1" t="s">
        <v>29263</v>
      </c>
      <c r="M22090" s="1" t="s">
        <v>29262</v>
      </c>
      <c r="N22090" s="1" t="s">
        <v>41</v>
      </c>
      <c r="O22090" s="1">
        <v>20260630</v>
      </c>
      <c r="P22090" s="1" t="s">
        <v>539</v>
      </c>
      <c r="Q22090" s="1" t="s">
        <v>195</v>
      </c>
      <c r="R22090" s="1" t="s">
        <v>43</v>
      </c>
      <c r="S22090" s="1">
        <v>20040401</v>
      </c>
      <c r="T22090" s="1">
        <v>20170331</v>
      </c>
      <c r="X22090" s="1" t="s">
        <v>44</v>
      </c>
      <c r="Z22090" s="1">
        <v>4987114041791</v>
      </c>
      <c r="AB22090" s="1">
        <v>24987114041702</v>
      </c>
      <c r="AF22090" s="1">
        <v>20160624</v>
      </c>
      <c r="AG22090" s="1">
        <v>201810</v>
      </c>
    </row>
    <row r="22091" spans="1:33" x14ac:dyDescent="0.45">
      <c r="A22091" s="1" t="s">
        <v>193</v>
      </c>
      <c r="B22091" s="1" t="s">
        <v>29264</v>
      </c>
      <c r="C22091" s="1">
        <v>14987114041507</v>
      </c>
      <c r="D22091" s="1">
        <v>100</v>
      </c>
      <c r="F22091" s="1">
        <v>10</v>
      </c>
      <c r="G22091" s="1" t="s">
        <v>195</v>
      </c>
      <c r="H22091" s="1" t="s">
        <v>35</v>
      </c>
      <c r="I22091" s="1" t="s">
        <v>196</v>
      </c>
      <c r="J22091" s="1" t="s">
        <v>29265</v>
      </c>
      <c r="K22091" s="1" t="s">
        <v>221</v>
      </c>
      <c r="L22091" s="1" t="s">
        <v>9013</v>
      </c>
      <c r="M22091" s="1" t="s">
        <v>9014</v>
      </c>
      <c r="N22091" s="1" t="s">
        <v>41</v>
      </c>
      <c r="O22091" s="1">
        <v>20260630</v>
      </c>
      <c r="P22091" s="1" t="s">
        <v>539</v>
      </c>
      <c r="Q22091" s="1" t="s">
        <v>195</v>
      </c>
      <c r="R22091" s="1" t="s">
        <v>43</v>
      </c>
      <c r="S22091" s="1">
        <v>20140305</v>
      </c>
      <c r="X22091" s="1" t="s">
        <v>44</v>
      </c>
      <c r="AB22091" s="1">
        <v>24987114041504</v>
      </c>
      <c r="AF22091" s="1">
        <v>20160624</v>
      </c>
      <c r="AG22091" s="1">
        <v>201801</v>
      </c>
    </row>
    <row r="22092" spans="1:33" x14ac:dyDescent="0.45">
      <c r="A22092" s="1" t="s">
        <v>32</v>
      </c>
      <c r="B22092" s="1" t="s">
        <v>29266</v>
      </c>
      <c r="C22092" s="1">
        <v>14987286105267</v>
      </c>
      <c r="D22092" s="1">
        <v>500</v>
      </c>
      <c r="F22092" s="1">
        <v>500</v>
      </c>
      <c r="G22092" s="1" t="s">
        <v>34</v>
      </c>
      <c r="H22092" s="1" t="s">
        <v>35</v>
      </c>
      <c r="I22092" s="1" t="s">
        <v>338</v>
      </c>
      <c r="J22092" s="1" t="s">
        <v>29267</v>
      </c>
      <c r="K22092" s="1" t="s">
        <v>38</v>
      </c>
      <c r="L22092" s="1" t="s">
        <v>29268</v>
      </c>
      <c r="M22092" s="1" t="s">
        <v>29269</v>
      </c>
      <c r="N22092" s="1" t="s">
        <v>41</v>
      </c>
      <c r="O22092" s="1">
        <v>20260630</v>
      </c>
      <c r="P22092" s="1" t="s">
        <v>522</v>
      </c>
      <c r="Q22092" s="1" t="s">
        <v>34</v>
      </c>
      <c r="R22092" s="1" t="s">
        <v>43</v>
      </c>
      <c r="S22092" s="1">
        <v>20060306</v>
      </c>
      <c r="T22092" s="1">
        <v>20200331</v>
      </c>
      <c r="X22092" s="1" t="s">
        <v>44</v>
      </c>
      <c r="Z22092" s="1">
        <v>4987286805269</v>
      </c>
      <c r="AB22092" s="1">
        <v>24987286105264</v>
      </c>
      <c r="AF22092" s="1">
        <v>20191000</v>
      </c>
    </row>
    <row r="22093" spans="1:33" x14ac:dyDescent="0.45">
      <c r="A22093" s="1" t="s">
        <v>68403</v>
      </c>
      <c r="B22093" s="1" t="s">
        <v>70936</v>
      </c>
      <c r="C22093" s="1">
        <v>14987371610522</v>
      </c>
      <c r="D22093" s="1">
        <v>2300</v>
      </c>
      <c r="F22093" s="1">
        <v>2300</v>
      </c>
      <c r="G22093" s="1" t="s">
        <v>34</v>
      </c>
      <c r="H22093" s="1" t="s">
        <v>35</v>
      </c>
      <c r="I22093" s="1" t="s">
        <v>338</v>
      </c>
      <c r="J22093" s="1" t="s">
        <v>29267</v>
      </c>
      <c r="K22093" s="1" t="s">
        <v>38</v>
      </c>
      <c r="L22093" s="1" t="s">
        <v>70937</v>
      </c>
      <c r="M22093" s="1" t="s">
        <v>70938</v>
      </c>
      <c r="N22093" s="1" t="s">
        <v>41</v>
      </c>
      <c r="O22093" s="1">
        <v>20260630</v>
      </c>
      <c r="P22093" s="1" t="s">
        <v>324</v>
      </c>
      <c r="Q22093" s="1" t="s">
        <v>34</v>
      </c>
      <c r="R22093" s="1" t="s">
        <v>43</v>
      </c>
      <c r="X22093" s="1" t="s">
        <v>44</v>
      </c>
      <c r="Z22093" s="1">
        <v>4987371525010</v>
      </c>
      <c r="AF22093" s="1">
        <v>20210930</v>
      </c>
    </row>
    <row r="22094" spans="1:33" x14ac:dyDescent="0.45">
      <c r="A22094" s="1" t="s">
        <v>68403</v>
      </c>
      <c r="B22094" s="1" t="s">
        <v>70939</v>
      </c>
      <c r="C22094" s="1">
        <v>14987371610508</v>
      </c>
      <c r="D22094" s="1">
        <v>25000</v>
      </c>
      <c r="F22094" s="1">
        <v>25000</v>
      </c>
      <c r="G22094" s="1" t="s">
        <v>34</v>
      </c>
      <c r="H22094" s="1" t="s">
        <v>35</v>
      </c>
      <c r="I22094" s="1" t="s">
        <v>338</v>
      </c>
      <c r="J22094" s="1" t="s">
        <v>29267</v>
      </c>
      <c r="K22094" s="1" t="s">
        <v>38</v>
      </c>
      <c r="L22094" s="1" t="s">
        <v>70937</v>
      </c>
      <c r="M22094" s="1" t="s">
        <v>70938</v>
      </c>
      <c r="N22094" s="1" t="s">
        <v>41</v>
      </c>
      <c r="O22094" s="1">
        <v>20260630</v>
      </c>
      <c r="P22094" s="1" t="s">
        <v>324</v>
      </c>
      <c r="Q22094" s="1" t="s">
        <v>34</v>
      </c>
      <c r="R22094" s="1" t="s">
        <v>43</v>
      </c>
      <c r="X22094" s="1" t="s">
        <v>44</v>
      </c>
      <c r="Z22094" s="1">
        <v>4987371105014</v>
      </c>
      <c r="AF22094" s="1">
        <v>20210930</v>
      </c>
    </row>
    <row r="22095" spans="1:33" x14ac:dyDescent="0.45">
      <c r="A22095" s="1" t="s">
        <v>68403</v>
      </c>
      <c r="B22095" s="1" t="s">
        <v>70940</v>
      </c>
      <c r="C22095" s="1">
        <v>14987211145122</v>
      </c>
      <c r="D22095" s="1">
        <v>500</v>
      </c>
      <c r="F22095" s="1">
        <v>500</v>
      </c>
      <c r="G22095" s="1" t="s">
        <v>34</v>
      </c>
      <c r="H22095" s="1" t="s">
        <v>35</v>
      </c>
      <c r="I22095" s="1" t="s">
        <v>338</v>
      </c>
      <c r="J22095" s="1" t="s">
        <v>29267</v>
      </c>
      <c r="K22095" s="1" t="s">
        <v>38</v>
      </c>
      <c r="L22095" s="1" t="s">
        <v>70937</v>
      </c>
      <c r="M22095" s="1" t="s">
        <v>70938</v>
      </c>
      <c r="N22095" s="1" t="s">
        <v>41</v>
      </c>
      <c r="O22095" s="1">
        <v>20260630</v>
      </c>
      <c r="P22095" s="1" t="s">
        <v>306</v>
      </c>
      <c r="Q22095" s="1" t="s">
        <v>34</v>
      </c>
      <c r="R22095" s="1" t="s">
        <v>43</v>
      </c>
      <c r="X22095" s="1" t="s">
        <v>44</v>
      </c>
      <c r="Z22095" s="1">
        <v>4987211245122</v>
      </c>
      <c r="AB22095" s="1">
        <v>24987211145129</v>
      </c>
    </row>
    <row r="22096" spans="1:33" x14ac:dyDescent="0.45">
      <c r="A22096" s="1" t="s">
        <v>68403</v>
      </c>
      <c r="B22096" s="1" t="s">
        <v>70940</v>
      </c>
      <c r="C22096" s="1">
        <v>14987296515155</v>
      </c>
      <c r="D22096" s="1">
        <v>500</v>
      </c>
      <c r="F22096" s="1">
        <v>500</v>
      </c>
      <c r="G22096" s="1" t="s">
        <v>34</v>
      </c>
      <c r="H22096" s="1" t="s">
        <v>35</v>
      </c>
      <c r="I22096" s="1" t="s">
        <v>338</v>
      </c>
      <c r="J22096" s="1" t="s">
        <v>29267</v>
      </c>
      <c r="K22096" s="1" t="s">
        <v>38</v>
      </c>
      <c r="L22096" s="1" t="s">
        <v>70937</v>
      </c>
      <c r="M22096" s="1" t="s">
        <v>70938</v>
      </c>
      <c r="N22096" s="1" t="s">
        <v>41</v>
      </c>
      <c r="O22096" s="1">
        <v>20260630</v>
      </c>
      <c r="P22096" s="1" t="s">
        <v>47692</v>
      </c>
      <c r="Q22096" s="1" t="s">
        <v>34</v>
      </c>
      <c r="R22096" s="1" t="s">
        <v>43</v>
      </c>
      <c r="S22096" s="1">
        <v>20080305</v>
      </c>
      <c r="X22096" s="1" t="s">
        <v>44</v>
      </c>
      <c r="Z22096" s="1">
        <v>4987296515356</v>
      </c>
      <c r="AB22096" s="1">
        <v>24987296515152</v>
      </c>
    </row>
    <row r="22097" spans="1:32" x14ac:dyDescent="0.45">
      <c r="A22097" s="1" t="s">
        <v>68403</v>
      </c>
      <c r="B22097" s="1" t="s">
        <v>70940</v>
      </c>
      <c r="C22097" s="1">
        <v>14987371117106</v>
      </c>
      <c r="D22097" s="1">
        <v>500</v>
      </c>
      <c r="F22097" s="1">
        <v>500</v>
      </c>
      <c r="G22097" s="1" t="s">
        <v>34</v>
      </c>
      <c r="H22097" s="1" t="s">
        <v>35</v>
      </c>
      <c r="I22097" s="1" t="s">
        <v>338</v>
      </c>
      <c r="J22097" s="1" t="s">
        <v>29267</v>
      </c>
      <c r="K22097" s="1" t="s">
        <v>38</v>
      </c>
      <c r="L22097" s="1" t="s">
        <v>70937</v>
      </c>
      <c r="M22097" s="1" t="s">
        <v>70938</v>
      </c>
      <c r="N22097" s="1" t="s">
        <v>41</v>
      </c>
      <c r="O22097" s="1">
        <v>20260630</v>
      </c>
      <c r="P22097" s="1" t="s">
        <v>324</v>
      </c>
      <c r="Q22097" s="1" t="s">
        <v>34</v>
      </c>
      <c r="R22097" s="1" t="s">
        <v>43</v>
      </c>
      <c r="X22097" s="1" t="s">
        <v>44</v>
      </c>
      <c r="Z22097" s="1">
        <v>4987371901715</v>
      </c>
      <c r="AF22097" s="1">
        <v>20210930</v>
      </c>
    </row>
    <row r="22098" spans="1:32" x14ac:dyDescent="0.45">
      <c r="A22098" s="1" t="s">
        <v>32</v>
      </c>
      <c r="B22098" s="1" t="s">
        <v>29270</v>
      </c>
      <c r="C22098" s="1">
        <v>14987138820805</v>
      </c>
      <c r="D22098" s="1">
        <v>500</v>
      </c>
      <c r="F22098" s="1">
        <v>500</v>
      </c>
      <c r="G22098" s="1" t="s">
        <v>34</v>
      </c>
      <c r="H22098" s="1" t="s">
        <v>35</v>
      </c>
      <c r="I22098" s="1" t="s">
        <v>338</v>
      </c>
      <c r="J22098" s="1" t="s">
        <v>29271</v>
      </c>
      <c r="K22098" s="1" t="s">
        <v>38</v>
      </c>
      <c r="L22098" s="1" t="s">
        <v>29272</v>
      </c>
      <c r="M22098" s="1" t="s">
        <v>29273</v>
      </c>
      <c r="N22098" s="1" t="s">
        <v>41</v>
      </c>
      <c r="O22098" s="1">
        <v>20260630</v>
      </c>
      <c r="P22098" s="1" t="s">
        <v>6353</v>
      </c>
      <c r="Q22098" s="1" t="s">
        <v>34</v>
      </c>
      <c r="R22098" s="1" t="s">
        <v>43</v>
      </c>
      <c r="S22098" s="1">
        <v>20260401</v>
      </c>
      <c r="X22098" s="1" t="s">
        <v>44</v>
      </c>
      <c r="Z22098" s="1">
        <v>4987138840806</v>
      </c>
      <c r="AB22098" s="1">
        <v>24987138820802</v>
      </c>
    </row>
    <row r="22099" spans="1:32" x14ac:dyDescent="0.45">
      <c r="A22099" s="1" t="s">
        <v>32</v>
      </c>
      <c r="B22099" s="1" t="s">
        <v>29274</v>
      </c>
      <c r="C22099" s="1">
        <v>14987716261457</v>
      </c>
      <c r="D22099" s="1">
        <v>500</v>
      </c>
      <c r="F22099" s="1">
        <v>500</v>
      </c>
      <c r="G22099" s="1" t="s">
        <v>34</v>
      </c>
      <c r="H22099" s="1" t="s">
        <v>35</v>
      </c>
      <c r="I22099" s="1" t="s">
        <v>338</v>
      </c>
      <c r="J22099" s="1" t="s">
        <v>29275</v>
      </c>
      <c r="K22099" s="1" t="s">
        <v>38</v>
      </c>
      <c r="L22099" s="1" t="s">
        <v>7088</v>
      </c>
      <c r="M22099" s="1" t="s">
        <v>7089</v>
      </c>
      <c r="N22099" s="1" t="s">
        <v>41</v>
      </c>
      <c r="O22099" s="1">
        <v>20260630</v>
      </c>
      <c r="P22099" s="1" t="s">
        <v>857</v>
      </c>
      <c r="Q22099" s="1" t="s">
        <v>34</v>
      </c>
      <c r="R22099" s="1" t="s">
        <v>43</v>
      </c>
      <c r="X22099" s="1" t="s">
        <v>44</v>
      </c>
      <c r="Z22099" s="1">
        <v>4987716261405</v>
      </c>
    </row>
    <row r="22100" spans="1:32" x14ac:dyDescent="0.45">
      <c r="A22100" s="1" t="s">
        <v>68403</v>
      </c>
      <c r="B22100" s="1" t="s">
        <v>70941</v>
      </c>
      <c r="C22100" s="1">
        <v>14987009505992</v>
      </c>
      <c r="D22100" s="1">
        <v>500</v>
      </c>
      <c r="F22100" s="1">
        <v>500</v>
      </c>
      <c r="G22100" s="1" t="s">
        <v>279</v>
      </c>
      <c r="H22100" s="1" t="s">
        <v>35</v>
      </c>
      <c r="I22100" s="1" t="s">
        <v>280</v>
      </c>
      <c r="J22100" s="1" t="s">
        <v>70942</v>
      </c>
      <c r="K22100" s="1" t="s">
        <v>5064</v>
      </c>
      <c r="L22100" s="1" t="s">
        <v>70943</v>
      </c>
      <c r="M22100" s="1" t="s">
        <v>70944</v>
      </c>
      <c r="N22100" s="1" t="s">
        <v>41</v>
      </c>
      <c r="O22100" s="1">
        <v>20260630</v>
      </c>
      <c r="P22100" s="1" t="s">
        <v>18908</v>
      </c>
      <c r="Q22100" s="1" t="s">
        <v>279</v>
      </c>
      <c r="R22100" s="1" t="s">
        <v>43</v>
      </c>
      <c r="S22100" s="1">
        <v>20000101</v>
      </c>
      <c r="X22100" s="1" t="s">
        <v>44</v>
      </c>
      <c r="Z22100" s="1">
        <v>4987009595996</v>
      </c>
    </row>
    <row r="22101" spans="1:32" x14ac:dyDescent="0.45">
      <c r="A22101" s="1" t="s">
        <v>68403</v>
      </c>
      <c r="B22101" s="1" t="s">
        <v>70941</v>
      </c>
      <c r="C22101" s="1">
        <v>14987286105274</v>
      </c>
      <c r="D22101" s="1">
        <v>500</v>
      </c>
      <c r="F22101" s="1">
        <v>500</v>
      </c>
      <c r="G22101" s="1" t="s">
        <v>279</v>
      </c>
      <c r="H22101" s="1" t="s">
        <v>35</v>
      </c>
      <c r="I22101" s="1" t="s">
        <v>338</v>
      </c>
      <c r="J22101" s="1" t="s">
        <v>70942</v>
      </c>
      <c r="K22101" s="1" t="s">
        <v>5064</v>
      </c>
      <c r="L22101" s="1" t="s">
        <v>70943</v>
      </c>
      <c r="M22101" s="1" t="s">
        <v>70944</v>
      </c>
      <c r="N22101" s="1" t="s">
        <v>41</v>
      </c>
      <c r="O22101" s="1">
        <v>20260630</v>
      </c>
      <c r="P22101" s="1" t="s">
        <v>522</v>
      </c>
      <c r="Q22101" s="1" t="s">
        <v>279</v>
      </c>
      <c r="R22101" s="1" t="s">
        <v>43</v>
      </c>
      <c r="S22101" s="1">
        <v>20250401</v>
      </c>
      <c r="X22101" s="1" t="s">
        <v>44</v>
      </c>
      <c r="Z22101" s="1">
        <v>4987286805276</v>
      </c>
      <c r="AB22101" s="1">
        <v>24987286105271</v>
      </c>
    </row>
    <row r="22102" spans="1:32" x14ac:dyDescent="0.45">
      <c r="A22102" s="1" t="s">
        <v>68403</v>
      </c>
      <c r="B22102" s="1" t="s">
        <v>70941</v>
      </c>
      <c r="C22102" s="1">
        <v>14987371141316</v>
      </c>
      <c r="D22102" s="1">
        <v>500</v>
      </c>
      <c r="F22102" s="1">
        <v>500</v>
      </c>
      <c r="G22102" s="1" t="s">
        <v>279</v>
      </c>
      <c r="H22102" s="1" t="s">
        <v>35</v>
      </c>
      <c r="I22102" s="1" t="s">
        <v>280</v>
      </c>
      <c r="J22102" s="1" t="s">
        <v>70942</v>
      </c>
      <c r="K22102" s="1" t="s">
        <v>5064</v>
      </c>
      <c r="L22102" s="1" t="s">
        <v>70943</v>
      </c>
      <c r="M22102" s="1" t="s">
        <v>70944</v>
      </c>
      <c r="N22102" s="1" t="s">
        <v>41</v>
      </c>
      <c r="O22102" s="1">
        <v>20260630</v>
      </c>
      <c r="P22102" s="1" t="s">
        <v>324</v>
      </c>
      <c r="Q22102" s="1" t="s">
        <v>279</v>
      </c>
      <c r="R22102" s="1" t="s">
        <v>43</v>
      </c>
      <c r="S22102" s="1">
        <v>20000101</v>
      </c>
      <c r="X22102" s="1" t="s">
        <v>44</v>
      </c>
      <c r="Z22102" s="1">
        <v>4987371913145</v>
      </c>
      <c r="AF22102" s="1">
        <v>20211231</v>
      </c>
    </row>
    <row r="22103" spans="1:32" x14ac:dyDescent="0.45">
      <c r="A22103" s="1" t="s">
        <v>68403</v>
      </c>
      <c r="B22103" s="1" t="s">
        <v>70941</v>
      </c>
      <c r="C22103" s="1">
        <v>14987394117312</v>
      </c>
      <c r="D22103" s="1">
        <v>500</v>
      </c>
      <c r="F22103" s="1">
        <v>500</v>
      </c>
      <c r="G22103" s="1" t="s">
        <v>279</v>
      </c>
      <c r="H22103" s="1" t="s">
        <v>35</v>
      </c>
      <c r="I22103" s="1" t="s">
        <v>280</v>
      </c>
      <c r="J22103" s="1" t="s">
        <v>70942</v>
      </c>
      <c r="K22103" s="1" t="s">
        <v>5064</v>
      </c>
      <c r="L22103" s="1" t="s">
        <v>70943</v>
      </c>
      <c r="M22103" s="1" t="s">
        <v>70944</v>
      </c>
      <c r="N22103" s="1" t="s">
        <v>41</v>
      </c>
      <c r="O22103" s="1">
        <v>20260630</v>
      </c>
      <c r="P22103" s="1" t="s">
        <v>18909</v>
      </c>
      <c r="Q22103" s="1" t="s">
        <v>279</v>
      </c>
      <c r="R22103" s="1" t="s">
        <v>43</v>
      </c>
      <c r="S22103" s="1">
        <v>20000101</v>
      </c>
      <c r="X22103" s="1" t="s">
        <v>44</v>
      </c>
      <c r="Z22103" s="1">
        <v>4987394127314</v>
      </c>
    </row>
    <row r="22104" spans="1:32" x14ac:dyDescent="0.45">
      <c r="A22104" s="1" t="s">
        <v>68403</v>
      </c>
      <c r="B22104" s="1" t="s">
        <v>70941</v>
      </c>
      <c r="C22104" s="1">
        <v>14987173081520</v>
      </c>
      <c r="D22104" s="1">
        <v>500</v>
      </c>
      <c r="F22104" s="1">
        <v>500</v>
      </c>
      <c r="G22104" s="1" t="s">
        <v>279</v>
      </c>
      <c r="H22104" s="1" t="s">
        <v>35</v>
      </c>
      <c r="I22104" s="1" t="s">
        <v>338</v>
      </c>
      <c r="J22104" s="1" t="s">
        <v>70942</v>
      </c>
      <c r="K22104" s="1" t="s">
        <v>5064</v>
      </c>
      <c r="L22104" s="1" t="s">
        <v>70945</v>
      </c>
      <c r="M22104" s="1" t="s">
        <v>70946</v>
      </c>
      <c r="N22104" s="1" t="s">
        <v>41</v>
      </c>
      <c r="O22104" s="1">
        <v>20260630</v>
      </c>
      <c r="P22104" s="1" t="s">
        <v>680</v>
      </c>
      <c r="Q22104" s="1" t="s">
        <v>279</v>
      </c>
      <c r="R22104" s="1" t="s">
        <v>43</v>
      </c>
      <c r="S22104" s="1">
        <v>20060306</v>
      </c>
      <c r="T22104" s="1">
        <v>20180331</v>
      </c>
      <c r="X22104" s="1" t="s">
        <v>44</v>
      </c>
      <c r="Z22104" s="1">
        <v>4987173562589</v>
      </c>
      <c r="AF22104" s="1">
        <v>20180331</v>
      </c>
    </row>
    <row r="22105" spans="1:32" x14ac:dyDescent="0.45">
      <c r="A22105" s="1" t="s">
        <v>68403</v>
      </c>
      <c r="B22105" s="1" t="s">
        <v>70947</v>
      </c>
      <c r="C22105" s="1">
        <v>14987288272257</v>
      </c>
      <c r="D22105" s="1">
        <v>500</v>
      </c>
      <c r="F22105" s="1">
        <v>500</v>
      </c>
      <c r="G22105" s="1" t="s">
        <v>279</v>
      </c>
      <c r="H22105" s="1" t="s">
        <v>35</v>
      </c>
      <c r="I22105" s="1" t="s">
        <v>338</v>
      </c>
      <c r="J22105" s="1" t="s">
        <v>70948</v>
      </c>
      <c r="K22105" s="1" t="s">
        <v>5064</v>
      </c>
      <c r="L22105" s="1" t="s">
        <v>70943</v>
      </c>
      <c r="M22105" s="1" t="s">
        <v>70944</v>
      </c>
      <c r="N22105" s="1" t="s">
        <v>41</v>
      </c>
      <c r="O22105" s="1">
        <v>20260630</v>
      </c>
      <c r="P22105" s="1" t="s">
        <v>311</v>
      </c>
      <c r="Q22105" s="1" t="s">
        <v>279</v>
      </c>
      <c r="R22105" s="1" t="s">
        <v>43</v>
      </c>
      <c r="S22105" s="1">
        <v>20080305</v>
      </c>
      <c r="X22105" s="1" t="s">
        <v>44</v>
      </c>
      <c r="Z22105" s="1">
        <v>4987288272014</v>
      </c>
      <c r="AF22105" s="1">
        <v>20211001</v>
      </c>
    </row>
    <row r="22106" spans="1:32" x14ac:dyDescent="0.45">
      <c r="A22106" s="1" t="s">
        <v>68403</v>
      </c>
      <c r="B22106" s="1" t="s">
        <v>70949</v>
      </c>
      <c r="C22106" s="1">
        <v>14987376599419</v>
      </c>
      <c r="D22106" s="1">
        <v>500</v>
      </c>
      <c r="F22106" s="1">
        <v>500</v>
      </c>
      <c r="G22106" s="1" t="s">
        <v>279</v>
      </c>
      <c r="H22106" s="1" t="s">
        <v>35</v>
      </c>
      <c r="I22106" s="1" t="s">
        <v>280</v>
      </c>
      <c r="J22106" s="1" t="s">
        <v>70950</v>
      </c>
      <c r="K22106" s="1" t="s">
        <v>5064</v>
      </c>
      <c r="L22106" s="1" t="s">
        <v>70951</v>
      </c>
      <c r="M22106" s="1" t="s">
        <v>70952</v>
      </c>
      <c r="N22106" s="1" t="s">
        <v>41</v>
      </c>
      <c r="O22106" s="1">
        <v>20260630</v>
      </c>
      <c r="P22106" s="1" t="s">
        <v>276</v>
      </c>
      <c r="Q22106" s="1" t="s">
        <v>279</v>
      </c>
      <c r="R22106" s="1" t="s">
        <v>43</v>
      </c>
      <c r="S22106" s="1">
        <v>20131213</v>
      </c>
      <c r="T22106" s="1">
        <v>20250331</v>
      </c>
      <c r="X22106" s="1" t="s">
        <v>44</v>
      </c>
      <c r="Z22106" s="1">
        <v>4987376599498</v>
      </c>
    </row>
    <row r="22107" spans="1:32" x14ac:dyDescent="0.45">
      <c r="A22107" s="1" t="s">
        <v>68403</v>
      </c>
      <c r="B22107" s="1" t="s">
        <v>70953</v>
      </c>
      <c r="C22107" s="1">
        <v>14987371117403</v>
      </c>
      <c r="D22107" s="1">
        <v>20</v>
      </c>
      <c r="F22107" s="1">
        <v>20</v>
      </c>
      <c r="G22107" s="1" t="s">
        <v>279</v>
      </c>
      <c r="H22107" s="1" t="s">
        <v>35</v>
      </c>
      <c r="I22107" s="1" t="s">
        <v>280</v>
      </c>
      <c r="J22107" s="1" t="s">
        <v>70954</v>
      </c>
      <c r="K22107" s="1" t="s">
        <v>50530</v>
      </c>
      <c r="L22107" s="1" t="s">
        <v>70955</v>
      </c>
      <c r="M22107" s="1" t="s">
        <v>70956</v>
      </c>
      <c r="N22107" s="1" t="s">
        <v>41</v>
      </c>
      <c r="O22107" s="1">
        <v>20260630</v>
      </c>
      <c r="P22107" s="1" t="s">
        <v>324</v>
      </c>
      <c r="Q22107" s="1" t="s">
        <v>279</v>
      </c>
      <c r="R22107" s="1" t="s">
        <v>43</v>
      </c>
      <c r="S22107" s="1">
        <v>20060306</v>
      </c>
      <c r="X22107" s="1" t="s">
        <v>44</v>
      </c>
      <c r="Z22107" s="1">
        <v>4987371604715</v>
      </c>
    </row>
    <row r="22108" spans="1:32" x14ac:dyDescent="0.45">
      <c r="A22108" s="1" t="s">
        <v>68403</v>
      </c>
      <c r="B22108" s="1" t="s">
        <v>70953</v>
      </c>
      <c r="C22108" s="1">
        <v>14987394117510</v>
      </c>
      <c r="D22108" s="1">
        <v>20</v>
      </c>
      <c r="F22108" s="1">
        <v>20</v>
      </c>
      <c r="G22108" s="1" t="s">
        <v>279</v>
      </c>
      <c r="H22108" s="1" t="s">
        <v>35</v>
      </c>
      <c r="I22108" s="1" t="s">
        <v>280</v>
      </c>
      <c r="J22108" s="1" t="s">
        <v>70954</v>
      </c>
      <c r="K22108" s="1" t="s">
        <v>50530</v>
      </c>
      <c r="L22108" s="1" t="s">
        <v>70957</v>
      </c>
      <c r="M22108" s="1" t="s">
        <v>70958</v>
      </c>
      <c r="N22108" s="1" t="s">
        <v>41</v>
      </c>
      <c r="O22108" s="1">
        <v>20260630</v>
      </c>
      <c r="P22108" s="1" t="s">
        <v>18909</v>
      </c>
      <c r="Q22108" s="1" t="s">
        <v>279</v>
      </c>
      <c r="R22108" s="1" t="s">
        <v>43</v>
      </c>
      <c r="S22108" s="1">
        <v>20060306</v>
      </c>
      <c r="X22108" s="1" t="s">
        <v>44</v>
      </c>
      <c r="Z22108" s="1">
        <v>4987394127512</v>
      </c>
    </row>
    <row r="22109" spans="1:32" x14ac:dyDescent="0.45">
      <c r="A22109" s="1" t="s">
        <v>68403</v>
      </c>
      <c r="B22109" s="1" t="s">
        <v>70959</v>
      </c>
      <c r="C22109" s="1">
        <v>14987371141309</v>
      </c>
      <c r="D22109" s="1">
        <v>500</v>
      </c>
      <c r="F22109" s="1">
        <v>500</v>
      </c>
      <c r="G22109" s="1" t="s">
        <v>279</v>
      </c>
      <c r="H22109" s="1" t="s">
        <v>35</v>
      </c>
      <c r="I22109" s="1" t="s">
        <v>280</v>
      </c>
      <c r="J22109" s="1" t="s">
        <v>70954</v>
      </c>
      <c r="K22109" s="1" t="s">
        <v>50530</v>
      </c>
      <c r="L22109" s="1" t="s">
        <v>70955</v>
      </c>
      <c r="M22109" s="1" t="s">
        <v>70956</v>
      </c>
      <c r="N22109" s="1" t="s">
        <v>41</v>
      </c>
      <c r="O22109" s="1">
        <v>20260630</v>
      </c>
      <c r="P22109" s="1" t="s">
        <v>324</v>
      </c>
      <c r="Q22109" s="1" t="s">
        <v>279</v>
      </c>
      <c r="R22109" s="1" t="s">
        <v>43</v>
      </c>
      <c r="S22109" s="1">
        <v>20060306</v>
      </c>
      <c r="X22109" s="1" t="s">
        <v>44</v>
      </c>
      <c r="Z22109" s="1">
        <v>4987371203147</v>
      </c>
    </row>
    <row r="22110" spans="1:32" x14ac:dyDescent="0.45">
      <c r="A22110" s="1" t="s">
        <v>68403</v>
      </c>
      <c r="B22110" s="1" t="s">
        <v>70959</v>
      </c>
      <c r="C22110" s="1">
        <v>14987394117534</v>
      </c>
      <c r="D22110" s="1">
        <v>500</v>
      </c>
      <c r="F22110" s="1">
        <v>500</v>
      </c>
      <c r="G22110" s="1" t="s">
        <v>279</v>
      </c>
      <c r="H22110" s="1" t="s">
        <v>35</v>
      </c>
      <c r="I22110" s="1" t="s">
        <v>280</v>
      </c>
      <c r="J22110" s="1" t="s">
        <v>70954</v>
      </c>
      <c r="K22110" s="1" t="s">
        <v>50530</v>
      </c>
      <c r="L22110" s="1" t="s">
        <v>70957</v>
      </c>
      <c r="M22110" s="1" t="s">
        <v>70958</v>
      </c>
      <c r="N22110" s="1" t="s">
        <v>41</v>
      </c>
      <c r="O22110" s="1">
        <v>20260630</v>
      </c>
      <c r="P22110" s="1" t="s">
        <v>18909</v>
      </c>
      <c r="Q22110" s="1" t="s">
        <v>279</v>
      </c>
      <c r="R22110" s="1" t="s">
        <v>43</v>
      </c>
      <c r="S22110" s="1">
        <v>20060306</v>
      </c>
      <c r="X22110" s="1" t="s">
        <v>44</v>
      </c>
      <c r="Z22110" s="1">
        <v>4987394127536</v>
      </c>
    </row>
    <row r="22111" spans="1:32" x14ac:dyDescent="0.45">
      <c r="A22111" s="1" t="s">
        <v>76805</v>
      </c>
      <c r="B22111" s="1" t="s">
        <v>80930</v>
      </c>
      <c r="C22111" s="1">
        <v>14987286100088</v>
      </c>
      <c r="D22111" s="1">
        <v>20</v>
      </c>
      <c r="F22111" s="1">
        <v>20</v>
      </c>
      <c r="G22111" s="1" t="s">
        <v>279</v>
      </c>
      <c r="H22111" s="1" t="s">
        <v>35</v>
      </c>
      <c r="I22111" s="1" t="s">
        <v>338</v>
      </c>
      <c r="J22111" s="1" t="s">
        <v>70954</v>
      </c>
      <c r="K22111" s="1" t="s">
        <v>50530</v>
      </c>
      <c r="L22111" s="1" t="s">
        <v>80931</v>
      </c>
      <c r="M22111" s="1" t="s">
        <v>80932</v>
      </c>
      <c r="N22111" s="1" t="s">
        <v>41</v>
      </c>
      <c r="O22111" s="1">
        <v>20260630</v>
      </c>
      <c r="P22111" s="1" t="s">
        <v>522</v>
      </c>
      <c r="Q22111" s="1" t="s">
        <v>279</v>
      </c>
      <c r="R22111" s="1" t="s">
        <v>43</v>
      </c>
      <c r="S22111" s="1">
        <v>20060306</v>
      </c>
      <c r="X22111" s="1" t="s">
        <v>44</v>
      </c>
      <c r="Z22111" s="1">
        <v>4987286800080</v>
      </c>
      <c r="AB22111" s="1">
        <v>24987286100085</v>
      </c>
    </row>
    <row r="22112" spans="1:32" x14ac:dyDescent="0.45">
      <c r="A22112" s="1" t="s">
        <v>68403</v>
      </c>
      <c r="B22112" s="1" t="s">
        <v>70960</v>
      </c>
      <c r="C22112" s="1">
        <v>14987288293061</v>
      </c>
      <c r="D22112" s="1">
        <v>20</v>
      </c>
      <c r="F22112" s="1">
        <v>20</v>
      </c>
      <c r="G22112" s="1" t="s">
        <v>279</v>
      </c>
      <c r="H22112" s="1" t="s">
        <v>35</v>
      </c>
      <c r="I22112" s="1" t="s">
        <v>338</v>
      </c>
      <c r="J22112" s="1" t="s">
        <v>70961</v>
      </c>
      <c r="K22112" s="1" t="s">
        <v>50530</v>
      </c>
      <c r="L22112" s="1" t="s">
        <v>70955</v>
      </c>
      <c r="M22112" s="1" t="s">
        <v>70956</v>
      </c>
      <c r="N22112" s="1" t="s">
        <v>41</v>
      </c>
      <c r="O22112" s="1">
        <v>20260630</v>
      </c>
      <c r="P22112" s="1" t="s">
        <v>311</v>
      </c>
      <c r="Q22112" s="1" t="s">
        <v>279</v>
      </c>
      <c r="R22112" s="1" t="s">
        <v>43</v>
      </c>
      <c r="S22112" s="1">
        <v>20060306</v>
      </c>
      <c r="X22112" s="1" t="s">
        <v>44</v>
      </c>
      <c r="Z22112" s="1">
        <v>4987288293071</v>
      </c>
      <c r="AB22112" s="1">
        <v>24987288293068</v>
      </c>
    </row>
    <row r="22113" spans="1:33" x14ac:dyDescent="0.45">
      <c r="A22113" s="1" t="s">
        <v>68403</v>
      </c>
      <c r="B22113" s="1" t="s">
        <v>70962</v>
      </c>
      <c r="C22113" s="1">
        <v>14987288293047</v>
      </c>
      <c r="D22113" s="1">
        <v>500</v>
      </c>
      <c r="F22113" s="1">
        <v>500</v>
      </c>
      <c r="G22113" s="1" t="s">
        <v>279</v>
      </c>
      <c r="H22113" s="1" t="s">
        <v>35</v>
      </c>
      <c r="I22113" s="1" t="s">
        <v>338</v>
      </c>
      <c r="J22113" s="1" t="s">
        <v>70961</v>
      </c>
      <c r="K22113" s="1" t="s">
        <v>50530</v>
      </c>
      <c r="L22113" s="1" t="s">
        <v>70955</v>
      </c>
      <c r="M22113" s="1" t="s">
        <v>70956</v>
      </c>
      <c r="N22113" s="1" t="s">
        <v>41</v>
      </c>
      <c r="O22113" s="1">
        <v>20260630</v>
      </c>
      <c r="P22113" s="1" t="s">
        <v>311</v>
      </c>
      <c r="Q22113" s="1" t="s">
        <v>279</v>
      </c>
      <c r="R22113" s="1" t="s">
        <v>43</v>
      </c>
      <c r="S22113" s="1">
        <v>20060306</v>
      </c>
      <c r="X22113" s="1" t="s">
        <v>44</v>
      </c>
      <c r="Z22113" s="1">
        <v>4987288293057</v>
      </c>
      <c r="AB22113" s="1">
        <v>24987288293044</v>
      </c>
    </row>
    <row r="22114" spans="1:33" x14ac:dyDescent="0.45">
      <c r="A22114" s="1" t="s">
        <v>68403</v>
      </c>
      <c r="B22114" s="1" t="s">
        <v>70963</v>
      </c>
      <c r="C22114" s="1">
        <v>14987114094107</v>
      </c>
      <c r="D22114" s="1">
        <v>20</v>
      </c>
      <c r="F22114" s="1">
        <v>20</v>
      </c>
      <c r="G22114" s="1" t="s">
        <v>279</v>
      </c>
      <c r="H22114" s="1" t="s">
        <v>35</v>
      </c>
      <c r="I22114" s="1" t="s">
        <v>280</v>
      </c>
      <c r="J22114" s="1" t="s">
        <v>70964</v>
      </c>
      <c r="K22114" s="1" t="s">
        <v>50530</v>
      </c>
      <c r="L22114" s="1" t="s">
        <v>70965</v>
      </c>
      <c r="M22114" s="1" t="s">
        <v>70966</v>
      </c>
      <c r="N22114" s="1" t="s">
        <v>41</v>
      </c>
      <c r="O22114" s="1">
        <v>20260630</v>
      </c>
      <c r="P22114" s="1" t="s">
        <v>539</v>
      </c>
      <c r="Q22114" s="1" t="s">
        <v>279</v>
      </c>
      <c r="R22114" s="1" t="s">
        <v>43</v>
      </c>
      <c r="S22114" s="1">
        <v>20060306</v>
      </c>
      <c r="X22114" s="1" t="s">
        <v>44</v>
      </c>
      <c r="Z22114" s="1">
        <v>4987114094193</v>
      </c>
      <c r="AB22114" s="1">
        <v>24987114094104</v>
      </c>
      <c r="AF22114" s="1">
        <v>20220628</v>
      </c>
      <c r="AG22114" s="1">
        <v>202410</v>
      </c>
    </row>
    <row r="22115" spans="1:33" x14ac:dyDescent="0.45">
      <c r="A22115" s="1" t="s">
        <v>68403</v>
      </c>
      <c r="B22115" s="1" t="s">
        <v>70963</v>
      </c>
      <c r="C22115" s="1">
        <v>14987901075203</v>
      </c>
      <c r="D22115" s="1">
        <v>20</v>
      </c>
      <c r="F22115" s="1">
        <v>20</v>
      </c>
      <c r="G22115" s="1" t="s">
        <v>279</v>
      </c>
      <c r="H22115" s="1" t="s">
        <v>35</v>
      </c>
      <c r="I22115" s="1" t="s">
        <v>280</v>
      </c>
      <c r="J22115" s="1" t="s">
        <v>70964</v>
      </c>
      <c r="K22115" s="1" t="s">
        <v>50530</v>
      </c>
      <c r="L22115" s="1" t="s">
        <v>70965</v>
      </c>
      <c r="M22115" s="1" t="s">
        <v>70966</v>
      </c>
      <c r="N22115" s="1" t="s">
        <v>41</v>
      </c>
      <c r="O22115" s="1">
        <v>20260630</v>
      </c>
      <c r="P22115" s="1" t="s">
        <v>540</v>
      </c>
      <c r="Q22115" s="1" t="s">
        <v>279</v>
      </c>
      <c r="R22115" s="1" t="s">
        <v>43</v>
      </c>
      <c r="S22115" s="1">
        <v>20060306</v>
      </c>
      <c r="X22115" s="1" t="s">
        <v>44</v>
      </c>
      <c r="Z22115" s="1">
        <v>4987901075299</v>
      </c>
      <c r="AB22115" s="1">
        <v>24987901075200</v>
      </c>
    </row>
    <row r="22116" spans="1:33" x14ac:dyDescent="0.45">
      <c r="A22116" s="1" t="s">
        <v>68403</v>
      </c>
      <c r="B22116" s="1" t="s">
        <v>70967</v>
      </c>
      <c r="C22116" s="1">
        <v>14987901075203</v>
      </c>
      <c r="D22116" s="1">
        <v>20</v>
      </c>
      <c r="F22116" s="1">
        <v>20</v>
      </c>
      <c r="G22116" s="1" t="s">
        <v>279</v>
      </c>
      <c r="H22116" s="1" t="s">
        <v>35</v>
      </c>
      <c r="I22116" s="1" t="s">
        <v>280</v>
      </c>
      <c r="J22116" s="1" t="s">
        <v>70964</v>
      </c>
      <c r="K22116" s="1" t="s">
        <v>50530</v>
      </c>
      <c r="L22116" s="1" t="s">
        <v>70965</v>
      </c>
      <c r="M22116" s="1" t="s">
        <v>70966</v>
      </c>
      <c r="N22116" s="1" t="s">
        <v>41</v>
      </c>
      <c r="O22116" s="1">
        <v>20260630</v>
      </c>
      <c r="P22116" s="1" t="s">
        <v>540</v>
      </c>
      <c r="Q22116" s="1" t="s">
        <v>279</v>
      </c>
      <c r="R22116" s="1" t="s">
        <v>43</v>
      </c>
      <c r="S22116" s="1">
        <v>20060306</v>
      </c>
      <c r="X22116" s="1" t="s">
        <v>44</v>
      </c>
      <c r="Z22116" s="1">
        <v>4987114094193</v>
      </c>
      <c r="AA22116" s="1" t="s">
        <v>543</v>
      </c>
      <c r="AB22116" s="1">
        <v>24987901075200</v>
      </c>
    </row>
    <row r="22117" spans="1:33" x14ac:dyDescent="0.45">
      <c r="A22117" s="1" t="s">
        <v>68403</v>
      </c>
      <c r="B22117" s="1" t="s">
        <v>70968</v>
      </c>
      <c r="C22117" s="1">
        <v>14987114094206</v>
      </c>
      <c r="D22117" s="1">
        <v>500</v>
      </c>
      <c r="F22117" s="1">
        <v>500</v>
      </c>
      <c r="G22117" s="1" t="s">
        <v>279</v>
      </c>
      <c r="H22117" s="1" t="s">
        <v>35</v>
      </c>
      <c r="I22117" s="1" t="s">
        <v>280</v>
      </c>
      <c r="J22117" s="1" t="s">
        <v>70964</v>
      </c>
      <c r="K22117" s="1" t="s">
        <v>50530</v>
      </c>
      <c r="L22117" s="1" t="s">
        <v>70965</v>
      </c>
      <c r="M22117" s="1" t="s">
        <v>70966</v>
      </c>
      <c r="N22117" s="1" t="s">
        <v>41</v>
      </c>
      <c r="O22117" s="1">
        <v>20260630</v>
      </c>
      <c r="P22117" s="1" t="s">
        <v>539</v>
      </c>
      <c r="Q22117" s="1" t="s">
        <v>279</v>
      </c>
      <c r="R22117" s="1" t="s">
        <v>43</v>
      </c>
      <c r="S22117" s="1">
        <v>20060306</v>
      </c>
      <c r="X22117" s="1" t="s">
        <v>44</v>
      </c>
      <c r="Z22117" s="1">
        <v>4987114094292</v>
      </c>
      <c r="AB22117" s="1">
        <v>24987114094203</v>
      </c>
      <c r="AF22117" s="1">
        <v>20220628</v>
      </c>
      <c r="AG22117" s="1">
        <v>202408</v>
      </c>
    </row>
    <row r="22118" spans="1:33" x14ac:dyDescent="0.45">
      <c r="A22118" s="1" t="s">
        <v>68403</v>
      </c>
      <c r="B22118" s="1" t="s">
        <v>70968</v>
      </c>
      <c r="C22118" s="1">
        <v>14987901075302</v>
      </c>
      <c r="D22118" s="1">
        <v>500</v>
      </c>
      <c r="F22118" s="1">
        <v>500</v>
      </c>
      <c r="G22118" s="1" t="s">
        <v>279</v>
      </c>
      <c r="H22118" s="1" t="s">
        <v>35</v>
      </c>
      <c r="I22118" s="1" t="s">
        <v>280</v>
      </c>
      <c r="J22118" s="1" t="s">
        <v>70964</v>
      </c>
      <c r="K22118" s="1" t="s">
        <v>50530</v>
      </c>
      <c r="L22118" s="1" t="s">
        <v>70965</v>
      </c>
      <c r="M22118" s="1" t="s">
        <v>70966</v>
      </c>
      <c r="N22118" s="1" t="s">
        <v>41</v>
      </c>
      <c r="O22118" s="1">
        <v>20260630</v>
      </c>
      <c r="P22118" s="1" t="s">
        <v>540</v>
      </c>
      <c r="Q22118" s="1" t="s">
        <v>279</v>
      </c>
      <c r="R22118" s="1" t="s">
        <v>43</v>
      </c>
      <c r="S22118" s="1">
        <v>20060306</v>
      </c>
      <c r="X22118" s="1" t="s">
        <v>44</v>
      </c>
      <c r="Z22118" s="1">
        <v>4987901075398</v>
      </c>
      <c r="AB22118" s="1">
        <v>24987901075309</v>
      </c>
    </row>
    <row r="22119" spans="1:33" x14ac:dyDescent="0.45">
      <c r="A22119" s="1" t="s">
        <v>68403</v>
      </c>
      <c r="B22119" s="1" t="s">
        <v>70969</v>
      </c>
      <c r="C22119" s="1">
        <v>14987901075302</v>
      </c>
      <c r="D22119" s="1">
        <v>500</v>
      </c>
      <c r="F22119" s="1">
        <v>500</v>
      </c>
      <c r="G22119" s="1" t="s">
        <v>279</v>
      </c>
      <c r="H22119" s="1" t="s">
        <v>35</v>
      </c>
      <c r="I22119" s="1" t="s">
        <v>280</v>
      </c>
      <c r="J22119" s="1" t="s">
        <v>70964</v>
      </c>
      <c r="K22119" s="1" t="s">
        <v>50530</v>
      </c>
      <c r="L22119" s="1" t="s">
        <v>70965</v>
      </c>
      <c r="M22119" s="1" t="s">
        <v>70966</v>
      </c>
      <c r="N22119" s="1" t="s">
        <v>41</v>
      </c>
      <c r="O22119" s="1">
        <v>20260630</v>
      </c>
      <c r="P22119" s="1" t="s">
        <v>540</v>
      </c>
      <c r="Q22119" s="1" t="s">
        <v>279</v>
      </c>
      <c r="R22119" s="1" t="s">
        <v>43</v>
      </c>
      <c r="S22119" s="1">
        <v>20060306</v>
      </c>
      <c r="X22119" s="1" t="s">
        <v>44</v>
      </c>
      <c r="Z22119" s="1">
        <v>4987114094292</v>
      </c>
      <c r="AA22119" s="1" t="s">
        <v>543</v>
      </c>
      <c r="AB22119" s="1">
        <v>24987901075309</v>
      </c>
    </row>
    <row r="22120" spans="1:33" x14ac:dyDescent="0.45">
      <c r="A22120" s="1" t="s">
        <v>68403</v>
      </c>
      <c r="B22120" s="1" t="s">
        <v>70970</v>
      </c>
      <c r="C22120" s="1">
        <v>14987288293023</v>
      </c>
      <c r="D22120" s="1">
        <v>20</v>
      </c>
      <c r="F22120" s="1">
        <v>20</v>
      </c>
      <c r="G22120" s="1" t="s">
        <v>279</v>
      </c>
      <c r="H22120" s="1" t="s">
        <v>35</v>
      </c>
      <c r="I22120" s="1" t="s">
        <v>338</v>
      </c>
      <c r="J22120" s="1" t="s">
        <v>70971</v>
      </c>
      <c r="K22120" s="1" t="s">
        <v>50530</v>
      </c>
      <c r="L22120" s="1" t="s">
        <v>70972</v>
      </c>
      <c r="M22120" s="1" t="s">
        <v>70973</v>
      </c>
      <c r="N22120" s="1" t="s">
        <v>41</v>
      </c>
      <c r="O22120" s="1">
        <v>20260630</v>
      </c>
      <c r="P22120" s="1" t="s">
        <v>311</v>
      </c>
      <c r="Q22120" s="1" t="s">
        <v>279</v>
      </c>
      <c r="R22120" s="1" t="s">
        <v>43</v>
      </c>
      <c r="S22120" s="1">
        <v>20060306</v>
      </c>
      <c r="T22120" s="1">
        <v>20220331</v>
      </c>
      <c r="X22120" s="1" t="s">
        <v>44</v>
      </c>
      <c r="Z22120" s="1">
        <v>4987288293019</v>
      </c>
      <c r="AF22120" s="1">
        <v>20200201</v>
      </c>
    </row>
    <row r="22121" spans="1:33" x14ac:dyDescent="0.45">
      <c r="A22121" s="1" t="s">
        <v>68403</v>
      </c>
      <c r="B22121" s="1" t="s">
        <v>70974</v>
      </c>
      <c r="C22121" s="1">
        <v>14987288293252</v>
      </c>
      <c r="D22121" s="1">
        <v>500</v>
      </c>
      <c r="F22121" s="1">
        <v>500</v>
      </c>
      <c r="G22121" s="1" t="s">
        <v>279</v>
      </c>
      <c r="H22121" s="1" t="s">
        <v>35</v>
      </c>
      <c r="I22121" s="1" t="s">
        <v>338</v>
      </c>
      <c r="J22121" s="1" t="s">
        <v>70971</v>
      </c>
      <c r="K22121" s="1" t="s">
        <v>50530</v>
      </c>
      <c r="L22121" s="1" t="s">
        <v>70972</v>
      </c>
      <c r="M22121" s="1" t="s">
        <v>70973</v>
      </c>
      <c r="N22121" s="1" t="s">
        <v>41</v>
      </c>
      <c r="O22121" s="1">
        <v>20260630</v>
      </c>
      <c r="P22121" s="1" t="s">
        <v>311</v>
      </c>
      <c r="Q22121" s="1" t="s">
        <v>279</v>
      </c>
      <c r="R22121" s="1" t="s">
        <v>43</v>
      </c>
      <c r="S22121" s="1">
        <v>20060306</v>
      </c>
      <c r="T22121" s="1">
        <v>20220331</v>
      </c>
      <c r="X22121" s="1" t="s">
        <v>44</v>
      </c>
      <c r="Z22121" s="1">
        <v>4987288293033</v>
      </c>
      <c r="AF22121" s="1">
        <v>20200201</v>
      </c>
    </row>
    <row r="22122" spans="1:33" x14ac:dyDescent="0.45">
      <c r="A22122" s="1" t="s">
        <v>68403</v>
      </c>
      <c r="B22122" s="1" t="s">
        <v>70974</v>
      </c>
      <c r="C22122" s="1">
        <v>14987333016041</v>
      </c>
      <c r="D22122" s="1">
        <v>500</v>
      </c>
      <c r="F22122" s="1">
        <v>500</v>
      </c>
      <c r="G22122" s="1" t="s">
        <v>279</v>
      </c>
      <c r="H22122" s="1" t="s">
        <v>35</v>
      </c>
      <c r="I22122" s="1" t="s">
        <v>338</v>
      </c>
      <c r="J22122" s="1" t="s">
        <v>70971</v>
      </c>
      <c r="K22122" s="1" t="s">
        <v>50530</v>
      </c>
      <c r="L22122" s="1" t="s">
        <v>70972</v>
      </c>
      <c r="M22122" s="1" t="s">
        <v>70973</v>
      </c>
      <c r="N22122" s="1" t="s">
        <v>41</v>
      </c>
      <c r="O22122" s="1">
        <v>20260630</v>
      </c>
      <c r="P22122" s="1" t="s">
        <v>312</v>
      </c>
      <c r="Q22122" s="1" t="s">
        <v>279</v>
      </c>
      <c r="R22122" s="1" t="s">
        <v>43</v>
      </c>
      <c r="S22122" s="1">
        <v>20060306</v>
      </c>
      <c r="T22122" s="1">
        <v>20220331</v>
      </c>
      <c r="X22122" s="1" t="s">
        <v>44</v>
      </c>
      <c r="Z22122" s="1">
        <v>4987333021345</v>
      </c>
    </row>
    <row r="22123" spans="1:33" x14ac:dyDescent="0.45">
      <c r="A22123" s="1" t="s">
        <v>76805</v>
      </c>
      <c r="B22123" s="1" t="s">
        <v>80933</v>
      </c>
      <c r="C22123" s="1">
        <v>14987333016034</v>
      </c>
      <c r="D22123" s="1">
        <v>20</v>
      </c>
      <c r="F22123" s="1">
        <v>20</v>
      </c>
      <c r="G22123" s="1" t="s">
        <v>279</v>
      </c>
      <c r="H22123" s="1" t="s">
        <v>35</v>
      </c>
      <c r="I22123" s="1" t="s">
        <v>338</v>
      </c>
      <c r="J22123" s="1" t="s">
        <v>70971</v>
      </c>
      <c r="K22123" s="1" t="s">
        <v>50530</v>
      </c>
      <c r="L22123" s="1" t="s">
        <v>70972</v>
      </c>
      <c r="M22123" s="1" t="s">
        <v>70973</v>
      </c>
      <c r="N22123" s="1" t="s">
        <v>41</v>
      </c>
      <c r="O22123" s="1">
        <v>20260630</v>
      </c>
      <c r="P22123" s="1" t="s">
        <v>312</v>
      </c>
      <c r="Q22123" s="1" t="s">
        <v>279</v>
      </c>
      <c r="R22123" s="1" t="s">
        <v>43</v>
      </c>
      <c r="S22123" s="1">
        <v>20060306</v>
      </c>
      <c r="T22123" s="1">
        <v>20220331</v>
      </c>
      <c r="X22123" s="1" t="s">
        <v>44</v>
      </c>
      <c r="Z22123" s="1">
        <v>4987333021338</v>
      </c>
    </row>
    <row r="22124" spans="1:33" x14ac:dyDescent="0.45">
      <c r="A22124" s="1" t="s">
        <v>68403</v>
      </c>
      <c r="B22124" s="1" t="s">
        <v>70975</v>
      </c>
      <c r="C22124" s="1">
        <v>14987376596029</v>
      </c>
      <c r="D22124" s="1">
        <v>500</v>
      </c>
      <c r="F22124" s="1">
        <v>500</v>
      </c>
      <c r="G22124" s="1" t="s">
        <v>279</v>
      </c>
      <c r="H22124" s="1" t="s">
        <v>35</v>
      </c>
      <c r="I22124" s="1" t="s">
        <v>280</v>
      </c>
      <c r="J22124" s="1" t="s">
        <v>70976</v>
      </c>
      <c r="K22124" s="1" t="s">
        <v>50530</v>
      </c>
      <c r="L22124" s="1" t="s">
        <v>70977</v>
      </c>
      <c r="M22124" s="1" t="s">
        <v>70978</v>
      </c>
      <c r="N22124" s="1" t="s">
        <v>41</v>
      </c>
      <c r="O22124" s="1">
        <v>20260630</v>
      </c>
      <c r="P22124" s="1" t="s">
        <v>276</v>
      </c>
      <c r="Q22124" s="1" t="s">
        <v>279</v>
      </c>
      <c r="R22124" s="1" t="s">
        <v>43</v>
      </c>
      <c r="S22124" s="1">
        <v>20120601</v>
      </c>
      <c r="T22124" s="1">
        <v>20250331</v>
      </c>
      <c r="X22124" s="1" t="s">
        <v>44</v>
      </c>
      <c r="Z22124" s="1">
        <v>4987376596091</v>
      </c>
    </row>
    <row r="22125" spans="1:33" x14ac:dyDescent="0.45">
      <c r="A22125" s="1" t="s">
        <v>76805</v>
      </c>
      <c r="B22125" s="1" t="s">
        <v>80934</v>
      </c>
      <c r="C22125" s="1">
        <v>14987376596012</v>
      </c>
      <c r="D22125" s="1">
        <v>25</v>
      </c>
      <c r="F22125" s="1">
        <v>25</v>
      </c>
      <c r="G22125" s="1" t="s">
        <v>279</v>
      </c>
      <c r="H22125" s="1" t="s">
        <v>35</v>
      </c>
      <c r="I22125" s="1" t="s">
        <v>280</v>
      </c>
      <c r="J22125" s="1" t="s">
        <v>70976</v>
      </c>
      <c r="K22125" s="1" t="s">
        <v>50530</v>
      </c>
      <c r="L22125" s="1" t="s">
        <v>70977</v>
      </c>
      <c r="M22125" s="1" t="s">
        <v>70978</v>
      </c>
      <c r="N22125" s="1" t="s">
        <v>41</v>
      </c>
      <c r="O22125" s="1">
        <v>20260630</v>
      </c>
      <c r="P22125" s="1" t="s">
        <v>276</v>
      </c>
      <c r="Q22125" s="1" t="s">
        <v>279</v>
      </c>
      <c r="R22125" s="1" t="s">
        <v>43</v>
      </c>
      <c r="S22125" s="1">
        <v>20120601</v>
      </c>
      <c r="T22125" s="1">
        <v>20250331</v>
      </c>
      <c r="X22125" s="1" t="s">
        <v>44</v>
      </c>
      <c r="Z22125" s="1">
        <v>4987376596084</v>
      </c>
    </row>
    <row r="22126" spans="1:33" x14ac:dyDescent="0.45">
      <c r="A22126" s="1" t="s">
        <v>74134</v>
      </c>
      <c r="B22126" s="1" t="s">
        <v>75800</v>
      </c>
      <c r="C22126" s="1">
        <v>14987040510825</v>
      </c>
      <c r="D22126" s="1">
        <v>500</v>
      </c>
      <c r="F22126" s="1">
        <v>5</v>
      </c>
      <c r="G22126" s="1" t="s">
        <v>34</v>
      </c>
      <c r="H22126" s="1" t="s">
        <v>35</v>
      </c>
      <c r="I22126" s="1" t="s">
        <v>36</v>
      </c>
      <c r="J22126" s="1" t="s">
        <v>75801</v>
      </c>
      <c r="K22126" s="1" t="s">
        <v>48</v>
      </c>
      <c r="L22126" s="1" t="s">
        <v>75802</v>
      </c>
      <c r="M22126" s="1" t="s">
        <v>75801</v>
      </c>
      <c r="N22126" s="1" t="s">
        <v>41</v>
      </c>
      <c r="O22126" s="1">
        <v>20260630</v>
      </c>
      <c r="P22126" s="1" t="s">
        <v>3585</v>
      </c>
      <c r="Q22126" s="1" t="s">
        <v>34</v>
      </c>
      <c r="R22126" s="1" t="s">
        <v>43</v>
      </c>
      <c r="S22126" s="1">
        <v>20090515</v>
      </c>
      <c r="X22126" s="1" t="s">
        <v>44</v>
      </c>
      <c r="Z22126" s="1">
        <v>4987040600772</v>
      </c>
    </row>
    <row r="22127" spans="1:33" x14ac:dyDescent="0.45">
      <c r="A22127" s="1" t="s">
        <v>193</v>
      </c>
      <c r="B22127" s="1" t="s">
        <v>29276</v>
      </c>
      <c r="C22127" s="1">
        <v>14987376789421</v>
      </c>
      <c r="D22127" s="1">
        <v>100</v>
      </c>
      <c r="F22127" s="1">
        <v>10</v>
      </c>
      <c r="G22127" s="1" t="s">
        <v>195</v>
      </c>
      <c r="H22127" s="1" t="s">
        <v>35</v>
      </c>
      <c r="I22127" s="1" t="s">
        <v>196</v>
      </c>
      <c r="J22127" s="1" t="s">
        <v>29277</v>
      </c>
      <c r="K22127" s="1" t="s">
        <v>1546</v>
      </c>
      <c r="L22127" s="1" t="s">
        <v>1547</v>
      </c>
      <c r="M22127" s="1" t="s">
        <v>1548</v>
      </c>
      <c r="N22127" s="1" t="s">
        <v>41</v>
      </c>
      <c r="O22127" s="1">
        <v>20260630</v>
      </c>
      <c r="P22127" s="1" t="s">
        <v>276</v>
      </c>
      <c r="Q22127" s="1" t="s">
        <v>195</v>
      </c>
      <c r="R22127" s="1" t="s">
        <v>43</v>
      </c>
      <c r="S22127" s="1">
        <v>20220401</v>
      </c>
      <c r="X22127" s="1" t="s">
        <v>44</v>
      </c>
      <c r="Z22127" s="1">
        <v>4987376789486</v>
      </c>
      <c r="AB22127" s="1">
        <v>24987376789428</v>
      </c>
    </row>
    <row r="22128" spans="1:33" x14ac:dyDescent="0.45">
      <c r="A22128" s="1" t="s">
        <v>193</v>
      </c>
      <c r="B22128" s="1" t="s">
        <v>29276</v>
      </c>
      <c r="C22128" s="1">
        <v>14987376789438</v>
      </c>
      <c r="D22128" s="1">
        <v>1000</v>
      </c>
      <c r="F22128" s="1">
        <v>10</v>
      </c>
      <c r="G22128" s="1" t="s">
        <v>195</v>
      </c>
      <c r="H22128" s="1" t="s">
        <v>35</v>
      </c>
      <c r="I22128" s="1" t="s">
        <v>196</v>
      </c>
      <c r="J22128" s="1" t="s">
        <v>29277</v>
      </c>
      <c r="K22128" s="1" t="s">
        <v>1546</v>
      </c>
      <c r="L22128" s="1" t="s">
        <v>1547</v>
      </c>
      <c r="M22128" s="1" t="s">
        <v>1548</v>
      </c>
      <c r="N22128" s="1" t="s">
        <v>41</v>
      </c>
      <c r="O22128" s="1">
        <v>20260630</v>
      </c>
      <c r="P22128" s="1" t="s">
        <v>276</v>
      </c>
      <c r="Q22128" s="1" t="s">
        <v>195</v>
      </c>
      <c r="R22128" s="1" t="s">
        <v>43</v>
      </c>
      <c r="S22128" s="1">
        <v>20220401</v>
      </c>
      <c r="X22128" s="1" t="s">
        <v>44</v>
      </c>
      <c r="Z22128" s="1">
        <v>4987376789486</v>
      </c>
      <c r="AB22128" s="1">
        <v>24987376789435</v>
      </c>
    </row>
    <row r="22129" spans="1:28" x14ac:dyDescent="0.45">
      <c r="A22129" s="1" t="s">
        <v>193</v>
      </c>
      <c r="B22129" s="1" t="s">
        <v>29276</v>
      </c>
      <c r="C22129" s="1">
        <v>14987123410646</v>
      </c>
      <c r="D22129" s="1">
        <v>1000</v>
      </c>
      <c r="F22129" s="1">
        <v>10</v>
      </c>
      <c r="G22129" s="1" t="s">
        <v>195</v>
      </c>
      <c r="H22129" s="1" t="s">
        <v>35</v>
      </c>
      <c r="I22129" s="1" t="s">
        <v>196</v>
      </c>
      <c r="J22129" s="1" t="s">
        <v>29277</v>
      </c>
      <c r="K22129" s="1" t="s">
        <v>1546</v>
      </c>
      <c r="L22129" s="1" t="s">
        <v>1547</v>
      </c>
      <c r="M22129" s="1" t="s">
        <v>1548</v>
      </c>
      <c r="N22129" s="1" t="s">
        <v>41</v>
      </c>
      <c r="O22129" s="1">
        <v>20260630</v>
      </c>
      <c r="P22129" s="1" t="s">
        <v>201</v>
      </c>
      <c r="Q22129" s="1" t="s">
        <v>195</v>
      </c>
      <c r="R22129" s="1" t="s">
        <v>43</v>
      </c>
      <c r="S22129" s="1">
        <v>20220401</v>
      </c>
      <c r="X22129" s="1" t="s">
        <v>44</v>
      </c>
      <c r="Z22129" s="1">
        <v>4987123561266</v>
      </c>
    </row>
    <row r="22130" spans="1:28" x14ac:dyDescent="0.45">
      <c r="A22130" s="1" t="s">
        <v>193</v>
      </c>
      <c r="B22130" s="1" t="s">
        <v>29276</v>
      </c>
      <c r="C22130" s="1">
        <v>14987123410653</v>
      </c>
      <c r="D22130" s="1">
        <v>100</v>
      </c>
      <c r="F22130" s="1">
        <v>10</v>
      </c>
      <c r="G22130" s="1" t="s">
        <v>195</v>
      </c>
      <c r="H22130" s="1" t="s">
        <v>35</v>
      </c>
      <c r="I22130" s="1" t="s">
        <v>196</v>
      </c>
      <c r="J22130" s="1" t="s">
        <v>29277</v>
      </c>
      <c r="K22130" s="1" t="s">
        <v>1546</v>
      </c>
      <c r="L22130" s="1" t="s">
        <v>1547</v>
      </c>
      <c r="M22130" s="1" t="s">
        <v>1548</v>
      </c>
      <c r="N22130" s="1" t="s">
        <v>41</v>
      </c>
      <c r="O22130" s="1">
        <v>20260630</v>
      </c>
      <c r="P22130" s="1" t="s">
        <v>201</v>
      </c>
      <c r="Q22130" s="1" t="s">
        <v>195</v>
      </c>
      <c r="R22130" s="1" t="s">
        <v>43</v>
      </c>
      <c r="S22130" s="1">
        <v>20220401</v>
      </c>
      <c r="X22130" s="1" t="s">
        <v>44</v>
      </c>
      <c r="Z22130" s="1">
        <v>4987123561266</v>
      </c>
    </row>
    <row r="22131" spans="1:28" x14ac:dyDescent="0.45">
      <c r="A22131" s="1" t="s">
        <v>74134</v>
      </c>
      <c r="B22131" s="1" t="s">
        <v>75803</v>
      </c>
      <c r="C22131" s="1">
        <v>14987117616665</v>
      </c>
      <c r="D22131" s="1">
        <v>30</v>
      </c>
      <c r="E22131" s="1">
        <v>3</v>
      </c>
      <c r="F22131" s="1">
        <v>0.5</v>
      </c>
      <c r="G22131" s="1" t="s">
        <v>34</v>
      </c>
      <c r="H22131" s="1" t="s">
        <v>35</v>
      </c>
      <c r="I22131" s="1" t="s">
        <v>36</v>
      </c>
      <c r="J22131" s="1" t="s">
        <v>75804</v>
      </c>
      <c r="K22131" s="1" t="s">
        <v>1562</v>
      </c>
      <c r="L22131" s="1" t="s">
        <v>75805</v>
      </c>
      <c r="M22131" s="1" t="s">
        <v>75804</v>
      </c>
      <c r="N22131" s="1" t="s">
        <v>41</v>
      </c>
      <c r="O22131" s="1">
        <v>20260630</v>
      </c>
      <c r="P22131" s="1" t="s">
        <v>712</v>
      </c>
      <c r="Q22131" s="1" t="s">
        <v>34</v>
      </c>
      <c r="R22131" s="1" t="s">
        <v>43</v>
      </c>
      <c r="S22131" s="1">
        <v>20060707</v>
      </c>
      <c r="T22131" s="1">
        <v>20270331</v>
      </c>
      <c r="X22131" s="1" t="s">
        <v>44</v>
      </c>
      <c r="Z22131" s="1">
        <v>4987117616682</v>
      </c>
      <c r="AB22131" s="1">
        <v>24987117616662</v>
      </c>
    </row>
    <row r="22132" spans="1:28" x14ac:dyDescent="0.45">
      <c r="A22132" s="1" t="s">
        <v>74134</v>
      </c>
      <c r="B22132" s="1" t="s">
        <v>75806</v>
      </c>
      <c r="C22132" s="1">
        <v>14987117616672</v>
      </c>
      <c r="D22132" s="1">
        <v>60</v>
      </c>
      <c r="E22132" s="1">
        <v>3</v>
      </c>
      <c r="F22132" s="1">
        <v>1</v>
      </c>
      <c r="G22132" s="1" t="s">
        <v>34</v>
      </c>
      <c r="H22132" s="1" t="s">
        <v>35</v>
      </c>
      <c r="I22132" s="1" t="s">
        <v>36</v>
      </c>
      <c r="J22132" s="1" t="s">
        <v>75804</v>
      </c>
      <c r="K22132" s="1" t="s">
        <v>1562</v>
      </c>
      <c r="L22132" s="1" t="s">
        <v>75805</v>
      </c>
      <c r="M22132" s="1" t="s">
        <v>75804</v>
      </c>
      <c r="N22132" s="1" t="s">
        <v>41</v>
      </c>
      <c r="O22132" s="1">
        <v>20260630</v>
      </c>
      <c r="P22132" s="1" t="s">
        <v>712</v>
      </c>
      <c r="Q22132" s="1" t="s">
        <v>34</v>
      </c>
      <c r="R22132" s="1" t="s">
        <v>43</v>
      </c>
      <c r="S22132" s="1">
        <v>20060707</v>
      </c>
      <c r="T22132" s="1">
        <v>20270331</v>
      </c>
      <c r="X22132" s="1" t="s">
        <v>44</v>
      </c>
      <c r="Z22132" s="1">
        <v>4987117616699</v>
      </c>
      <c r="AB22132" s="1">
        <v>24987117616679</v>
      </c>
    </row>
    <row r="22133" spans="1:28" x14ac:dyDescent="0.45">
      <c r="A22133" s="1" t="s">
        <v>193</v>
      </c>
      <c r="B22133" s="1" t="s">
        <v>29278</v>
      </c>
      <c r="C22133" s="1">
        <v>14987117616511</v>
      </c>
      <c r="D22133" s="1">
        <v>100</v>
      </c>
      <c r="F22133" s="1">
        <v>10</v>
      </c>
      <c r="G22133" s="1" t="s">
        <v>195</v>
      </c>
      <c r="H22133" s="1" t="s">
        <v>35</v>
      </c>
      <c r="I22133" s="1" t="s">
        <v>196</v>
      </c>
      <c r="J22133" s="1" t="s">
        <v>29279</v>
      </c>
      <c r="K22133" s="1" t="s">
        <v>198</v>
      </c>
      <c r="L22133" s="1" t="s">
        <v>29280</v>
      </c>
      <c r="M22133" s="1" t="s">
        <v>29281</v>
      </c>
      <c r="N22133" s="1" t="s">
        <v>41</v>
      </c>
      <c r="O22133" s="1">
        <v>20260630</v>
      </c>
      <c r="P22133" s="1" t="s">
        <v>712</v>
      </c>
      <c r="Q22133" s="1" t="s">
        <v>195</v>
      </c>
      <c r="R22133" s="1" t="s">
        <v>43</v>
      </c>
      <c r="S22133" s="1">
        <v>19930528</v>
      </c>
      <c r="X22133" s="1" t="s">
        <v>44</v>
      </c>
      <c r="Z22133" s="1">
        <v>4987117616415</v>
      </c>
      <c r="AB22133" s="1">
        <v>24987117616518</v>
      </c>
    </row>
    <row r="22134" spans="1:28" x14ac:dyDescent="0.45">
      <c r="A22134" s="1" t="s">
        <v>193</v>
      </c>
      <c r="B22134" s="1" t="s">
        <v>29278</v>
      </c>
      <c r="C22134" s="1">
        <v>14987117616535</v>
      </c>
      <c r="D22134" s="1">
        <v>500</v>
      </c>
      <c r="F22134" s="1">
        <v>10</v>
      </c>
      <c r="G22134" s="1" t="s">
        <v>195</v>
      </c>
      <c r="H22134" s="1" t="s">
        <v>35</v>
      </c>
      <c r="I22134" s="1" t="s">
        <v>196</v>
      </c>
      <c r="J22134" s="1" t="s">
        <v>29279</v>
      </c>
      <c r="K22134" s="1" t="s">
        <v>198</v>
      </c>
      <c r="L22134" s="1" t="s">
        <v>29280</v>
      </c>
      <c r="M22134" s="1" t="s">
        <v>29281</v>
      </c>
      <c r="N22134" s="1" t="s">
        <v>41</v>
      </c>
      <c r="O22134" s="1">
        <v>20260630</v>
      </c>
      <c r="P22134" s="1" t="s">
        <v>712</v>
      </c>
      <c r="Q22134" s="1" t="s">
        <v>195</v>
      </c>
      <c r="R22134" s="1" t="s">
        <v>43</v>
      </c>
      <c r="S22134" s="1">
        <v>19930528</v>
      </c>
      <c r="X22134" s="1" t="s">
        <v>44</v>
      </c>
      <c r="Z22134" s="1">
        <v>4987117616415</v>
      </c>
      <c r="AB22134" s="1">
        <v>24987117616532</v>
      </c>
    </row>
    <row r="22135" spans="1:28" x14ac:dyDescent="0.45">
      <c r="A22135" s="1" t="s">
        <v>193</v>
      </c>
      <c r="B22135" s="1" t="s">
        <v>29282</v>
      </c>
      <c r="C22135" s="1">
        <v>14987117616634</v>
      </c>
      <c r="D22135" s="1">
        <v>140</v>
      </c>
      <c r="F22135" s="1">
        <v>14</v>
      </c>
      <c r="G22135" s="1" t="s">
        <v>195</v>
      </c>
      <c r="H22135" s="1" t="s">
        <v>35</v>
      </c>
      <c r="I22135" s="1" t="s">
        <v>196</v>
      </c>
      <c r="J22135" s="1" t="s">
        <v>29279</v>
      </c>
      <c r="K22135" s="1" t="s">
        <v>198</v>
      </c>
      <c r="L22135" s="1" t="s">
        <v>29280</v>
      </c>
      <c r="M22135" s="1" t="s">
        <v>29281</v>
      </c>
      <c r="N22135" s="1" t="s">
        <v>41</v>
      </c>
      <c r="O22135" s="1">
        <v>20260630</v>
      </c>
      <c r="P22135" s="1" t="s">
        <v>712</v>
      </c>
      <c r="Q22135" s="1" t="s">
        <v>195</v>
      </c>
      <c r="R22135" s="1" t="s">
        <v>43</v>
      </c>
      <c r="S22135" s="1">
        <v>19930528</v>
      </c>
      <c r="X22135" s="1" t="s">
        <v>44</v>
      </c>
      <c r="Z22135" s="1">
        <v>4987117616422</v>
      </c>
      <c r="AB22135" s="1">
        <v>24987117616631</v>
      </c>
    </row>
    <row r="22136" spans="1:28" x14ac:dyDescent="0.45">
      <c r="A22136" s="1" t="s">
        <v>32</v>
      </c>
      <c r="B22136" s="1" t="s">
        <v>29283</v>
      </c>
      <c r="C22136" s="1">
        <v>14987117616603</v>
      </c>
      <c r="D22136" s="1">
        <v>100</v>
      </c>
      <c r="F22136" s="1">
        <v>100</v>
      </c>
      <c r="G22136" s="1" t="s">
        <v>195</v>
      </c>
      <c r="H22136" s="1" t="s">
        <v>35</v>
      </c>
      <c r="I22136" s="1" t="s">
        <v>196</v>
      </c>
      <c r="J22136" s="1" t="s">
        <v>29279</v>
      </c>
      <c r="K22136" s="1" t="s">
        <v>198</v>
      </c>
      <c r="L22136" s="1" t="s">
        <v>29280</v>
      </c>
      <c r="M22136" s="1" t="s">
        <v>29281</v>
      </c>
      <c r="N22136" s="1" t="s">
        <v>41</v>
      </c>
      <c r="O22136" s="1">
        <v>20260630</v>
      </c>
      <c r="P22136" s="1" t="s">
        <v>712</v>
      </c>
      <c r="Q22136" s="1" t="s">
        <v>195</v>
      </c>
      <c r="R22136" s="1" t="s">
        <v>43</v>
      </c>
      <c r="S22136" s="1">
        <v>19930528</v>
      </c>
      <c r="X22136" s="1" t="s">
        <v>44</v>
      </c>
      <c r="Z22136" s="1">
        <v>4987117616439</v>
      </c>
      <c r="AB22136" s="1">
        <v>24987117616600</v>
      </c>
    </row>
    <row r="22137" spans="1:28" x14ac:dyDescent="0.45">
      <c r="A22137" s="1" t="s">
        <v>32</v>
      </c>
      <c r="B22137" s="1" t="s">
        <v>29284</v>
      </c>
      <c r="C22137" s="1">
        <v>14987117616573</v>
      </c>
      <c r="D22137" s="1">
        <v>500</v>
      </c>
      <c r="F22137" s="1">
        <v>500</v>
      </c>
      <c r="G22137" s="1" t="s">
        <v>195</v>
      </c>
      <c r="H22137" s="1" t="s">
        <v>35</v>
      </c>
      <c r="I22137" s="1" t="s">
        <v>196</v>
      </c>
      <c r="J22137" s="1" t="s">
        <v>29279</v>
      </c>
      <c r="K22137" s="1" t="s">
        <v>198</v>
      </c>
      <c r="L22137" s="1" t="s">
        <v>29280</v>
      </c>
      <c r="M22137" s="1" t="s">
        <v>29281</v>
      </c>
      <c r="N22137" s="1" t="s">
        <v>41</v>
      </c>
      <c r="O22137" s="1">
        <v>20260630</v>
      </c>
      <c r="P22137" s="1" t="s">
        <v>712</v>
      </c>
      <c r="Q22137" s="1" t="s">
        <v>195</v>
      </c>
      <c r="R22137" s="1" t="s">
        <v>43</v>
      </c>
      <c r="S22137" s="1">
        <v>19930528</v>
      </c>
      <c r="X22137" s="1" t="s">
        <v>44</v>
      </c>
      <c r="Z22137" s="1">
        <v>4987117616446</v>
      </c>
      <c r="AB22137" s="1">
        <v>24987117616570</v>
      </c>
    </row>
    <row r="22138" spans="1:28" x14ac:dyDescent="0.45">
      <c r="A22138" s="1" t="s">
        <v>193</v>
      </c>
      <c r="B22138" s="1" t="s">
        <v>29285</v>
      </c>
      <c r="C22138" s="1">
        <v>14987117616528</v>
      </c>
      <c r="D22138" s="1">
        <v>100</v>
      </c>
      <c r="F22138" s="1">
        <v>10</v>
      </c>
      <c r="G22138" s="1" t="s">
        <v>195</v>
      </c>
      <c r="H22138" s="1" t="s">
        <v>35</v>
      </c>
      <c r="I22138" s="1" t="s">
        <v>196</v>
      </c>
      <c r="J22138" s="1" t="s">
        <v>29286</v>
      </c>
      <c r="K22138" s="1" t="s">
        <v>260</v>
      </c>
      <c r="L22138" s="1" t="s">
        <v>29287</v>
      </c>
      <c r="M22138" s="1" t="s">
        <v>29288</v>
      </c>
      <c r="N22138" s="1" t="s">
        <v>41</v>
      </c>
      <c r="O22138" s="1">
        <v>20260630</v>
      </c>
      <c r="P22138" s="1" t="s">
        <v>712</v>
      </c>
      <c r="Q22138" s="1" t="s">
        <v>195</v>
      </c>
      <c r="R22138" s="1" t="s">
        <v>43</v>
      </c>
      <c r="S22138" s="1">
        <v>19930528</v>
      </c>
      <c r="X22138" s="1" t="s">
        <v>44</v>
      </c>
      <c r="Z22138" s="1">
        <v>4987117616453</v>
      </c>
      <c r="AB22138" s="1">
        <v>24987117616525</v>
      </c>
    </row>
    <row r="22139" spans="1:28" x14ac:dyDescent="0.45">
      <c r="A22139" s="1" t="s">
        <v>193</v>
      </c>
      <c r="B22139" s="1" t="s">
        <v>29285</v>
      </c>
      <c r="C22139" s="1">
        <v>14987117616542</v>
      </c>
      <c r="D22139" s="1">
        <v>500</v>
      </c>
      <c r="F22139" s="1">
        <v>10</v>
      </c>
      <c r="G22139" s="1" t="s">
        <v>195</v>
      </c>
      <c r="H22139" s="1" t="s">
        <v>35</v>
      </c>
      <c r="I22139" s="1" t="s">
        <v>196</v>
      </c>
      <c r="J22139" s="1" t="s">
        <v>29286</v>
      </c>
      <c r="K22139" s="1" t="s">
        <v>260</v>
      </c>
      <c r="L22139" s="1" t="s">
        <v>29287</v>
      </c>
      <c r="M22139" s="1" t="s">
        <v>29288</v>
      </c>
      <c r="N22139" s="1" t="s">
        <v>41</v>
      </c>
      <c r="O22139" s="1">
        <v>20260630</v>
      </c>
      <c r="P22139" s="1" t="s">
        <v>712</v>
      </c>
      <c r="Q22139" s="1" t="s">
        <v>195</v>
      </c>
      <c r="R22139" s="1" t="s">
        <v>43</v>
      </c>
      <c r="S22139" s="1">
        <v>19930528</v>
      </c>
      <c r="X22139" s="1" t="s">
        <v>44</v>
      </c>
      <c r="Z22139" s="1">
        <v>4987117616453</v>
      </c>
      <c r="AB22139" s="1">
        <v>24987117616549</v>
      </c>
    </row>
    <row r="22140" spans="1:28" x14ac:dyDescent="0.45">
      <c r="A22140" s="1" t="s">
        <v>193</v>
      </c>
      <c r="B22140" s="1" t="s">
        <v>29289</v>
      </c>
      <c r="C22140" s="1">
        <v>14987117616641</v>
      </c>
      <c r="D22140" s="1">
        <v>140</v>
      </c>
      <c r="F22140" s="1">
        <v>14</v>
      </c>
      <c r="G22140" s="1" t="s">
        <v>195</v>
      </c>
      <c r="H22140" s="1" t="s">
        <v>35</v>
      </c>
      <c r="I22140" s="1" t="s">
        <v>196</v>
      </c>
      <c r="J22140" s="1" t="s">
        <v>29286</v>
      </c>
      <c r="K22140" s="1" t="s">
        <v>260</v>
      </c>
      <c r="L22140" s="1" t="s">
        <v>29287</v>
      </c>
      <c r="M22140" s="1" t="s">
        <v>29288</v>
      </c>
      <c r="N22140" s="1" t="s">
        <v>41</v>
      </c>
      <c r="O22140" s="1">
        <v>20260630</v>
      </c>
      <c r="P22140" s="1" t="s">
        <v>712</v>
      </c>
      <c r="Q22140" s="1" t="s">
        <v>195</v>
      </c>
      <c r="R22140" s="1" t="s">
        <v>43</v>
      </c>
      <c r="S22140" s="1">
        <v>19930528</v>
      </c>
      <c r="X22140" s="1" t="s">
        <v>44</v>
      </c>
      <c r="Z22140" s="1">
        <v>4987117616460</v>
      </c>
      <c r="AB22140" s="1">
        <v>24987117616648</v>
      </c>
    </row>
    <row r="22141" spans="1:28" x14ac:dyDescent="0.45">
      <c r="A22141" s="1" t="s">
        <v>32</v>
      </c>
      <c r="B22141" s="1" t="s">
        <v>29290</v>
      </c>
      <c r="C22141" s="1">
        <v>14987117616610</v>
      </c>
      <c r="D22141" s="1">
        <v>100</v>
      </c>
      <c r="F22141" s="1">
        <v>100</v>
      </c>
      <c r="G22141" s="1" t="s">
        <v>195</v>
      </c>
      <c r="H22141" s="1" t="s">
        <v>35</v>
      </c>
      <c r="I22141" s="1" t="s">
        <v>196</v>
      </c>
      <c r="J22141" s="1" t="s">
        <v>29286</v>
      </c>
      <c r="K22141" s="1" t="s">
        <v>260</v>
      </c>
      <c r="L22141" s="1" t="s">
        <v>29287</v>
      </c>
      <c r="M22141" s="1" t="s">
        <v>29288</v>
      </c>
      <c r="N22141" s="1" t="s">
        <v>41</v>
      </c>
      <c r="O22141" s="1">
        <v>20260630</v>
      </c>
      <c r="P22141" s="1" t="s">
        <v>712</v>
      </c>
      <c r="Q22141" s="1" t="s">
        <v>195</v>
      </c>
      <c r="R22141" s="1" t="s">
        <v>43</v>
      </c>
      <c r="S22141" s="1">
        <v>19930528</v>
      </c>
      <c r="X22141" s="1" t="s">
        <v>44</v>
      </c>
      <c r="Z22141" s="1">
        <v>4987117616477</v>
      </c>
      <c r="AB22141" s="1">
        <v>24987117616617</v>
      </c>
    </row>
    <row r="22142" spans="1:28" x14ac:dyDescent="0.45">
      <c r="A22142" s="1" t="s">
        <v>32</v>
      </c>
      <c r="B22142" s="1" t="s">
        <v>29291</v>
      </c>
      <c r="C22142" s="1">
        <v>14987117616580</v>
      </c>
      <c r="D22142" s="1">
        <v>500</v>
      </c>
      <c r="F22142" s="1">
        <v>500</v>
      </c>
      <c r="G22142" s="1" t="s">
        <v>195</v>
      </c>
      <c r="H22142" s="1" t="s">
        <v>35</v>
      </c>
      <c r="I22142" s="1" t="s">
        <v>196</v>
      </c>
      <c r="J22142" s="1" t="s">
        <v>29286</v>
      </c>
      <c r="K22142" s="1" t="s">
        <v>260</v>
      </c>
      <c r="L22142" s="1" t="s">
        <v>29287</v>
      </c>
      <c r="M22142" s="1" t="s">
        <v>29288</v>
      </c>
      <c r="N22142" s="1" t="s">
        <v>41</v>
      </c>
      <c r="O22142" s="1">
        <v>20260630</v>
      </c>
      <c r="P22142" s="1" t="s">
        <v>712</v>
      </c>
      <c r="Q22142" s="1" t="s">
        <v>195</v>
      </c>
      <c r="R22142" s="1" t="s">
        <v>43</v>
      </c>
      <c r="S22142" s="1">
        <v>19930528</v>
      </c>
      <c r="X22142" s="1" t="s">
        <v>44</v>
      </c>
      <c r="Z22142" s="1">
        <v>4987117616484</v>
      </c>
      <c r="AB22142" s="1">
        <v>24987117616587</v>
      </c>
    </row>
    <row r="22143" spans="1:28" x14ac:dyDescent="0.45">
      <c r="A22143" s="1" t="s">
        <v>193</v>
      </c>
      <c r="B22143" s="1" t="s">
        <v>29292</v>
      </c>
      <c r="C22143" s="1">
        <v>14987274038799</v>
      </c>
      <c r="D22143" s="1">
        <v>100</v>
      </c>
      <c r="F22143" s="1">
        <v>10</v>
      </c>
      <c r="G22143" s="1" t="s">
        <v>195</v>
      </c>
      <c r="H22143" s="1" t="s">
        <v>35</v>
      </c>
      <c r="I22143" s="1" t="s">
        <v>196</v>
      </c>
      <c r="J22143" s="1" t="s">
        <v>29293</v>
      </c>
      <c r="K22143" s="1" t="s">
        <v>198</v>
      </c>
      <c r="L22143" s="1" t="s">
        <v>29294</v>
      </c>
      <c r="M22143" s="1" t="s">
        <v>29295</v>
      </c>
      <c r="N22143" s="1" t="s">
        <v>41</v>
      </c>
      <c r="O22143" s="1">
        <v>20260630</v>
      </c>
      <c r="P22143" s="1" t="s">
        <v>262</v>
      </c>
      <c r="Q22143" s="1" t="s">
        <v>195</v>
      </c>
      <c r="R22143" s="1" t="s">
        <v>43</v>
      </c>
      <c r="S22143" s="1">
        <v>20050708</v>
      </c>
      <c r="T22143" s="1">
        <v>20190930</v>
      </c>
      <c r="X22143" s="1" t="s">
        <v>44</v>
      </c>
      <c r="Z22143" s="1">
        <v>4987274113437</v>
      </c>
    </row>
    <row r="22144" spans="1:28" x14ac:dyDescent="0.45">
      <c r="A22144" s="1" t="s">
        <v>193</v>
      </c>
      <c r="B22144" s="1" t="s">
        <v>29292</v>
      </c>
      <c r="C22144" s="1">
        <v>14987821026408</v>
      </c>
      <c r="D22144" s="1">
        <v>100</v>
      </c>
      <c r="F22144" s="1">
        <v>10</v>
      </c>
      <c r="G22144" s="1" t="s">
        <v>195</v>
      </c>
      <c r="H22144" s="1" t="s">
        <v>35</v>
      </c>
      <c r="I22144" s="1" t="s">
        <v>196</v>
      </c>
      <c r="J22144" s="1" t="s">
        <v>29293</v>
      </c>
      <c r="K22144" s="1" t="s">
        <v>198</v>
      </c>
      <c r="L22144" s="1" t="s">
        <v>29294</v>
      </c>
      <c r="M22144" s="1" t="s">
        <v>29295</v>
      </c>
      <c r="N22144" s="1" t="s">
        <v>41</v>
      </c>
      <c r="O22144" s="1">
        <v>20260630</v>
      </c>
      <c r="P22144" s="1" t="s">
        <v>596</v>
      </c>
      <c r="Q22144" s="1" t="s">
        <v>195</v>
      </c>
      <c r="R22144" s="1" t="s">
        <v>43</v>
      </c>
      <c r="S22144" s="1">
        <v>20050708</v>
      </c>
      <c r="T22144" s="1">
        <v>20190930</v>
      </c>
      <c r="X22144" s="1" t="s">
        <v>44</v>
      </c>
    </row>
    <row r="22145" spans="1:28" x14ac:dyDescent="0.45">
      <c r="A22145" s="1" t="s">
        <v>193</v>
      </c>
      <c r="B22145" s="1" t="s">
        <v>29292</v>
      </c>
      <c r="C22145" s="1">
        <v>14987821026422</v>
      </c>
      <c r="D22145" s="1">
        <v>500</v>
      </c>
      <c r="F22145" s="1">
        <v>10</v>
      </c>
      <c r="G22145" s="1" t="s">
        <v>195</v>
      </c>
      <c r="H22145" s="1" t="s">
        <v>35</v>
      </c>
      <c r="I22145" s="1" t="s">
        <v>196</v>
      </c>
      <c r="J22145" s="1" t="s">
        <v>29293</v>
      </c>
      <c r="K22145" s="1" t="s">
        <v>198</v>
      </c>
      <c r="L22145" s="1" t="s">
        <v>29294</v>
      </c>
      <c r="M22145" s="1" t="s">
        <v>29295</v>
      </c>
      <c r="N22145" s="1" t="s">
        <v>41</v>
      </c>
      <c r="O22145" s="1">
        <v>20260630</v>
      </c>
      <c r="P22145" s="1" t="s">
        <v>596</v>
      </c>
      <c r="Q22145" s="1" t="s">
        <v>195</v>
      </c>
      <c r="R22145" s="1" t="s">
        <v>43</v>
      </c>
      <c r="S22145" s="1">
        <v>20050708</v>
      </c>
      <c r="T22145" s="1">
        <v>20190930</v>
      </c>
      <c r="X22145" s="1" t="s">
        <v>44</v>
      </c>
    </row>
    <row r="22146" spans="1:28" x14ac:dyDescent="0.45">
      <c r="A22146" s="1" t="s">
        <v>193</v>
      </c>
      <c r="B22146" s="1" t="s">
        <v>29292</v>
      </c>
      <c r="C22146" s="1">
        <v>14987123402313</v>
      </c>
      <c r="D22146" s="1">
        <v>500</v>
      </c>
      <c r="F22146" s="1">
        <v>10</v>
      </c>
      <c r="G22146" s="1" t="s">
        <v>195</v>
      </c>
      <c r="H22146" s="1" t="s">
        <v>35</v>
      </c>
      <c r="I22146" s="1" t="s">
        <v>196</v>
      </c>
      <c r="J22146" s="1" t="s">
        <v>29293</v>
      </c>
      <c r="K22146" s="1" t="s">
        <v>198</v>
      </c>
      <c r="L22146" s="1" t="s">
        <v>29294</v>
      </c>
      <c r="M22146" s="1" t="s">
        <v>29295</v>
      </c>
      <c r="N22146" s="1" t="s">
        <v>41</v>
      </c>
      <c r="O22146" s="1">
        <v>20260630</v>
      </c>
      <c r="P22146" s="1" t="s">
        <v>201</v>
      </c>
      <c r="Q22146" s="1" t="s">
        <v>195</v>
      </c>
      <c r="R22146" s="1" t="s">
        <v>43</v>
      </c>
      <c r="S22146" s="1">
        <v>20050708</v>
      </c>
      <c r="T22146" s="1">
        <v>20190930</v>
      </c>
      <c r="X22146" s="1" t="s">
        <v>44</v>
      </c>
      <c r="Z22146" s="1">
        <v>4987123551410</v>
      </c>
    </row>
    <row r="22147" spans="1:28" x14ac:dyDescent="0.45">
      <c r="A22147" s="1" t="s">
        <v>193</v>
      </c>
      <c r="B22147" s="1" t="s">
        <v>29292</v>
      </c>
      <c r="C22147" s="1">
        <v>14987123402320</v>
      </c>
      <c r="D22147" s="1">
        <v>100</v>
      </c>
      <c r="F22147" s="1">
        <v>10</v>
      </c>
      <c r="G22147" s="1" t="s">
        <v>195</v>
      </c>
      <c r="H22147" s="1" t="s">
        <v>35</v>
      </c>
      <c r="I22147" s="1" t="s">
        <v>196</v>
      </c>
      <c r="J22147" s="1" t="s">
        <v>29293</v>
      </c>
      <c r="K22147" s="1" t="s">
        <v>198</v>
      </c>
      <c r="L22147" s="1" t="s">
        <v>29294</v>
      </c>
      <c r="M22147" s="1" t="s">
        <v>29295</v>
      </c>
      <c r="N22147" s="1" t="s">
        <v>41</v>
      </c>
      <c r="O22147" s="1">
        <v>20260630</v>
      </c>
      <c r="P22147" s="1" t="s">
        <v>201</v>
      </c>
      <c r="Q22147" s="1" t="s">
        <v>195</v>
      </c>
      <c r="R22147" s="1" t="s">
        <v>43</v>
      </c>
      <c r="S22147" s="1">
        <v>20050708</v>
      </c>
      <c r="T22147" s="1">
        <v>20190930</v>
      </c>
      <c r="X22147" s="1" t="s">
        <v>44</v>
      </c>
      <c r="Z22147" s="1">
        <v>4987123551410</v>
      </c>
    </row>
    <row r="22148" spans="1:28" x14ac:dyDescent="0.45">
      <c r="A22148" s="1" t="s">
        <v>193</v>
      </c>
      <c r="B22148" s="1" t="s">
        <v>29296</v>
      </c>
      <c r="C22148" s="1">
        <v>14987821026415</v>
      </c>
      <c r="D22148" s="1">
        <v>280</v>
      </c>
      <c r="F22148" s="1">
        <v>14</v>
      </c>
      <c r="G22148" s="1" t="s">
        <v>195</v>
      </c>
      <c r="H22148" s="1" t="s">
        <v>35</v>
      </c>
      <c r="I22148" s="1" t="s">
        <v>196</v>
      </c>
      <c r="J22148" s="1" t="s">
        <v>29293</v>
      </c>
      <c r="K22148" s="1" t="s">
        <v>198</v>
      </c>
      <c r="L22148" s="1" t="s">
        <v>29294</v>
      </c>
      <c r="M22148" s="1" t="s">
        <v>29295</v>
      </c>
      <c r="N22148" s="1" t="s">
        <v>41</v>
      </c>
      <c r="O22148" s="1">
        <v>20260630</v>
      </c>
      <c r="P22148" s="1" t="s">
        <v>596</v>
      </c>
      <c r="Q22148" s="1" t="s">
        <v>195</v>
      </c>
      <c r="R22148" s="1" t="s">
        <v>43</v>
      </c>
      <c r="S22148" s="1">
        <v>20050708</v>
      </c>
      <c r="T22148" s="1">
        <v>20190930</v>
      </c>
      <c r="X22148" s="1" t="s">
        <v>44</v>
      </c>
    </row>
    <row r="22149" spans="1:28" x14ac:dyDescent="0.45">
      <c r="A22149" s="1" t="s">
        <v>32</v>
      </c>
      <c r="B22149" s="1" t="s">
        <v>29297</v>
      </c>
      <c r="C22149" s="1">
        <v>14987821026439</v>
      </c>
      <c r="D22149" s="1">
        <v>500</v>
      </c>
      <c r="F22149" s="1">
        <v>500</v>
      </c>
      <c r="G22149" s="1" t="s">
        <v>195</v>
      </c>
      <c r="H22149" s="1" t="s">
        <v>35</v>
      </c>
      <c r="I22149" s="1" t="s">
        <v>196</v>
      </c>
      <c r="J22149" s="1" t="s">
        <v>29293</v>
      </c>
      <c r="K22149" s="1" t="s">
        <v>198</v>
      </c>
      <c r="L22149" s="1" t="s">
        <v>29294</v>
      </c>
      <c r="M22149" s="1" t="s">
        <v>29295</v>
      </c>
      <c r="N22149" s="1" t="s">
        <v>41</v>
      </c>
      <c r="O22149" s="1">
        <v>20260630</v>
      </c>
      <c r="P22149" s="1" t="s">
        <v>596</v>
      </c>
      <c r="Q22149" s="1" t="s">
        <v>195</v>
      </c>
      <c r="R22149" s="1" t="s">
        <v>43</v>
      </c>
      <c r="S22149" s="1">
        <v>20050708</v>
      </c>
      <c r="T22149" s="1">
        <v>20190930</v>
      </c>
      <c r="X22149" s="1" t="s">
        <v>44</v>
      </c>
    </row>
    <row r="22150" spans="1:28" x14ac:dyDescent="0.45">
      <c r="A22150" s="1" t="s">
        <v>32</v>
      </c>
      <c r="B22150" s="1" t="s">
        <v>29297</v>
      </c>
      <c r="C22150" s="1">
        <v>14987123402306</v>
      </c>
      <c r="D22150" s="1">
        <v>500</v>
      </c>
      <c r="F22150" s="1">
        <v>500</v>
      </c>
      <c r="G22150" s="1" t="s">
        <v>195</v>
      </c>
      <c r="H22150" s="1" t="s">
        <v>35</v>
      </c>
      <c r="I22150" s="1" t="s">
        <v>196</v>
      </c>
      <c r="J22150" s="1" t="s">
        <v>29293</v>
      </c>
      <c r="K22150" s="1" t="s">
        <v>198</v>
      </c>
      <c r="L22150" s="1" t="s">
        <v>29294</v>
      </c>
      <c r="M22150" s="1" t="s">
        <v>29295</v>
      </c>
      <c r="N22150" s="1" t="s">
        <v>41</v>
      </c>
      <c r="O22150" s="1">
        <v>20260630</v>
      </c>
      <c r="P22150" s="1" t="s">
        <v>201</v>
      </c>
      <c r="Q22150" s="1" t="s">
        <v>195</v>
      </c>
      <c r="R22150" s="1" t="s">
        <v>43</v>
      </c>
      <c r="S22150" s="1">
        <v>20050708</v>
      </c>
      <c r="T22150" s="1">
        <v>20190930</v>
      </c>
      <c r="X22150" s="1" t="s">
        <v>44</v>
      </c>
      <c r="Z22150" s="1">
        <v>4987123551403</v>
      </c>
    </row>
    <row r="22151" spans="1:28" x14ac:dyDescent="0.45">
      <c r="A22151" s="1" t="s">
        <v>193</v>
      </c>
      <c r="B22151" s="1" t="s">
        <v>29298</v>
      </c>
      <c r="C22151" s="1">
        <v>14987274038836</v>
      </c>
      <c r="D22151" s="1">
        <v>100</v>
      </c>
      <c r="F22151" s="1">
        <v>10</v>
      </c>
      <c r="G22151" s="1" t="s">
        <v>195</v>
      </c>
      <c r="H22151" s="1" t="s">
        <v>35</v>
      </c>
      <c r="I22151" s="1" t="s">
        <v>196</v>
      </c>
      <c r="J22151" s="1" t="s">
        <v>29299</v>
      </c>
      <c r="K22151" s="1" t="s">
        <v>260</v>
      </c>
      <c r="L22151" s="1" t="s">
        <v>29300</v>
      </c>
      <c r="M22151" s="1" t="s">
        <v>29301</v>
      </c>
      <c r="N22151" s="1" t="s">
        <v>41</v>
      </c>
      <c r="O22151" s="1">
        <v>20260630</v>
      </c>
      <c r="P22151" s="1" t="s">
        <v>262</v>
      </c>
      <c r="Q22151" s="1" t="s">
        <v>195</v>
      </c>
      <c r="R22151" s="1" t="s">
        <v>43</v>
      </c>
      <c r="S22151" s="1">
        <v>20050708</v>
      </c>
      <c r="T22151" s="1">
        <v>20190930</v>
      </c>
      <c r="X22151" s="1" t="s">
        <v>44</v>
      </c>
      <c r="Z22151" s="1">
        <v>4987274113444</v>
      </c>
    </row>
    <row r="22152" spans="1:28" x14ac:dyDescent="0.45">
      <c r="A22152" s="1" t="s">
        <v>193</v>
      </c>
      <c r="B22152" s="1" t="s">
        <v>29298</v>
      </c>
      <c r="C22152" s="1">
        <v>14987821026507</v>
      </c>
      <c r="D22152" s="1">
        <v>100</v>
      </c>
      <c r="F22152" s="1">
        <v>10</v>
      </c>
      <c r="G22152" s="1" t="s">
        <v>195</v>
      </c>
      <c r="H22152" s="1" t="s">
        <v>35</v>
      </c>
      <c r="I22152" s="1" t="s">
        <v>196</v>
      </c>
      <c r="J22152" s="1" t="s">
        <v>29299</v>
      </c>
      <c r="K22152" s="1" t="s">
        <v>260</v>
      </c>
      <c r="L22152" s="1" t="s">
        <v>29300</v>
      </c>
      <c r="M22152" s="1" t="s">
        <v>29301</v>
      </c>
      <c r="N22152" s="1" t="s">
        <v>41</v>
      </c>
      <c r="O22152" s="1">
        <v>20260630</v>
      </c>
      <c r="P22152" s="1" t="s">
        <v>596</v>
      </c>
      <c r="Q22152" s="1" t="s">
        <v>195</v>
      </c>
      <c r="R22152" s="1" t="s">
        <v>43</v>
      </c>
      <c r="S22152" s="1">
        <v>20050708</v>
      </c>
      <c r="T22152" s="1">
        <v>20190930</v>
      </c>
      <c r="X22152" s="1" t="s">
        <v>44</v>
      </c>
    </row>
    <row r="22153" spans="1:28" x14ac:dyDescent="0.45">
      <c r="A22153" s="1" t="s">
        <v>193</v>
      </c>
      <c r="B22153" s="1" t="s">
        <v>29298</v>
      </c>
      <c r="C22153" s="1">
        <v>14987821026521</v>
      </c>
      <c r="D22153" s="1">
        <v>500</v>
      </c>
      <c r="F22153" s="1">
        <v>10</v>
      </c>
      <c r="G22153" s="1" t="s">
        <v>195</v>
      </c>
      <c r="H22153" s="1" t="s">
        <v>35</v>
      </c>
      <c r="I22153" s="1" t="s">
        <v>196</v>
      </c>
      <c r="J22153" s="1" t="s">
        <v>29299</v>
      </c>
      <c r="K22153" s="1" t="s">
        <v>260</v>
      </c>
      <c r="L22153" s="1" t="s">
        <v>29300</v>
      </c>
      <c r="M22153" s="1" t="s">
        <v>29301</v>
      </c>
      <c r="N22153" s="1" t="s">
        <v>41</v>
      </c>
      <c r="O22153" s="1">
        <v>20260630</v>
      </c>
      <c r="P22153" s="1" t="s">
        <v>596</v>
      </c>
      <c r="Q22153" s="1" t="s">
        <v>195</v>
      </c>
      <c r="R22153" s="1" t="s">
        <v>43</v>
      </c>
      <c r="S22153" s="1">
        <v>20050708</v>
      </c>
      <c r="T22153" s="1">
        <v>20190930</v>
      </c>
      <c r="X22153" s="1" t="s">
        <v>44</v>
      </c>
    </row>
    <row r="22154" spans="1:28" x14ac:dyDescent="0.45">
      <c r="A22154" s="1" t="s">
        <v>193</v>
      </c>
      <c r="B22154" s="1" t="s">
        <v>29298</v>
      </c>
      <c r="C22154" s="1">
        <v>14987123402337</v>
      </c>
      <c r="D22154" s="1">
        <v>500</v>
      </c>
      <c r="F22154" s="1">
        <v>10</v>
      </c>
      <c r="G22154" s="1" t="s">
        <v>195</v>
      </c>
      <c r="H22154" s="1" t="s">
        <v>35</v>
      </c>
      <c r="I22154" s="1" t="s">
        <v>196</v>
      </c>
      <c r="J22154" s="1" t="s">
        <v>29299</v>
      </c>
      <c r="K22154" s="1" t="s">
        <v>260</v>
      </c>
      <c r="L22154" s="1" t="s">
        <v>29300</v>
      </c>
      <c r="M22154" s="1" t="s">
        <v>29301</v>
      </c>
      <c r="N22154" s="1" t="s">
        <v>41</v>
      </c>
      <c r="O22154" s="1">
        <v>20260630</v>
      </c>
      <c r="P22154" s="1" t="s">
        <v>201</v>
      </c>
      <c r="Q22154" s="1" t="s">
        <v>195</v>
      </c>
      <c r="R22154" s="1" t="s">
        <v>43</v>
      </c>
      <c r="S22154" s="1">
        <v>20050708</v>
      </c>
      <c r="T22154" s="1">
        <v>20190930</v>
      </c>
      <c r="X22154" s="1" t="s">
        <v>44</v>
      </c>
      <c r="Z22154" s="1">
        <v>4987123551427</v>
      </c>
    </row>
    <row r="22155" spans="1:28" x14ac:dyDescent="0.45">
      <c r="A22155" s="1" t="s">
        <v>193</v>
      </c>
      <c r="B22155" s="1" t="s">
        <v>29298</v>
      </c>
      <c r="C22155" s="1">
        <v>14987123402344</v>
      </c>
      <c r="D22155" s="1">
        <v>100</v>
      </c>
      <c r="F22155" s="1">
        <v>10</v>
      </c>
      <c r="G22155" s="1" t="s">
        <v>195</v>
      </c>
      <c r="H22155" s="1" t="s">
        <v>35</v>
      </c>
      <c r="I22155" s="1" t="s">
        <v>196</v>
      </c>
      <c r="J22155" s="1" t="s">
        <v>29299</v>
      </c>
      <c r="K22155" s="1" t="s">
        <v>260</v>
      </c>
      <c r="L22155" s="1" t="s">
        <v>29300</v>
      </c>
      <c r="M22155" s="1" t="s">
        <v>29301</v>
      </c>
      <c r="N22155" s="1" t="s">
        <v>41</v>
      </c>
      <c r="O22155" s="1">
        <v>20260630</v>
      </c>
      <c r="P22155" s="1" t="s">
        <v>201</v>
      </c>
      <c r="Q22155" s="1" t="s">
        <v>195</v>
      </c>
      <c r="R22155" s="1" t="s">
        <v>43</v>
      </c>
      <c r="S22155" s="1">
        <v>20050708</v>
      </c>
      <c r="T22155" s="1">
        <v>20190930</v>
      </c>
      <c r="X22155" s="1" t="s">
        <v>44</v>
      </c>
      <c r="Z22155" s="1">
        <v>4987123551427</v>
      </c>
    </row>
    <row r="22156" spans="1:28" x14ac:dyDescent="0.45">
      <c r="A22156" s="1" t="s">
        <v>193</v>
      </c>
      <c r="B22156" s="1" t="s">
        <v>29302</v>
      </c>
      <c r="C22156" s="1">
        <v>14987821026514</v>
      </c>
      <c r="D22156" s="1">
        <v>280</v>
      </c>
      <c r="F22156" s="1">
        <v>14</v>
      </c>
      <c r="G22156" s="1" t="s">
        <v>195</v>
      </c>
      <c r="H22156" s="1" t="s">
        <v>35</v>
      </c>
      <c r="I22156" s="1" t="s">
        <v>196</v>
      </c>
      <c r="J22156" s="1" t="s">
        <v>29299</v>
      </c>
      <c r="K22156" s="1" t="s">
        <v>260</v>
      </c>
      <c r="L22156" s="1" t="s">
        <v>29300</v>
      </c>
      <c r="M22156" s="1" t="s">
        <v>29301</v>
      </c>
      <c r="N22156" s="1" t="s">
        <v>41</v>
      </c>
      <c r="O22156" s="1">
        <v>20260630</v>
      </c>
      <c r="P22156" s="1" t="s">
        <v>596</v>
      </c>
      <c r="Q22156" s="1" t="s">
        <v>195</v>
      </c>
      <c r="R22156" s="1" t="s">
        <v>43</v>
      </c>
      <c r="S22156" s="1">
        <v>20050708</v>
      </c>
      <c r="T22156" s="1">
        <v>20190930</v>
      </c>
      <c r="X22156" s="1" t="s">
        <v>44</v>
      </c>
    </row>
    <row r="22157" spans="1:28" x14ac:dyDescent="0.45">
      <c r="A22157" s="1" t="s">
        <v>32</v>
      </c>
      <c r="B22157" s="1" t="s">
        <v>29303</v>
      </c>
      <c r="C22157" s="1">
        <v>14987821026538</v>
      </c>
      <c r="D22157" s="1">
        <v>500</v>
      </c>
      <c r="F22157" s="1">
        <v>500</v>
      </c>
      <c r="G22157" s="1" t="s">
        <v>195</v>
      </c>
      <c r="H22157" s="1" t="s">
        <v>35</v>
      </c>
      <c r="I22157" s="1" t="s">
        <v>196</v>
      </c>
      <c r="J22157" s="1" t="s">
        <v>29299</v>
      </c>
      <c r="K22157" s="1" t="s">
        <v>260</v>
      </c>
      <c r="L22157" s="1" t="s">
        <v>29300</v>
      </c>
      <c r="M22157" s="1" t="s">
        <v>29301</v>
      </c>
      <c r="N22157" s="1" t="s">
        <v>41</v>
      </c>
      <c r="O22157" s="1">
        <v>20260630</v>
      </c>
      <c r="P22157" s="1" t="s">
        <v>596</v>
      </c>
      <c r="Q22157" s="1" t="s">
        <v>195</v>
      </c>
      <c r="R22157" s="1" t="s">
        <v>43</v>
      </c>
      <c r="S22157" s="1">
        <v>20050708</v>
      </c>
      <c r="T22157" s="1">
        <v>20190930</v>
      </c>
      <c r="X22157" s="1" t="s">
        <v>44</v>
      </c>
    </row>
    <row r="22158" spans="1:28" x14ac:dyDescent="0.45">
      <c r="A22158" s="1" t="s">
        <v>32</v>
      </c>
      <c r="B22158" s="1" t="s">
        <v>29304</v>
      </c>
      <c r="C22158" s="1">
        <v>14987124335016</v>
      </c>
      <c r="D22158" s="1">
        <v>100</v>
      </c>
      <c r="F22158" s="1">
        <v>100</v>
      </c>
      <c r="G22158" s="1" t="s">
        <v>34</v>
      </c>
      <c r="H22158" s="1" t="s">
        <v>35</v>
      </c>
      <c r="I22158" s="1" t="s">
        <v>36</v>
      </c>
      <c r="J22158" s="1" t="s">
        <v>29305</v>
      </c>
      <c r="K22158" s="1" t="s">
        <v>666</v>
      </c>
      <c r="L22158" s="1" t="s">
        <v>27461</v>
      </c>
      <c r="M22158" s="1" t="s">
        <v>27462</v>
      </c>
      <c r="N22158" s="1" t="s">
        <v>41</v>
      </c>
      <c r="O22158" s="1">
        <v>20260630</v>
      </c>
      <c r="P22158" s="1" t="s">
        <v>361</v>
      </c>
      <c r="Q22158" s="1" t="s">
        <v>34</v>
      </c>
      <c r="R22158" s="1" t="s">
        <v>43</v>
      </c>
      <c r="S22158" s="1">
        <v>20000310</v>
      </c>
      <c r="X22158" s="1" t="s">
        <v>44</v>
      </c>
      <c r="AB22158" s="1">
        <v>24987124335013</v>
      </c>
    </row>
    <row r="22159" spans="1:28" x14ac:dyDescent="0.45">
      <c r="A22159" s="1" t="s">
        <v>74134</v>
      </c>
      <c r="B22159" s="1" t="s">
        <v>75807</v>
      </c>
      <c r="C22159" s="1">
        <v>14987124335122</v>
      </c>
      <c r="D22159" s="1">
        <v>600</v>
      </c>
      <c r="E22159" s="1">
        <v>3</v>
      </c>
      <c r="F22159" s="1">
        <v>1</v>
      </c>
      <c r="G22159" s="1" t="s">
        <v>34</v>
      </c>
      <c r="H22159" s="1" t="s">
        <v>35</v>
      </c>
      <c r="I22159" s="1" t="s">
        <v>36</v>
      </c>
      <c r="J22159" s="1" t="s">
        <v>29305</v>
      </c>
      <c r="K22159" s="1" t="s">
        <v>666</v>
      </c>
      <c r="L22159" s="1" t="s">
        <v>27461</v>
      </c>
      <c r="M22159" s="1" t="s">
        <v>27462</v>
      </c>
      <c r="N22159" s="1" t="s">
        <v>41</v>
      </c>
      <c r="O22159" s="1">
        <v>20260630</v>
      </c>
      <c r="P22159" s="1" t="s">
        <v>361</v>
      </c>
      <c r="Q22159" s="1" t="s">
        <v>34</v>
      </c>
      <c r="R22159" s="1" t="s">
        <v>43</v>
      </c>
      <c r="S22159" s="1">
        <v>20000310</v>
      </c>
      <c r="X22159" s="1" t="s">
        <v>44</v>
      </c>
      <c r="AB22159" s="1">
        <v>24987124335129</v>
      </c>
    </row>
    <row r="22160" spans="1:28" x14ac:dyDescent="0.45">
      <c r="A22160" s="1" t="s">
        <v>193</v>
      </c>
      <c r="B22160" s="1" t="s">
        <v>29306</v>
      </c>
      <c r="C22160" s="1">
        <v>14987190744101</v>
      </c>
      <c r="D22160" s="1">
        <v>100</v>
      </c>
      <c r="F22160" s="1">
        <v>10</v>
      </c>
      <c r="G22160" s="1" t="s">
        <v>195</v>
      </c>
      <c r="H22160" s="1" t="s">
        <v>35</v>
      </c>
      <c r="I22160" s="1" t="s">
        <v>196</v>
      </c>
      <c r="J22160" s="1" t="s">
        <v>29307</v>
      </c>
      <c r="K22160" s="1" t="s">
        <v>198</v>
      </c>
      <c r="L22160" s="1" t="s">
        <v>29308</v>
      </c>
      <c r="M22160" s="1" t="s">
        <v>29307</v>
      </c>
      <c r="N22160" s="1" t="s">
        <v>41</v>
      </c>
      <c r="O22160" s="1">
        <v>20260630</v>
      </c>
      <c r="P22160" s="1" t="s">
        <v>267</v>
      </c>
      <c r="Q22160" s="1" t="s">
        <v>195</v>
      </c>
      <c r="R22160" s="1" t="s">
        <v>43</v>
      </c>
      <c r="S22160" s="1">
        <v>20160304</v>
      </c>
      <c r="T22160" s="1">
        <v>20200331</v>
      </c>
      <c r="X22160" s="1" t="s">
        <v>44</v>
      </c>
      <c r="Z22160" s="1">
        <v>4987190653604</v>
      </c>
    </row>
    <row r="22161" spans="1:32" x14ac:dyDescent="0.45">
      <c r="A22161" s="1" t="s">
        <v>193</v>
      </c>
      <c r="B22161" s="1" t="s">
        <v>29306</v>
      </c>
      <c r="C22161" s="1">
        <v>14987124116011</v>
      </c>
      <c r="D22161" s="1">
        <v>100</v>
      </c>
      <c r="F22161" s="1">
        <v>10</v>
      </c>
      <c r="G22161" s="1" t="s">
        <v>195</v>
      </c>
      <c r="H22161" s="1" t="s">
        <v>35</v>
      </c>
      <c r="I22161" s="1" t="s">
        <v>196</v>
      </c>
      <c r="J22161" s="1" t="s">
        <v>29307</v>
      </c>
      <c r="K22161" s="1" t="s">
        <v>198</v>
      </c>
      <c r="L22161" s="1" t="s">
        <v>29308</v>
      </c>
      <c r="M22161" s="1" t="s">
        <v>29307</v>
      </c>
      <c r="N22161" s="1" t="s">
        <v>41</v>
      </c>
      <c r="O22161" s="1">
        <v>20260630</v>
      </c>
      <c r="P22161" s="1" t="s">
        <v>361</v>
      </c>
      <c r="Q22161" s="1" t="s">
        <v>195</v>
      </c>
      <c r="R22161" s="1" t="s">
        <v>43</v>
      </c>
      <c r="S22161" s="1">
        <v>20160304</v>
      </c>
      <c r="T22161" s="1">
        <v>20200331</v>
      </c>
      <c r="X22161" s="1" t="s">
        <v>44</v>
      </c>
      <c r="Z22161" s="1">
        <v>4987124909814</v>
      </c>
      <c r="AB22161" s="1">
        <v>24987124116018</v>
      </c>
    </row>
    <row r="22162" spans="1:32" x14ac:dyDescent="0.45">
      <c r="A22162" s="1" t="s">
        <v>193</v>
      </c>
      <c r="B22162" s="1" t="s">
        <v>29306</v>
      </c>
      <c r="C22162" s="1">
        <v>14987124116035</v>
      </c>
      <c r="D22162" s="1">
        <v>1200</v>
      </c>
      <c r="F22162" s="1">
        <v>10</v>
      </c>
      <c r="G22162" s="1" t="s">
        <v>195</v>
      </c>
      <c r="H22162" s="1" t="s">
        <v>35</v>
      </c>
      <c r="I22162" s="1" t="s">
        <v>196</v>
      </c>
      <c r="J22162" s="1" t="s">
        <v>29307</v>
      </c>
      <c r="K22162" s="1" t="s">
        <v>198</v>
      </c>
      <c r="L22162" s="1" t="s">
        <v>29308</v>
      </c>
      <c r="M22162" s="1" t="s">
        <v>29307</v>
      </c>
      <c r="N22162" s="1" t="s">
        <v>41</v>
      </c>
      <c r="O22162" s="1">
        <v>20260630</v>
      </c>
      <c r="P22162" s="1" t="s">
        <v>361</v>
      </c>
      <c r="Q22162" s="1" t="s">
        <v>195</v>
      </c>
      <c r="R22162" s="1" t="s">
        <v>43</v>
      </c>
      <c r="S22162" s="1">
        <v>20160304</v>
      </c>
      <c r="T22162" s="1">
        <v>20200331</v>
      </c>
      <c r="X22162" s="1" t="s">
        <v>44</v>
      </c>
      <c r="Z22162" s="1">
        <v>4987124909814</v>
      </c>
      <c r="AB22162" s="1">
        <v>24987124116032</v>
      </c>
    </row>
    <row r="22163" spans="1:32" x14ac:dyDescent="0.45">
      <c r="A22163" s="1" t="s">
        <v>32</v>
      </c>
      <c r="B22163" s="1" t="s">
        <v>29309</v>
      </c>
      <c r="C22163" s="1">
        <v>14987124116066</v>
      </c>
      <c r="D22163" s="1">
        <v>1200</v>
      </c>
      <c r="F22163" s="1">
        <v>1200</v>
      </c>
      <c r="G22163" s="1" t="s">
        <v>195</v>
      </c>
      <c r="H22163" s="1" t="s">
        <v>35</v>
      </c>
      <c r="I22163" s="1" t="s">
        <v>196</v>
      </c>
      <c r="J22163" s="1" t="s">
        <v>29307</v>
      </c>
      <c r="K22163" s="1" t="s">
        <v>198</v>
      </c>
      <c r="L22163" s="1" t="s">
        <v>29308</v>
      </c>
      <c r="M22163" s="1" t="s">
        <v>29307</v>
      </c>
      <c r="N22163" s="1" t="s">
        <v>41</v>
      </c>
      <c r="O22163" s="1">
        <v>20260630</v>
      </c>
      <c r="P22163" s="1" t="s">
        <v>361</v>
      </c>
      <c r="Q22163" s="1" t="s">
        <v>195</v>
      </c>
      <c r="R22163" s="1" t="s">
        <v>43</v>
      </c>
      <c r="S22163" s="1">
        <v>20160304</v>
      </c>
      <c r="T22163" s="1">
        <v>20200331</v>
      </c>
      <c r="X22163" s="1" t="s">
        <v>44</v>
      </c>
      <c r="Z22163" s="1">
        <v>4987124909852</v>
      </c>
      <c r="AB22163" s="1">
        <v>24987124116063</v>
      </c>
    </row>
    <row r="22164" spans="1:32" x14ac:dyDescent="0.45">
      <c r="A22164" s="1" t="s">
        <v>193</v>
      </c>
      <c r="B22164" s="1" t="s">
        <v>29310</v>
      </c>
      <c r="C22164" s="1">
        <v>14987190744002</v>
      </c>
      <c r="D22164" s="1">
        <v>100</v>
      </c>
      <c r="F22164" s="1">
        <v>10</v>
      </c>
      <c r="G22164" s="1" t="s">
        <v>195</v>
      </c>
      <c r="H22164" s="1" t="s">
        <v>35</v>
      </c>
      <c r="I22164" s="1" t="s">
        <v>196</v>
      </c>
      <c r="J22164" s="1" t="s">
        <v>29311</v>
      </c>
      <c r="K22164" s="1" t="s">
        <v>246</v>
      </c>
      <c r="L22164" s="1" t="s">
        <v>29312</v>
      </c>
      <c r="M22164" s="1" t="s">
        <v>29311</v>
      </c>
      <c r="N22164" s="1" t="s">
        <v>41</v>
      </c>
      <c r="O22164" s="1">
        <v>20260630</v>
      </c>
      <c r="P22164" s="1" t="s">
        <v>267</v>
      </c>
      <c r="Q22164" s="1" t="s">
        <v>195</v>
      </c>
      <c r="R22164" s="1" t="s">
        <v>43</v>
      </c>
      <c r="S22164" s="1">
        <v>19960705</v>
      </c>
      <c r="T22164" s="1">
        <v>20200331</v>
      </c>
      <c r="X22164" s="1" t="s">
        <v>44</v>
      </c>
      <c r="Z22164" s="1">
        <v>4987190653505</v>
      </c>
    </row>
    <row r="22165" spans="1:32" x14ac:dyDescent="0.45">
      <c r="A22165" s="1" t="s">
        <v>193</v>
      </c>
      <c r="B22165" s="1" t="s">
        <v>29310</v>
      </c>
      <c r="C22165" s="1">
        <v>14987124115915</v>
      </c>
      <c r="D22165" s="1">
        <v>100</v>
      </c>
      <c r="F22165" s="1">
        <v>10</v>
      </c>
      <c r="G22165" s="1" t="s">
        <v>195</v>
      </c>
      <c r="H22165" s="1" t="s">
        <v>35</v>
      </c>
      <c r="I22165" s="1" t="s">
        <v>196</v>
      </c>
      <c r="J22165" s="1" t="s">
        <v>29311</v>
      </c>
      <c r="K22165" s="1" t="s">
        <v>246</v>
      </c>
      <c r="L22165" s="1" t="s">
        <v>29312</v>
      </c>
      <c r="M22165" s="1" t="s">
        <v>29311</v>
      </c>
      <c r="N22165" s="1" t="s">
        <v>41</v>
      </c>
      <c r="O22165" s="1">
        <v>20260630</v>
      </c>
      <c r="P22165" s="1" t="s">
        <v>361</v>
      </c>
      <c r="Q22165" s="1" t="s">
        <v>195</v>
      </c>
      <c r="R22165" s="1" t="s">
        <v>43</v>
      </c>
      <c r="S22165" s="1">
        <v>19960705</v>
      </c>
      <c r="T22165" s="1">
        <v>20200331</v>
      </c>
      <c r="X22165" s="1" t="s">
        <v>44</v>
      </c>
      <c r="Z22165" s="1">
        <v>4987124909715</v>
      </c>
      <c r="AB22165" s="1">
        <v>24987124115912</v>
      </c>
    </row>
    <row r="22166" spans="1:32" x14ac:dyDescent="0.45">
      <c r="A22166" s="1" t="s">
        <v>193</v>
      </c>
      <c r="B22166" s="1" t="s">
        <v>29310</v>
      </c>
      <c r="C22166" s="1">
        <v>14987124115939</v>
      </c>
      <c r="D22166" s="1">
        <v>1200</v>
      </c>
      <c r="F22166" s="1">
        <v>10</v>
      </c>
      <c r="G22166" s="1" t="s">
        <v>195</v>
      </c>
      <c r="H22166" s="1" t="s">
        <v>35</v>
      </c>
      <c r="I22166" s="1" t="s">
        <v>196</v>
      </c>
      <c r="J22166" s="1" t="s">
        <v>29311</v>
      </c>
      <c r="K22166" s="1" t="s">
        <v>246</v>
      </c>
      <c r="L22166" s="1" t="s">
        <v>29312</v>
      </c>
      <c r="M22166" s="1" t="s">
        <v>29311</v>
      </c>
      <c r="N22166" s="1" t="s">
        <v>41</v>
      </c>
      <c r="O22166" s="1">
        <v>20260630</v>
      </c>
      <c r="P22166" s="1" t="s">
        <v>361</v>
      </c>
      <c r="Q22166" s="1" t="s">
        <v>195</v>
      </c>
      <c r="R22166" s="1" t="s">
        <v>43</v>
      </c>
      <c r="S22166" s="1">
        <v>19960705</v>
      </c>
      <c r="T22166" s="1">
        <v>20200331</v>
      </c>
      <c r="X22166" s="1" t="s">
        <v>44</v>
      </c>
      <c r="Z22166" s="1">
        <v>4987124909715</v>
      </c>
      <c r="AB22166" s="1">
        <v>24987124115936</v>
      </c>
    </row>
    <row r="22167" spans="1:32" x14ac:dyDescent="0.45">
      <c r="A22167" s="1" t="s">
        <v>32</v>
      </c>
      <c r="B22167" s="1" t="s">
        <v>29313</v>
      </c>
      <c r="C22167" s="1">
        <v>14987124115960</v>
      </c>
      <c r="D22167" s="1">
        <v>1200</v>
      </c>
      <c r="F22167" s="1">
        <v>1200</v>
      </c>
      <c r="G22167" s="1" t="s">
        <v>195</v>
      </c>
      <c r="H22167" s="1" t="s">
        <v>35</v>
      </c>
      <c r="I22167" s="1" t="s">
        <v>196</v>
      </c>
      <c r="J22167" s="1" t="s">
        <v>29311</v>
      </c>
      <c r="K22167" s="1" t="s">
        <v>246</v>
      </c>
      <c r="L22167" s="1" t="s">
        <v>29312</v>
      </c>
      <c r="M22167" s="1" t="s">
        <v>29311</v>
      </c>
      <c r="N22167" s="1" t="s">
        <v>41</v>
      </c>
      <c r="O22167" s="1">
        <v>20260630</v>
      </c>
      <c r="P22167" s="1" t="s">
        <v>361</v>
      </c>
      <c r="Q22167" s="1" t="s">
        <v>195</v>
      </c>
      <c r="R22167" s="1" t="s">
        <v>43</v>
      </c>
      <c r="S22167" s="1">
        <v>19960705</v>
      </c>
      <c r="T22167" s="1">
        <v>20200331</v>
      </c>
      <c r="X22167" s="1" t="s">
        <v>44</v>
      </c>
      <c r="AB22167" s="1">
        <v>24987124115967</v>
      </c>
    </row>
    <row r="22168" spans="1:32" x14ac:dyDescent="0.45">
      <c r="A22168" s="1" t="s">
        <v>193</v>
      </c>
      <c r="B22168" s="1" t="s">
        <v>29314</v>
      </c>
      <c r="C22168" s="1">
        <v>14987071106011</v>
      </c>
      <c r="D22168" s="1">
        <v>100</v>
      </c>
      <c r="F22168" s="1">
        <v>10</v>
      </c>
      <c r="G22168" s="1" t="s">
        <v>195</v>
      </c>
      <c r="H22168" s="1" t="s">
        <v>35</v>
      </c>
      <c r="I22168" s="1" t="s">
        <v>196</v>
      </c>
      <c r="J22168" s="1" t="s">
        <v>29315</v>
      </c>
      <c r="K22168" s="1" t="s">
        <v>650</v>
      </c>
      <c r="L22168" s="1" t="s">
        <v>29316</v>
      </c>
      <c r="M22168" s="1" t="s">
        <v>29315</v>
      </c>
      <c r="N22168" s="1" t="s">
        <v>41</v>
      </c>
      <c r="O22168" s="1">
        <v>20260630</v>
      </c>
      <c r="P22168" s="1" t="s">
        <v>1607</v>
      </c>
      <c r="Q22168" s="1" t="s">
        <v>195</v>
      </c>
      <c r="R22168" s="1" t="s">
        <v>43</v>
      </c>
      <c r="S22168" s="1">
        <v>20090925</v>
      </c>
      <c r="T22168" s="1">
        <v>20210331</v>
      </c>
      <c r="X22168" s="1" t="s">
        <v>44</v>
      </c>
      <c r="Z22168" s="1">
        <v>4987071106045</v>
      </c>
      <c r="AF22168" s="1">
        <v>20210331</v>
      </c>
    </row>
    <row r="22169" spans="1:32" x14ac:dyDescent="0.45">
      <c r="A22169" s="1" t="s">
        <v>193</v>
      </c>
      <c r="B22169" s="1" t="s">
        <v>29314</v>
      </c>
      <c r="C22169" s="1">
        <v>14987071106028</v>
      </c>
      <c r="D22169" s="1">
        <v>500</v>
      </c>
      <c r="F22169" s="1">
        <v>10</v>
      </c>
      <c r="G22169" s="1" t="s">
        <v>195</v>
      </c>
      <c r="H22169" s="1" t="s">
        <v>35</v>
      </c>
      <c r="I22169" s="1" t="s">
        <v>196</v>
      </c>
      <c r="J22169" s="1" t="s">
        <v>29315</v>
      </c>
      <c r="K22169" s="1" t="s">
        <v>650</v>
      </c>
      <c r="L22169" s="1" t="s">
        <v>29316</v>
      </c>
      <c r="M22169" s="1" t="s">
        <v>29315</v>
      </c>
      <c r="N22169" s="1" t="s">
        <v>41</v>
      </c>
      <c r="O22169" s="1">
        <v>20260630</v>
      </c>
      <c r="P22169" s="1" t="s">
        <v>1607</v>
      </c>
      <c r="Q22169" s="1" t="s">
        <v>195</v>
      </c>
      <c r="R22169" s="1" t="s">
        <v>43</v>
      </c>
      <c r="S22169" s="1">
        <v>20090925</v>
      </c>
      <c r="T22169" s="1">
        <v>20210331</v>
      </c>
      <c r="X22169" s="1" t="s">
        <v>44</v>
      </c>
      <c r="Z22169" s="1">
        <v>4987071106045</v>
      </c>
      <c r="AF22169" s="1">
        <v>20210331</v>
      </c>
    </row>
    <row r="22170" spans="1:32" x14ac:dyDescent="0.45">
      <c r="A22170" s="1" t="s">
        <v>32</v>
      </c>
      <c r="B22170" s="1" t="s">
        <v>29317</v>
      </c>
      <c r="C22170" s="1">
        <v>14987071106035</v>
      </c>
      <c r="D22170" s="1">
        <v>500</v>
      </c>
      <c r="F22170" s="1">
        <v>500</v>
      </c>
      <c r="G22170" s="1" t="s">
        <v>195</v>
      </c>
      <c r="H22170" s="1" t="s">
        <v>35</v>
      </c>
      <c r="I22170" s="1" t="s">
        <v>196</v>
      </c>
      <c r="J22170" s="1" t="s">
        <v>29315</v>
      </c>
      <c r="K22170" s="1" t="s">
        <v>650</v>
      </c>
      <c r="L22170" s="1" t="s">
        <v>29316</v>
      </c>
      <c r="M22170" s="1" t="s">
        <v>29315</v>
      </c>
      <c r="N22170" s="1" t="s">
        <v>41</v>
      </c>
      <c r="O22170" s="1">
        <v>20260630</v>
      </c>
      <c r="P22170" s="1" t="s">
        <v>1607</v>
      </c>
      <c r="Q22170" s="1" t="s">
        <v>195</v>
      </c>
      <c r="R22170" s="1" t="s">
        <v>43</v>
      </c>
      <c r="S22170" s="1">
        <v>20090925</v>
      </c>
      <c r="T22170" s="1">
        <v>20210331</v>
      </c>
      <c r="X22170" s="1" t="s">
        <v>44</v>
      </c>
      <c r="Z22170" s="1">
        <v>4987071106052</v>
      </c>
      <c r="AF22170" s="1">
        <v>20210331</v>
      </c>
    </row>
    <row r="22171" spans="1:32" x14ac:dyDescent="0.45">
      <c r="A22171" s="1" t="s">
        <v>193</v>
      </c>
      <c r="B22171" s="1" t="s">
        <v>29318</v>
      </c>
      <c r="C22171" s="1">
        <v>14987155112082</v>
      </c>
      <c r="D22171" s="1">
        <v>100</v>
      </c>
      <c r="F22171" s="1">
        <v>10</v>
      </c>
      <c r="G22171" s="1" t="s">
        <v>352</v>
      </c>
      <c r="H22171" s="1" t="s">
        <v>35</v>
      </c>
      <c r="I22171" s="1" t="s">
        <v>352</v>
      </c>
      <c r="J22171" s="1" t="s">
        <v>29319</v>
      </c>
      <c r="K22171" s="1" t="s">
        <v>710</v>
      </c>
      <c r="L22171" s="1" t="s">
        <v>29320</v>
      </c>
      <c r="M22171" s="1" t="s">
        <v>29319</v>
      </c>
      <c r="N22171" s="1" t="s">
        <v>41</v>
      </c>
      <c r="O22171" s="1">
        <v>20260630</v>
      </c>
      <c r="P22171" s="1" t="s">
        <v>485</v>
      </c>
      <c r="Q22171" s="1" t="s">
        <v>352</v>
      </c>
      <c r="R22171" s="1" t="s">
        <v>43</v>
      </c>
      <c r="S22171" s="1">
        <v>20081219</v>
      </c>
      <c r="T22171" s="1">
        <v>20180331</v>
      </c>
      <c r="X22171" s="1" t="s">
        <v>44</v>
      </c>
      <c r="Z22171" s="1">
        <v>4987155112580</v>
      </c>
      <c r="AF22171" s="1">
        <v>20180331</v>
      </c>
    </row>
    <row r="22172" spans="1:32" x14ac:dyDescent="0.45">
      <c r="A22172" s="1" t="s">
        <v>193</v>
      </c>
      <c r="B22172" s="1" t="s">
        <v>29318</v>
      </c>
      <c r="C22172" s="1">
        <v>14987155112105</v>
      </c>
      <c r="D22172" s="1">
        <v>1000</v>
      </c>
      <c r="F22172" s="1">
        <v>10</v>
      </c>
      <c r="G22172" s="1" t="s">
        <v>352</v>
      </c>
      <c r="H22172" s="1" t="s">
        <v>35</v>
      </c>
      <c r="I22172" s="1" t="s">
        <v>352</v>
      </c>
      <c r="J22172" s="1" t="s">
        <v>29319</v>
      </c>
      <c r="K22172" s="1" t="s">
        <v>710</v>
      </c>
      <c r="L22172" s="1" t="s">
        <v>29320</v>
      </c>
      <c r="M22172" s="1" t="s">
        <v>29319</v>
      </c>
      <c r="N22172" s="1" t="s">
        <v>41</v>
      </c>
      <c r="O22172" s="1">
        <v>20260630</v>
      </c>
      <c r="P22172" s="1" t="s">
        <v>485</v>
      </c>
      <c r="Q22172" s="1" t="s">
        <v>352</v>
      </c>
      <c r="R22172" s="1" t="s">
        <v>43</v>
      </c>
      <c r="S22172" s="1">
        <v>20081219</v>
      </c>
      <c r="T22172" s="1">
        <v>20180331</v>
      </c>
      <c r="X22172" s="1" t="s">
        <v>44</v>
      </c>
      <c r="Z22172" s="1">
        <v>4987155112580</v>
      </c>
      <c r="AF22172" s="1">
        <v>20180331</v>
      </c>
    </row>
    <row r="22173" spans="1:32" x14ac:dyDescent="0.45">
      <c r="A22173" s="1" t="s">
        <v>193</v>
      </c>
      <c r="B22173" s="1" t="s">
        <v>29318</v>
      </c>
      <c r="C22173" s="1">
        <v>14987155112112</v>
      </c>
      <c r="D22173" s="1">
        <v>5000</v>
      </c>
      <c r="F22173" s="1">
        <v>10</v>
      </c>
      <c r="G22173" s="1" t="s">
        <v>352</v>
      </c>
      <c r="H22173" s="1" t="s">
        <v>35</v>
      </c>
      <c r="I22173" s="1" t="s">
        <v>352</v>
      </c>
      <c r="J22173" s="1" t="s">
        <v>29319</v>
      </c>
      <c r="K22173" s="1" t="s">
        <v>710</v>
      </c>
      <c r="L22173" s="1" t="s">
        <v>29320</v>
      </c>
      <c r="M22173" s="1" t="s">
        <v>29319</v>
      </c>
      <c r="N22173" s="1" t="s">
        <v>41</v>
      </c>
      <c r="O22173" s="1">
        <v>20260630</v>
      </c>
      <c r="P22173" s="1" t="s">
        <v>485</v>
      </c>
      <c r="Q22173" s="1" t="s">
        <v>352</v>
      </c>
      <c r="R22173" s="1" t="s">
        <v>43</v>
      </c>
      <c r="S22173" s="1">
        <v>20081219</v>
      </c>
      <c r="T22173" s="1">
        <v>20180331</v>
      </c>
      <c r="X22173" s="1" t="s">
        <v>44</v>
      </c>
      <c r="Z22173" s="1">
        <v>4987155112580</v>
      </c>
      <c r="AF22173" s="1">
        <v>20180331</v>
      </c>
    </row>
    <row r="22174" spans="1:32" x14ac:dyDescent="0.45">
      <c r="A22174" s="1" t="s">
        <v>32</v>
      </c>
      <c r="B22174" s="1" t="s">
        <v>29321</v>
      </c>
      <c r="C22174" s="1">
        <v>14987155112099</v>
      </c>
      <c r="D22174" s="1">
        <v>1000</v>
      </c>
      <c r="F22174" s="1">
        <v>1000</v>
      </c>
      <c r="G22174" s="1" t="s">
        <v>352</v>
      </c>
      <c r="H22174" s="1" t="s">
        <v>35</v>
      </c>
      <c r="I22174" s="1" t="s">
        <v>352</v>
      </c>
      <c r="J22174" s="1" t="s">
        <v>29319</v>
      </c>
      <c r="K22174" s="1" t="s">
        <v>710</v>
      </c>
      <c r="L22174" s="1" t="s">
        <v>29320</v>
      </c>
      <c r="M22174" s="1" t="s">
        <v>29319</v>
      </c>
      <c r="N22174" s="1" t="s">
        <v>41</v>
      </c>
      <c r="O22174" s="1">
        <v>20260630</v>
      </c>
      <c r="P22174" s="1" t="s">
        <v>485</v>
      </c>
      <c r="Q22174" s="1" t="s">
        <v>352</v>
      </c>
      <c r="R22174" s="1" t="s">
        <v>43</v>
      </c>
      <c r="S22174" s="1">
        <v>20081219</v>
      </c>
      <c r="T22174" s="1">
        <v>20180331</v>
      </c>
      <c r="X22174" s="1" t="s">
        <v>44</v>
      </c>
      <c r="Z22174" s="1">
        <v>4987155112597</v>
      </c>
      <c r="AF22174" s="1">
        <v>20180331</v>
      </c>
    </row>
    <row r="22175" spans="1:32" x14ac:dyDescent="0.45">
      <c r="A22175" s="1" t="s">
        <v>193</v>
      </c>
      <c r="B22175" s="1" t="s">
        <v>29322</v>
      </c>
      <c r="C22175" s="1">
        <v>14987155050070</v>
      </c>
      <c r="D22175" s="1">
        <v>100</v>
      </c>
      <c r="F22175" s="1">
        <v>10</v>
      </c>
      <c r="G22175" s="1" t="s">
        <v>195</v>
      </c>
      <c r="H22175" s="1" t="s">
        <v>35</v>
      </c>
      <c r="I22175" s="1" t="s">
        <v>196</v>
      </c>
      <c r="J22175" s="1" t="s">
        <v>29323</v>
      </c>
      <c r="K22175" s="1" t="s">
        <v>228</v>
      </c>
      <c r="L22175" s="1" t="s">
        <v>29324</v>
      </c>
      <c r="M22175" s="1" t="s">
        <v>29323</v>
      </c>
      <c r="N22175" s="1" t="s">
        <v>41</v>
      </c>
      <c r="O22175" s="1">
        <v>20260630</v>
      </c>
      <c r="P22175" s="1" t="s">
        <v>485</v>
      </c>
      <c r="Q22175" s="1" t="s">
        <v>195</v>
      </c>
      <c r="R22175" s="1" t="s">
        <v>43</v>
      </c>
      <c r="S22175" s="1">
        <v>20081219</v>
      </c>
      <c r="T22175" s="1">
        <v>20180331</v>
      </c>
      <c r="X22175" s="1" t="s">
        <v>44</v>
      </c>
      <c r="Z22175" s="1">
        <v>4987155050578</v>
      </c>
      <c r="AF22175" s="1">
        <v>20180331</v>
      </c>
    </row>
    <row r="22176" spans="1:32" x14ac:dyDescent="0.45">
      <c r="A22176" s="1" t="s">
        <v>193</v>
      </c>
      <c r="B22176" s="1" t="s">
        <v>29322</v>
      </c>
      <c r="C22176" s="1">
        <v>14987155050094</v>
      </c>
      <c r="D22176" s="1">
        <v>1000</v>
      </c>
      <c r="F22176" s="1">
        <v>10</v>
      </c>
      <c r="G22176" s="1" t="s">
        <v>195</v>
      </c>
      <c r="H22176" s="1" t="s">
        <v>35</v>
      </c>
      <c r="I22176" s="1" t="s">
        <v>196</v>
      </c>
      <c r="J22176" s="1" t="s">
        <v>29323</v>
      </c>
      <c r="K22176" s="1" t="s">
        <v>228</v>
      </c>
      <c r="L22176" s="1" t="s">
        <v>29324</v>
      </c>
      <c r="M22176" s="1" t="s">
        <v>29323</v>
      </c>
      <c r="N22176" s="1" t="s">
        <v>41</v>
      </c>
      <c r="O22176" s="1">
        <v>20260630</v>
      </c>
      <c r="P22176" s="1" t="s">
        <v>485</v>
      </c>
      <c r="Q22176" s="1" t="s">
        <v>195</v>
      </c>
      <c r="R22176" s="1" t="s">
        <v>43</v>
      </c>
      <c r="S22176" s="1">
        <v>20081219</v>
      </c>
      <c r="T22176" s="1">
        <v>20180331</v>
      </c>
      <c r="X22176" s="1" t="s">
        <v>44</v>
      </c>
      <c r="Z22176" s="1">
        <v>4987155050578</v>
      </c>
      <c r="AF22176" s="1">
        <v>20180331</v>
      </c>
    </row>
    <row r="22177" spans="1:32" x14ac:dyDescent="0.45">
      <c r="A22177" s="1" t="s">
        <v>32</v>
      </c>
      <c r="B22177" s="1" t="s">
        <v>29325</v>
      </c>
      <c r="C22177" s="1">
        <v>14987155050087</v>
      </c>
      <c r="D22177" s="1">
        <v>1000</v>
      </c>
      <c r="F22177" s="1">
        <v>1000</v>
      </c>
      <c r="G22177" s="1" t="s">
        <v>195</v>
      </c>
      <c r="H22177" s="1" t="s">
        <v>35</v>
      </c>
      <c r="I22177" s="1" t="s">
        <v>196</v>
      </c>
      <c r="J22177" s="1" t="s">
        <v>29323</v>
      </c>
      <c r="K22177" s="1" t="s">
        <v>228</v>
      </c>
      <c r="L22177" s="1" t="s">
        <v>29324</v>
      </c>
      <c r="M22177" s="1" t="s">
        <v>29323</v>
      </c>
      <c r="N22177" s="1" t="s">
        <v>41</v>
      </c>
      <c r="O22177" s="1">
        <v>20260630</v>
      </c>
      <c r="P22177" s="1" t="s">
        <v>485</v>
      </c>
      <c r="Q22177" s="1" t="s">
        <v>195</v>
      </c>
      <c r="R22177" s="1" t="s">
        <v>43</v>
      </c>
      <c r="S22177" s="1">
        <v>20081219</v>
      </c>
      <c r="T22177" s="1">
        <v>20180331</v>
      </c>
      <c r="X22177" s="1" t="s">
        <v>44</v>
      </c>
      <c r="Z22177" s="1">
        <v>4987155050585</v>
      </c>
      <c r="AF22177" s="1">
        <v>20180331</v>
      </c>
    </row>
    <row r="22178" spans="1:32" x14ac:dyDescent="0.45">
      <c r="A22178" s="1" t="s">
        <v>193</v>
      </c>
      <c r="B22178" s="1" t="s">
        <v>29326</v>
      </c>
      <c r="C22178" s="1">
        <v>14987614012236</v>
      </c>
      <c r="D22178" s="1">
        <v>100</v>
      </c>
      <c r="F22178" s="1">
        <v>10</v>
      </c>
      <c r="G22178" s="1" t="s">
        <v>195</v>
      </c>
      <c r="H22178" s="1" t="s">
        <v>35</v>
      </c>
      <c r="I22178" s="1" t="s">
        <v>196</v>
      </c>
      <c r="J22178" s="1" t="s">
        <v>29327</v>
      </c>
      <c r="K22178" s="1" t="s">
        <v>233</v>
      </c>
      <c r="L22178" s="1" t="s">
        <v>17807</v>
      </c>
      <c r="M22178" s="1" t="s">
        <v>17808</v>
      </c>
      <c r="N22178" s="1" t="s">
        <v>41</v>
      </c>
      <c r="O22178" s="1">
        <v>20260630</v>
      </c>
      <c r="P22178" s="1" t="s">
        <v>1134</v>
      </c>
      <c r="Q22178" s="1" t="s">
        <v>195</v>
      </c>
      <c r="R22178" s="1" t="s">
        <v>43</v>
      </c>
      <c r="S22178" s="1">
        <v>20111111</v>
      </c>
      <c r="X22178" s="1" t="s">
        <v>44</v>
      </c>
      <c r="Z22178" s="1">
        <v>4987614012260</v>
      </c>
      <c r="AB22178" s="1">
        <v>24987614012233</v>
      </c>
    </row>
    <row r="22179" spans="1:32" x14ac:dyDescent="0.45">
      <c r="A22179" s="1" t="s">
        <v>193</v>
      </c>
      <c r="B22179" s="1" t="s">
        <v>29326</v>
      </c>
      <c r="C22179" s="1">
        <v>14987614012243</v>
      </c>
      <c r="D22179" s="1">
        <v>1000</v>
      </c>
      <c r="F22179" s="1">
        <v>10</v>
      </c>
      <c r="G22179" s="1" t="s">
        <v>195</v>
      </c>
      <c r="H22179" s="1" t="s">
        <v>35</v>
      </c>
      <c r="I22179" s="1" t="s">
        <v>196</v>
      </c>
      <c r="J22179" s="1" t="s">
        <v>29327</v>
      </c>
      <c r="K22179" s="1" t="s">
        <v>233</v>
      </c>
      <c r="L22179" s="1" t="s">
        <v>17807</v>
      </c>
      <c r="M22179" s="1" t="s">
        <v>17808</v>
      </c>
      <c r="N22179" s="1" t="s">
        <v>41</v>
      </c>
      <c r="O22179" s="1">
        <v>20260630</v>
      </c>
      <c r="P22179" s="1" t="s">
        <v>1134</v>
      </c>
      <c r="Q22179" s="1" t="s">
        <v>195</v>
      </c>
      <c r="R22179" s="1" t="s">
        <v>43</v>
      </c>
      <c r="S22179" s="1">
        <v>20111111</v>
      </c>
      <c r="X22179" s="1" t="s">
        <v>44</v>
      </c>
      <c r="Z22179" s="1">
        <v>4987614012260</v>
      </c>
      <c r="AB22179" s="1">
        <v>24987614012240</v>
      </c>
    </row>
    <row r="22180" spans="1:32" x14ac:dyDescent="0.45">
      <c r="A22180" s="1" t="s">
        <v>32</v>
      </c>
      <c r="B22180" s="1" t="s">
        <v>29328</v>
      </c>
      <c r="C22180" s="1">
        <v>14987614012250</v>
      </c>
      <c r="D22180" s="1">
        <v>1000</v>
      </c>
      <c r="F22180" s="1">
        <v>1000</v>
      </c>
      <c r="G22180" s="1" t="s">
        <v>195</v>
      </c>
      <c r="H22180" s="1" t="s">
        <v>35</v>
      </c>
      <c r="I22180" s="1" t="s">
        <v>196</v>
      </c>
      <c r="J22180" s="1" t="s">
        <v>29327</v>
      </c>
      <c r="K22180" s="1" t="s">
        <v>233</v>
      </c>
      <c r="L22180" s="1" t="s">
        <v>17807</v>
      </c>
      <c r="M22180" s="1" t="s">
        <v>17808</v>
      </c>
      <c r="N22180" s="1" t="s">
        <v>41</v>
      </c>
      <c r="O22180" s="1">
        <v>20260630</v>
      </c>
      <c r="P22180" s="1" t="s">
        <v>1134</v>
      </c>
      <c r="Q22180" s="1" t="s">
        <v>195</v>
      </c>
      <c r="R22180" s="1" t="s">
        <v>43</v>
      </c>
      <c r="S22180" s="1">
        <v>20111111</v>
      </c>
      <c r="X22180" s="1" t="s">
        <v>44</v>
      </c>
      <c r="Z22180" s="1">
        <v>4987614012277</v>
      </c>
      <c r="AB22180" s="1">
        <v>24987614012257</v>
      </c>
    </row>
    <row r="22181" spans="1:32" x14ac:dyDescent="0.45">
      <c r="A22181" s="1" t="s">
        <v>32</v>
      </c>
      <c r="B22181" s="1" t="s">
        <v>29329</v>
      </c>
      <c r="C22181" s="1">
        <v>14987909107616</v>
      </c>
      <c r="D22181" s="1">
        <v>100</v>
      </c>
      <c r="F22181" s="1">
        <v>100</v>
      </c>
      <c r="G22181" s="1" t="s">
        <v>34</v>
      </c>
      <c r="H22181" s="1" t="s">
        <v>35</v>
      </c>
      <c r="I22181" s="1" t="s">
        <v>36</v>
      </c>
      <c r="J22181" s="1" t="s">
        <v>29330</v>
      </c>
      <c r="K22181" s="1" t="s">
        <v>183</v>
      </c>
      <c r="L22181" s="1" t="s">
        <v>29331</v>
      </c>
      <c r="M22181" s="1" t="s">
        <v>29330</v>
      </c>
      <c r="N22181" s="1" t="s">
        <v>41</v>
      </c>
      <c r="O22181" s="1">
        <v>20260630</v>
      </c>
      <c r="P22181" s="1" t="s">
        <v>8717</v>
      </c>
      <c r="Q22181" s="1" t="s">
        <v>34</v>
      </c>
      <c r="R22181" s="1" t="s">
        <v>43</v>
      </c>
      <c r="T22181" s="1">
        <v>20270331</v>
      </c>
      <c r="X22181" s="1" t="s">
        <v>44</v>
      </c>
      <c r="Z22181" s="1">
        <v>4987909107695</v>
      </c>
    </row>
    <row r="22182" spans="1:32" x14ac:dyDescent="0.45">
      <c r="A22182" s="1" t="s">
        <v>32</v>
      </c>
      <c r="B22182" s="1" t="s">
        <v>29329</v>
      </c>
      <c r="C22182" s="1">
        <v>14987199105408</v>
      </c>
      <c r="D22182" s="1">
        <v>100</v>
      </c>
      <c r="F22182" s="1">
        <v>100</v>
      </c>
      <c r="G22182" s="1" t="s">
        <v>34</v>
      </c>
      <c r="H22182" s="1" t="s">
        <v>35</v>
      </c>
      <c r="I22182" s="1" t="s">
        <v>36</v>
      </c>
      <c r="J22182" s="1" t="s">
        <v>29330</v>
      </c>
      <c r="K22182" s="1" t="s">
        <v>183</v>
      </c>
      <c r="L22182" s="1" t="s">
        <v>29331</v>
      </c>
      <c r="M22182" s="1" t="s">
        <v>29330</v>
      </c>
      <c r="N22182" s="1" t="s">
        <v>41</v>
      </c>
      <c r="O22182" s="1">
        <v>20260630</v>
      </c>
      <c r="P22182" s="1" t="s">
        <v>1617</v>
      </c>
      <c r="Q22182" s="1" t="s">
        <v>34</v>
      </c>
      <c r="R22182" s="1" t="s">
        <v>43</v>
      </c>
      <c r="T22182" s="1">
        <v>20270331</v>
      </c>
      <c r="X22182" s="1" t="s">
        <v>44</v>
      </c>
      <c r="Z22182" s="1">
        <v>4987199605611</v>
      </c>
    </row>
    <row r="22183" spans="1:32" x14ac:dyDescent="0.45">
      <c r="A22183" s="1" t="s">
        <v>32</v>
      </c>
      <c r="B22183" s="1" t="s">
        <v>29329</v>
      </c>
      <c r="C22183" s="1">
        <v>14987994500316</v>
      </c>
      <c r="D22183" s="1">
        <v>100</v>
      </c>
      <c r="F22183" s="1">
        <v>100</v>
      </c>
      <c r="G22183" s="1" t="s">
        <v>34</v>
      </c>
      <c r="H22183" s="1" t="s">
        <v>35</v>
      </c>
      <c r="I22183" s="1" t="s">
        <v>36</v>
      </c>
      <c r="J22183" s="1" t="s">
        <v>29330</v>
      </c>
      <c r="K22183" s="1" t="s">
        <v>183</v>
      </c>
      <c r="L22183" s="1" t="s">
        <v>29331</v>
      </c>
      <c r="M22183" s="1" t="s">
        <v>29330</v>
      </c>
      <c r="N22183" s="1" t="s">
        <v>41</v>
      </c>
      <c r="O22183" s="1">
        <v>20260630</v>
      </c>
      <c r="P22183" s="1" t="s">
        <v>15288</v>
      </c>
      <c r="Q22183" s="1" t="s">
        <v>34</v>
      </c>
      <c r="R22183" s="1" t="s">
        <v>43</v>
      </c>
      <c r="T22183" s="1">
        <v>20270331</v>
      </c>
      <c r="X22183" s="1" t="s">
        <v>44</v>
      </c>
      <c r="Z22183" s="1">
        <v>4987994100274</v>
      </c>
      <c r="AB22183" s="1">
        <v>24987994500313</v>
      </c>
    </row>
    <row r="22184" spans="1:32" x14ac:dyDescent="0.45">
      <c r="A22184" s="1" t="s">
        <v>74134</v>
      </c>
      <c r="B22184" s="1" t="s">
        <v>75808</v>
      </c>
      <c r="C22184" s="1">
        <v>14987909107715</v>
      </c>
      <c r="D22184" s="1">
        <v>120</v>
      </c>
      <c r="E22184" s="1">
        <v>6</v>
      </c>
      <c r="F22184" s="1">
        <v>1</v>
      </c>
      <c r="G22184" s="1" t="s">
        <v>34</v>
      </c>
      <c r="H22184" s="1" t="s">
        <v>35</v>
      </c>
      <c r="I22184" s="1" t="s">
        <v>36</v>
      </c>
      <c r="J22184" s="1" t="s">
        <v>29330</v>
      </c>
      <c r="K22184" s="1" t="s">
        <v>183</v>
      </c>
      <c r="L22184" s="1" t="s">
        <v>29331</v>
      </c>
      <c r="M22184" s="1" t="s">
        <v>29330</v>
      </c>
      <c r="N22184" s="1" t="s">
        <v>41</v>
      </c>
      <c r="O22184" s="1">
        <v>20260630</v>
      </c>
      <c r="P22184" s="1" t="s">
        <v>8717</v>
      </c>
      <c r="Q22184" s="1" t="s">
        <v>34</v>
      </c>
      <c r="R22184" s="1" t="s">
        <v>43</v>
      </c>
      <c r="T22184" s="1">
        <v>20270331</v>
      </c>
      <c r="X22184" s="1" t="s">
        <v>44</v>
      </c>
      <c r="Z22184" s="1">
        <v>4987909107794</v>
      </c>
    </row>
    <row r="22185" spans="1:32" x14ac:dyDescent="0.45">
      <c r="A22185" s="1" t="s">
        <v>74134</v>
      </c>
      <c r="B22185" s="1" t="s">
        <v>75808</v>
      </c>
      <c r="C22185" s="1">
        <v>14987199105415</v>
      </c>
      <c r="D22185" s="1">
        <v>120</v>
      </c>
      <c r="E22185" s="1">
        <v>6</v>
      </c>
      <c r="F22185" s="1">
        <v>1</v>
      </c>
      <c r="G22185" s="1" t="s">
        <v>34</v>
      </c>
      <c r="H22185" s="1" t="s">
        <v>35</v>
      </c>
      <c r="I22185" s="1" t="s">
        <v>36</v>
      </c>
      <c r="J22185" s="1" t="s">
        <v>29330</v>
      </c>
      <c r="K22185" s="1" t="s">
        <v>183</v>
      </c>
      <c r="L22185" s="1" t="s">
        <v>29331</v>
      </c>
      <c r="M22185" s="1" t="s">
        <v>29330</v>
      </c>
      <c r="N22185" s="1" t="s">
        <v>41</v>
      </c>
      <c r="O22185" s="1">
        <v>20260630</v>
      </c>
      <c r="P22185" s="1" t="s">
        <v>1617</v>
      </c>
      <c r="Q22185" s="1" t="s">
        <v>34</v>
      </c>
      <c r="R22185" s="1" t="s">
        <v>43</v>
      </c>
      <c r="T22185" s="1">
        <v>20270331</v>
      </c>
      <c r="X22185" s="1" t="s">
        <v>44</v>
      </c>
      <c r="Z22185" s="1">
        <v>4987199605628</v>
      </c>
    </row>
    <row r="22186" spans="1:32" x14ac:dyDescent="0.45">
      <c r="A22186" s="1" t="s">
        <v>74134</v>
      </c>
      <c r="B22186" s="1" t="s">
        <v>75808</v>
      </c>
      <c r="C22186" s="1">
        <v>14987994500309</v>
      </c>
      <c r="D22186" s="1">
        <v>120</v>
      </c>
      <c r="E22186" s="1">
        <v>6</v>
      </c>
      <c r="F22186" s="1">
        <v>1</v>
      </c>
      <c r="G22186" s="1" t="s">
        <v>34</v>
      </c>
      <c r="H22186" s="1" t="s">
        <v>35</v>
      </c>
      <c r="I22186" s="1" t="s">
        <v>36</v>
      </c>
      <c r="J22186" s="1" t="s">
        <v>29330</v>
      </c>
      <c r="K22186" s="1" t="s">
        <v>183</v>
      </c>
      <c r="L22186" s="1" t="s">
        <v>29331</v>
      </c>
      <c r="M22186" s="1" t="s">
        <v>29330</v>
      </c>
      <c r="N22186" s="1" t="s">
        <v>41</v>
      </c>
      <c r="O22186" s="1">
        <v>20260630</v>
      </c>
      <c r="P22186" s="1" t="s">
        <v>15288</v>
      </c>
      <c r="Q22186" s="1" t="s">
        <v>34</v>
      </c>
      <c r="R22186" s="1" t="s">
        <v>43</v>
      </c>
      <c r="T22186" s="1">
        <v>20270331</v>
      </c>
      <c r="X22186" s="1" t="s">
        <v>44</v>
      </c>
      <c r="Z22186" s="1">
        <v>4987994100267</v>
      </c>
      <c r="AB22186" s="1">
        <v>24987994500306</v>
      </c>
    </row>
    <row r="22187" spans="1:32" x14ac:dyDescent="0.45">
      <c r="A22187" s="1" t="s">
        <v>193</v>
      </c>
      <c r="B22187" s="1" t="s">
        <v>29332</v>
      </c>
      <c r="C22187" s="1">
        <v>14987909107111</v>
      </c>
      <c r="D22187" s="1">
        <v>100</v>
      </c>
      <c r="F22187" s="1">
        <v>10</v>
      </c>
      <c r="G22187" s="1" t="s">
        <v>195</v>
      </c>
      <c r="H22187" s="1" t="s">
        <v>35</v>
      </c>
      <c r="I22187" s="1" t="s">
        <v>196</v>
      </c>
      <c r="J22187" s="1" t="s">
        <v>29333</v>
      </c>
      <c r="K22187" s="1" t="s">
        <v>233</v>
      </c>
      <c r="L22187" s="1" t="s">
        <v>29334</v>
      </c>
      <c r="M22187" s="1" t="s">
        <v>29335</v>
      </c>
      <c r="N22187" s="1" t="s">
        <v>41</v>
      </c>
      <c r="O22187" s="1">
        <v>20260630</v>
      </c>
      <c r="P22187" s="1" t="s">
        <v>8717</v>
      </c>
      <c r="Q22187" s="1" t="s">
        <v>195</v>
      </c>
      <c r="R22187" s="1" t="s">
        <v>43</v>
      </c>
      <c r="S22187" s="1">
        <v>20090925</v>
      </c>
      <c r="T22187" s="1">
        <v>20270331</v>
      </c>
      <c r="X22187" s="1" t="s">
        <v>44</v>
      </c>
      <c r="Z22187" s="1">
        <v>4987909107190</v>
      </c>
    </row>
    <row r="22188" spans="1:32" x14ac:dyDescent="0.45">
      <c r="A22188" s="1" t="s">
        <v>193</v>
      </c>
      <c r="B22188" s="1" t="s">
        <v>29332</v>
      </c>
      <c r="C22188" s="1">
        <v>14987909107210</v>
      </c>
      <c r="D22188" s="1">
        <v>500</v>
      </c>
      <c r="F22188" s="1">
        <v>10</v>
      </c>
      <c r="G22188" s="1" t="s">
        <v>195</v>
      </c>
      <c r="H22188" s="1" t="s">
        <v>35</v>
      </c>
      <c r="I22188" s="1" t="s">
        <v>196</v>
      </c>
      <c r="J22188" s="1" t="s">
        <v>29333</v>
      </c>
      <c r="K22188" s="1" t="s">
        <v>233</v>
      </c>
      <c r="L22188" s="1" t="s">
        <v>29334</v>
      </c>
      <c r="M22188" s="1" t="s">
        <v>29335</v>
      </c>
      <c r="N22188" s="1" t="s">
        <v>41</v>
      </c>
      <c r="O22188" s="1">
        <v>20260630</v>
      </c>
      <c r="P22188" s="1" t="s">
        <v>8717</v>
      </c>
      <c r="Q22188" s="1" t="s">
        <v>195</v>
      </c>
      <c r="R22188" s="1" t="s">
        <v>43</v>
      </c>
      <c r="S22188" s="1">
        <v>20090925</v>
      </c>
      <c r="T22188" s="1">
        <v>20270331</v>
      </c>
      <c r="X22188" s="1" t="s">
        <v>44</v>
      </c>
      <c r="Z22188" s="1">
        <v>4987909107190</v>
      </c>
    </row>
    <row r="22189" spans="1:32" x14ac:dyDescent="0.45">
      <c r="A22189" s="1" t="s">
        <v>193</v>
      </c>
      <c r="B22189" s="1" t="s">
        <v>29332</v>
      </c>
      <c r="C22189" s="1">
        <v>14987909107319</v>
      </c>
      <c r="D22189" s="1">
        <v>1000</v>
      </c>
      <c r="F22189" s="1">
        <v>10</v>
      </c>
      <c r="G22189" s="1" t="s">
        <v>195</v>
      </c>
      <c r="H22189" s="1" t="s">
        <v>35</v>
      </c>
      <c r="I22189" s="1" t="s">
        <v>196</v>
      </c>
      <c r="J22189" s="1" t="s">
        <v>29333</v>
      </c>
      <c r="K22189" s="1" t="s">
        <v>233</v>
      </c>
      <c r="L22189" s="1" t="s">
        <v>29334</v>
      </c>
      <c r="M22189" s="1" t="s">
        <v>29335</v>
      </c>
      <c r="N22189" s="1" t="s">
        <v>41</v>
      </c>
      <c r="O22189" s="1">
        <v>20260630</v>
      </c>
      <c r="P22189" s="1" t="s">
        <v>8717</v>
      </c>
      <c r="Q22189" s="1" t="s">
        <v>195</v>
      </c>
      <c r="R22189" s="1" t="s">
        <v>43</v>
      </c>
      <c r="S22189" s="1">
        <v>20090925</v>
      </c>
      <c r="T22189" s="1">
        <v>20270331</v>
      </c>
      <c r="X22189" s="1" t="s">
        <v>44</v>
      </c>
      <c r="Z22189" s="1">
        <v>4987909107190</v>
      </c>
    </row>
    <row r="22190" spans="1:32" x14ac:dyDescent="0.45">
      <c r="A22190" s="1" t="s">
        <v>193</v>
      </c>
      <c r="B22190" s="1" t="s">
        <v>29332</v>
      </c>
      <c r="C22190" s="1">
        <v>14987199105354</v>
      </c>
      <c r="D22190" s="1">
        <v>100</v>
      </c>
      <c r="F22190" s="1">
        <v>10</v>
      </c>
      <c r="G22190" s="1" t="s">
        <v>195</v>
      </c>
      <c r="H22190" s="1" t="s">
        <v>35</v>
      </c>
      <c r="I22190" s="1" t="s">
        <v>196</v>
      </c>
      <c r="J22190" s="1" t="s">
        <v>29333</v>
      </c>
      <c r="K22190" s="1" t="s">
        <v>233</v>
      </c>
      <c r="L22190" s="1" t="s">
        <v>29334</v>
      </c>
      <c r="M22190" s="1" t="s">
        <v>29335</v>
      </c>
      <c r="N22190" s="1" t="s">
        <v>41</v>
      </c>
      <c r="O22190" s="1">
        <v>20260630</v>
      </c>
      <c r="P22190" s="1" t="s">
        <v>1617</v>
      </c>
      <c r="Q22190" s="1" t="s">
        <v>195</v>
      </c>
      <c r="R22190" s="1" t="s">
        <v>43</v>
      </c>
      <c r="S22190" s="1">
        <v>20090925</v>
      </c>
      <c r="T22190" s="1">
        <v>20270331</v>
      </c>
      <c r="X22190" s="1" t="s">
        <v>44</v>
      </c>
      <c r="Z22190" s="1">
        <v>4987199605581</v>
      </c>
    </row>
    <row r="22191" spans="1:32" x14ac:dyDescent="0.45">
      <c r="A22191" s="1" t="s">
        <v>193</v>
      </c>
      <c r="B22191" s="1" t="s">
        <v>29332</v>
      </c>
      <c r="C22191" s="1">
        <v>14987199105361</v>
      </c>
      <c r="D22191" s="1">
        <v>500</v>
      </c>
      <c r="F22191" s="1">
        <v>10</v>
      </c>
      <c r="G22191" s="1" t="s">
        <v>195</v>
      </c>
      <c r="H22191" s="1" t="s">
        <v>35</v>
      </c>
      <c r="I22191" s="1" t="s">
        <v>196</v>
      </c>
      <c r="J22191" s="1" t="s">
        <v>29333</v>
      </c>
      <c r="K22191" s="1" t="s">
        <v>233</v>
      </c>
      <c r="L22191" s="1" t="s">
        <v>29334</v>
      </c>
      <c r="M22191" s="1" t="s">
        <v>29335</v>
      </c>
      <c r="N22191" s="1" t="s">
        <v>41</v>
      </c>
      <c r="O22191" s="1">
        <v>20260630</v>
      </c>
      <c r="P22191" s="1" t="s">
        <v>1617</v>
      </c>
      <c r="Q22191" s="1" t="s">
        <v>195</v>
      </c>
      <c r="R22191" s="1" t="s">
        <v>43</v>
      </c>
      <c r="S22191" s="1">
        <v>20090925</v>
      </c>
      <c r="T22191" s="1">
        <v>20270331</v>
      </c>
      <c r="X22191" s="1" t="s">
        <v>44</v>
      </c>
      <c r="Z22191" s="1">
        <v>4987199605581</v>
      </c>
    </row>
    <row r="22192" spans="1:32" x14ac:dyDescent="0.45">
      <c r="A22192" s="1" t="s">
        <v>193</v>
      </c>
      <c r="B22192" s="1" t="s">
        <v>29332</v>
      </c>
      <c r="C22192" s="1">
        <v>14987199105378</v>
      </c>
      <c r="D22192" s="1">
        <v>1000</v>
      </c>
      <c r="F22192" s="1">
        <v>10</v>
      </c>
      <c r="G22192" s="1" t="s">
        <v>195</v>
      </c>
      <c r="H22192" s="1" t="s">
        <v>35</v>
      </c>
      <c r="I22192" s="1" t="s">
        <v>196</v>
      </c>
      <c r="J22192" s="1" t="s">
        <v>29333</v>
      </c>
      <c r="K22192" s="1" t="s">
        <v>233</v>
      </c>
      <c r="L22192" s="1" t="s">
        <v>29334</v>
      </c>
      <c r="M22192" s="1" t="s">
        <v>29335</v>
      </c>
      <c r="N22192" s="1" t="s">
        <v>41</v>
      </c>
      <c r="O22192" s="1">
        <v>20260630</v>
      </c>
      <c r="P22192" s="1" t="s">
        <v>1617</v>
      </c>
      <c r="Q22192" s="1" t="s">
        <v>195</v>
      </c>
      <c r="R22192" s="1" t="s">
        <v>43</v>
      </c>
      <c r="S22192" s="1">
        <v>20090925</v>
      </c>
      <c r="T22192" s="1">
        <v>20270331</v>
      </c>
      <c r="X22192" s="1" t="s">
        <v>44</v>
      </c>
      <c r="Z22192" s="1">
        <v>4987199605581</v>
      </c>
    </row>
    <row r="22193" spans="1:33" x14ac:dyDescent="0.45">
      <c r="A22193" s="1" t="s">
        <v>193</v>
      </c>
      <c r="B22193" s="1" t="s">
        <v>29332</v>
      </c>
      <c r="C22193" s="1">
        <v>14987994500323</v>
      </c>
      <c r="D22193" s="1">
        <v>100</v>
      </c>
      <c r="F22193" s="1">
        <v>10</v>
      </c>
      <c r="G22193" s="1" t="s">
        <v>195</v>
      </c>
      <c r="H22193" s="1" t="s">
        <v>35</v>
      </c>
      <c r="I22193" s="1" t="s">
        <v>196</v>
      </c>
      <c r="J22193" s="1" t="s">
        <v>29333</v>
      </c>
      <c r="K22193" s="1" t="s">
        <v>233</v>
      </c>
      <c r="L22193" s="1" t="s">
        <v>29334</v>
      </c>
      <c r="M22193" s="1" t="s">
        <v>29335</v>
      </c>
      <c r="N22193" s="1" t="s">
        <v>41</v>
      </c>
      <c r="O22193" s="1">
        <v>20260630</v>
      </c>
      <c r="P22193" s="1" t="s">
        <v>15288</v>
      </c>
      <c r="Q22193" s="1" t="s">
        <v>195</v>
      </c>
      <c r="R22193" s="1" t="s">
        <v>43</v>
      </c>
      <c r="S22193" s="1">
        <v>20090925</v>
      </c>
      <c r="T22193" s="1">
        <v>20270331</v>
      </c>
      <c r="X22193" s="1" t="s">
        <v>44</v>
      </c>
      <c r="Z22193" s="1">
        <v>4987994100281</v>
      </c>
      <c r="AB22193" s="1">
        <v>24987994500320</v>
      </c>
    </row>
    <row r="22194" spans="1:33" x14ac:dyDescent="0.45">
      <c r="A22194" s="1" t="s">
        <v>193</v>
      </c>
      <c r="B22194" s="1" t="s">
        <v>29332</v>
      </c>
      <c r="C22194" s="1">
        <v>14987994500330</v>
      </c>
      <c r="D22194" s="1">
        <v>500</v>
      </c>
      <c r="F22194" s="1">
        <v>10</v>
      </c>
      <c r="G22194" s="1" t="s">
        <v>195</v>
      </c>
      <c r="H22194" s="1" t="s">
        <v>35</v>
      </c>
      <c r="I22194" s="1" t="s">
        <v>196</v>
      </c>
      <c r="J22194" s="1" t="s">
        <v>29333</v>
      </c>
      <c r="K22194" s="1" t="s">
        <v>233</v>
      </c>
      <c r="L22194" s="1" t="s">
        <v>29334</v>
      </c>
      <c r="M22194" s="1" t="s">
        <v>29335</v>
      </c>
      <c r="N22194" s="1" t="s">
        <v>41</v>
      </c>
      <c r="O22194" s="1">
        <v>20260630</v>
      </c>
      <c r="P22194" s="1" t="s">
        <v>15288</v>
      </c>
      <c r="Q22194" s="1" t="s">
        <v>195</v>
      </c>
      <c r="R22194" s="1" t="s">
        <v>43</v>
      </c>
      <c r="S22194" s="1">
        <v>20090925</v>
      </c>
      <c r="T22194" s="1">
        <v>20270331</v>
      </c>
      <c r="X22194" s="1" t="s">
        <v>44</v>
      </c>
      <c r="Z22194" s="1">
        <v>4987994100281</v>
      </c>
      <c r="AB22194" s="1">
        <v>24987994500337</v>
      </c>
    </row>
    <row r="22195" spans="1:33" x14ac:dyDescent="0.45">
      <c r="A22195" s="1" t="s">
        <v>193</v>
      </c>
      <c r="B22195" s="1" t="s">
        <v>29336</v>
      </c>
      <c r="C22195" s="1">
        <v>14987909107418</v>
      </c>
      <c r="D22195" s="1">
        <v>1400</v>
      </c>
      <c r="F22195" s="1">
        <v>14</v>
      </c>
      <c r="G22195" s="1" t="s">
        <v>195</v>
      </c>
      <c r="H22195" s="1" t="s">
        <v>35</v>
      </c>
      <c r="I22195" s="1" t="s">
        <v>196</v>
      </c>
      <c r="J22195" s="1" t="s">
        <v>29333</v>
      </c>
      <c r="K22195" s="1" t="s">
        <v>233</v>
      </c>
      <c r="L22195" s="1" t="s">
        <v>29334</v>
      </c>
      <c r="M22195" s="1" t="s">
        <v>29335</v>
      </c>
      <c r="N22195" s="1" t="s">
        <v>41</v>
      </c>
      <c r="O22195" s="1">
        <v>20260630</v>
      </c>
      <c r="P22195" s="1" t="s">
        <v>8717</v>
      </c>
      <c r="Q22195" s="1" t="s">
        <v>195</v>
      </c>
      <c r="R22195" s="1" t="s">
        <v>43</v>
      </c>
      <c r="S22195" s="1">
        <v>20090925</v>
      </c>
      <c r="T22195" s="1">
        <v>20270331</v>
      </c>
      <c r="X22195" s="1" t="s">
        <v>44</v>
      </c>
      <c r="Z22195" s="1">
        <v>4987909107497</v>
      </c>
    </row>
    <row r="22196" spans="1:33" x14ac:dyDescent="0.45">
      <c r="A22196" s="1" t="s">
        <v>193</v>
      </c>
      <c r="B22196" s="1" t="s">
        <v>29336</v>
      </c>
      <c r="C22196" s="1">
        <v>14987199105385</v>
      </c>
      <c r="D22196" s="1">
        <v>1400</v>
      </c>
      <c r="F22196" s="1">
        <v>14</v>
      </c>
      <c r="G22196" s="1" t="s">
        <v>195</v>
      </c>
      <c r="H22196" s="1" t="s">
        <v>35</v>
      </c>
      <c r="I22196" s="1" t="s">
        <v>196</v>
      </c>
      <c r="J22196" s="1" t="s">
        <v>29333</v>
      </c>
      <c r="K22196" s="1" t="s">
        <v>233</v>
      </c>
      <c r="L22196" s="1" t="s">
        <v>29334</v>
      </c>
      <c r="M22196" s="1" t="s">
        <v>29335</v>
      </c>
      <c r="N22196" s="1" t="s">
        <v>41</v>
      </c>
      <c r="O22196" s="1">
        <v>20260630</v>
      </c>
      <c r="P22196" s="1" t="s">
        <v>1617</v>
      </c>
      <c r="Q22196" s="1" t="s">
        <v>195</v>
      </c>
      <c r="R22196" s="1" t="s">
        <v>43</v>
      </c>
      <c r="S22196" s="1">
        <v>20090925</v>
      </c>
      <c r="T22196" s="1">
        <v>20270331</v>
      </c>
      <c r="X22196" s="1" t="s">
        <v>44</v>
      </c>
      <c r="Z22196" s="1">
        <v>4987199605598</v>
      </c>
    </row>
    <row r="22197" spans="1:33" x14ac:dyDescent="0.45">
      <c r="A22197" s="1" t="s">
        <v>32</v>
      </c>
      <c r="B22197" s="1" t="s">
        <v>29337</v>
      </c>
      <c r="C22197" s="1">
        <v>14987909107517</v>
      </c>
      <c r="D22197" s="1">
        <v>1000</v>
      </c>
      <c r="F22197" s="1">
        <v>1000</v>
      </c>
      <c r="G22197" s="1" t="s">
        <v>195</v>
      </c>
      <c r="H22197" s="1" t="s">
        <v>35</v>
      </c>
      <c r="I22197" s="1" t="s">
        <v>196</v>
      </c>
      <c r="J22197" s="1" t="s">
        <v>29333</v>
      </c>
      <c r="K22197" s="1" t="s">
        <v>233</v>
      </c>
      <c r="L22197" s="1" t="s">
        <v>29334</v>
      </c>
      <c r="M22197" s="1" t="s">
        <v>29335</v>
      </c>
      <c r="N22197" s="1" t="s">
        <v>41</v>
      </c>
      <c r="O22197" s="1">
        <v>20260630</v>
      </c>
      <c r="P22197" s="1" t="s">
        <v>8717</v>
      </c>
      <c r="Q22197" s="1" t="s">
        <v>195</v>
      </c>
      <c r="R22197" s="1" t="s">
        <v>43</v>
      </c>
      <c r="S22197" s="1">
        <v>20090925</v>
      </c>
      <c r="T22197" s="1">
        <v>20270331</v>
      </c>
      <c r="X22197" s="1" t="s">
        <v>44</v>
      </c>
      <c r="Z22197" s="1">
        <v>4987909107596</v>
      </c>
    </row>
    <row r="22198" spans="1:33" x14ac:dyDescent="0.45">
      <c r="A22198" s="1" t="s">
        <v>32</v>
      </c>
      <c r="B22198" s="1" t="s">
        <v>29337</v>
      </c>
      <c r="C22198" s="1">
        <v>14987199105392</v>
      </c>
      <c r="D22198" s="1">
        <v>1000</v>
      </c>
      <c r="F22198" s="1">
        <v>1000</v>
      </c>
      <c r="G22198" s="1" t="s">
        <v>195</v>
      </c>
      <c r="H22198" s="1" t="s">
        <v>35</v>
      </c>
      <c r="I22198" s="1" t="s">
        <v>196</v>
      </c>
      <c r="J22198" s="1" t="s">
        <v>29333</v>
      </c>
      <c r="K22198" s="1" t="s">
        <v>233</v>
      </c>
      <c r="L22198" s="1" t="s">
        <v>29334</v>
      </c>
      <c r="M22198" s="1" t="s">
        <v>29335</v>
      </c>
      <c r="N22198" s="1" t="s">
        <v>41</v>
      </c>
      <c r="O22198" s="1">
        <v>20260630</v>
      </c>
      <c r="P22198" s="1" t="s">
        <v>1617</v>
      </c>
      <c r="Q22198" s="1" t="s">
        <v>195</v>
      </c>
      <c r="R22198" s="1" t="s">
        <v>43</v>
      </c>
      <c r="S22198" s="1">
        <v>20090925</v>
      </c>
      <c r="T22198" s="1">
        <v>20270331</v>
      </c>
      <c r="X22198" s="1" t="s">
        <v>44</v>
      </c>
      <c r="Z22198" s="1">
        <v>4987199605604</v>
      </c>
    </row>
    <row r="22199" spans="1:33" x14ac:dyDescent="0.45">
      <c r="A22199" s="1" t="s">
        <v>32</v>
      </c>
      <c r="B22199" s="1" t="s">
        <v>29338</v>
      </c>
      <c r="C22199" s="1">
        <v>14987246730034</v>
      </c>
      <c r="D22199" s="1">
        <v>100</v>
      </c>
      <c r="F22199" s="1">
        <v>100</v>
      </c>
      <c r="G22199" s="1" t="s">
        <v>34</v>
      </c>
      <c r="H22199" s="1" t="s">
        <v>35</v>
      </c>
      <c r="I22199" s="1" t="s">
        <v>36</v>
      </c>
      <c r="J22199" s="1" t="s">
        <v>29339</v>
      </c>
      <c r="K22199" s="1" t="s">
        <v>19383</v>
      </c>
      <c r="L22199" s="1" t="s">
        <v>29340</v>
      </c>
      <c r="M22199" s="1" t="s">
        <v>29341</v>
      </c>
      <c r="N22199" s="1" t="s">
        <v>41</v>
      </c>
      <c r="O22199" s="1">
        <v>20260630</v>
      </c>
      <c r="P22199" s="1" t="s">
        <v>2730</v>
      </c>
      <c r="Q22199" s="1" t="s">
        <v>34</v>
      </c>
      <c r="R22199" s="1" t="s">
        <v>43</v>
      </c>
      <c r="S22199" s="1">
        <v>20081219</v>
      </c>
      <c r="X22199" s="1" t="s">
        <v>44</v>
      </c>
      <c r="Z22199" s="1">
        <v>4987246930024</v>
      </c>
    </row>
    <row r="22200" spans="1:33" x14ac:dyDescent="0.45">
      <c r="A22200" s="1" t="s">
        <v>32</v>
      </c>
      <c r="B22200" s="1" t="s">
        <v>29338</v>
      </c>
      <c r="C22200" s="1">
        <v>14987081105134</v>
      </c>
      <c r="D22200" s="1">
        <v>100</v>
      </c>
      <c r="F22200" s="1">
        <v>100</v>
      </c>
      <c r="G22200" s="1" t="s">
        <v>34</v>
      </c>
      <c r="H22200" s="1" t="s">
        <v>35</v>
      </c>
      <c r="I22200" s="1" t="s">
        <v>280</v>
      </c>
      <c r="J22200" s="1" t="s">
        <v>29339</v>
      </c>
      <c r="K22200" s="1" t="s">
        <v>19383</v>
      </c>
      <c r="L22200" s="1" t="s">
        <v>29340</v>
      </c>
      <c r="M22200" s="1" t="s">
        <v>29341</v>
      </c>
      <c r="N22200" s="1" t="s">
        <v>41</v>
      </c>
      <c r="O22200" s="1">
        <v>20260630</v>
      </c>
      <c r="P22200" s="1" t="s">
        <v>641</v>
      </c>
      <c r="Q22200" s="1" t="s">
        <v>34</v>
      </c>
      <c r="R22200" s="1" t="s">
        <v>43</v>
      </c>
      <c r="S22200" s="1">
        <v>20081219</v>
      </c>
      <c r="X22200" s="1" t="s">
        <v>44</v>
      </c>
      <c r="Z22200" s="1">
        <v>4987081733651</v>
      </c>
      <c r="AB22200" s="1">
        <v>24987081105131</v>
      </c>
    </row>
    <row r="22201" spans="1:33" x14ac:dyDescent="0.45">
      <c r="A22201" s="1" t="s">
        <v>74134</v>
      </c>
      <c r="B22201" s="1" t="s">
        <v>75809</v>
      </c>
      <c r="C22201" s="1">
        <v>14987246730041</v>
      </c>
      <c r="D22201" s="1">
        <v>120</v>
      </c>
      <c r="E22201" s="1">
        <v>3</v>
      </c>
      <c r="F22201" s="1">
        <v>1</v>
      </c>
      <c r="G22201" s="1" t="s">
        <v>34</v>
      </c>
      <c r="H22201" s="1" t="s">
        <v>35</v>
      </c>
      <c r="I22201" s="1" t="s">
        <v>36</v>
      </c>
      <c r="J22201" s="1" t="s">
        <v>29339</v>
      </c>
      <c r="K22201" s="1" t="s">
        <v>19383</v>
      </c>
      <c r="L22201" s="1" t="s">
        <v>29340</v>
      </c>
      <c r="M22201" s="1" t="s">
        <v>29341</v>
      </c>
      <c r="N22201" s="1" t="s">
        <v>41</v>
      </c>
      <c r="O22201" s="1">
        <v>20260630</v>
      </c>
      <c r="P22201" s="1" t="s">
        <v>2730</v>
      </c>
      <c r="Q22201" s="1" t="s">
        <v>34</v>
      </c>
      <c r="R22201" s="1" t="s">
        <v>43</v>
      </c>
      <c r="S22201" s="1">
        <v>20081219</v>
      </c>
      <c r="X22201" s="1" t="s">
        <v>44</v>
      </c>
      <c r="Z22201" s="1">
        <v>4987081733606</v>
      </c>
    </row>
    <row r="22202" spans="1:33" x14ac:dyDescent="0.45">
      <c r="A22202" s="1" t="s">
        <v>193</v>
      </c>
      <c r="B22202" s="1" t="s">
        <v>29342</v>
      </c>
      <c r="C22202" s="1">
        <v>14987246730010</v>
      </c>
      <c r="D22202" s="1">
        <v>100</v>
      </c>
      <c r="F22202" s="1">
        <v>10</v>
      </c>
      <c r="G22202" s="1" t="s">
        <v>195</v>
      </c>
      <c r="H22202" s="1" t="s">
        <v>35</v>
      </c>
      <c r="I22202" s="1" t="s">
        <v>196</v>
      </c>
      <c r="J22202" s="1" t="s">
        <v>29343</v>
      </c>
      <c r="K22202" s="1" t="s">
        <v>233</v>
      </c>
      <c r="L22202" s="1" t="s">
        <v>29344</v>
      </c>
      <c r="M22202" s="1" t="s">
        <v>29345</v>
      </c>
      <c r="N22202" s="1" t="s">
        <v>41</v>
      </c>
      <c r="O22202" s="1">
        <v>20260630</v>
      </c>
      <c r="P22202" s="1" t="s">
        <v>2730</v>
      </c>
      <c r="Q22202" s="1" t="s">
        <v>195</v>
      </c>
      <c r="R22202" s="1" t="s">
        <v>43</v>
      </c>
      <c r="S22202" s="1">
        <v>20081219</v>
      </c>
      <c r="X22202" s="1" t="s">
        <v>44</v>
      </c>
      <c r="Z22202" s="1">
        <v>4987081733705</v>
      </c>
    </row>
    <row r="22203" spans="1:33" x14ac:dyDescent="0.45">
      <c r="A22203" s="1" t="s">
        <v>193</v>
      </c>
      <c r="B22203" s="1" t="s">
        <v>29342</v>
      </c>
      <c r="C22203" s="1">
        <v>14987246730027</v>
      </c>
      <c r="D22203" s="1">
        <v>500</v>
      </c>
      <c r="F22203" s="1">
        <v>10</v>
      </c>
      <c r="G22203" s="1" t="s">
        <v>195</v>
      </c>
      <c r="H22203" s="1" t="s">
        <v>35</v>
      </c>
      <c r="I22203" s="1" t="s">
        <v>196</v>
      </c>
      <c r="J22203" s="1" t="s">
        <v>29343</v>
      </c>
      <c r="K22203" s="1" t="s">
        <v>233</v>
      </c>
      <c r="L22203" s="1" t="s">
        <v>29344</v>
      </c>
      <c r="M22203" s="1" t="s">
        <v>29345</v>
      </c>
      <c r="N22203" s="1" t="s">
        <v>41</v>
      </c>
      <c r="O22203" s="1">
        <v>20260630</v>
      </c>
      <c r="P22203" s="1" t="s">
        <v>2730</v>
      </c>
      <c r="Q22203" s="1" t="s">
        <v>195</v>
      </c>
      <c r="R22203" s="1" t="s">
        <v>43</v>
      </c>
      <c r="S22203" s="1">
        <v>20081219</v>
      </c>
      <c r="X22203" s="1" t="s">
        <v>44</v>
      </c>
      <c r="Z22203" s="1">
        <v>4987081733705</v>
      </c>
    </row>
    <row r="22204" spans="1:33" x14ac:dyDescent="0.45">
      <c r="A22204" s="1" t="s">
        <v>193</v>
      </c>
      <c r="B22204" s="1" t="s">
        <v>29342</v>
      </c>
      <c r="C22204" s="1">
        <v>14987081105110</v>
      </c>
      <c r="D22204" s="1">
        <v>100</v>
      </c>
      <c r="F22204" s="1">
        <v>10</v>
      </c>
      <c r="G22204" s="1" t="s">
        <v>195</v>
      </c>
      <c r="H22204" s="1" t="s">
        <v>35</v>
      </c>
      <c r="I22204" s="1" t="s">
        <v>196</v>
      </c>
      <c r="J22204" s="1" t="s">
        <v>29343</v>
      </c>
      <c r="K22204" s="1" t="s">
        <v>233</v>
      </c>
      <c r="L22204" s="1" t="s">
        <v>29344</v>
      </c>
      <c r="M22204" s="1" t="s">
        <v>29345</v>
      </c>
      <c r="N22204" s="1" t="s">
        <v>41</v>
      </c>
      <c r="O22204" s="1">
        <v>20260630</v>
      </c>
      <c r="P22204" s="1" t="s">
        <v>641</v>
      </c>
      <c r="Q22204" s="1" t="s">
        <v>195</v>
      </c>
      <c r="R22204" s="1" t="s">
        <v>43</v>
      </c>
      <c r="S22204" s="1">
        <v>20081219</v>
      </c>
      <c r="X22204" s="1" t="s">
        <v>44</v>
      </c>
      <c r="Z22204" s="1">
        <v>4987081733705</v>
      </c>
      <c r="AB22204" s="1">
        <v>24987081105117</v>
      </c>
    </row>
    <row r="22205" spans="1:33" x14ac:dyDescent="0.45">
      <c r="A22205" s="1" t="s">
        <v>5234</v>
      </c>
      <c r="B22205" s="1" t="s">
        <v>29346</v>
      </c>
      <c r="C22205" s="1">
        <v>14987185808948</v>
      </c>
      <c r="D22205" s="1">
        <v>28</v>
      </c>
      <c r="F22205" s="1">
        <v>4</v>
      </c>
      <c r="G22205" s="1" t="s">
        <v>352</v>
      </c>
      <c r="H22205" s="1" t="s">
        <v>35</v>
      </c>
      <c r="I22205" s="1" t="s">
        <v>352</v>
      </c>
      <c r="J22205" s="1" t="s">
        <v>29347</v>
      </c>
      <c r="K22205" s="1" t="s">
        <v>4733</v>
      </c>
      <c r="L22205" s="1" t="s">
        <v>29348</v>
      </c>
      <c r="M22205" s="1" t="s">
        <v>29347</v>
      </c>
      <c r="N22205" s="1" t="s">
        <v>41</v>
      </c>
      <c r="O22205" s="1">
        <v>20260630</v>
      </c>
      <c r="P22205" s="1" t="s">
        <v>690</v>
      </c>
      <c r="Q22205" s="1" t="s">
        <v>352</v>
      </c>
      <c r="R22205" s="1" t="s">
        <v>43</v>
      </c>
      <c r="S22205" s="1">
        <v>20141125</v>
      </c>
      <c r="T22205" s="1">
        <v>20180331</v>
      </c>
      <c r="X22205" s="1" t="s">
        <v>44</v>
      </c>
      <c r="Z22205" s="1">
        <v>4987185501446</v>
      </c>
    </row>
    <row r="22206" spans="1:33" x14ac:dyDescent="0.45">
      <c r="A22206" s="1" t="s">
        <v>1608</v>
      </c>
      <c r="B22206" s="1" t="s">
        <v>29349</v>
      </c>
      <c r="C22206" s="1">
        <v>14987028200120</v>
      </c>
      <c r="D22206" s="1">
        <v>600</v>
      </c>
      <c r="F22206" s="1">
        <v>10</v>
      </c>
      <c r="G22206" s="1" t="s">
        <v>195</v>
      </c>
      <c r="H22206" s="1" t="s">
        <v>35</v>
      </c>
      <c r="I22206" s="1" t="s">
        <v>196</v>
      </c>
      <c r="J22206" s="1" t="s">
        <v>29350</v>
      </c>
      <c r="K22206" s="1" t="s">
        <v>29351</v>
      </c>
      <c r="L22206" s="1" t="s">
        <v>29352</v>
      </c>
      <c r="M22206" s="1" t="s">
        <v>29350</v>
      </c>
      <c r="N22206" s="1" t="s">
        <v>41</v>
      </c>
      <c r="O22206" s="1">
        <v>20260630</v>
      </c>
      <c r="P22206" s="1" t="s">
        <v>909</v>
      </c>
      <c r="Q22206" s="1" t="s">
        <v>195</v>
      </c>
      <c r="R22206" s="1" t="s">
        <v>43</v>
      </c>
      <c r="S22206" s="1">
        <v>20090925</v>
      </c>
      <c r="T22206" s="1">
        <v>20220331</v>
      </c>
      <c r="X22206" s="1" t="s">
        <v>44</v>
      </c>
      <c r="Z22206" s="1">
        <v>4987028570530</v>
      </c>
      <c r="AB22206" s="1">
        <v>24987028200127</v>
      </c>
    </row>
    <row r="22207" spans="1:33" x14ac:dyDescent="0.45">
      <c r="A22207" s="1" t="s">
        <v>1608</v>
      </c>
      <c r="B22207" s="1" t="s">
        <v>29349</v>
      </c>
      <c r="C22207" s="1">
        <v>14987028200137</v>
      </c>
      <c r="D22207" s="1">
        <v>1000</v>
      </c>
      <c r="F22207" s="1">
        <v>10</v>
      </c>
      <c r="G22207" s="1" t="s">
        <v>195</v>
      </c>
      <c r="H22207" s="1" t="s">
        <v>35</v>
      </c>
      <c r="I22207" s="1" t="s">
        <v>196</v>
      </c>
      <c r="J22207" s="1" t="s">
        <v>29350</v>
      </c>
      <c r="K22207" s="1" t="s">
        <v>29351</v>
      </c>
      <c r="L22207" s="1" t="s">
        <v>29352</v>
      </c>
      <c r="M22207" s="1" t="s">
        <v>29350</v>
      </c>
      <c r="N22207" s="1" t="s">
        <v>41</v>
      </c>
      <c r="O22207" s="1">
        <v>20260630</v>
      </c>
      <c r="P22207" s="1" t="s">
        <v>909</v>
      </c>
      <c r="Q22207" s="1" t="s">
        <v>195</v>
      </c>
      <c r="R22207" s="1" t="s">
        <v>43</v>
      </c>
      <c r="S22207" s="1">
        <v>20090925</v>
      </c>
      <c r="T22207" s="1">
        <v>20220331</v>
      </c>
      <c r="X22207" s="1" t="s">
        <v>44</v>
      </c>
      <c r="Z22207" s="1">
        <v>4987028570530</v>
      </c>
      <c r="AB22207" s="1">
        <v>24987028200134</v>
      </c>
    </row>
    <row r="22208" spans="1:33" x14ac:dyDescent="0.45">
      <c r="A22208" s="1" t="s">
        <v>1608</v>
      </c>
      <c r="B22208" s="1" t="s">
        <v>29349</v>
      </c>
      <c r="C22208" s="1">
        <v>14987028200144</v>
      </c>
      <c r="D22208" s="1">
        <v>2000</v>
      </c>
      <c r="F22208" s="1">
        <v>10</v>
      </c>
      <c r="G22208" s="1" t="s">
        <v>195</v>
      </c>
      <c r="H22208" s="1" t="s">
        <v>35</v>
      </c>
      <c r="I22208" s="1" t="s">
        <v>196</v>
      </c>
      <c r="J22208" s="1" t="s">
        <v>29350</v>
      </c>
      <c r="K22208" s="1" t="s">
        <v>29351</v>
      </c>
      <c r="L22208" s="1" t="s">
        <v>29352</v>
      </c>
      <c r="M22208" s="1" t="s">
        <v>29350</v>
      </c>
      <c r="N22208" s="1" t="s">
        <v>41</v>
      </c>
      <c r="O22208" s="1">
        <v>20260630</v>
      </c>
      <c r="P22208" s="1" t="s">
        <v>909</v>
      </c>
      <c r="Q22208" s="1" t="s">
        <v>195</v>
      </c>
      <c r="R22208" s="1" t="s">
        <v>43</v>
      </c>
      <c r="S22208" s="1">
        <v>20090925</v>
      </c>
      <c r="T22208" s="1">
        <v>20220331</v>
      </c>
      <c r="X22208" s="1" t="s">
        <v>44</v>
      </c>
      <c r="Z22208" s="1">
        <v>4987028570530</v>
      </c>
      <c r="AB22208" s="1">
        <v>24987028200141</v>
      </c>
      <c r="AF22208" s="1">
        <v>20190401</v>
      </c>
      <c r="AG22208" s="1">
        <v>202005</v>
      </c>
    </row>
    <row r="22209" spans="1:28" x14ac:dyDescent="0.45">
      <c r="A22209" s="1" t="s">
        <v>1608</v>
      </c>
      <c r="B22209" s="1" t="s">
        <v>29353</v>
      </c>
      <c r="C22209" s="1">
        <v>14987028200076</v>
      </c>
      <c r="D22209" s="1">
        <v>100</v>
      </c>
      <c r="F22209" s="1">
        <v>10</v>
      </c>
      <c r="G22209" s="1" t="s">
        <v>195</v>
      </c>
      <c r="H22209" s="1" t="s">
        <v>35</v>
      </c>
      <c r="I22209" s="1" t="s">
        <v>196</v>
      </c>
      <c r="J22209" s="1" t="s">
        <v>29354</v>
      </c>
      <c r="K22209" s="1" t="s">
        <v>1546</v>
      </c>
      <c r="L22209" s="1" t="s">
        <v>1547</v>
      </c>
      <c r="M22209" s="1" t="s">
        <v>1548</v>
      </c>
      <c r="N22209" s="1" t="s">
        <v>41</v>
      </c>
      <c r="O22209" s="1">
        <v>20260630</v>
      </c>
      <c r="P22209" s="1" t="s">
        <v>909</v>
      </c>
      <c r="Q22209" s="1" t="s">
        <v>195</v>
      </c>
      <c r="R22209" s="1" t="s">
        <v>43</v>
      </c>
      <c r="S22209" s="1">
        <v>20220401</v>
      </c>
      <c r="X22209" s="1" t="s">
        <v>44</v>
      </c>
      <c r="Z22209" s="1">
        <v>4987028570509</v>
      </c>
      <c r="AB22209" s="1">
        <v>24987028200073</v>
      </c>
    </row>
    <row r="22210" spans="1:28" x14ac:dyDescent="0.45">
      <c r="A22210" s="1" t="s">
        <v>1608</v>
      </c>
      <c r="B22210" s="1" t="s">
        <v>29353</v>
      </c>
      <c r="C22210" s="1">
        <v>14987028200083</v>
      </c>
      <c r="D22210" s="1">
        <v>600</v>
      </c>
      <c r="F22210" s="1">
        <v>10</v>
      </c>
      <c r="G22210" s="1" t="s">
        <v>195</v>
      </c>
      <c r="H22210" s="1" t="s">
        <v>35</v>
      </c>
      <c r="I22210" s="1" t="s">
        <v>196</v>
      </c>
      <c r="J22210" s="1" t="s">
        <v>29354</v>
      </c>
      <c r="K22210" s="1" t="s">
        <v>1546</v>
      </c>
      <c r="L22210" s="1" t="s">
        <v>1547</v>
      </c>
      <c r="M22210" s="1" t="s">
        <v>1548</v>
      </c>
      <c r="N22210" s="1" t="s">
        <v>41</v>
      </c>
      <c r="O22210" s="1">
        <v>20260630</v>
      </c>
      <c r="P22210" s="1" t="s">
        <v>909</v>
      </c>
      <c r="Q22210" s="1" t="s">
        <v>195</v>
      </c>
      <c r="R22210" s="1" t="s">
        <v>43</v>
      </c>
      <c r="S22210" s="1">
        <v>20220401</v>
      </c>
      <c r="X22210" s="1" t="s">
        <v>44</v>
      </c>
      <c r="Z22210" s="1">
        <v>4987028570509</v>
      </c>
      <c r="AB22210" s="1">
        <v>24987028200080</v>
      </c>
    </row>
    <row r="22211" spans="1:28" x14ac:dyDescent="0.45">
      <c r="A22211" s="1" t="s">
        <v>1608</v>
      </c>
      <c r="B22211" s="1" t="s">
        <v>29353</v>
      </c>
      <c r="C22211" s="1">
        <v>14987028200090</v>
      </c>
      <c r="D22211" s="1">
        <v>1000</v>
      </c>
      <c r="F22211" s="1">
        <v>10</v>
      </c>
      <c r="G22211" s="1" t="s">
        <v>195</v>
      </c>
      <c r="H22211" s="1" t="s">
        <v>35</v>
      </c>
      <c r="I22211" s="1" t="s">
        <v>196</v>
      </c>
      <c r="J22211" s="1" t="s">
        <v>29354</v>
      </c>
      <c r="K22211" s="1" t="s">
        <v>1546</v>
      </c>
      <c r="L22211" s="1" t="s">
        <v>1547</v>
      </c>
      <c r="M22211" s="1" t="s">
        <v>1548</v>
      </c>
      <c r="N22211" s="1" t="s">
        <v>41</v>
      </c>
      <c r="O22211" s="1">
        <v>20260630</v>
      </c>
      <c r="P22211" s="1" t="s">
        <v>909</v>
      </c>
      <c r="Q22211" s="1" t="s">
        <v>195</v>
      </c>
      <c r="R22211" s="1" t="s">
        <v>43</v>
      </c>
      <c r="S22211" s="1">
        <v>20220401</v>
      </c>
      <c r="X22211" s="1" t="s">
        <v>44</v>
      </c>
      <c r="Z22211" s="1">
        <v>4987028570509</v>
      </c>
      <c r="AB22211" s="1">
        <v>24987028200097</v>
      </c>
    </row>
    <row r="22212" spans="1:28" x14ac:dyDescent="0.45">
      <c r="A22212" s="1" t="s">
        <v>193</v>
      </c>
      <c r="B22212" s="1" t="s">
        <v>29355</v>
      </c>
      <c r="C22212" s="1">
        <v>14987128261083</v>
      </c>
      <c r="D22212" s="1">
        <v>100</v>
      </c>
      <c r="F22212" s="1">
        <v>10</v>
      </c>
      <c r="G22212" s="1" t="s">
        <v>195</v>
      </c>
      <c r="H22212" s="1" t="s">
        <v>35</v>
      </c>
      <c r="I22212" s="1" t="s">
        <v>196</v>
      </c>
      <c r="J22212" s="1" t="s">
        <v>29356</v>
      </c>
      <c r="K22212" s="1" t="s">
        <v>1177</v>
      </c>
      <c r="L22212" s="1" t="s">
        <v>29357</v>
      </c>
      <c r="M22212" s="1" t="s">
        <v>29356</v>
      </c>
      <c r="N22212" s="1" t="s">
        <v>41</v>
      </c>
      <c r="O22212" s="1">
        <v>20260630</v>
      </c>
      <c r="P22212" s="1" t="s">
        <v>187</v>
      </c>
      <c r="Q22212" s="1" t="s">
        <v>195</v>
      </c>
      <c r="R22212" s="1" t="s">
        <v>43</v>
      </c>
      <c r="S22212" s="1">
        <v>20200825</v>
      </c>
      <c r="X22212" s="1" t="s">
        <v>44</v>
      </c>
      <c r="Z22212" s="1">
        <v>4987128161898</v>
      </c>
      <c r="AB22212" s="1">
        <v>24987128261080</v>
      </c>
    </row>
    <row r="22213" spans="1:28" x14ac:dyDescent="0.45">
      <c r="A22213" s="1" t="s">
        <v>193</v>
      </c>
      <c r="B22213" s="1" t="s">
        <v>29358</v>
      </c>
      <c r="C22213" s="1">
        <v>14987128223197</v>
      </c>
      <c r="D22213" s="1">
        <v>100</v>
      </c>
      <c r="F22213" s="1">
        <v>10</v>
      </c>
      <c r="G22213" s="1" t="s">
        <v>195</v>
      </c>
      <c r="H22213" s="1" t="s">
        <v>35</v>
      </c>
      <c r="I22213" s="1" t="s">
        <v>196</v>
      </c>
      <c r="J22213" s="1" t="s">
        <v>29359</v>
      </c>
      <c r="K22213" s="1" t="s">
        <v>1481</v>
      </c>
      <c r="L22213" s="1" t="s">
        <v>29360</v>
      </c>
      <c r="M22213" s="1" t="s">
        <v>29359</v>
      </c>
      <c r="N22213" s="1" t="s">
        <v>41</v>
      </c>
      <c r="O22213" s="1">
        <v>20260630</v>
      </c>
      <c r="P22213" s="1" t="s">
        <v>187</v>
      </c>
      <c r="Q22213" s="1" t="s">
        <v>195</v>
      </c>
      <c r="R22213" s="1" t="s">
        <v>43</v>
      </c>
      <c r="S22213" s="1">
        <v>20200825</v>
      </c>
      <c r="X22213" s="1" t="s">
        <v>44</v>
      </c>
      <c r="Z22213" s="1">
        <v>4987128201464</v>
      </c>
      <c r="AB22213" s="1">
        <v>24987128223194</v>
      </c>
    </row>
    <row r="22214" spans="1:28" x14ac:dyDescent="0.45">
      <c r="A22214" s="1" t="s">
        <v>32</v>
      </c>
      <c r="B22214" s="1" t="s">
        <v>29361</v>
      </c>
      <c r="C22214" s="1">
        <v>14987138820812</v>
      </c>
      <c r="D22214" s="1">
        <v>500</v>
      </c>
      <c r="F22214" s="1">
        <v>500</v>
      </c>
      <c r="G22214" s="1" t="s">
        <v>34</v>
      </c>
      <c r="H22214" s="1" t="s">
        <v>35</v>
      </c>
      <c r="I22214" s="1" t="s">
        <v>338</v>
      </c>
      <c r="J22214" s="1" t="s">
        <v>29362</v>
      </c>
      <c r="K22214" s="1" t="s">
        <v>38</v>
      </c>
      <c r="L22214" s="1" t="s">
        <v>7092</v>
      </c>
      <c r="M22214" s="1" t="s">
        <v>7093</v>
      </c>
      <c r="N22214" s="1" t="s">
        <v>41</v>
      </c>
      <c r="O22214" s="1">
        <v>20260630</v>
      </c>
      <c r="P22214" s="1" t="s">
        <v>6353</v>
      </c>
      <c r="Q22214" s="1" t="s">
        <v>34</v>
      </c>
      <c r="R22214" s="1" t="s">
        <v>43</v>
      </c>
      <c r="X22214" s="1" t="s">
        <v>44</v>
      </c>
      <c r="Z22214" s="1">
        <v>4987138840813</v>
      </c>
      <c r="AB22214" s="1">
        <v>24987138820819</v>
      </c>
    </row>
    <row r="22215" spans="1:28" x14ac:dyDescent="0.45">
      <c r="A22215" s="1" t="s">
        <v>32</v>
      </c>
      <c r="B22215" s="1" t="s">
        <v>29363</v>
      </c>
      <c r="C22215" s="1">
        <v>14987716261556</v>
      </c>
      <c r="D22215" s="1">
        <v>500</v>
      </c>
      <c r="F22215" s="1">
        <v>500</v>
      </c>
      <c r="G22215" s="1" t="s">
        <v>34</v>
      </c>
      <c r="H22215" s="1" t="s">
        <v>35</v>
      </c>
      <c r="I22215" s="1" t="s">
        <v>338</v>
      </c>
      <c r="J22215" s="1" t="s">
        <v>29364</v>
      </c>
      <c r="K22215" s="1" t="s">
        <v>38</v>
      </c>
      <c r="L22215" s="1" t="s">
        <v>7092</v>
      </c>
      <c r="M22215" s="1" t="s">
        <v>7093</v>
      </c>
      <c r="N22215" s="1" t="s">
        <v>41</v>
      </c>
      <c r="O22215" s="1">
        <v>20260630</v>
      </c>
      <c r="P22215" s="1" t="s">
        <v>857</v>
      </c>
      <c r="Q22215" s="1" t="s">
        <v>34</v>
      </c>
      <c r="R22215" s="1" t="s">
        <v>43</v>
      </c>
      <c r="X22215" s="1" t="s">
        <v>44</v>
      </c>
      <c r="Z22215" s="1">
        <v>4987716261504</v>
      </c>
    </row>
    <row r="22216" spans="1:28" x14ac:dyDescent="0.45">
      <c r="A22216" s="1" t="s">
        <v>193</v>
      </c>
      <c r="B22216" s="1" t="s">
        <v>29365</v>
      </c>
      <c r="C22216" s="1">
        <v>14987821016102</v>
      </c>
      <c r="D22216" s="1">
        <v>100</v>
      </c>
      <c r="F22216" s="1">
        <v>10</v>
      </c>
      <c r="G22216" s="1" t="s">
        <v>195</v>
      </c>
      <c r="H22216" s="1" t="s">
        <v>35</v>
      </c>
      <c r="I22216" s="1" t="s">
        <v>196</v>
      </c>
      <c r="J22216" s="1" t="s">
        <v>29366</v>
      </c>
      <c r="K22216" s="1" t="s">
        <v>638</v>
      </c>
      <c r="L22216" s="1" t="s">
        <v>29367</v>
      </c>
      <c r="M22216" s="1" t="s">
        <v>29366</v>
      </c>
      <c r="N22216" s="1" t="s">
        <v>41</v>
      </c>
      <c r="O22216" s="1">
        <v>20260630</v>
      </c>
      <c r="P22216" s="1" t="s">
        <v>596</v>
      </c>
      <c r="Q22216" s="1" t="s">
        <v>195</v>
      </c>
      <c r="R22216" s="1" t="s">
        <v>43</v>
      </c>
      <c r="T22216" s="1">
        <v>20190331</v>
      </c>
      <c r="X22216" s="1" t="s">
        <v>44</v>
      </c>
    </row>
    <row r="22217" spans="1:28" x14ac:dyDescent="0.45">
      <c r="A22217" s="1" t="s">
        <v>193</v>
      </c>
      <c r="B22217" s="1" t="s">
        <v>29365</v>
      </c>
      <c r="C22217" s="1">
        <v>14987821016119</v>
      </c>
      <c r="D22217" s="1">
        <v>500</v>
      </c>
      <c r="F22217" s="1">
        <v>10</v>
      </c>
      <c r="G22217" s="1" t="s">
        <v>195</v>
      </c>
      <c r="H22217" s="1" t="s">
        <v>35</v>
      </c>
      <c r="I22217" s="1" t="s">
        <v>196</v>
      </c>
      <c r="J22217" s="1" t="s">
        <v>29366</v>
      </c>
      <c r="K22217" s="1" t="s">
        <v>638</v>
      </c>
      <c r="L22217" s="1" t="s">
        <v>29367</v>
      </c>
      <c r="M22217" s="1" t="s">
        <v>29366</v>
      </c>
      <c r="N22217" s="1" t="s">
        <v>41</v>
      </c>
      <c r="O22217" s="1">
        <v>20260630</v>
      </c>
      <c r="P22217" s="1" t="s">
        <v>596</v>
      </c>
      <c r="Q22217" s="1" t="s">
        <v>195</v>
      </c>
      <c r="R22217" s="1" t="s">
        <v>43</v>
      </c>
      <c r="T22217" s="1">
        <v>20190331</v>
      </c>
      <c r="X22217" s="1" t="s">
        <v>44</v>
      </c>
    </row>
    <row r="22218" spans="1:28" x14ac:dyDescent="0.45">
      <c r="A22218" s="1" t="s">
        <v>193</v>
      </c>
      <c r="B22218" s="1" t="s">
        <v>29365</v>
      </c>
      <c r="C22218" s="1">
        <v>14987123402368</v>
      </c>
      <c r="D22218" s="1">
        <v>500</v>
      </c>
      <c r="F22218" s="1">
        <v>10</v>
      </c>
      <c r="G22218" s="1" t="s">
        <v>195</v>
      </c>
      <c r="H22218" s="1" t="s">
        <v>35</v>
      </c>
      <c r="I22218" s="1" t="s">
        <v>196</v>
      </c>
      <c r="J22218" s="1" t="s">
        <v>29366</v>
      </c>
      <c r="K22218" s="1" t="s">
        <v>638</v>
      </c>
      <c r="L22218" s="1" t="s">
        <v>29367</v>
      </c>
      <c r="M22218" s="1" t="s">
        <v>29366</v>
      </c>
      <c r="N22218" s="1" t="s">
        <v>41</v>
      </c>
      <c r="O22218" s="1">
        <v>20260630</v>
      </c>
      <c r="P22218" s="1" t="s">
        <v>201</v>
      </c>
      <c r="Q22218" s="1" t="s">
        <v>195</v>
      </c>
      <c r="R22218" s="1" t="s">
        <v>43</v>
      </c>
      <c r="T22218" s="1">
        <v>20190331</v>
      </c>
      <c r="X22218" s="1" t="s">
        <v>44</v>
      </c>
      <c r="Z22218" s="1">
        <v>4987123551441</v>
      </c>
    </row>
    <row r="22219" spans="1:28" x14ac:dyDescent="0.45">
      <c r="A22219" s="1" t="s">
        <v>193</v>
      </c>
      <c r="B22219" s="1" t="s">
        <v>29365</v>
      </c>
      <c r="C22219" s="1">
        <v>14987123402375</v>
      </c>
      <c r="D22219" s="1">
        <v>100</v>
      </c>
      <c r="F22219" s="1">
        <v>10</v>
      </c>
      <c r="G22219" s="1" t="s">
        <v>195</v>
      </c>
      <c r="H22219" s="1" t="s">
        <v>35</v>
      </c>
      <c r="I22219" s="1" t="s">
        <v>196</v>
      </c>
      <c r="J22219" s="1" t="s">
        <v>29366</v>
      </c>
      <c r="K22219" s="1" t="s">
        <v>638</v>
      </c>
      <c r="L22219" s="1" t="s">
        <v>29367</v>
      </c>
      <c r="M22219" s="1" t="s">
        <v>29366</v>
      </c>
      <c r="N22219" s="1" t="s">
        <v>41</v>
      </c>
      <c r="O22219" s="1">
        <v>20260630</v>
      </c>
      <c r="P22219" s="1" t="s">
        <v>201</v>
      </c>
      <c r="Q22219" s="1" t="s">
        <v>195</v>
      </c>
      <c r="R22219" s="1" t="s">
        <v>43</v>
      </c>
      <c r="T22219" s="1">
        <v>20190331</v>
      </c>
      <c r="X22219" s="1" t="s">
        <v>44</v>
      </c>
      <c r="Z22219" s="1">
        <v>4987123551441</v>
      </c>
    </row>
    <row r="22220" spans="1:28" x14ac:dyDescent="0.45">
      <c r="A22220" s="1" t="s">
        <v>32</v>
      </c>
      <c r="B22220" s="1" t="s">
        <v>29368</v>
      </c>
      <c r="C22220" s="1">
        <v>14987821016126</v>
      </c>
      <c r="D22220" s="1">
        <v>1000</v>
      </c>
      <c r="F22220" s="1">
        <v>1000</v>
      </c>
      <c r="G22220" s="1" t="s">
        <v>195</v>
      </c>
      <c r="H22220" s="1" t="s">
        <v>35</v>
      </c>
      <c r="I22220" s="1" t="s">
        <v>196</v>
      </c>
      <c r="J22220" s="1" t="s">
        <v>29366</v>
      </c>
      <c r="K22220" s="1" t="s">
        <v>638</v>
      </c>
      <c r="L22220" s="1" t="s">
        <v>29367</v>
      </c>
      <c r="M22220" s="1" t="s">
        <v>29366</v>
      </c>
      <c r="N22220" s="1" t="s">
        <v>41</v>
      </c>
      <c r="O22220" s="1">
        <v>20260630</v>
      </c>
      <c r="P22220" s="1" t="s">
        <v>596</v>
      </c>
      <c r="Q22220" s="1" t="s">
        <v>195</v>
      </c>
      <c r="R22220" s="1" t="s">
        <v>43</v>
      </c>
      <c r="T22220" s="1">
        <v>20190331</v>
      </c>
      <c r="X22220" s="1" t="s">
        <v>44</v>
      </c>
    </row>
    <row r="22221" spans="1:28" x14ac:dyDescent="0.45">
      <c r="A22221" s="1" t="s">
        <v>32</v>
      </c>
      <c r="B22221" s="1" t="s">
        <v>29368</v>
      </c>
      <c r="C22221" s="1">
        <v>14987123402351</v>
      </c>
      <c r="D22221" s="1">
        <v>1000</v>
      </c>
      <c r="F22221" s="1">
        <v>1000</v>
      </c>
      <c r="G22221" s="1" t="s">
        <v>195</v>
      </c>
      <c r="H22221" s="1" t="s">
        <v>35</v>
      </c>
      <c r="I22221" s="1" t="s">
        <v>196</v>
      </c>
      <c r="J22221" s="1" t="s">
        <v>29366</v>
      </c>
      <c r="K22221" s="1" t="s">
        <v>638</v>
      </c>
      <c r="L22221" s="1" t="s">
        <v>29367</v>
      </c>
      <c r="M22221" s="1" t="s">
        <v>29366</v>
      </c>
      <c r="N22221" s="1" t="s">
        <v>41</v>
      </c>
      <c r="O22221" s="1">
        <v>20260630</v>
      </c>
      <c r="P22221" s="1" t="s">
        <v>201</v>
      </c>
      <c r="Q22221" s="1" t="s">
        <v>195</v>
      </c>
      <c r="R22221" s="1" t="s">
        <v>43</v>
      </c>
      <c r="T22221" s="1">
        <v>20190331</v>
      </c>
      <c r="X22221" s="1" t="s">
        <v>44</v>
      </c>
      <c r="Z22221" s="1">
        <v>4987123551434</v>
      </c>
    </row>
    <row r="22222" spans="1:28" x14ac:dyDescent="0.45">
      <c r="A22222" s="1" t="s">
        <v>193</v>
      </c>
      <c r="B22222" s="1" t="s">
        <v>29369</v>
      </c>
      <c r="C22222" s="1">
        <v>14987821016201</v>
      </c>
      <c r="D22222" s="1">
        <v>100</v>
      </c>
      <c r="F22222" s="1">
        <v>10</v>
      </c>
      <c r="G22222" s="1" t="s">
        <v>195</v>
      </c>
      <c r="H22222" s="1" t="s">
        <v>35</v>
      </c>
      <c r="I22222" s="1" t="s">
        <v>196</v>
      </c>
      <c r="J22222" s="1" t="s">
        <v>29370</v>
      </c>
      <c r="K22222" s="1" t="s">
        <v>650</v>
      </c>
      <c r="L22222" s="1" t="s">
        <v>29371</v>
      </c>
      <c r="M22222" s="1" t="s">
        <v>29370</v>
      </c>
      <c r="N22222" s="1" t="s">
        <v>41</v>
      </c>
      <c r="O22222" s="1">
        <v>20260630</v>
      </c>
      <c r="P22222" s="1" t="s">
        <v>596</v>
      </c>
      <c r="Q22222" s="1" t="s">
        <v>195</v>
      </c>
      <c r="R22222" s="1" t="s">
        <v>43</v>
      </c>
      <c r="T22222" s="1">
        <v>20190331</v>
      </c>
      <c r="X22222" s="1" t="s">
        <v>44</v>
      </c>
    </row>
    <row r="22223" spans="1:28" x14ac:dyDescent="0.45">
      <c r="A22223" s="1" t="s">
        <v>193</v>
      </c>
      <c r="B22223" s="1" t="s">
        <v>29369</v>
      </c>
      <c r="C22223" s="1">
        <v>14987821016218</v>
      </c>
      <c r="D22223" s="1">
        <v>1000</v>
      </c>
      <c r="F22223" s="1">
        <v>10</v>
      </c>
      <c r="G22223" s="1" t="s">
        <v>195</v>
      </c>
      <c r="H22223" s="1" t="s">
        <v>35</v>
      </c>
      <c r="I22223" s="1" t="s">
        <v>196</v>
      </c>
      <c r="J22223" s="1" t="s">
        <v>29370</v>
      </c>
      <c r="K22223" s="1" t="s">
        <v>650</v>
      </c>
      <c r="L22223" s="1" t="s">
        <v>29371</v>
      </c>
      <c r="M22223" s="1" t="s">
        <v>29370</v>
      </c>
      <c r="N22223" s="1" t="s">
        <v>41</v>
      </c>
      <c r="O22223" s="1">
        <v>20260630</v>
      </c>
      <c r="P22223" s="1" t="s">
        <v>596</v>
      </c>
      <c r="Q22223" s="1" t="s">
        <v>195</v>
      </c>
      <c r="R22223" s="1" t="s">
        <v>43</v>
      </c>
      <c r="T22223" s="1">
        <v>20190331</v>
      </c>
      <c r="X22223" s="1" t="s">
        <v>44</v>
      </c>
    </row>
    <row r="22224" spans="1:28" x14ac:dyDescent="0.45">
      <c r="A22224" s="1" t="s">
        <v>193</v>
      </c>
      <c r="B22224" s="1" t="s">
        <v>29369</v>
      </c>
      <c r="C22224" s="1">
        <v>14987123402382</v>
      </c>
      <c r="D22224" s="1">
        <v>1000</v>
      </c>
      <c r="F22224" s="1">
        <v>10</v>
      </c>
      <c r="G22224" s="1" t="s">
        <v>195</v>
      </c>
      <c r="H22224" s="1" t="s">
        <v>35</v>
      </c>
      <c r="I22224" s="1" t="s">
        <v>196</v>
      </c>
      <c r="J22224" s="1" t="s">
        <v>29370</v>
      </c>
      <c r="K22224" s="1" t="s">
        <v>650</v>
      </c>
      <c r="L22224" s="1" t="s">
        <v>29371</v>
      </c>
      <c r="M22224" s="1" t="s">
        <v>29370</v>
      </c>
      <c r="N22224" s="1" t="s">
        <v>41</v>
      </c>
      <c r="O22224" s="1">
        <v>20260630</v>
      </c>
      <c r="P22224" s="1" t="s">
        <v>201</v>
      </c>
      <c r="Q22224" s="1" t="s">
        <v>195</v>
      </c>
      <c r="R22224" s="1" t="s">
        <v>43</v>
      </c>
      <c r="T22224" s="1">
        <v>20190331</v>
      </c>
      <c r="X22224" s="1" t="s">
        <v>44</v>
      </c>
      <c r="Z22224" s="1">
        <v>4987123551458</v>
      </c>
    </row>
    <row r="22225" spans="1:32" x14ac:dyDescent="0.45">
      <c r="A22225" s="1" t="s">
        <v>193</v>
      </c>
      <c r="B22225" s="1" t="s">
        <v>29369</v>
      </c>
      <c r="C22225" s="1">
        <v>14987123402405</v>
      </c>
      <c r="D22225" s="1">
        <v>100</v>
      </c>
      <c r="F22225" s="1">
        <v>10</v>
      </c>
      <c r="G22225" s="1" t="s">
        <v>195</v>
      </c>
      <c r="H22225" s="1" t="s">
        <v>35</v>
      </c>
      <c r="I22225" s="1" t="s">
        <v>196</v>
      </c>
      <c r="J22225" s="1" t="s">
        <v>29370</v>
      </c>
      <c r="K22225" s="1" t="s">
        <v>650</v>
      </c>
      <c r="L22225" s="1" t="s">
        <v>29371</v>
      </c>
      <c r="M22225" s="1" t="s">
        <v>29370</v>
      </c>
      <c r="N22225" s="1" t="s">
        <v>41</v>
      </c>
      <c r="O22225" s="1">
        <v>20260630</v>
      </c>
      <c r="P22225" s="1" t="s">
        <v>201</v>
      </c>
      <c r="Q22225" s="1" t="s">
        <v>195</v>
      </c>
      <c r="R22225" s="1" t="s">
        <v>43</v>
      </c>
      <c r="T22225" s="1">
        <v>20190331</v>
      </c>
      <c r="X22225" s="1" t="s">
        <v>44</v>
      </c>
      <c r="Z22225" s="1">
        <v>4987123551458</v>
      </c>
    </row>
    <row r="22226" spans="1:32" x14ac:dyDescent="0.45">
      <c r="A22226" s="1" t="s">
        <v>32</v>
      </c>
      <c r="B22226" s="1" t="s">
        <v>29372</v>
      </c>
      <c r="C22226" s="1">
        <v>14987821016225</v>
      </c>
      <c r="D22226" s="1">
        <v>500</v>
      </c>
      <c r="F22226" s="1">
        <v>500</v>
      </c>
      <c r="G22226" s="1" t="s">
        <v>195</v>
      </c>
      <c r="H22226" s="1" t="s">
        <v>35</v>
      </c>
      <c r="I22226" s="1" t="s">
        <v>196</v>
      </c>
      <c r="J22226" s="1" t="s">
        <v>29370</v>
      </c>
      <c r="K22226" s="1" t="s">
        <v>650</v>
      </c>
      <c r="L22226" s="1" t="s">
        <v>29371</v>
      </c>
      <c r="M22226" s="1" t="s">
        <v>29370</v>
      </c>
      <c r="N22226" s="1" t="s">
        <v>41</v>
      </c>
      <c r="O22226" s="1">
        <v>20260630</v>
      </c>
      <c r="P22226" s="1" t="s">
        <v>596</v>
      </c>
      <c r="Q22226" s="1" t="s">
        <v>195</v>
      </c>
      <c r="R22226" s="1" t="s">
        <v>43</v>
      </c>
      <c r="T22226" s="1">
        <v>20190331</v>
      </c>
      <c r="X22226" s="1" t="s">
        <v>44</v>
      </c>
    </row>
    <row r="22227" spans="1:32" x14ac:dyDescent="0.45">
      <c r="A22227" s="1" t="s">
        <v>32</v>
      </c>
      <c r="B22227" s="1" t="s">
        <v>29372</v>
      </c>
      <c r="C22227" s="1">
        <v>14987123402399</v>
      </c>
      <c r="D22227" s="1">
        <v>500</v>
      </c>
      <c r="F22227" s="1">
        <v>500</v>
      </c>
      <c r="G22227" s="1" t="s">
        <v>195</v>
      </c>
      <c r="H22227" s="1" t="s">
        <v>35</v>
      </c>
      <c r="I22227" s="1" t="s">
        <v>196</v>
      </c>
      <c r="J22227" s="1" t="s">
        <v>29370</v>
      </c>
      <c r="K22227" s="1" t="s">
        <v>650</v>
      </c>
      <c r="L22227" s="1" t="s">
        <v>29371</v>
      </c>
      <c r="M22227" s="1" t="s">
        <v>29370</v>
      </c>
      <c r="N22227" s="1" t="s">
        <v>41</v>
      </c>
      <c r="O22227" s="1">
        <v>20260630</v>
      </c>
      <c r="P22227" s="1" t="s">
        <v>201</v>
      </c>
      <c r="Q22227" s="1" t="s">
        <v>195</v>
      </c>
      <c r="R22227" s="1" t="s">
        <v>43</v>
      </c>
      <c r="T22227" s="1">
        <v>20190331</v>
      </c>
      <c r="X22227" s="1" t="s">
        <v>44</v>
      </c>
      <c r="Z22227" s="1">
        <v>4987123551465</v>
      </c>
    </row>
    <row r="22228" spans="1:32" x14ac:dyDescent="0.45">
      <c r="A22228" s="1" t="s">
        <v>76805</v>
      </c>
      <c r="B22228" s="1" t="s">
        <v>80963</v>
      </c>
      <c r="C22228" s="1">
        <v>14987040505142</v>
      </c>
      <c r="D22228" s="1">
        <v>2400</v>
      </c>
      <c r="F22228" s="1">
        <v>400</v>
      </c>
      <c r="G22228" s="1" t="s">
        <v>279</v>
      </c>
      <c r="H22228" s="1" t="s">
        <v>35</v>
      </c>
      <c r="I22228" s="1" t="s">
        <v>280</v>
      </c>
      <c r="J22228" s="1" t="s">
        <v>80964</v>
      </c>
      <c r="K22228" s="1" t="s">
        <v>80965</v>
      </c>
      <c r="L22228" s="1" t="s">
        <v>80966</v>
      </c>
      <c r="M22228" s="1" t="s">
        <v>80964</v>
      </c>
      <c r="N22228" s="1" t="s">
        <v>41</v>
      </c>
      <c r="O22228" s="1">
        <v>20260630</v>
      </c>
      <c r="P22228" s="1" t="s">
        <v>3585</v>
      </c>
      <c r="Q22228" s="1" t="s">
        <v>279</v>
      </c>
      <c r="R22228" s="1" t="s">
        <v>43</v>
      </c>
      <c r="T22228" s="1">
        <v>20190331</v>
      </c>
      <c r="X22228" s="1" t="s">
        <v>44</v>
      </c>
      <c r="Z22228" s="1">
        <v>4987040630014</v>
      </c>
      <c r="AF22228" s="1">
        <v>20180900</v>
      </c>
    </row>
    <row r="22229" spans="1:32" x14ac:dyDescent="0.45">
      <c r="A22229" s="1" t="s">
        <v>76805</v>
      </c>
      <c r="B22229" s="1" t="s">
        <v>80967</v>
      </c>
      <c r="C22229" s="1">
        <v>14987040504756</v>
      </c>
      <c r="D22229" s="1">
        <v>4500</v>
      </c>
      <c r="F22229" s="1">
        <v>150</v>
      </c>
      <c r="G22229" s="1" t="s">
        <v>279</v>
      </c>
      <c r="H22229" s="1" t="s">
        <v>35</v>
      </c>
      <c r="I22229" s="1" t="s">
        <v>280</v>
      </c>
      <c r="J22229" s="1" t="s">
        <v>80968</v>
      </c>
      <c r="K22229" s="1" t="s">
        <v>80969</v>
      </c>
      <c r="L22229" s="1" t="s">
        <v>80970</v>
      </c>
      <c r="M22229" s="1" t="s">
        <v>80968</v>
      </c>
      <c r="N22229" s="1" t="s">
        <v>41</v>
      </c>
      <c r="O22229" s="1">
        <v>20260630</v>
      </c>
      <c r="P22229" s="1" t="s">
        <v>3585</v>
      </c>
      <c r="Q22229" s="1" t="s">
        <v>279</v>
      </c>
      <c r="R22229" s="1" t="s">
        <v>43</v>
      </c>
      <c r="S22229" s="1">
        <v>20020705</v>
      </c>
      <c r="T22229" s="1">
        <v>20240331</v>
      </c>
      <c r="X22229" s="1" t="s">
        <v>44</v>
      </c>
      <c r="Z22229" s="1">
        <v>4987040630038</v>
      </c>
    </row>
    <row r="22230" spans="1:32" x14ac:dyDescent="0.45">
      <c r="A22230" s="1" t="s">
        <v>193</v>
      </c>
      <c r="B22230" s="1" t="s">
        <v>29373</v>
      </c>
      <c r="C22230" s="1">
        <v>14987279137107</v>
      </c>
      <c r="D22230" s="1">
        <v>70</v>
      </c>
      <c r="F22230" s="1">
        <v>10</v>
      </c>
      <c r="G22230" s="1" t="s">
        <v>195</v>
      </c>
      <c r="H22230" s="1" t="s">
        <v>35</v>
      </c>
      <c r="I22230" s="1" t="s">
        <v>196</v>
      </c>
      <c r="J22230" s="1" t="s">
        <v>29374</v>
      </c>
      <c r="K22230" s="1" t="s">
        <v>1365</v>
      </c>
      <c r="L22230" s="1" t="s">
        <v>29375</v>
      </c>
      <c r="M22230" s="1" t="s">
        <v>29374</v>
      </c>
      <c r="N22230" s="1" t="s">
        <v>41</v>
      </c>
      <c r="O22230" s="1">
        <v>20260630</v>
      </c>
      <c r="P22230" s="1" t="s">
        <v>6424</v>
      </c>
      <c r="Q22230" s="1" t="s">
        <v>195</v>
      </c>
      <c r="R22230" s="1" t="s">
        <v>43</v>
      </c>
      <c r="S22230" s="1">
        <v>20060915</v>
      </c>
      <c r="X22230" s="1" t="s">
        <v>44</v>
      </c>
      <c r="Z22230" s="1">
        <v>4987279637105</v>
      </c>
      <c r="AB22230" s="1">
        <v>24987279137104</v>
      </c>
    </row>
    <row r="22231" spans="1:32" x14ac:dyDescent="0.45">
      <c r="A22231" s="1" t="s">
        <v>193</v>
      </c>
      <c r="B22231" s="1" t="s">
        <v>29376</v>
      </c>
      <c r="C22231" s="1">
        <v>14987279037100</v>
      </c>
      <c r="D22231" s="1">
        <v>70</v>
      </c>
      <c r="F22231" s="1">
        <v>14</v>
      </c>
      <c r="G22231" s="1" t="s">
        <v>195</v>
      </c>
      <c r="H22231" s="1" t="s">
        <v>35</v>
      </c>
      <c r="I22231" s="1" t="s">
        <v>196</v>
      </c>
      <c r="J22231" s="1" t="s">
        <v>29374</v>
      </c>
      <c r="K22231" s="1" t="s">
        <v>1365</v>
      </c>
      <c r="L22231" s="1" t="s">
        <v>29375</v>
      </c>
      <c r="M22231" s="1" t="s">
        <v>29374</v>
      </c>
      <c r="N22231" s="1" t="s">
        <v>41</v>
      </c>
      <c r="O22231" s="1">
        <v>20260630</v>
      </c>
      <c r="P22231" s="1" t="s">
        <v>6424</v>
      </c>
      <c r="Q22231" s="1" t="s">
        <v>195</v>
      </c>
      <c r="R22231" s="1" t="s">
        <v>43</v>
      </c>
      <c r="S22231" s="1">
        <v>20060915</v>
      </c>
      <c r="X22231" s="1" t="s">
        <v>44</v>
      </c>
      <c r="Z22231" s="1">
        <v>4987279537108</v>
      </c>
      <c r="AB22231" s="1">
        <v>24987279037107</v>
      </c>
    </row>
    <row r="22232" spans="1:32" x14ac:dyDescent="0.45">
      <c r="A22232" s="1" t="s">
        <v>193</v>
      </c>
      <c r="B22232" s="1" t="s">
        <v>29377</v>
      </c>
      <c r="C22232" s="1">
        <v>14987123156971</v>
      </c>
      <c r="D22232" s="1">
        <v>42</v>
      </c>
      <c r="F22232" s="1">
        <v>6</v>
      </c>
      <c r="G22232" s="1" t="s">
        <v>195</v>
      </c>
      <c r="H22232" s="1" t="s">
        <v>35</v>
      </c>
      <c r="I22232" s="1" t="s">
        <v>196</v>
      </c>
      <c r="J22232" s="1" t="s">
        <v>29378</v>
      </c>
      <c r="K22232" s="1" t="s">
        <v>299</v>
      </c>
      <c r="L22232" s="1" t="s">
        <v>29379</v>
      </c>
      <c r="M22232" s="1" t="s">
        <v>29380</v>
      </c>
      <c r="N22232" s="1" t="s">
        <v>41</v>
      </c>
      <c r="O22232" s="1">
        <v>20260630</v>
      </c>
      <c r="P22232" s="1" t="s">
        <v>201</v>
      </c>
      <c r="Q22232" s="1" t="s">
        <v>195</v>
      </c>
      <c r="R22232" s="1" t="s">
        <v>43</v>
      </c>
      <c r="S22232" s="1">
        <v>20131213</v>
      </c>
      <c r="T22232" s="1">
        <v>20200331</v>
      </c>
      <c r="X22232" s="1" t="s">
        <v>44</v>
      </c>
      <c r="Z22232" s="1">
        <v>4987123511254</v>
      </c>
    </row>
    <row r="22233" spans="1:32" x14ac:dyDescent="0.45">
      <c r="A22233" s="1" t="s">
        <v>193</v>
      </c>
      <c r="B22233" s="1" t="s">
        <v>29381</v>
      </c>
      <c r="C22233" s="1">
        <v>14987605000952</v>
      </c>
      <c r="D22233" s="1">
        <v>42</v>
      </c>
      <c r="F22233" s="1">
        <v>6</v>
      </c>
      <c r="G22233" s="1" t="s">
        <v>195</v>
      </c>
      <c r="H22233" s="1" t="s">
        <v>35</v>
      </c>
      <c r="I22233" s="1" t="s">
        <v>196</v>
      </c>
      <c r="J22233" s="1" t="s">
        <v>29382</v>
      </c>
      <c r="K22233" s="1" t="s">
        <v>299</v>
      </c>
      <c r="L22233" s="1" t="s">
        <v>29383</v>
      </c>
      <c r="M22233" s="1" t="s">
        <v>29384</v>
      </c>
      <c r="N22233" s="1" t="s">
        <v>41</v>
      </c>
      <c r="O22233" s="1">
        <v>20260630</v>
      </c>
      <c r="P22233" s="1" t="s">
        <v>1150</v>
      </c>
      <c r="Q22233" s="1" t="s">
        <v>195</v>
      </c>
      <c r="R22233" s="1" t="s">
        <v>43</v>
      </c>
      <c r="S22233" s="1">
        <v>20190819</v>
      </c>
      <c r="T22233" s="1">
        <v>20250331</v>
      </c>
      <c r="X22233" s="1" t="s">
        <v>44</v>
      </c>
      <c r="Z22233" s="1">
        <v>4987605010954</v>
      </c>
      <c r="AB22233" s="1">
        <v>24987605000959</v>
      </c>
      <c r="AF22233" s="1">
        <v>20250331</v>
      </c>
    </row>
    <row r="22234" spans="1:32" x14ac:dyDescent="0.45">
      <c r="A22234" s="1" t="s">
        <v>193</v>
      </c>
      <c r="B22234" s="1" t="s">
        <v>29385</v>
      </c>
      <c r="C22234" s="1">
        <v>14987804780112</v>
      </c>
      <c r="D22234" s="1">
        <v>42</v>
      </c>
      <c r="F22234" s="1">
        <v>6</v>
      </c>
      <c r="G22234" s="1" t="s">
        <v>195</v>
      </c>
      <c r="H22234" s="1" t="s">
        <v>35</v>
      </c>
      <c r="I22234" s="1" t="s">
        <v>196</v>
      </c>
      <c r="J22234" s="1" t="s">
        <v>29386</v>
      </c>
      <c r="K22234" s="1" t="s">
        <v>299</v>
      </c>
      <c r="L22234" s="1" t="s">
        <v>29387</v>
      </c>
      <c r="M22234" s="1" t="s">
        <v>29386</v>
      </c>
      <c r="N22234" s="1" t="s">
        <v>41</v>
      </c>
      <c r="O22234" s="1">
        <v>20260630</v>
      </c>
      <c r="P22234" s="1" t="s">
        <v>12547</v>
      </c>
      <c r="Q22234" s="1" t="s">
        <v>195</v>
      </c>
      <c r="R22234" s="1" t="s">
        <v>43</v>
      </c>
      <c r="S22234" s="1">
        <v>20131213</v>
      </c>
      <c r="T22234" s="1">
        <v>20220331</v>
      </c>
      <c r="X22234" s="1" t="s">
        <v>44</v>
      </c>
      <c r="Z22234" s="1">
        <v>4987804780719</v>
      </c>
    </row>
    <row r="22235" spans="1:32" x14ac:dyDescent="0.45">
      <c r="A22235" s="1" t="s">
        <v>193</v>
      </c>
      <c r="B22235" s="1" t="s">
        <v>29388</v>
      </c>
      <c r="C22235" s="1">
        <v>14987081183088</v>
      </c>
      <c r="D22235" s="1">
        <v>42</v>
      </c>
      <c r="F22235" s="1">
        <v>6</v>
      </c>
      <c r="G22235" s="1" t="s">
        <v>195</v>
      </c>
      <c r="H22235" s="1" t="s">
        <v>35</v>
      </c>
      <c r="I22235" s="1" t="s">
        <v>196</v>
      </c>
      <c r="J22235" s="1" t="s">
        <v>29389</v>
      </c>
      <c r="K22235" s="1" t="s">
        <v>299</v>
      </c>
      <c r="L22235" s="1" t="s">
        <v>29390</v>
      </c>
      <c r="M22235" s="1" t="s">
        <v>29391</v>
      </c>
      <c r="N22235" s="1" t="s">
        <v>41</v>
      </c>
      <c r="O22235" s="1">
        <v>20260630</v>
      </c>
      <c r="P22235" s="1" t="s">
        <v>641</v>
      </c>
      <c r="Q22235" s="1" t="s">
        <v>195</v>
      </c>
      <c r="R22235" s="1" t="s">
        <v>43</v>
      </c>
      <c r="S22235" s="1">
        <v>20131213</v>
      </c>
      <c r="X22235" s="1" t="s">
        <v>44</v>
      </c>
      <c r="Z22235" s="1">
        <v>4987081784202</v>
      </c>
      <c r="AB22235" s="1">
        <v>24987081183085</v>
      </c>
    </row>
    <row r="22236" spans="1:32" x14ac:dyDescent="0.45">
      <c r="A22236" s="1" t="s">
        <v>193</v>
      </c>
      <c r="B22236" s="1" t="s">
        <v>29392</v>
      </c>
      <c r="C22236" s="1">
        <v>14987623110619</v>
      </c>
      <c r="D22236" s="1">
        <v>42</v>
      </c>
      <c r="F22236" s="1">
        <v>6</v>
      </c>
      <c r="G22236" s="1" t="s">
        <v>195</v>
      </c>
      <c r="H22236" s="1" t="s">
        <v>35</v>
      </c>
      <c r="I22236" s="1" t="s">
        <v>196</v>
      </c>
      <c r="J22236" s="1" t="s">
        <v>29393</v>
      </c>
      <c r="K22236" s="1" t="s">
        <v>299</v>
      </c>
      <c r="L22236" s="1" t="s">
        <v>29394</v>
      </c>
      <c r="M22236" s="1" t="s">
        <v>29395</v>
      </c>
      <c r="N22236" s="1" t="s">
        <v>41</v>
      </c>
      <c r="O22236" s="1">
        <v>20260630</v>
      </c>
      <c r="P22236" s="1" t="s">
        <v>346</v>
      </c>
      <c r="Q22236" s="1" t="s">
        <v>195</v>
      </c>
      <c r="R22236" s="1" t="s">
        <v>43</v>
      </c>
      <c r="S22236" s="1">
        <v>20131213</v>
      </c>
      <c r="X22236" s="1" t="s">
        <v>44</v>
      </c>
      <c r="Z22236" s="1">
        <v>4987623502141</v>
      </c>
      <c r="AB22236" s="1">
        <v>24987623110616</v>
      </c>
    </row>
    <row r="22237" spans="1:32" x14ac:dyDescent="0.45">
      <c r="A22237" s="1" t="s">
        <v>193</v>
      </c>
      <c r="B22237" s="1" t="s">
        <v>29392</v>
      </c>
      <c r="C22237" s="1">
        <v>14987376910900</v>
      </c>
      <c r="D22237" s="1">
        <v>42</v>
      </c>
      <c r="F22237" s="1">
        <v>6</v>
      </c>
      <c r="G22237" s="1" t="s">
        <v>195</v>
      </c>
      <c r="H22237" s="1" t="s">
        <v>35</v>
      </c>
      <c r="I22237" s="1" t="s">
        <v>196</v>
      </c>
      <c r="J22237" s="1" t="s">
        <v>29393</v>
      </c>
      <c r="K22237" s="1" t="s">
        <v>299</v>
      </c>
      <c r="L22237" s="1" t="s">
        <v>29394</v>
      </c>
      <c r="M22237" s="1" t="s">
        <v>29395</v>
      </c>
      <c r="N22237" s="1" t="s">
        <v>41</v>
      </c>
      <c r="O22237" s="1">
        <v>20260630</v>
      </c>
      <c r="P22237" s="1" t="s">
        <v>276</v>
      </c>
      <c r="Q22237" s="1" t="s">
        <v>195</v>
      </c>
      <c r="R22237" s="1" t="s">
        <v>43</v>
      </c>
      <c r="S22237" s="1">
        <v>20131213</v>
      </c>
      <c r="X22237" s="1" t="s">
        <v>44</v>
      </c>
      <c r="Z22237" s="1">
        <v>4987376910958</v>
      </c>
      <c r="AB22237" s="1">
        <v>24987376910907</v>
      </c>
    </row>
    <row r="22238" spans="1:32" x14ac:dyDescent="0.45">
      <c r="A22238" s="1" t="s">
        <v>193</v>
      </c>
      <c r="B22238" s="1" t="s">
        <v>29396</v>
      </c>
      <c r="C22238" s="1">
        <v>14987431190247</v>
      </c>
      <c r="D22238" s="1">
        <v>42</v>
      </c>
      <c r="F22238" s="1">
        <v>6</v>
      </c>
      <c r="G22238" s="1" t="s">
        <v>195</v>
      </c>
      <c r="H22238" s="1" t="s">
        <v>35</v>
      </c>
      <c r="I22238" s="1" t="s">
        <v>196</v>
      </c>
      <c r="J22238" s="1" t="s">
        <v>29397</v>
      </c>
      <c r="K22238" s="1" t="s">
        <v>299</v>
      </c>
      <c r="L22238" s="1" t="s">
        <v>29398</v>
      </c>
      <c r="M22238" s="1" t="s">
        <v>29399</v>
      </c>
      <c r="N22238" s="1" t="s">
        <v>41</v>
      </c>
      <c r="O22238" s="1">
        <v>20260630</v>
      </c>
      <c r="P22238" s="1" t="s">
        <v>972</v>
      </c>
      <c r="Q22238" s="1" t="s">
        <v>195</v>
      </c>
      <c r="R22238" s="1" t="s">
        <v>43</v>
      </c>
      <c r="S22238" s="1">
        <v>20131213</v>
      </c>
      <c r="T22238" s="1">
        <v>20230331</v>
      </c>
      <c r="X22238" s="1" t="s">
        <v>44</v>
      </c>
      <c r="Z22238" s="1">
        <v>4987431101239</v>
      </c>
      <c r="AF22238" s="1">
        <v>20211029</v>
      </c>
    </row>
    <row r="22239" spans="1:32" x14ac:dyDescent="0.45">
      <c r="A22239" s="1" t="s">
        <v>193</v>
      </c>
      <c r="B22239" s="1" t="s">
        <v>29400</v>
      </c>
      <c r="C22239" s="1">
        <v>14987885018531</v>
      </c>
      <c r="D22239" s="1">
        <v>42</v>
      </c>
      <c r="F22239" s="1">
        <v>6</v>
      </c>
      <c r="G22239" s="1" t="s">
        <v>195</v>
      </c>
      <c r="H22239" s="1" t="s">
        <v>35</v>
      </c>
      <c r="I22239" s="1" t="s">
        <v>196</v>
      </c>
      <c r="J22239" s="1" t="s">
        <v>29401</v>
      </c>
      <c r="K22239" s="1" t="s">
        <v>299</v>
      </c>
      <c r="L22239" s="1" t="s">
        <v>29402</v>
      </c>
      <c r="M22239" s="1" t="s">
        <v>29403</v>
      </c>
      <c r="N22239" s="1" t="s">
        <v>41</v>
      </c>
      <c r="O22239" s="1">
        <v>20260630</v>
      </c>
      <c r="P22239" s="1" t="s">
        <v>1282</v>
      </c>
      <c r="Q22239" s="1" t="s">
        <v>195</v>
      </c>
      <c r="R22239" s="1" t="s">
        <v>43</v>
      </c>
      <c r="S22239" s="1">
        <v>20131213</v>
      </c>
      <c r="X22239" s="1" t="s">
        <v>44</v>
      </c>
      <c r="Z22239" s="1">
        <v>4987885218538</v>
      </c>
      <c r="AB22239" s="1">
        <v>24987885018538</v>
      </c>
    </row>
    <row r="22240" spans="1:32" x14ac:dyDescent="0.45">
      <c r="A22240" s="1" t="s">
        <v>193</v>
      </c>
      <c r="B22240" s="1" t="s">
        <v>29400</v>
      </c>
      <c r="C22240" s="1">
        <v>14987828101337</v>
      </c>
      <c r="D22240" s="1">
        <v>42</v>
      </c>
      <c r="F22240" s="1">
        <v>6</v>
      </c>
      <c r="G22240" s="1" t="s">
        <v>195</v>
      </c>
      <c r="H22240" s="1" t="s">
        <v>35</v>
      </c>
      <c r="I22240" s="1" t="s">
        <v>196</v>
      </c>
      <c r="J22240" s="1" t="s">
        <v>29401</v>
      </c>
      <c r="K22240" s="1" t="s">
        <v>299</v>
      </c>
      <c r="L22240" s="1" t="s">
        <v>29402</v>
      </c>
      <c r="M22240" s="1" t="s">
        <v>29403</v>
      </c>
      <c r="N22240" s="1" t="s">
        <v>41</v>
      </c>
      <c r="O22240" s="1">
        <v>20260630</v>
      </c>
      <c r="P22240" s="1" t="s">
        <v>1782</v>
      </c>
      <c r="Q22240" s="1" t="s">
        <v>195</v>
      </c>
      <c r="R22240" s="1" t="s">
        <v>43</v>
      </c>
      <c r="S22240" s="1">
        <v>20131213</v>
      </c>
      <c r="X22240" s="1" t="s">
        <v>44</v>
      </c>
      <c r="Z22240" s="1">
        <v>4987828101330</v>
      </c>
      <c r="AF22240" s="1">
        <v>20210731</v>
      </c>
    </row>
    <row r="22241" spans="1:28" x14ac:dyDescent="0.45">
      <c r="A22241" s="1" t="s">
        <v>193</v>
      </c>
      <c r="B22241" s="1" t="s">
        <v>29404</v>
      </c>
      <c r="C22241" s="1">
        <v>14987792611047</v>
      </c>
      <c r="D22241" s="1">
        <v>42</v>
      </c>
      <c r="F22241" s="1">
        <v>6</v>
      </c>
      <c r="G22241" s="1" t="s">
        <v>195</v>
      </c>
      <c r="H22241" s="1" t="s">
        <v>35</v>
      </c>
      <c r="I22241" s="1" t="s">
        <v>196</v>
      </c>
      <c r="J22241" s="1" t="s">
        <v>29405</v>
      </c>
      <c r="K22241" s="1" t="s">
        <v>299</v>
      </c>
      <c r="L22241" s="1" t="s">
        <v>29406</v>
      </c>
      <c r="M22241" s="1" t="s">
        <v>29407</v>
      </c>
      <c r="N22241" s="1" t="s">
        <v>41</v>
      </c>
      <c r="O22241" s="1">
        <v>20260630</v>
      </c>
      <c r="P22241" s="1" t="s">
        <v>786</v>
      </c>
      <c r="Q22241" s="1" t="s">
        <v>195</v>
      </c>
      <c r="R22241" s="1" t="s">
        <v>43</v>
      </c>
      <c r="S22241" s="1">
        <v>20131213</v>
      </c>
      <c r="X22241" s="1" t="s">
        <v>44</v>
      </c>
      <c r="Z22241" s="1">
        <v>4987792934682</v>
      </c>
      <c r="AB22241" s="1">
        <v>24987792611044</v>
      </c>
    </row>
    <row r="22242" spans="1:28" x14ac:dyDescent="0.45">
      <c r="A22242" s="1" t="s">
        <v>193</v>
      </c>
      <c r="B22242" s="1" t="s">
        <v>29408</v>
      </c>
      <c r="C22242" s="1">
        <v>14987376789520</v>
      </c>
      <c r="D22242" s="1">
        <v>42</v>
      </c>
      <c r="F22242" s="1">
        <v>6</v>
      </c>
      <c r="G22242" s="1" t="s">
        <v>195</v>
      </c>
      <c r="H22242" s="1" t="s">
        <v>35</v>
      </c>
      <c r="I22242" s="1" t="s">
        <v>196</v>
      </c>
      <c r="J22242" s="1" t="s">
        <v>29409</v>
      </c>
      <c r="K22242" s="1" t="s">
        <v>299</v>
      </c>
      <c r="L22242" s="1" t="s">
        <v>29410</v>
      </c>
      <c r="M22242" s="1" t="s">
        <v>29411</v>
      </c>
      <c r="N22242" s="1" t="s">
        <v>41</v>
      </c>
      <c r="O22242" s="1">
        <v>20260630</v>
      </c>
      <c r="P22242" s="1" t="s">
        <v>276</v>
      </c>
      <c r="Q22242" s="1" t="s">
        <v>195</v>
      </c>
      <c r="R22242" s="1" t="s">
        <v>43</v>
      </c>
      <c r="S22242" s="1">
        <v>20220817</v>
      </c>
      <c r="X22242" s="1" t="s">
        <v>44</v>
      </c>
      <c r="Z22242" s="1">
        <v>4987376789585</v>
      </c>
      <c r="AB22242" s="1">
        <v>24987376789527</v>
      </c>
    </row>
    <row r="22243" spans="1:28" x14ac:dyDescent="0.45">
      <c r="A22243" s="1" t="s">
        <v>193</v>
      </c>
      <c r="B22243" s="1" t="s">
        <v>29408</v>
      </c>
      <c r="C22243" s="1">
        <v>14987123872581</v>
      </c>
      <c r="D22243" s="1">
        <v>42</v>
      </c>
      <c r="F22243" s="1">
        <v>6</v>
      </c>
      <c r="G22243" s="1" t="s">
        <v>195</v>
      </c>
      <c r="H22243" s="1" t="s">
        <v>35</v>
      </c>
      <c r="I22243" s="1" t="s">
        <v>196</v>
      </c>
      <c r="J22243" s="1" t="s">
        <v>29409</v>
      </c>
      <c r="K22243" s="1" t="s">
        <v>299</v>
      </c>
      <c r="L22243" s="1" t="s">
        <v>29410</v>
      </c>
      <c r="M22243" s="1" t="s">
        <v>29411</v>
      </c>
      <c r="N22243" s="1" t="s">
        <v>41</v>
      </c>
      <c r="O22243" s="1">
        <v>20260630</v>
      </c>
      <c r="P22243" s="1" t="s">
        <v>201</v>
      </c>
      <c r="Q22243" s="1" t="s">
        <v>195</v>
      </c>
      <c r="R22243" s="1" t="s">
        <v>43</v>
      </c>
      <c r="S22243" s="1">
        <v>20220817</v>
      </c>
      <c r="X22243" s="1" t="s">
        <v>44</v>
      </c>
      <c r="Z22243" s="1">
        <v>4987123568135</v>
      </c>
      <c r="AB22243" s="1">
        <v>24987123872588</v>
      </c>
    </row>
    <row r="22244" spans="1:28" x14ac:dyDescent="0.45">
      <c r="A22244" s="1" t="s">
        <v>193</v>
      </c>
      <c r="B22244" s="1" t="s">
        <v>29412</v>
      </c>
      <c r="C22244" s="1">
        <v>14987190067507</v>
      </c>
      <c r="D22244" s="1">
        <v>42</v>
      </c>
      <c r="F22244" s="1">
        <v>6</v>
      </c>
      <c r="G22244" s="1" t="s">
        <v>195</v>
      </c>
      <c r="H22244" s="1" t="s">
        <v>35</v>
      </c>
      <c r="I22244" s="1" t="s">
        <v>196</v>
      </c>
      <c r="J22244" s="1" t="s">
        <v>29413</v>
      </c>
      <c r="K22244" s="1" t="s">
        <v>299</v>
      </c>
      <c r="L22244" s="1" t="s">
        <v>29414</v>
      </c>
      <c r="M22244" s="1" t="s">
        <v>29415</v>
      </c>
      <c r="N22244" s="1" t="s">
        <v>41</v>
      </c>
      <c r="O22244" s="1">
        <v>20260630</v>
      </c>
      <c r="P22244" s="1" t="s">
        <v>267</v>
      </c>
      <c r="Q22244" s="1" t="s">
        <v>195</v>
      </c>
      <c r="R22244" s="1" t="s">
        <v>43</v>
      </c>
      <c r="S22244" s="1">
        <v>20131213</v>
      </c>
      <c r="X22244" s="1" t="s">
        <v>44</v>
      </c>
      <c r="Z22244" s="1">
        <v>4987190670502</v>
      </c>
    </row>
    <row r="22245" spans="1:28" x14ac:dyDescent="0.45">
      <c r="A22245" s="1" t="s">
        <v>193</v>
      </c>
      <c r="B22245" s="1" t="s">
        <v>29416</v>
      </c>
      <c r="C22245" s="1">
        <v>14987440472280</v>
      </c>
      <c r="D22245" s="1">
        <v>42</v>
      </c>
      <c r="F22245" s="1">
        <v>6</v>
      </c>
      <c r="G22245" s="1" t="s">
        <v>195</v>
      </c>
      <c r="H22245" s="1" t="s">
        <v>35</v>
      </c>
      <c r="I22245" s="1" t="s">
        <v>196</v>
      </c>
      <c r="J22245" s="1" t="s">
        <v>29417</v>
      </c>
      <c r="K22245" s="1" t="s">
        <v>299</v>
      </c>
      <c r="L22245" s="1" t="s">
        <v>29418</v>
      </c>
      <c r="M22245" s="1" t="s">
        <v>29419</v>
      </c>
      <c r="N22245" s="1" t="s">
        <v>41</v>
      </c>
      <c r="O22245" s="1">
        <v>20260630</v>
      </c>
      <c r="P22245" s="1" t="s">
        <v>1117</v>
      </c>
      <c r="Q22245" s="1" t="s">
        <v>195</v>
      </c>
      <c r="R22245" s="1" t="s">
        <v>43</v>
      </c>
      <c r="S22245" s="1">
        <v>20170929</v>
      </c>
      <c r="X22245" s="1" t="s">
        <v>44</v>
      </c>
      <c r="Z22245" s="1">
        <v>4987440472290</v>
      </c>
      <c r="AB22245" s="1">
        <v>24987440472287</v>
      </c>
    </row>
    <row r="22246" spans="1:28" x14ac:dyDescent="0.45">
      <c r="A22246" s="1" t="s">
        <v>193</v>
      </c>
      <c r="B22246" s="1" t="s">
        <v>29420</v>
      </c>
      <c r="C22246" s="1">
        <v>14987047200019</v>
      </c>
      <c r="D22246" s="1">
        <v>42</v>
      </c>
      <c r="F22246" s="1">
        <v>6</v>
      </c>
      <c r="G22246" s="1" t="s">
        <v>195</v>
      </c>
      <c r="H22246" s="1" t="s">
        <v>35</v>
      </c>
      <c r="I22246" s="1" t="s">
        <v>196</v>
      </c>
      <c r="J22246" s="1" t="s">
        <v>29421</v>
      </c>
      <c r="K22246" s="1" t="s">
        <v>299</v>
      </c>
      <c r="L22246" s="1" t="s">
        <v>29422</v>
      </c>
      <c r="M22246" s="1" t="s">
        <v>29423</v>
      </c>
      <c r="N22246" s="1" t="s">
        <v>41</v>
      </c>
      <c r="O22246" s="1">
        <v>20260630</v>
      </c>
      <c r="P22246" s="1" t="s">
        <v>186</v>
      </c>
      <c r="Q22246" s="1" t="s">
        <v>195</v>
      </c>
      <c r="R22246" s="1" t="s">
        <v>43</v>
      </c>
      <c r="S22246" s="1">
        <v>20131213</v>
      </c>
      <c r="T22246" s="1">
        <v>20240331</v>
      </c>
      <c r="X22246" s="1" t="s">
        <v>44</v>
      </c>
      <c r="Z22246" s="1">
        <v>4987047200012</v>
      </c>
      <c r="AB22246" s="1">
        <v>24987047200016</v>
      </c>
    </row>
    <row r="22247" spans="1:28" x14ac:dyDescent="0.45">
      <c r="A22247" s="1" t="s">
        <v>193</v>
      </c>
      <c r="B22247" s="1" t="s">
        <v>29424</v>
      </c>
      <c r="C22247" s="1">
        <v>14987614439408</v>
      </c>
      <c r="D22247" s="1">
        <v>42</v>
      </c>
      <c r="F22247" s="1">
        <v>6</v>
      </c>
      <c r="G22247" s="1" t="s">
        <v>195</v>
      </c>
      <c r="H22247" s="1" t="s">
        <v>35</v>
      </c>
      <c r="I22247" s="1" t="s">
        <v>196</v>
      </c>
      <c r="J22247" s="1" t="s">
        <v>29425</v>
      </c>
      <c r="K22247" s="1" t="s">
        <v>299</v>
      </c>
      <c r="L22247" s="1" t="s">
        <v>29426</v>
      </c>
      <c r="M22247" s="1" t="s">
        <v>29427</v>
      </c>
      <c r="N22247" s="1" t="s">
        <v>41</v>
      </c>
      <c r="O22247" s="1">
        <v>20260630</v>
      </c>
      <c r="P22247" s="1" t="s">
        <v>1134</v>
      </c>
      <c r="Q22247" s="1" t="s">
        <v>195</v>
      </c>
      <c r="R22247" s="1" t="s">
        <v>43</v>
      </c>
      <c r="S22247" s="1">
        <v>20211209</v>
      </c>
      <c r="X22247" s="1" t="s">
        <v>44</v>
      </c>
      <c r="Z22247" s="1">
        <v>4987614439463</v>
      </c>
      <c r="AB22247" s="1">
        <v>24987614439405</v>
      </c>
    </row>
    <row r="22248" spans="1:28" x14ac:dyDescent="0.45">
      <c r="A22248" s="1" t="s">
        <v>193</v>
      </c>
      <c r="B22248" s="1" t="s">
        <v>29428</v>
      </c>
      <c r="C22248" s="1">
        <v>14987124142713</v>
      </c>
      <c r="D22248" s="1">
        <v>42</v>
      </c>
      <c r="F22248" s="1">
        <v>6</v>
      </c>
      <c r="G22248" s="1" t="s">
        <v>195</v>
      </c>
      <c r="H22248" s="1" t="s">
        <v>35</v>
      </c>
      <c r="I22248" s="1" t="s">
        <v>196</v>
      </c>
      <c r="J22248" s="1" t="s">
        <v>29429</v>
      </c>
      <c r="K22248" s="1" t="s">
        <v>299</v>
      </c>
      <c r="L22248" s="1" t="s">
        <v>29430</v>
      </c>
      <c r="M22248" s="1" t="s">
        <v>29431</v>
      </c>
      <c r="N22248" s="1" t="s">
        <v>41</v>
      </c>
      <c r="O22248" s="1">
        <v>20260630</v>
      </c>
      <c r="P22248" s="1" t="s">
        <v>361</v>
      </c>
      <c r="Q22248" s="1" t="s">
        <v>195</v>
      </c>
      <c r="R22248" s="1" t="s">
        <v>43</v>
      </c>
      <c r="S22248" s="1">
        <v>20131213</v>
      </c>
      <c r="X22248" s="1" t="s">
        <v>44</v>
      </c>
      <c r="Z22248" s="1">
        <v>4987124923100</v>
      </c>
    </row>
    <row r="22249" spans="1:28" x14ac:dyDescent="0.45">
      <c r="A22249" s="1" t="s">
        <v>193</v>
      </c>
      <c r="B22249" s="1" t="s">
        <v>29428</v>
      </c>
      <c r="C22249" s="1">
        <v>14987334309760</v>
      </c>
      <c r="D22249" s="1">
        <v>42</v>
      </c>
      <c r="F22249" s="1">
        <v>6</v>
      </c>
      <c r="G22249" s="1" t="s">
        <v>195</v>
      </c>
      <c r="H22249" s="1" t="s">
        <v>35</v>
      </c>
      <c r="I22249" s="1" t="s">
        <v>196</v>
      </c>
      <c r="J22249" s="1" t="s">
        <v>29429</v>
      </c>
      <c r="K22249" s="1" t="s">
        <v>299</v>
      </c>
      <c r="L22249" s="1" t="s">
        <v>29430</v>
      </c>
      <c r="M22249" s="1" t="s">
        <v>29431</v>
      </c>
      <c r="N22249" s="1" t="s">
        <v>41</v>
      </c>
      <c r="O22249" s="1">
        <v>20260630</v>
      </c>
      <c r="P22249" s="1" t="s">
        <v>2278</v>
      </c>
      <c r="Q22249" s="1" t="s">
        <v>195</v>
      </c>
      <c r="R22249" s="1" t="s">
        <v>43</v>
      </c>
      <c r="S22249" s="1">
        <v>20131213</v>
      </c>
      <c r="X22249" s="1" t="s">
        <v>44</v>
      </c>
      <c r="Z22249" s="1">
        <v>4987124923100</v>
      </c>
    </row>
    <row r="22250" spans="1:28" x14ac:dyDescent="0.45">
      <c r="A22250" s="1" t="s">
        <v>193</v>
      </c>
      <c r="B22250" s="1" t="s">
        <v>29432</v>
      </c>
      <c r="C22250" s="1">
        <v>14987476166801</v>
      </c>
      <c r="D22250" s="1">
        <v>42</v>
      </c>
      <c r="F22250" s="1">
        <v>6</v>
      </c>
      <c r="G22250" s="1" t="s">
        <v>195</v>
      </c>
      <c r="H22250" s="1" t="s">
        <v>35</v>
      </c>
      <c r="I22250" s="1" t="s">
        <v>196</v>
      </c>
      <c r="J22250" s="1" t="s">
        <v>29433</v>
      </c>
      <c r="K22250" s="1" t="s">
        <v>299</v>
      </c>
      <c r="L22250" s="1" t="s">
        <v>29434</v>
      </c>
      <c r="M22250" s="1" t="s">
        <v>29435</v>
      </c>
      <c r="N22250" s="1" t="s">
        <v>41</v>
      </c>
      <c r="O22250" s="1">
        <v>20260630</v>
      </c>
      <c r="P22250" s="1" t="s">
        <v>1799</v>
      </c>
      <c r="Q22250" s="1" t="s">
        <v>195</v>
      </c>
      <c r="R22250" s="1" t="s">
        <v>43</v>
      </c>
      <c r="S22250" s="1">
        <v>20131213</v>
      </c>
      <c r="X22250" s="1" t="s">
        <v>44</v>
      </c>
      <c r="Z22250" s="1">
        <v>4987476246605</v>
      </c>
      <c r="AB22250" s="1">
        <v>24987476166808</v>
      </c>
    </row>
    <row r="22251" spans="1:28" x14ac:dyDescent="0.45">
      <c r="A22251" s="1" t="s">
        <v>193</v>
      </c>
      <c r="B22251" s="1" t="s">
        <v>29436</v>
      </c>
      <c r="C22251" s="1">
        <v>14987886002331</v>
      </c>
      <c r="D22251" s="1">
        <v>42</v>
      </c>
      <c r="F22251" s="1">
        <v>6</v>
      </c>
      <c r="G22251" s="1" t="s">
        <v>195</v>
      </c>
      <c r="H22251" s="1" t="s">
        <v>35</v>
      </c>
      <c r="I22251" s="1" t="s">
        <v>196</v>
      </c>
      <c r="J22251" s="1" t="s">
        <v>29437</v>
      </c>
      <c r="K22251" s="1" t="s">
        <v>299</v>
      </c>
      <c r="L22251" s="1" t="s">
        <v>29438</v>
      </c>
      <c r="M22251" s="1" t="s">
        <v>29439</v>
      </c>
      <c r="N22251" s="1" t="s">
        <v>41</v>
      </c>
      <c r="O22251" s="1">
        <v>20260630</v>
      </c>
      <c r="P22251" s="1" t="s">
        <v>1625</v>
      </c>
      <c r="Q22251" s="1" t="s">
        <v>195</v>
      </c>
      <c r="R22251" s="1" t="s">
        <v>43</v>
      </c>
      <c r="S22251" s="1">
        <v>20160616</v>
      </c>
      <c r="T22251" s="1">
        <v>20220930</v>
      </c>
      <c r="X22251" s="1" t="s">
        <v>44</v>
      </c>
      <c r="Z22251" s="1">
        <v>4987886000286</v>
      </c>
      <c r="AB22251" s="1">
        <v>24987886002338</v>
      </c>
    </row>
    <row r="22252" spans="1:28" x14ac:dyDescent="0.45">
      <c r="A22252" s="1" t="s">
        <v>193</v>
      </c>
      <c r="B22252" s="1" t="s">
        <v>29440</v>
      </c>
      <c r="C22252" s="1">
        <v>14987020017399</v>
      </c>
      <c r="D22252" s="1">
        <v>42</v>
      </c>
      <c r="F22252" s="1">
        <v>6</v>
      </c>
      <c r="G22252" s="1" t="s">
        <v>195</v>
      </c>
      <c r="H22252" s="1" t="s">
        <v>35</v>
      </c>
      <c r="I22252" s="1" t="s">
        <v>196</v>
      </c>
      <c r="J22252" s="1" t="s">
        <v>29441</v>
      </c>
      <c r="K22252" s="1" t="s">
        <v>299</v>
      </c>
      <c r="L22252" s="1" t="s">
        <v>29442</v>
      </c>
      <c r="M22252" s="1" t="s">
        <v>29443</v>
      </c>
      <c r="N22252" s="1" t="s">
        <v>41</v>
      </c>
      <c r="O22252" s="1">
        <v>20260630</v>
      </c>
      <c r="P22252" s="1" t="s">
        <v>529</v>
      </c>
      <c r="Q22252" s="1" t="s">
        <v>195</v>
      </c>
      <c r="R22252" s="1" t="s">
        <v>43</v>
      </c>
      <c r="S22252" s="1">
        <v>20131213</v>
      </c>
      <c r="X22252" s="1" t="s">
        <v>44</v>
      </c>
      <c r="Z22252" s="1">
        <v>4987020017408</v>
      </c>
      <c r="AB22252" s="1">
        <v>24987020017396</v>
      </c>
    </row>
    <row r="22253" spans="1:28" x14ac:dyDescent="0.45">
      <c r="A22253" s="1" t="s">
        <v>193</v>
      </c>
      <c r="B22253" s="1" t="s">
        <v>29444</v>
      </c>
      <c r="C22253" s="1">
        <v>14987407151401</v>
      </c>
      <c r="D22253" s="1">
        <v>10</v>
      </c>
      <c r="F22253" s="1">
        <v>5</v>
      </c>
      <c r="G22253" s="1" t="s">
        <v>195</v>
      </c>
      <c r="H22253" s="1" t="s">
        <v>35</v>
      </c>
      <c r="I22253" s="1" t="s">
        <v>196</v>
      </c>
      <c r="J22253" s="1" t="s">
        <v>29445</v>
      </c>
      <c r="K22253" s="1" t="s">
        <v>299</v>
      </c>
      <c r="L22253" s="1" t="s">
        <v>29446</v>
      </c>
      <c r="M22253" s="1" t="s">
        <v>29447</v>
      </c>
      <c r="N22253" s="1" t="s">
        <v>41</v>
      </c>
      <c r="O22253" s="1">
        <v>20260630</v>
      </c>
      <c r="P22253" s="1" t="s">
        <v>663</v>
      </c>
      <c r="Q22253" s="1" t="s">
        <v>195</v>
      </c>
      <c r="R22253" s="1" t="s">
        <v>43</v>
      </c>
      <c r="S22253" s="1">
        <v>20131213</v>
      </c>
      <c r="T22253" s="1">
        <v>20240331</v>
      </c>
      <c r="X22253" s="1" t="s">
        <v>44</v>
      </c>
      <c r="Z22253" s="1">
        <v>4987407051407</v>
      </c>
      <c r="AB22253" s="1">
        <v>24987407151408</v>
      </c>
    </row>
    <row r="22254" spans="1:28" x14ac:dyDescent="0.45">
      <c r="A22254" s="1" t="s">
        <v>193</v>
      </c>
      <c r="B22254" s="1" t="s">
        <v>29448</v>
      </c>
      <c r="C22254" s="1">
        <v>14987407151418</v>
      </c>
      <c r="D22254" s="1">
        <v>42</v>
      </c>
      <c r="F22254" s="1">
        <v>6</v>
      </c>
      <c r="G22254" s="1" t="s">
        <v>195</v>
      </c>
      <c r="H22254" s="1" t="s">
        <v>35</v>
      </c>
      <c r="I22254" s="1" t="s">
        <v>196</v>
      </c>
      <c r="J22254" s="1" t="s">
        <v>29445</v>
      </c>
      <c r="K22254" s="1" t="s">
        <v>299</v>
      </c>
      <c r="L22254" s="1" t="s">
        <v>29446</v>
      </c>
      <c r="M22254" s="1" t="s">
        <v>29447</v>
      </c>
      <c r="N22254" s="1" t="s">
        <v>41</v>
      </c>
      <c r="O22254" s="1">
        <v>20260630</v>
      </c>
      <c r="P22254" s="1" t="s">
        <v>663</v>
      </c>
      <c r="Q22254" s="1" t="s">
        <v>195</v>
      </c>
      <c r="R22254" s="1" t="s">
        <v>43</v>
      </c>
      <c r="S22254" s="1">
        <v>20131213</v>
      </c>
      <c r="T22254" s="1">
        <v>20240331</v>
      </c>
      <c r="X22254" s="1" t="s">
        <v>44</v>
      </c>
      <c r="Z22254" s="1">
        <v>4987407051445</v>
      </c>
      <c r="AB22254" s="1">
        <v>24987407151415</v>
      </c>
    </row>
    <row r="22255" spans="1:28" x14ac:dyDescent="0.45">
      <c r="A22255" s="1" t="s">
        <v>193</v>
      </c>
      <c r="B22255" s="1" t="s">
        <v>29448</v>
      </c>
      <c r="C22255" s="1">
        <v>14987407151449</v>
      </c>
      <c r="D22255" s="1">
        <v>12</v>
      </c>
      <c r="F22255" s="1">
        <v>6</v>
      </c>
      <c r="G22255" s="1" t="s">
        <v>195</v>
      </c>
      <c r="H22255" s="1" t="s">
        <v>35</v>
      </c>
      <c r="I22255" s="1" t="s">
        <v>196</v>
      </c>
      <c r="J22255" s="1" t="s">
        <v>29445</v>
      </c>
      <c r="K22255" s="1" t="s">
        <v>299</v>
      </c>
      <c r="L22255" s="1" t="s">
        <v>29446</v>
      </c>
      <c r="M22255" s="1" t="s">
        <v>29447</v>
      </c>
      <c r="N22255" s="1" t="s">
        <v>41</v>
      </c>
      <c r="O22255" s="1">
        <v>20260630</v>
      </c>
      <c r="P22255" s="1" t="s">
        <v>663</v>
      </c>
      <c r="Q22255" s="1" t="s">
        <v>195</v>
      </c>
      <c r="R22255" s="1" t="s">
        <v>43</v>
      </c>
      <c r="S22255" s="1">
        <v>20131213</v>
      </c>
      <c r="T22255" s="1">
        <v>20240331</v>
      </c>
      <c r="X22255" s="1" t="s">
        <v>44</v>
      </c>
      <c r="Z22255" s="1">
        <v>4987407051445</v>
      </c>
      <c r="AB22255" s="1">
        <v>24987407151446</v>
      </c>
    </row>
    <row r="22256" spans="1:28" x14ac:dyDescent="0.45">
      <c r="A22256" s="1" t="s">
        <v>193</v>
      </c>
      <c r="B22256" s="1" t="s">
        <v>29449</v>
      </c>
      <c r="C22256" s="1">
        <v>14987171776107</v>
      </c>
      <c r="D22256" s="1">
        <v>42</v>
      </c>
      <c r="F22256" s="1">
        <v>6</v>
      </c>
      <c r="G22256" s="1" t="s">
        <v>195</v>
      </c>
      <c r="H22256" s="1" t="s">
        <v>35</v>
      </c>
      <c r="I22256" s="1" t="s">
        <v>196</v>
      </c>
      <c r="J22256" s="1" t="s">
        <v>29450</v>
      </c>
      <c r="K22256" s="1" t="s">
        <v>299</v>
      </c>
      <c r="L22256" s="1" t="s">
        <v>29451</v>
      </c>
      <c r="M22256" s="1" t="s">
        <v>29452</v>
      </c>
      <c r="N22256" s="1" t="s">
        <v>41</v>
      </c>
      <c r="O22256" s="1">
        <v>20260630</v>
      </c>
      <c r="P22256" s="1" t="s">
        <v>1073</v>
      </c>
      <c r="Q22256" s="1" t="s">
        <v>195</v>
      </c>
      <c r="R22256" s="1" t="s">
        <v>43</v>
      </c>
      <c r="S22256" s="1">
        <v>20131213</v>
      </c>
      <c r="X22256" s="1" t="s">
        <v>44</v>
      </c>
      <c r="Z22256" s="1">
        <v>4987171776025</v>
      </c>
    </row>
    <row r="22257" spans="1:33" x14ac:dyDescent="0.45">
      <c r="A22257" s="1" t="s">
        <v>193</v>
      </c>
      <c r="B22257" s="1" t="s">
        <v>29449</v>
      </c>
      <c r="C22257" s="1">
        <v>14987440554283</v>
      </c>
      <c r="D22257" s="1">
        <v>42</v>
      </c>
      <c r="F22257" s="1">
        <v>6</v>
      </c>
      <c r="G22257" s="1" t="s">
        <v>195</v>
      </c>
      <c r="H22257" s="1" t="s">
        <v>35</v>
      </c>
      <c r="I22257" s="1" t="s">
        <v>196</v>
      </c>
      <c r="J22257" s="1" t="s">
        <v>29450</v>
      </c>
      <c r="K22257" s="1" t="s">
        <v>299</v>
      </c>
      <c r="L22257" s="1" t="s">
        <v>29451</v>
      </c>
      <c r="M22257" s="1" t="s">
        <v>29452</v>
      </c>
      <c r="N22257" s="1" t="s">
        <v>41</v>
      </c>
      <c r="O22257" s="1">
        <v>20260630</v>
      </c>
      <c r="P22257" s="1" t="s">
        <v>1117</v>
      </c>
      <c r="Q22257" s="1" t="s">
        <v>195</v>
      </c>
      <c r="R22257" s="1" t="s">
        <v>43</v>
      </c>
      <c r="S22257" s="1">
        <v>20131213</v>
      </c>
      <c r="X22257" s="1" t="s">
        <v>44</v>
      </c>
      <c r="Z22257" s="1">
        <v>4987171776025</v>
      </c>
      <c r="AB22257" s="1">
        <v>24987440554280</v>
      </c>
    </row>
    <row r="22258" spans="1:33" x14ac:dyDescent="0.45">
      <c r="A22258" s="1" t="s">
        <v>193</v>
      </c>
      <c r="B22258" s="1" t="s">
        <v>29453</v>
      </c>
      <c r="C22258" s="1">
        <v>14987316135530</v>
      </c>
      <c r="D22258" s="1">
        <v>42</v>
      </c>
      <c r="F22258" s="1">
        <v>6</v>
      </c>
      <c r="G22258" s="1" t="s">
        <v>195</v>
      </c>
      <c r="H22258" s="1" t="s">
        <v>35</v>
      </c>
      <c r="I22258" s="1" t="s">
        <v>196</v>
      </c>
      <c r="J22258" s="1" t="s">
        <v>29454</v>
      </c>
      <c r="K22258" s="1" t="s">
        <v>299</v>
      </c>
      <c r="L22258" s="1" t="s">
        <v>29455</v>
      </c>
      <c r="M22258" s="1" t="s">
        <v>29456</v>
      </c>
      <c r="N22258" s="1" t="s">
        <v>41</v>
      </c>
      <c r="O22258" s="1">
        <v>20260630</v>
      </c>
      <c r="P22258" s="1" t="s">
        <v>11032</v>
      </c>
      <c r="Q22258" s="1" t="s">
        <v>195</v>
      </c>
      <c r="R22258" s="1" t="s">
        <v>43</v>
      </c>
      <c r="S22258" s="1">
        <v>20131213</v>
      </c>
      <c r="X22258" s="1" t="s">
        <v>44</v>
      </c>
      <c r="Z22258" s="1">
        <v>4987316191034</v>
      </c>
    </row>
    <row r="22259" spans="1:33" x14ac:dyDescent="0.45">
      <c r="A22259" s="1" t="s">
        <v>193</v>
      </c>
      <c r="B22259" s="1" t="s">
        <v>29457</v>
      </c>
      <c r="C22259" s="1">
        <v>14987080003615</v>
      </c>
      <c r="D22259" s="1">
        <v>42</v>
      </c>
      <c r="F22259" s="1">
        <v>6</v>
      </c>
      <c r="G22259" s="1" t="s">
        <v>195</v>
      </c>
      <c r="H22259" s="1" t="s">
        <v>35</v>
      </c>
      <c r="I22259" s="1" t="s">
        <v>196</v>
      </c>
      <c r="J22259" s="1" t="s">
        <v>29458</v>
      </c>
      <c r="K22259" s="1" t="s">
        <v>299</v>
      </c>
      <c r="L22259" s="1" t="s">
        <v>29459</v>
      </c>
      <c r="M22259" s="1" t="s">
        <v>29460</v>
      </c>
      <c r="N22259" s="1" t="s">
        <v>41</v>
      </c>
      <c r="O22259" s="1">
        <v>20260630</v>
      </c>
      <c r="P22259" s="1" t="s">
        <v>490</v>
      </c>
      <c r="Q22259" s="1" t="s">
        <v>195</v>
      </c>
      <c r="R22259" s="1" t="s">
        <v>43</v>
      </c>
      <c r="S22259" s="1">
        <v>20131213</v>
      </c>
      <c r="X22259" s="1" t="s">
        <v>44</v>
      </c>
      <c r="Z22259" s="1">
        <v>4987080978961</v>
      </c>
      <c r="AB22259" s="1">
        <v>24987080003612</v>
      </c>
    </row>
    <row r="22260" spans="1:33" x14ac:dyDescent="0.45">
      <c r="A22260" s="1" t="s">
        <v>193</v>
      </c>
      <c r="B22260" s="1" t="s">
        <v>29461</v>
      </c>
      <c r="C22260" s="1">
        <v>14987271056178</v>
      </c>
      <c r="D22260" s="1">
        <v>42</v>
      </c>
      <c r="F22260" s="1">
        <v>6</v>
      </c>
      <c r="G22260" s="1" t="s">
        <v>195</v>
      </c>
      <c r="H22260" s="1" t="s">
        <v>35</v>
      </c>
      <c r="I22260" s="1" t="s">
        <v>196</v>
      </c>
      <c r="J22260" s="1" t="s">
        <v>29462</v>
      </c>
      <c r="K22260" s="1" t="s">
        <v>299</v>
      </c>
      <c r="L22260" s="1" t="s">
        <v>29463</v>
      </c>
      <c r="M22260" s="1" t="s">
        <v>29464</v>
      </c>
      <c r="N22260" s="1" t="s">
        <v>41</v>
      </c>
      <c r="O22260" s="1">
        <v>20260630</v>
      </c>
      <c r="P22260" s="1" t="s">
        <v>284</v>
      </c>
      <c r="Q22260" s="1" t="s">
        <v>195</v>
      </c>
      <c r="R22260" s="1" t="s">
        <v>43</v>
      </c>
      <c r="S22260" s="1">
        <v>20131213</v>
      </c>
      <c r="X22260" s="1" t="s">
        <v>44</v>
      </c>
      <c r="Z22260" s="1">
        <v>4987271056126</v>
      </c>
    </row>
    <row r="22261" spans="1:33" x14ac:dyDescent="0.45">
      <c r="A22261" s="1" t="s">
        <v>193</v>
      </c>
      <c r="B22261" s="1" t="s">
        <v>29465</v>
      </c>
      <c r="C22261" s="1">
        <v>14987123406403</v>
      </c>
      <c r="D22261" s="1">
        <v>42</v>
      </c>
      <c r="F22261" s="1">
        <v>6</v>
      </c>
      <c r="G22261" s="1" t="s">
        <v>195</v>
      </c>
      <c r="H22261" s="1" t="s">
        <v>35</v>
      </c>
      <c r="I22261" s="1" t="s">
        <v>196</v>
      </c>
      <c r="J22261" s="1" t="s">
        <v>29466</v>
      </c>
      <c r="K22261" s="1" t="s">
        <v>299</v>
      </c>
      <c r="L22261" s="1" t="s">
        <v>29467</v>
      </c>
      <c r="M22261" s="1" t="s">
        <v>29468</v>
      </c>
      <c r="N22261" s="1" t="s">
        <v>41</v>
      </c>
      <c r="O22261" s="1">
        <v>20260630</v>
      </c>
      <c r="P22261" s="1" t="s">
        <v>201</v>
      </c>
      <c r="Q22261" s="1" t="s">
        <v>195</v>
      </c>
      <c r="R22261" s="1" t="s">
        <v>43</v>
      </c>
      <c r="S22261" s="1">
        <v>20131213</v>
      </c>
      <c r="T22261" s="1">
        <v>20230930</v>
      </c>
      <c r="X22261" s="1" t="s">
        <v>44</v>
      </c>
      <c r="Z22261" s="1">
        <v>4987123555173</v>
      </c>
    </row>
    <row r="22262" spans="1:33" x14ac:dyDescent="0.45">
      <c r="A22262" s="1" t="s">
        <v>193</v>
      </c>
      <c r="B22262" s="1" t="s">
        <v>29469</v>
      </c>
      <c r="C22262" s="1">
        <v>14987155056140</v>
      </c>
      <c r="D22262" s="1">
        <v>30</v>
      </c>
      <c r="F22262" s="1">
        <v>10</v>
      </c>
      <c r="G22262" s="1" t="s">
        <v>195</v>
      </c>
      <c r="H22262" s="1" t="s">
        <v>35</v>
      </c>
      <c r="I22262" s="1" t="s">
        <v>196</v>
      </c>
      <c r="J22262" s="1" t="s">
        <v>29470</v>
      </c>
      <c r="K22262" s="1" t="s">
        <v>299</v>
      </c>
      <c r="L22262" s="1" t="s">
        <v>29471</v>
      </c>
      <c r="M22262" s="1" t="s">
        <v>29470</v>
      </c>
      <c r="N22262" s="1" t="s">
        <v>41</v>
      </c>
      <c r="O22262" s="1">
        <v>20260630</v>
      </c>
      <c r="P22262" s="1" t="s">
        <v>485</v>
      </c>
      <c r="Q22262" s="1" t="s">
        <v>195</v>
      </c>
      <c r="R22262" s="1" t="s">
        <v>43</v>
      </c>
      <c r="S22262" s="1">
        <v>20131213</v>
      </c>
      <c r="X22262" s="1" t="s">
        <v>44</v>
      </c>
      <c r="Z22262" s="1">
        <v>4987155056648</v>
      </c>
    </row>
    <row r="22263" spans="1:33" x14ac:dyDescent="0.45">
      <c r="A22263" s="1" t="s">
        <v>193</v>
      </c>
      <c r="B22263" s="1" t="s">
        <v>29472</v>
      </c>
      <c r="C22263" s="1">
        <v>14987155056157</v>
      </c>
      <c r="D22263" s="1">
        <v>42</v>
      </c>
      <c r="F22263" s="1">
        <v>6</v>
      </c>
      <c r="G22263" s="1" t="s">
        <v>195</v>
      </c>
      <c r="H22263" s="1" t="s">
        <v>35</v>
      </c>
      <c r="I22263" s="1" t="s">
        <v>196</v>
      </c>
      <c r="J22263" s="1" t="s">
        <v>29470</v>
      </c>
      <c r="K22263" s="1" t="s">
        <v>299</v>
      </c>
      <c r="L22263" s="1" t="s">
        <v>29471</v>
      </c>
      <c r="M22263" s="1" t="s">
        <v>29470</v>
      </c>
      <c r="N22263" s="1" t="s">
        <v>41</v>
      </c>
      <c r="O22263" s="1">
        <v>20260630</v>
      </c>
      <c r="P22263" s="1" t="s">
        <v>485</v>
      </c>
      <c r="Q22263" s="1" t="s">
        <v>195</v>
      </c>
      <c r="R22263" s="1" t="s">
        <v>43</v>
      </c>
      <c r="S22263" s="1">
        <v>20131213</v>
      </c>
      <c r="X22263" s="1" t="s">
        <v>44</v>
      </c>
      <c r="Z22263" s="1">
        <v>4987155056655</v>
      </c>
    </row>
    <row r="22264" spans="1:33" x14ac:dyDescent="0.45">
      <c r="A22264" s="1" t="s">
        <v>193</v>
      </c>
      <c r="B22264" s="1" t="s">
        <v>29473</v>
      </c>
      <c r="C22264" s="1">
        <v>14987114433203</v>
      </c>
      <c r="D22264" s="1">
        <v>42</v>
      </c>
      <c r="F22264" s="1">
        <v>6</v>
      </c>
      <c r="G22264" s="1" t="s">
        <v>195</v>
      </c>
      <c r="H22264" s="1" t="s">
        <v>35</v>
      </c>
      <c r="I22264" s="1" t="s">
        <v>196</v>
      </c>
      <c r="J22264" s="1" t="s">
        <v>29474</v>
      </c>
      <c r="K22264" s="1" t="s">
        <v>299</v>
      </c>
      <c r="L22264" s="1" t="s">
        <v>29475</v>
      </c>
      <c r="M22264" s="1" t="s">
        <v>29476</v>
      </c>
      <c r="N22264" s="1" t="s">
        <v>41</v>
      </c>
      <c r="O22264" s="1">
        <v>20260630</v>
      </c>
      <c r="P22264" s="1" t="s">
        <v>539</v>
      </c>
      <c r="Q22264" s="1" t="s">
        <v>195</v>
      </c>
      <c r="R22264" s="1" t="s">
        <v>43</v>
      </c>
      <c r="S22264" s="1">
        <v>20131213</v>
      </c>
      <c r="T22264" s="1">
        <v>20220331</v>
      </c>
      <c r="X22264" s="1" t="s">
        <v>44</v>
      </c>
      <c r="Z22264" s="1">
        <v>4987114433299</v>
      </c>
      <c r="AB22264" s="1">
        <v>24987114433200</v>
      </c>
      <c r="AF22264" s="1">
        <v>20210825</v>
      </c>
      <c r="AG22264" s="1">
        <v>202308</v>
      </c>
    </row>
    <row r="22265" spans="1:33" x14ac:dyDescent="0.45">
      <c r="A22265" s="1" t="s">
        <v>193</v>
      </c>
      <c r="B22265" s="1" t="s">
        <v>29477</v>
      </c>
      <c r="C22265" s="1">
        <v>14987243331005</v>
      </c>
      <c r="D22265" s="1">
        <v>42</v>
      </c>
      <c r="F22265" s="1">
        <v>6</v>
      </c>
      <c r="G22265" s="1" t="s">
        <v>195</v>
      </c>
      <c r="H22265" s="1" t="s">
        <v>35</v>
      </c>
      <c r="I22265" s="1" t="s">
        <v>196</v>
      </c>
      <c r="J22265" s="1" t="s">
        <v>29478</v>
      </c>
      <c r="K22265" s="1" t="s">
        <v>299</v>
      </c>
      <c r="L22265" s="1" t="s">
        <v>29383</v>
      </c>
      <c r="M22265" s="1" t="s">
        <v>29384</v>
      </c>
      <c r="N22265" s="1" t="s">
        <v>41</v>
      </c>
      <c r="O22265" s="1">
        <v>20260630</v>
      </c>
      <c r="P22265" s="1" t="s">
        <v>373</v>
      </c>
      <c r="Q22265" s="1" t="s">
        <v>195</v>
      </c>
      <c r="R22265" s="1" t="s">
        <v>43</v>
      </c>
      <c r="S22265" s="1">
        <v>20200305</v>
      </c>
      <c r="T22265" s="1">
        <v>20250331</v>
      </c>
      <c r="X22265" s="1" t="s">
        <v>44</v>
      </c>
      <c r="Z22265" s="1">
        <v>4987243231001</v>
      </c>
      <c r="AB22265" s="1">
        <v>24987243331002</v>
      </c>
    </row>
    <row r="22266" spans="1:33" x14ac:dyDescent="0.45">
      <c r="A22266" s="1" t="s">
        <v>193</v>
      </c>
      <c r="B22266" s="1" t="s">
        <v>29477</v>
      </c>
      <c r="C22266" s="1">
        <v>14987605000907</v>
      </c>
      <c r="D22266" s="1">
        <v>42</v>
      </c>
      <c r="F22266" s="1">
        <v>6</v>
      </c>
      <c r="G22266" s="1" t="s">
        <v>195</v>
      </c>
      <c r="H22266" s="1" t="s">
        <v>35</v>
      </c>
      <c r="I22266" s="1" t="s">
        <v>196</v>
      </c>
      <c r="J22266" s="1" t="s">
        <v>29478</v>
      </c>
      <c r="K22266" s="1" t="s">
        <v>299</v>
      </c>
      <c r="L22266" s="1" t="s">
        <v>29383</v>
      </c>
      <c r="M22266" s="1" t="s">
        <v>29384</v>
      </c>
      <c r="N22266" s="1" t="s">
        <v>41</v>
      </c>
      <c r="O22266" s="1">
        <v>20260630</v>
      </c>
      <c r="P22266" s="1" t="s">
        <v>1150</v>
      </c>
      <c r="Q22266" s="1" t="s">
        <v>195</v>
      </c>
      <c r="R22266" s="1" t="s">
        <v>43</v>
      </c>
      <c r="S22266" s="1">
        <v>20200305</v>
      </c>
      <c r="T22266" s="1">
        <v>20250331</v>
      </c>
      <c r="X22266" s="1" t="s">
        <v>44</v>
      </c>
      <c r="Z22266" s="1">
        <v>4987243231001</v>
      </c>
      <c r="AB22266" s="1">
        <v>24987605000904</v>
      </c>
    </row>
    <row r="22267" spans="1:33" x14ac:dyDescent="0.45">
      <c r="A22267" s="1" t="s">
        <v>193</v>
      </c>
      <c r="B22267" s="1" t="s">
        <v>29479</v>
      </c>
      <c r="C22267" s="1">
        <v>14987060305548</v>
      </c>
      <c r="D22267" s="1">
        <v>42</v>
      </c>
      <c r="F22267" s="1">
        <v>6</v>
      </c>
      <c r="G22267" s="1" t="s">
        <v>195</v>
      </c>
      <c r="H22267" s="1" t="s">
        <v>35</v>
      </c>
      <c r="I22267" s="1" t="s">
        <v>196</v>
      </c>
      <c r="J22267" s="1" t="s">
        <v>29480</v>
      </c>
      <c r="K22267" s="1" t="s">
        <v>299</v>
      </c>
      <c r="L22267" s="1" t="s">
        <v>29481</v>
      </c>
      <c r="M22267" s="1" t="s">
        <v>29482</v>
      </c>
      <c r="N22267" s="1" t="s">
        <v>41</v>
      </c>
      <c r="O22267" s="1">
        <v>20260630</v>
      </c>
      <c r="P22267" s="1" t="s">
        <v>595</v>
      </c>
      <c r="Q22267" s="1" t="s">
        <v>195</v>
      </c>
      <c r="R22267" s="1" t="s">
        <v>43</v>
      </c>
      <c r="S22267" s="1">
        <v>20131213</v>
      </c>
      <c r="X22267" s="1" t="s">
        <v>44</v>
      </c>
      <c r="Z22267" s="1">
        <v>4987060505545</v>
      </c>
      <c r="AB22267" s="1">
        <v>24987060305545</v>
      </c>
    </row>
    <row r="22268" spans="1:33" x14ac:dyDescent="0.45">
      <c r="A22268" s="1" t="s">
        <v>193</v>
      </c>
      <c r="B22268" s="1" t="s">
        <v>29483</v>
      </c>
      <c r="C22268" s="1">
        <v>14987086351062</v>
      </c>
      <c r="D22268" s="1">
        <v>42</v>
      </c>
      <c r="F22268" s="1">
        <v>6</v>
      </c>
      <c r="G22268" s="1" t="s">
        <v>195</v>
      </c>
      <c r="H22268" s="1" t="s">
        <v>35</v>
      </c>
      <c r="I22268" s="1" t="s">
        <v>196</v>
      </c>
      <c r="J22268" s="1" t="s">
        <v>29484</v>
      </c>
      <c r="K22268" s="1" t="s">
        <v>299</v>
      </c>
      <c r="L22268" s="1" t="s">
        <v>29485</v>
      </c>
      <c r="M22268" s="1" t="s">
        <v>29486</v>
      </c>
      <c r="N22268" s="1" t="s">
        <v>41</v>
      </c>
      <c r="O22268" s="1">
        <v>20260630</v>
      </c>
      <c r="P22268" s="1" t="s">
        <v>315</v>
      </c>
      <c r="Q22268" s="1" t="s">
        <v>195</v>
      </c>
      <c r="R22268" s="1" t="s">
        <v>43</v>
      </c>
      <c r="S22268" s="1">
        <v>20131213</v>
      </c>
      <c r="X22268" s="1" t="s">
        <v>44</v>
      </c>
      <c r="Z22268" s="1">
        <v>4987086605601</v>
      </c>
    </row>
    <row r="22269" spans="1:33" x14ac:dyDescent="0.45">
      <c r="A22269" s="1" t="s">
        <v>193</v>
      </c>
      <c r="B22269" s="1" t="s">
        <v>29487</v>
      </c>
      <c r="C22269" s="1">
        <v>14987376084816</v>
      </c>
      <c r="D22269" s="1">
        <v>42</v>
      </c>
      <c r="F22269" s="1">
        <v>6</v>
      </c>
      <c r="G22269" s="1" t="s">
        <v>195</v>
      </c>
      <c r="H22269" s="1" t="s">
        <v>35</v>
      </c>
      <c r="I22269" s="1" t="s">
        <v>196</v>
      </c>
      <c r="J22269" s="1" t="s">
        <v>29488</v>
      </c>
      <c r="K22269" s="1" t="s">
        <v>299</v>
      </c>
      <c r="L22269" s="1" t="s">
        <v>29489</v>
      </c>
      <c r="M22269" s="1" t="s">
        <v>29490</v>
      </c>
      <c r="N22269" s="1" t="s">
        <v>41</v>
      </c>
      <c r="O22269" s="1">
        <v>20260630</v>
      </c>
      <c r="P22269" s="1" t="s">
        <v>276</v>
      </c>
      <c r="Q22269" s="1" t="s">
        <v>195</v>
      </c>
      <c r="R22269" s="1" t="s">
        <v>43</v>
      </c>
      <c r="S22269" s="1">
        <v>20131213</v>
      </c>
      <c r="T22269" s="1">
        <v>20240331</v>
      </c>
      <c r="X22269" s="1" t="s">
        <v>44</v>
      </c>
      <c r="Z22269" s="1">
        <v>4987376084871</v>
      </c>
    </row>
    <row r="22270" spans="1:33" x14ac:dyDescent="0.45">
      <c r="A22270" s="1" t="s">
        <v>193</v>
      </c>
      <c r="B22270" s="1" t="s">
        <v>29491</v>
      </c>
      <c r="C22270" s="1">
        <v>14987174131019</v>
      </c>
      <c r="D22270" s="1">
        <v>42</v>
      </c>
      <c r="F22270" s="1">
        <v>6</v>
      </c>
      <c r="G22270" s="1" t="s">
        <v>195</v>
      </c>
      <c r="H22270" s="1" t="s">
        <v>35</v>
      </c>
      <c r="I22270" s="1" t="s">
        <v>196</v>
      </c>
      <c r="J22270" s="1" t="s">
        <v>29492</v>
      </c>
      <c r="K22270" s="1" t="s">
        <v>299</v>
      </c>
      <c r="L22270" s="1" t="s">
        <v>29493</v>
      </c>
      <c r="M22270" s="1" t="s">
        <v>29494</v>
      </c>
      <c r="N22270" s="1" t="s">
        <v>41</v>
      </c>
      <c r="O22270" s="1">
        <v>20260630</v>
      </c>
      <c r="P22270" s="1" t="s">
        <v>5332</v>
      </c>
      <c r="Q22270" s="1" t="s">
        <v>195</v>
      </c>
      <c r="R22270" s="1" t="s">
        <v>43</v>
      </c>
      <c r="S22270" s="1">
        <v>20131213</v>
      </c>
      <c r="T22270" s="1">
        <v>20270331</v>
      </c>
      <c r="X22270" s="1" t="s">
        <v>44</v>
      </c>
      <c r="Z22270" s="1">
        <v>4987174131005</v>
      </c>
      <c r="AB22270" s="1">
        <v>24987174131016</v>
      </c>
    </row>
    <row r="22271" spans="1:33" x14ac:dyDescent="0.45">
      <c r="A22271" s="1" t="s">
        <v>193</v>
      </c>
      <c r="B22271" s="1" t="s">
        <v>29495</v>
      </c>
      <c r="C22271" s="1">
        <v>14987222633724</v>
      </c>
      <c r="D22271" s="1">
        <v>42</v>
      </c>
      <c r="F22271" s="1">
        <v>6</v>
      </c>
      <c r="G22271" s="1" t="s">
        <v>195</v>
      </c>
      <c r="H22271" s="1" t="s">
        <v>35</v>
      </c>
      <c r="I22271" s="1" t="s">
        <v>196</v>
      </c>
      <c r="J22271" s="1" t="s">
        <v>29496</v>
      </c>
      <c r="K22271" s="1" t="s">
        <v>299</v>
      </c>
      <c r="L22271" s="1" t="s">
        <v>29497</v>
      </c>
      <c r="M22271" s="1" t="s">
        <v>29498</v>
      </c>
      <c r="N22271" s="1" t="s">
        <v>41</v>
      </c>
      <c r="O22271" s="1">
        <v>20260630</v>
      </c>
      <c r="P22271" s="1" t="s">
        <v>619</v>
      </c>
      <c r="Q22271" s="1" t="s">
        <v>195</v>
      </c>
      <c r="R22271" s="1" t="s">
        <v>43</v>
      </c>
      <c r="S22271" s="1">
        <v>20131213</v>
      </c>
      <c r="T22271" s="1">
        <v>20230331</v>
      </c>
      <c r="X22271" s="1" t="s">
        <v>44</v>
      </c>
      <c r="Z22271" s="1">
        <v>4987222634229</v>
      </c>
      <c r="AB22271" s="1">
        <v>24987222633721</v>
      </c>
    </row>
    <row r="22272" spans="1:33" x14ac:dyDescent="0.45">
      <c r="A22272" s="1" t="s">
        <v>74134</v>
      </c>
      <c r="B22272" s="1" t="s">
        <v>75810</v>
      </c>
      <c r="C22272" s="1">
        <v>14987224100903</v>
      </c>
      <c r="D22272" s="1">
        <v>42</v>
      </c>
      <c r="F22272" s="1">
        <v>1</v>
      </c>
      <c r="G22272" s="1" t="s">
        <v>502</v>
      </c>
      <c r="H22272" s="1" t="s">
        <v>35</v>
      </c>
      <c r="I22272" s="1" t="s">
        <v>196</v>
      </c>
      <c r="J22272" s="1" t="s">
        <v>75811</v>
      </c>
      <c r="K22272" s="1" t="s">
        <v>75167</v>
      </c>
      <c r="L22272" s="1" t="s">
        <v>75812</v>
      </c>
      <c r="M22272" s="1" t="s">
        <v>75811</v>
      </c>
      <c r="N22272" s="1" t="s">
        <v>41</v>
      </c>
      <c r="O22272" s="1">
        <v>20260630</v>
      </c>
      <c r="P22272" s="1" t="s">
        <v>1939</v>
      </c>
      <c r="Q22272" s="1" t="s">
        <v>502</v>
      </c>
      <c r="R22272" s="1" t="s">
        <v>43</v>
      </c>
      <c r="S22272" s="1">
        <v>20131213</v>
      </c>
      <c r="X22272" s="1" t="s">
        <v>44</v>
      </c>
      <c r="Z22272" s="1">
        <v>4987224715605</v>
      </c>
      <c r="AB22272" s="1">
        <v>24987224100900</v>
      </c>
    </row>
    <row r="22273" spans="1:28" x14ac:dyDescent="0.45">
      <c r="A22273" s="1" t="s">
        <v>32</v>
      </c>
      <c r="B22273" s="1" t="s">
        <v>29499</v>
      </c>
      <c r="C22273" s="1">
        <v>14987614439507</v>
      </c>
      <c r="D22273" s="1">
        <v>50</v>
      </c>
      <c r="F22273" s="1">
        <v>50</v>
      </c>
      <c r="G22273" s="1" t="s">
        <v>34</v>
      </c>
      <c r="H22273" s="1" t="s">
        <v>35</v>
      </c>
      <c r="I22273" s="1" t="s">
        <v>36</v>
      </c>
      <c r="J22273" s="1" t="s">
        <v>29500</v>
      </c>
      <c r="K22273" s="1" t="s">
        <v>287</v>
      </c>
      <c r="L22273" s="1" t="s">
        <v>29501</v>
      </c>
      <c r="M22273" s="1" t="s">
        <v>29500</v>
      </c>
      <c r="N22273" s="1" t="s">
        <v>41</v>
      </c>
      <c r="O22273" s="1">
        <v>20260630</v>
      </c>
      <c r="P22273" s="1" t="s">
        <v>1134</v>
      </c>
      <c r="Q22273" s="1" t="s">
        <v>34</v>
      </c>
      <c r="R22273" s="1" t="s">
        <v>43</v>
      </c>
      <c r="S22273" s="1">
        <v>20211209</v>
      </c>
      <c r="T22273" s="1">
        <v>20260331</v>
      </c>
      <c r="X22273" s="1" t="s">
        <v>44</v>
      </c>
      <c r="Z22273" s="1">
        <v>4987614439562</v>
      </c>
      <c r="AB22273" s="1">
        <v>24987614439504</v>
      </c>
    </row>
    <row r="22274" spans="1:28" x14ac:dyDescent="0.45">
      <c r="A22274" s="1" t="s">
        <v>32</v>
      </c>
      <c r="B22274" s="1" t="s">
        <v>29502</v>
      </c>
      <c r="C22274" s="1">
        <v>14987886002355</v>
      </c>
      <c r="D22274" s="1">
        <v>50</v>
      </c>
      <c r="F22274" s="1">
        <v>50</v>
      </c>
      <c r="G22274" s="1" t="s">
        <v>34</v>
      </c>
      <c r="H22274" s="1" t="s">
        <v>35</v>
      </c>
      <c r="I22274" s="1" t="s">
        <v>36</v>
      </c>
      <c r="J22274" s="1" t="s">
        <v>29503</v>
      </c>
      <c r="K22274" s="1" t="s">
        <v>287</v>
      </c>
      <c r="L22274" s="1" t="s">
        <v>29504</v>
      </c>
      <c r="M22274" s="1" t="s">
        <v>29503</v>
      </c>
      <c r="N22274" s="1" t="s">
        <v>41</v>
      </c>
      <c r="O22274" s="1">
        <v>20260630</v>
      </c>
      <c r="P22274" s="1" t="s">
        <v>1625</v>
      </c>
      <c r="Q22274" s="1" t="s">
        <v>34</v>
      </c>
      <c r="R22274" s="1" t="s">
        <v>43</v>
      </c>
      <c r="S22274" s="1">
        <v>20160616</v>
      </c>
      <c r="T22274" s="1">
        <v>20220930</v>
      </c>
      <c r="X22274" s="1" t="s">
        <v>44</v>
      </c>
      <c r="Z22274" s="1">
        <v>4987886000309</v>
      </c>
      <c r="AB22274" s="1">
        <v>24987886002352</v>
      </c>
    </row>
    <row r="22275" spans="1:28" x14ac:dyDescent="0.45">
      <c r="A22275" s="1" t="s">
        <v>32</v>
      </c>
      <c r="B22275" s="1" t="s">
        <v>29505</v>
      </c>
      <c r="C22275" s="1">
        <v>14987155063117</v>
      </c>
      <c r="D22275" s="1">
        <v>50</v>
      </c>
      <c r="F22275" s="1">
        <v>50</v>
      </c>
      <c r="G22275" s="1" t="s">
        <v>34</v>
      </c>
      <c r="H22275" s="1" t="s">
        <v>35</v>
      </c>
      <c r="I22275" s="1" t="s">
        <v>36</v>
      </c>
      <c r="J22275" s="1" t="s">
        <v>29506</v>
      </c>
      <c r="K22275" s="1" t="s">
        <v>287</v>
      </c>
      <c r="L22275" s="1" t="s">
        <v>29507</v>
      </c>
      <c r="M22275" s="1" t="s">
        <v>29506</v>
      </c>
      <c r="N22275" s="1" t="s">
        <v>41</v>
      </c>
      <c r="O22275" s="1">
        <v>20260630</v>
      </c>
      <c r="P22275" s="1" t="s">
        <v>485</v>
      </c>
      <c r="Q22275" s="1" t="s">
        <v>34</v>
      </c>
      <c r="R22275" s="1" t="s">
        <v>43</v>
      </c>
      <c r="S22275" s="1">
        <v>20131213</v>
      </c>
      <c r="X22275" s="1" t="s">
        <v>44</v>
      </c>
      <c r="Z22275" s="1">
        <v>4987155063615</v>
      </c>
    </row>
    <row r="22276" spans="1:28" x14ac:dyDescent="0.45">
      <c r="A22276" s="1" t="s">
        <v>74134</v>
      </c>
      <c r="B22276" s="1" t="s">
        <v>75813</v>
      </c>
      <c r="C22276" s="1">
        <v>14987155063100</v>
      </c>
      <c r="D22276" s="1">
        <v>20</v>
      </c>
      <c r="F22276" s="1">
        <v>1</v>
      </c>
      <c r="G22276" s="1" t="s">
        <v>34</v>
      </c>
      <c r="H22276" s="1" t="s">
        <v>35</v>
      </c>
      <c r="I22276" s="1" t="s">
        <v>36</v>
      </c>
      <c r="J22276" s="1" t="s">
        <v>29506</v>
      </c>
      <c r="K22276" s="1" t="s">
        <v>287</v>
      </c>
      <c r="L22276" s="1" t="s">
        <v>29507</v>
      </c>
      <c r="M22276" s="1" t="s">
        <v>29506</v>
      </c>
      <c r="N22276" s="1" t="s">
        <v>41</v>
      </c>
      <c r="O22276" s="1">
        <v>20260630</v>
      </c>
      <c r="P22276" s="1" t="s">
        <v>485</v>
      </c>
      <c r="Q22276" s="1" t="s">
        <v>34</v>
      </c>
      <c r="R22276" s="1" t="s">
        <v>43</v>
      </c>
      <c r="S22276" s="1">
        <v>20131213</v>
      </c>
      <c r="X22276" s="1" t="s">
        <v>44</v>
      </c>
      <c r="Z22276" s="1">
        <v>4987155063608</v>
      </c>
    </row>
    <row r="22277" spans="1:28" x14ac:dyDescent="0.45">
      <c r="A22277" s="1" t="s">
        <v>32</v>
      </c>
      <c r="B22277" s="1" t="s">
        <v>29508</v>
      </c>
      <c r="C22277" s="1">
        <v>14987376084922</v>
      </c>
      <c r="D22277" s="1">
        <v>50</v>
      </c>
      <c r="F22277" s="1">
        <v>50</v>
      </c>
      <c r="G22277" s="1" t="s">
        <v>34</v>
      </c>
      <c r="H22277" s="1" t="s">
        <v>35</v>
      </c>
      <c r="I22277" s="1" t="s">
        <v>36</v>
      </c>
      <c r="J22277" s="1" t="s">
        <v>29509</v>
      </c>
      <c r="K22277" s="1" t="s">
        <v>287</v>
      </c>
      <c r="L22277" s="1" t="s">
        <v>29510</v>
      </c>
      <c r="M22277" s="1" t="s">
        <v>29509</v>
      </c>
      <c r="N22277" s="1" t="s">
        <v>41</v>
      </c>
      <c r="O22277" s="1">
        <v>20260630</v>
      </c>
      <c r="P22277" s="1" t="s">
        <v>276</v>
      </c>
      <c r="Q22277" s="1" t="s">
        <v>34</v>
      </c>
      <c r="R22277" s="1" t="s">
        <v>43</v>
      </c>
      <c r="S22277" s="1">
        <v>20131213</v>
      </c>
      <c r="T22277" s="1">
        <v>20240331</v>
      </c>
      <c r="X22277" s="1" t="s">
        <v>44</v>
      </c>
      <c r="Z22277" s="1">
        <v>4987376084970</v>
      </c>
    </row>
    <row r="22278" spans="1:28" x14ac:dyDescent="0.45">
      <c r="A22278" s="1" t="s">
        <v>74134</v>
      </c>
      <c r="B22278" s="1" t="s">
        <v>75814</v>
      </c>
      <c r="C22278" s="1">
        <v>14987376084915</v>
      </c>
      <c r="D22278" s="1">
        <v>20</v>
      </c>
      <c r="E22278" s="1">
        <v>2</v>
      </c>
      <c r="F22278" s="1">
        <v>1</v>
      </c>
      <c r="G22278" s="1" t="s">
        <v>34</v>
      </c>
      <c r="H22278" s="1" t="s">
        <v>35</v>
      </c>
      <c r="I22278" s="1" t="s">
        <v>36</v>
      </c>
      <c r="J22278" s="1" t="s">
        <v>29509</v>
      </c>
      <c r="K22278" s="1" t="s">
        <v>287</v>
      </c>
      <c r="L22278" s="1" t="s">
        <v>29510</v>
      </c>
      <c r="M22278" s="1" t="s">
        <v>29509</v>
      </c>
      <c r="N22278" s="1" t="s">
        <v>41</v>
      </c>
      <c r="O22278" s="1">
        <v>20260630</v>
      </c>
      <c r="P22278" s="1" t="s">
        <v>276</v>
      </c>
      <c r="Q22278" s="1" t="s">
        <v>34</v>
      </c>
      <c r="R22278" s="1" t="s">
        <v>43</v>
      </c>
      <c r="S22278" s="1">
        <v>20131213</v>
      </c>
      <c r="T22278" s="1">
        <v>20240331</v>
      </c>
      <c r="X22278" s="1" t="s">
        <v>44</v>
      </c>
      <c r="Z22278" s="1">
        <v>4987376084963</v>
      </c>
    </row>
    <row r="22279" spans="1:28" x14ac:dyDescent="0.45">
      <c r="A22279" s="1" t="s">
        <v>32</v>
      </c>
      <c r="B22279" s="1" t="s">
        <v>29511</v>
      </c>
      <c r="C22279" s="1">
        <v>14987222634066</v>
      </c>
      <c r="D22279" s="1">
        <v>50</v>
      </c>
      <c r="F22279" s="1">
        <v>50</v>
      </c>
      <c r="G22279" s="1" t="s">
        <v>34</v>
      </c>
      <c r="H22279" s="1" t="s">
        <v>35</v>
      </c>
      <c r="I22279" s="1" t="s">
        <v>36</v>
      </c>
      <c r="J22279" s="1" t="s">
        <v>29512</v>
      </c>
      <c r="K22279" s="1" t="s">
        <v>287</v>
      </c>
      <c r="L22279" s="1" t="s">
        <v>29513</v>
      </c>
      <c r="M22279" s="1" t="s">
        <v>29512</v>
      </c>
      <c r="N22279" s="1" t="s">
        <v>41</v>
      </c>
      <c r="O22279" s="1">
        <v>20260630</v>
      </c>
      <c r="P22279" s="1" t="s">
        <v>619</v>
      </c>
      <c r="Q22279" s="1" t="s">
        <v>34</v>
      </c>
      <c r="R22279" s="1" t="s">
        <v>43</v>
      </c>
      <c r="S22279" s="1">
        <v>20131213</v>
      </c>
      <c r="T22279" s="1">
        <v>20230331</v>
      </c>
      <c r="X22279" s="1" t="s">
        <v>44</v>
      </c>
      <c r="Z22279" s="1">
        <v>4987222634441</v>
      </c>
      <c r="AB22279" s="1">
        <v>24987222634063</v>
      </c>
    </row>
    <row r="22280" spans="1:28" x14ac:dyDescent="0.45">
      <c r="A22280" s="1" t="s">
        <v>74134</v>
      </c>
      <c r="B22280" s="1" t="s">
        <v>75815</v>
      </c>
      <c r="C22280" s="1">
        <v>14987222633946</v>
      </c>
      <c r="D22280" s="1">
        <v>10</v>
      </c>
      <c r="F22280" s="1">
        <v>1</v>
      </c>
      <c r="G22280" s="1" t="s">
        <v>34</v>
      </c>
      <c r="H22280" s="1" t="s">
        <v>35</v>
      </c>
      <c r="I22280" s="1" t="s">
        <v>36</v>
      </c>
      <c r="J22280" s="1" t="s">
        <v>29512</v>
      </c>
      <c r="K22280" s="1" t="s">
        <v>287</v>
      </c>
      <c r="L22280" s="1" t="s">
        <v>29513</v>
      </c>
      <c r="M22280" s="1" t="s">
        <v>29512</v>
      </c>
      <c r="N22280" s="1" t="s">
        <v>41</v>
      </c>
      <c r="O22280" s="1">
        <v>20260630</v>
      </c>
      <c r="P22280" s="1" t="s">
        <v>619</v>
      </c>
      <c r="Q22280" s="1" t="s">
        <v>34</v>
      </c>
      <c r="R22280" s="1" t="s">
        <v>43</v>
      </c>
      <c r="S22280" s="1">
        <v>20131213</v>
      </c>
      <c r="T22280" s="1">
        <v>20230331</v>
      </c>
      <c r="X22280" s="1" t="s">
        <v>44</v>
      </c>
      <c r="Z22280" s="1">
        <v>4987222634366</v>
      </c>
      <c r="AB22280" s="1">
        <v>24987222633943</v>
      </c>
    </row>
    <row r="22281" spans="1:28" x14ac:dyDescent="0.45">
      <c r="A22281" s="1" t="s">
        <v>193</v>
      </c>
      <c r="B22281" s="1" t="s">
        <v>29514</v>
      </c>
      <c r="C22281" s="1">
        <v>14987123149768</v>
      </c>
      <c r="D22281" s="1">
        <v>100</v>
      </c>
      <c r="F22281" s="1">
        <v>10</v>
      </c>
      <c r="G22281" s="1" t="s">
        <v>352</v>
      </c>
      <c r="H22281" s="1" t="s">
        <v>35</v>
      </c>
      <c r="I22281" s="1" t="s">
        <v>352</v>
      </c>
      <c r="J22281" s="1" t="s">
        <v>29515</v>
      </c>
      <c r="K22281" s="1" t="s">
        <v>2067</v>
      </c>
      <c r="L22281" s="1" t="s">
        <v>29516</v>
      </c>
      <c r="M22281" s="1" t="s">
        <v>29515</v>
      </c>
      <c r="N22281" s="1" t="s">
        <v>41</v>
      </c>
      <c r="O22281" s="1">
        <v>20260630</v>
      </c>
      <c r="P22281" s="1" t="s">
        <v>201</v>
      </c>
      <c r="Q22281" s="1" t="s">
        <v>352</v>
      </c>
      <c r="R22281" s="1" t="s">
        <v>43</v>
      </c>
      <c r="S22281" s="1">
        <v>20081219</v>
      </c>
      <c r="X22281" s="1" t="s">
        <v>44</v>
      </c>
      <c r="Z22281" s="1">
        <v>4987123504010</v>
      </c>
    </row>
    <row r="22282" spans="1:28" x14ac:dyDescent="0.45">
      <c r="A22282" s="1" t="s">
        <v>193</v>
      </c>
      <c r="B22282" s="1" t="s">
        <v>29514</v>
      </c>
      <c r="C22282" s="1">
        <v>14987123149782</v>
      </c>
      <c r="D22282" s="1">
        <v>1000</v>
      </c>
      <c r="F22282" s="1">
        <v>10</v>
      </c>
      <c r="G22282" s="1" t="s">
        <v>352</v>
      </c>
      <c r="H22282" s="1" t="s">
        <v>35</v>
      </c>
      <c r="I22282" s="1" t="s">
        <v>352</v>
      </c>
      <c r="J22282" s="1" t="s">
        <v>29515</v>
      </c>
      <c r="K22282" s="1" t="s">
        <v>2067</v>
      </c>
      <c r="L22282" s="1" t="s">
        <v>29516</v>
      </c>
      <c r="M22282" s="1" t="s">
        <v>29515</v>
      </c>
      <c r="N22282" s="1" t="s">
        <v>41</v>
      </c>
      <c r="O22282" s="1">
        <v>20260630</v>
      </c>
      <c r="P22282" s="1" t="s">
        <v>201</v>
      </c>
      <c r="Q22282" s="1" t="s">
        <v>352</v>
      </c>
      <c r="R22282" s="1" t="s">
        <v>43</v>
      </c>
      <c r="S22282" s="1">
        <v>20081219</v>
      </c>
      <c r="X22282" s="1" t="s">
        <v>44</v>
      </c>
      <c r="Z22282" s="1">
        <v>4987123504010</v>
      </c>
    </row>
    <row r="22283" spans="1:28" x14ac:dyDescent="0.45">
      <c r="A22283" s="1" t="s">
        <v>32</v>
      </c>
      <c r="B22283" s="1" t="s">
        <v>29517</v>
      </c>
      <c r="C22283" s="1">
        <v>14987123149775</v>
      </c>
      <c r="D22283" s="1">
        <v>500</v>
      </c>
      <c r="F22283" s="1">
        <v>500</v>
      </c>
      <c r="G22283" s="1" t="s">
        <v>352</v>
      </c>
      <c r="H22283" s="1" t="s">
        <v>35</v>
      </c>
      <c r="I22283" s="1" t="s">
        <v>352</v>
      </c>
      <c r="J22283" s="1" t="s">
        <v>29515</v>
      </c>
      <c r="K22283" s="1" t="s">
        <v>2067</v>
      </c>
      <c r="L22283" s="1" t="s">
        <v>29516</v>
      </c>
      <c r="M22283" s="1" t="s">
        <v>29515</v>
      </c>
      <c r="N22283" s="1" t="s">
        <v>41</v>
      </c>
      <c r="O22283" s="1">
        <v>20260630</v>
      </c>
      <c r="P22283" s="1" t="s">
        <v>201</v>
      </c>
      <c r="Q22283" s="1" t="s">
        <v>352</v>
      </c>
      <c r="R22283" s="1" t="s">
        <v>43</v>
      </c>
      <c r="S22283" s="1">
        <v>20081219</v>
      </c>
      <c r="X22283" s="1" t="s">
        <v>44</v>
      </c>
      <c r="Z22283" s="1">
        <v>4987123504027</v>
      </c>
    </row>
    <row r="22284" spans="1:28" x14ac:dyDescent="0.45">
      <c r="A22284" s="1" t="s">
        <v>32</v>
      </c>
      <c r="B22284" s="1" t="s">
        <v>29518</v>
      </c>
      <c r="C22284" s="1">
        <v>14987211145689</v>
      </c>
      <c r="D22284" s="1">
        <v>100</v>
      </c>
      <c r="F22284" s="1">
        <v>100</v>
      </c>
      <c r="G22284" s="1" t="s">
        <v>34</v>
      </c>
      <c r="H22284" s="1" t="s">
        <v>35</v>
      </c>
      <c r="I22284" s="1" t="s">
        <v>36</v>
      </c>
      <c r="J22284" s="1" t="s">
        <v>29519</v>
      </c>
      <c r="K22284" s="1" t="s">
        <v>183</v>
      </c>
      <c r="L22284" s="1" t="s">
        <v>15909</v>
      </c>
      <c r="M22284" s="1" t="s">
        <v>15906</v>
      </c>
      <c r="N22284" s="1" t="s">
        <v>41</v>
      </c>
      <c r="O22284" s="1">
        <v>20260630</v>
      </c>
      <c r="P22284" s="1" t="s">
        <v>306</v>
      </c>
      <c r="Q22284" s="1" t="s">
        <v>34</v>
      </c>
      <c r="R22284" s="1" t="s">
        <v>43</v>
      </c>
      <c r="X22284" s="1" t="s">
        <v>44</v>
      </c>
      <c r="Z22284" s="1">
        <v>4987211245689</v>
      </c>
    </row>
    <row r="22285" spans="1:28" x14ac:dyDescent="0.45">
      <c r="A22285" s="1" t="s">
        <v>193</v>
      </c>
      <c r="B22285" s="1" t="s">
        <v>29520</v>
      </c>
      <c r="C22285" s="1">
        <v>14987211145641</v>
      </c>
      <c r="D22285" s="1">
        <v>1000</v>
      </c>
      <c r="F22285" s="1">
        <v>10</v>
      </c>
      <c r="G22285" s="1" t="s">
        <v>195</v>
      </c>
      <c r="H22285" s="1" t="s">
        <v>35</v>
      </c>
      <c r="I22285" s="1" t="s">
        <v>196</v>
      </c>
      <c r="J22285" s="1" t="s">
        <v>29521</v>
      </c>
      <c r="K22285" s="1" t="s">
        <v>198</v>
      </c>
      <c r="L22285" s="1" t="s">
        <v>199</v>
      </c>
      <c r="M22285" s="1" t="s">
        <v>200</v>
      </c>
      <c r="N22285" s="1" t="s">
        <v>41</v>
      </c>
      <c r="O22285" s="1">
        <v>20260630</v>
      </c>
      <c r="P22285" s="1" t="s">
        <v>306</v>
      </c>
      <c r="Q22285" s="1" t="s">
        <v>195</v>
      </c>
      <c r="R22285" s="1" t="s">
        <v>43</v>
      </c>
      <c r="X22285" s="1" t="s">
        <v>44</v>
      </c>
      <c r="Z22285" s="1">
        <v>4987211245641</v>
      </c>
    </row>
    <row r="22286" spans="1:28" x14ac:dyDescent="0.45">
      <c r="A22286" s="1" t="s">
        <v>193</v>
      </c>
      <c r="B22286" s="1" t="s">
        <v>29520</v>
      </c>
      <c r="C22286" s="1">
        <v>14987211145672</v>
      </c>
      <c r="D22286" s="1">
        <v>100</v>
      </c>
      <c r="F22286" s="1">
        <v>10</v>
      </c>
      <c r="G22286" s="1" t="s">
        <v>195</v>
      </c>
      <c r="H22286" s="1" t="s">
        <v>35</v>
      </c>
      <c r="I22286" s="1" t="s">
        <v>196</v>
      </c>
      <c r="J22286" s="1" t="s">
        <v>29521</v>
      </c>
      <c r="K22286" s="1" t="s">
        <v>198</v>
      </c>
      <c r="L22286" s="1" t="s">
        <v>199</v>
      </c>
      <c r="M22286" s="1" t="s">
        <v>200</v>
      </c>
      <c r="N22286" s="1" t="s">
        <v>41</v>
      </c>
      <c r="O22286" s="1">
        <v>20260630</v>
      </c>
      <c r="P22286" s="1" t="s">
        <v>306</v>
      </c>
      <c r="Q22286" s="1" t="s">
        <v>195</v>
      </c>
      <c r="R22286" s="1" t="s">
        <v>43</v>
      </c>
      <c r="X22286" s="1" t="s">
        <v>44</v>
      </c>
      <c r="Z22286" s="1">
        <v>4987211245641</v>
      </c>
      <c r="AB22286" s="1">
        <v>24987211145679</v>
      </c>
    </row>
    <row r="22287" spans="1:28" x14ac:dyDescent="0.45">
      <c r="A22287" s="1" t="s">
        <v>32</v>
      </c>
      <c r="B22287" s="1" t="s">
        <v>29522</v>
      </c>
      <c r="C22287" s="1">
        <v>14987211145665</v>
      </c>
      <c r="D22287" s="1">
        <v>100</v>
      </c>
      <c r="F22287" s="1">
        <v>100</v>
      </c>
      <c r="G22287" s="1" t="s">
        <v>195</v>
      </c>
      <c r="H22287" s="1" t="s">
        <v>35</v>
      </c>
      <c r="I22287" s="1" t="s">
        <v>196</v>
      </c>
      <c r="J22287" s="1" t="s">
        <v>29521</v>
      </c>
      <c r="K22287" s="1" t="s">
        <v>198</v>
      </c>
      <c r="L22287" s="1" t="s">
        <v>199</v>
      </c>
      <c r="M22287" s="1" t="s">
        <v>200</v>
      </c>
      <c r="N22287" s="1" t="s">
        <v>41</v>
      </c>
      <c r="O22287" s="1">
        <v>20260630</v>
      </c>
      <c r="P22287" s="1" t="s">
        <v>306</v>
      </c>
      <c r="Q22287" s="1" t="s">
        <v>195</v>
      </c>
      <c r="R22287" s="1" t="s">
        <v>43</v>
      </c>
      <c r="X22287" s="1" t="s">
        <v>44</v>
      </c>
      <c r="Z22287" s="1">
        <v>4987211245665</v>
      </c>
    </row>
    <row r="22288" spans="1:28" x14ac:dyDescent="0.45">
      <c r="A22288" s="1" t="s">
        <v>193</v>
      </c>
      <c r="B22288" s="1" t="s">
        <v>29523</v>
      </c>
      <c r="C22288" s="1">
        <v>14987211145603</v>
      </c>
      <c r="D22288" s="1">
        <v>1000</v>
      </c>
      <c r="F22288" s="1">
        <v>10</v>
      </c>
      <c r="G22288" s="1" t="s">
        <v>195</v>
      </c>
      <c r="H22288" s="1" t="s">
        <v>35</v>
      </c>
      <c r="I22288" s="1" t="s">
        <v>196</v>
      </c>
      <c r="J22288" s="1" t="s">
        <v>29524</v>
      </c>
      <c r="K22288" s="1" t="s">
        <v>246</v>
      </c>
      <c r="L22288" s="1" t="s">
        <v>251</v>
      </c>
      <c r="M22288" s="1" t="s">
        <v>200</v>
      </c>
      <c r="N22288" s="1" t="s">
        <v>41</v>
      </c>
      <c r="O22288" s="1">
        <v>20260630</v>
      </c>
      <c r="P22288" s="1" t="s">
        <v>306</v>
      </c>
      <c r="Q22288" s="1" t="s">
        <v>195</v>
      </c>
      <c r="R22288" s="1" t="s">
        <v>43</v>
      </c>
      <c r="X22288" s="1" t="s">
        <v>44</v>
      </c>
      <c r="Z22288" s="1">
        <v>4987211245603</v>
      </c>
    </row>
    <row r="22289" spans="1:28" x14ac:dyDescent="0.45">
      <c r="A22289" s="1" t="s">
        <v>193</v>
      </c>
      <c r="B22289" s="1" t="s">
        <v>29523</v>
      </c>
      <c r="C22289" s="1">
        <v>14987211145634</v>
      </c>
      <c r="D22289" s="1">
        <v>100</v>
      </c>
      <c r="F22289" s="1">
        <v>10</v>
      </c>
      <c r="G22289" s="1" t="s">
        <v>195</v>
      </c>
      <c r="H22289" s="1" t="s">
        <v>35</v>
      </c>
      <c r="I22289" s="1" t="s">
        <v>196</v>
      </c>
      <c r="J22289" s="1" t="s">
        <v>29524</v>
      </c>
      <c r="K22289" s="1" t="s">
        <v>246</v>
      </c>
      <c r="L22289" s="1" t="s">
        <v>251</v>
      </c>
      <c r="M22289" s="1" t="s">
        <v>200</v>
      </c>
      <c r="N22289" s="1" t="s">
        <v>41</v>
      </c>
      <c r="O22289" s="1">
        <v>20260630</v>
      </c>
      <c r="P22289" s="1" t="s">
        <v>306</v>
      </c>
      <c r="Q22289" s="1" t="s">
        <v>195</v>
      </c>
      <c r="R22289" s="1" t="s">
        <v>43</v>
      </c>
      <c r="X22289" s="1" t="s">
        <v>44</v>
      </c>
      <c r="Z22289" s="1">
        <v>4987211245603</v>
      </c>
      <c r="AB22289" s="1">
        <v>24987211145631</v>
      </c>
    </row>
    <row r="22290" spans="1:28" x14ac:dyDescent="0.45">
      <c r="A22290" s="1" t="s">
        <v>32</v>
      </c>
      <c r="B22290" s="1" t="s">
        <v>29525</v>
      </c>
      <c r="C22290" s="1">
        <v>14987211145627</v>
      </c>
      <c r="D22290" s="1">
        <v>100</v>
      </c>
      <c r="F22290" s="1">
        <v>100</v>
      </c>
      <c r="G22290" s="1" t="s">
        <v>195</v>
      </c>
      <c r="H22290" s="1" t="s">
        <v>35</v>
      </c>
      <c r="I22290" s="1" t="s">
        <v>196</v>
      </c>
      <c r="J22290" s="1" t="s">
        <v>29524</v>
      </c>
      <c r="K22290" s="1" t="s">
        <v>246</v>
      </c>
      <c r="L22290" s="1" t="s">
        <v>251</v>
      </c>
      <c r="M22290" s="1" t="s">
        <v>200</v>
      </c>
      <c r="N22290" s="1" t="s">
        <v>41</v>
      </c>
      <c r="O22290" s="1">
        <v>20260630</v>
      </c>
      <c r="P22290" s="1" t="s">
        <v>306</v>
      </c>
      <c r="Q22290" s="1" t="s">
        <v>195</v>
      </c>
      <c r="R22290" s="1" t="s">
        <v>43</v>
      </c>
      <c r="X22290" s="1" t="s">
        <v>44</v>
      </c>
      <c r="Z22290" s="1">
        <v>4987211245627</v>
      </c>
    </row>
    <row r="22291" spans="1:28" x14ac:dyDescent="0.45">
      <c r="A22291" s="1" t="s">
        <v>74134</v>
      </c>
      <c r="B22291" s="1" t="s">
        <v>75816</v>
      </c>
      <c r="C22291" s="1">
        <v>14987321208311</v>
      </c>
      <c r="D22291" s="1">
        <v>125</v>
      </c>
      <c r="E22291" s="1">
        <v>1</v>
      </c>
      <c r="F22291" s="1">
        <v>2.5</v>
      </c>
      <c r="G22291" s="1" t="s">
        <v>34</v>
      </c>
      <c r="H22291" s="1" t="s">
        <v>35</v>
      </c>
      <c r="I22291" s="1" t="s">
        <v>36</v>
      </c>
      <c r="J22291" s="1" t="s">
        <v>75817</v>
      </c>
      <c r="K22291" s="1" t="s">
        <v>48</v>
      </c>
      <c r="L22291" s="1" t="s">
        <v>75818</v>
      </c>
      <c r="M22291" s="1" t="s">
        <v>75817</v>
      </c>
      <c r="N22291" s="1" t="s">
        <v>41</v>
      </c>
      <c r="O22291" s="1">
        <v>20260630</v>
      </c>
      <c r="P22291" s="1" t="s">
        <v>8429</v>
      </c>
      <c r="Q22291" s="1" t="s">
        <v>34</v>
      </c>
      <c r="R22291" s="1" t="s">
        <v>43</v>
      </c>
      <c r="S22291" s="1">
        <v>20080704</v>
      </c>
      <c r="X22291" s="1" t="s">
        <v>44</v>
      </c>
      <c r="Z22291" s="1">
        <v>4987321208116</v>
      </c>
      <c r="AB22291" s="1">
        <v>24987321208318</v>
      </c>
    </row>
    <row r="22292" spans="1:28" x14ac:dyDescent="0.45">
      <c r="A22292" s="1" t="s">
        <v>74134</v>
      </c>
      <c r="B22292" s="1" t="s">
        <v>75816</v>
      </c>
      <c r="C22292" s="1">
        <v>14987321208519</v>
      </c>
      <c r="D22292" s="1">
        <v>500</v>
      </c>
      <c r="E22292" s="1">
        <v>1</v>
      </c>
      <c r="F22292" s="1">
        <v>2.5</v>
      </c>
      <c r="G22292" s="1" t="s">
        <v>34</v>
      </c>
      <c r="H22292" s="1" t="s">
        <v>35</v>
      </c>
      <c r="I22292" s="1" t="s">
        <v>36</v>
      </c>
      <c r="J22292" s="1" t="s">
        <v>75817</v>
      </c>
      <c r="K22292" s="1" t="s">
        <v>48</v>
      </c>
      <c r="L22292" s="1" t="s">
        <v>75818</v>
      </c>
      <c r="M22292" s="1" t="s">
        <v>75817</v>
      </c>
      <c r="N22292" s="1" t="s">
        <v>41</v>
      </c>
      <c r="O22292" s="1">
        <v>20260630</v>
      </c>
      <c r="P22292" s="1" t="s">
        <v>8429</v>
      </c>
      <c r="Q22292" s="1" t="s">
        <v>34</v>
      </c>
      <c r="R22292" s="1" t="s">
        <v>43</v>
      </c>
      <c r="S22292" s="1">
        <v>20080704</v>
      </c>
      <c r="X22292" s="1" t="s">
        <v>44</v>
      </c>
      <c r="Z22292" s="1">
        <v>4987321208116</v>
      </c>
      <c r="AB22292" s="1">
        <v>24987321208516</v>
      </c>
    </row>
    <row r="22293" spans="1:28" x14ac:dyDescent="0.45">
      <c r="A22293" s="1" t="s">
        <v>74134</v>
      </c>
      <c r="B22293" s="1" t="s">
        <v>75819</v>
      </c>
      <c r="C22293" s="1">
        <v>14987321208427</v>
      </c>
      <c r="D22293" s="1">
        <v>540</v>
      </c>
      <c r="E22293" s="1">
        <v>1</v>
      </c>
      <c r="F22293" s="1">
        <v>4.5</v>
      </c>
      <c r="G22293" s="1" t="s">
        <v>34</v>
      </c>
      <c r="H22293" s="1" t="s">
        <v>35</v>
      </c>
      <c r="I22293" s="1" t="s">
        <v>36</v>
      </c>
      <c r="J22293" s="1" t="s">
        <v>75817</v>
      </c>
      <c r="K22293" s="1" t="s">
        <v>48</v>
      </c>
      <c r="L22293" s="1" t="s">
        <v>75818</v>
      </c>
      <c r="M22293" s="1" t="s">
        <v>75817</v>
      </c>
      <c r="N22293" s="1" t="s">
        <v>41</v>
      </c>
      <c r="O22293" s="1">
        <v>20260630</v>
      </c>
      <c r="P22293" s="1" t="s">
        <v>8429</v>
      </c>
      <c r="Q22293" s="1" t="s">
        <v>34</v>
      </c>
      <c r="R22293" s="1" t="s">
        <v>43</v>
      </c>
      <c r="S22293" s="1">
        <v>20080704</v>
      </c>
      <c r="X22293" s="1" t="s">
        <v>44</v>
      </c>
      <c r="Z22293" s="1">
        <v>4987321208024</v>
      </c>
      <c r="AB22293" s="1">
        <v>24987321208424</v>
      </c>
    </row>
    <row r="22294" spans="1:28" x14ac:dyDescent="0.45">
      <c r="A22294" s="1" t="s">
        <v>74134</v>
      </c>
      <c r="B22294" s="1" t="s">
        <v>75819</v>
      </c>
      <c r="C22294" s="1">
        <v>14987321208540</v>
      </c>
      <c r="D22294" s="1">
        <v>900</v>
      </c>
      <c r="E22294" s="1">
        <v>1</v>
      </c>
      <c r="F22294" s="1">
        <v>4.5</v>
      </c>
      <c r="G22294" s="1" t="s">
        <v>34</v>
      </c>
      <c r="H22294" s="1" t="s">
        <v>35</v>
      </c>
      <c r="I22294" s="1" t="s">
        <v>36</v>
      </c>
      <c r="J22294" s="1" t="s">
        <v>75817</v>
      </c>
      <c r="K22294" s="1" t="s">
        <v>48</v>
      </c>
      <c r="L22294" s="1" t="s">
        <v>75818</v>
      </c>
      <c r="M22294" s="1" t="s">
        <v>75817</v>
      </c>
      <c r="N22294" s="1" t="s">
        <v>41</v>
      </c>
      <c r="O22294" s="1">
        <v>20260630</v>
      </c>
      <c r="P22294" s="1" t="s">
        <v>8429</v>
      </c>
      <c r="Q22294" s="1" t="s">
        <v>34</v>
      </c>
      <c r="R22294" s="1" t="s">
        <v>43</v>
      </c>
      <c r="S22294" s="1">
        <v>20080704</v>
      </c>
      <c r="X22294" s="1" t="s">
        <v>44</v>
      </c>
      <c r="Z22294" s="1">
        <v>4987321208147</v>
      </c>
      <c r="AB22294" s="1">
        <v>24987321208547</v>
      </c>
    </row>
    <row r="22295" spans="1:28" x14ac:dyDescent="0.45">
      <c r="A22295" s="1" t="s">
        <v>74134</v>
      </c>
      <c r="B22295" s="1" t="s">
        <v>75820</v>
      </c>
      <c r="C22295" s="1">
        <v>14987321208236</v>
      </c>
      <c r="D22295" s="1">
        <v>400</v>
      </c>
      <c r="E22295" s="1">
        <v>1</v>
      </c>
      <c r="F22295" s="1">
        <v>5</v>
      </c>
      <c r="G22295" s="1" t="s">
        <v>34</v>
      </c>
      <c r="H22295" s="1" t="s">
        <v>35</v>
      </c>
      <c r="I22295" s="1" t="s">
        <v>36</v>
      </c>
      <c r="J22295" s="1" t="s">
        <v>75817</v>
      </c>
      <c r="K22295" s="1" t="s">
        <v>48</v>
      </c>
      <c r="L22295" s="1" t="s">
        <v>75818</v>
      </c>
      <c r="M22295" s="1" t="s">
        <v>75817</v>
      </c>
      <c r="N22295" s="1" t="s">
        <v>41</v>
      </c>
      <c r="O22295" s="1">
        <v>20260630</v>
      </c>
      <c r="P22295" s="1" t="s">
        <v>8429</v>
      </c>
      <c r="Q22295" s="1" t="s">
        <v>34</v>
      </c>
      <c r="R22295" s="1" t="s">
        <v>43</v>
      </c>
      <c r="S22295" s="1">
        <v>20080704</v>
      </c>
      <c r="X22295" s="1" t="s">
        <v>44</v>
      </c>
      <c r="Z22295" s="1">
        <v>4987321208031</v>
      </c>
      <c r="AB22295" s="1">
        <v>24987321208233</v>
      </c>
    </row>
    <row r="22296" spans="1:28" x14ac:dyDescent="0.45">
      <c r="A22296" s="1" t="s">
        <v>74134</v>
      </c>
      <c r="B22296" s="1" t="s">
        <v>75820</v>
      </c>
      <c r="C22296" s="1">
        <v>14987321208434</v>
      </c>
      <c r="D22296" s="1">
        <v>600</v>
      </c>
      <c r="E22296" s="1">
        <v>1</v>
      </c>
      <c r="F22296" s="1">
        <v>5</v>
      </c>
      <c r="G22296" s="1" t="s">
        <v>34</v>
      </c>
      <c r="H22296" s="1" t="s">
        <v>35</v>
      </c>
      <c r="I22296" s="1" t="s">
        <v>36</v>
      </c>
      <c r="J22296" s="1" t="s">
        <v>75817</v>
      </c>
      <c r="K22296" s="1" t="s">
        <v>48</v>
      </c>
      <c r="L22296" s="1" t="s">
        <v>75818</v>
      </c>
      <c r="M22296" s="1" t="s">
        <v>75817</v>
      </c>
      <c r="N22296" s="1" t="s">
        <v>41</v>
      </c>
      <c r="O22296" s="1">
        <v>20260630</v>
      </c>
      <c r="P22296" s="1" t="s">
        <v>8429</v>
      </c>
      <c r="Q22296" s="1" t="s">
        <v>34</v>
      </c>
      <c r="R22296" s="1" t="s">
        <v>43</v>
      </c>
      <c r="S22296" s="1">
        <v>20080704</v>
      </c>
      <c r="X22296" s="1" t="s">
        <v>44</v>
      </c>
      <c r="Z22296" s="1">
        <v>4987321208031</v>
      </c>
      <c r="AB22296" s="1">
        <v>24987321208431</v>
      </c>
    </row>
    <row r="22297" spans="1:28" x14ac:dyDescent="0.45">
      <c r="A22297" s="1" t="s">
        <v>74134</v>
      </c>
      <c r="B22297" s="1" t="s">
        <v>75820</v>
      </c>
      <c r="C22297" s="1">
        <v>14987321208359</v>
      </c>
      <c r="D22297" s="1">
        <v>250</v>
      </c>
      <c r="E22297" s="1">
        <v>1</v>
      </c>
      <c r="F22297" s="1">
        <v>5</v>
      </c>
      <c r="G22297" s="1" t="s">
        <v>34</v>
      </c>
      <c r="H22297" s="1" t="s">
        <v>35</v>
      </c>
      <c r="I22297" s="1" t="s">
        <v>36</v>
      </c>
      <c r="J22297" s="1" t="s">
        <v>75817</v>
      </c>
      <c r="K22297" s="1" t="s">
        <v>48</v>
      </c>
      <c r="L22297" s="1" t="s">
        <v>75818</v>
      </c>
      <c r="M22297" s="1" t="s">
        <v>75817</v>
      </c>
      <c r="N22297" s="1" t="s">
        <v>41</v>
      </c>
      <c r="O22297" s="1">
        <v>20260630</v>
      </c>
      <c r="P22297" s="1" t="s">
        <v>8429</v>
      </c>
      <c r="Q22297" s="1" t="s">
        <v>34</v>
      </c>
      <c r="R22297" s="1" t="s">
        <v>43</v>
      </c>
      <c r="S22297" s="1">
        <v>20080704</v>
      </c>
      <c r="X22297" s="1" t="s">
        <v>44</v>
      </c>
      <c r="Z22297" s="1">
        <v>4987321208154</v>
      </c>
      <c r="AB22297" s="1">
        <v>24987321208356</v>
      </c>
    </row>
    <row r="22298" spans="1:28" x14ac:dyDescent="0.45">
      <c r="A22298" s="1" t="s">
        <v>74134</v>
      </c>
      <c r="B22298" s="1" t="s">
        <v>75820</v>
      </c>
      <c r="C22298" s="1">
        <v>14987321208557</v>
      </c>
      <c r="D22298" s="1">
        <v>1000</v>
      </c>
      <c r="E22298" s="1">
        <v>1</v>
      </c>
      <c r="F22298" s="1">
        <v>5</v>
      </c>
      <c r="G22298" s="1" t="s">
        <v>34</v>
      </c>
      <c r="H22298" s="1" t="s">
        <v>35</v>
      </c>
      <c r="I22298" s="1" t="s">
        <v>36</v>
      </c>
      <c r="J22298" s="1" t="s">
        <v>75817</v>
      </c>
      <c r="K22298" s="1" t="s">
        <v>48</v>
      </c>
      <c r="L22298" s="1" t="s">
        <v>75818</v>
      </c>
      <c r="M22298" s="1" t="s">
        <v>75817</v>
      </c>
      <c r="N22298" s="1" t="s">
        <v>41</v>
      </c>
      <c r="O22298" s="1">
        <v>20260630</v>
      </c>
      <c r="P22298" s="1" t="s">
        <v>8429</v>
      </c>
      <c r="Q22298" s="1" t="s">
        <v>34</v>
      </c>
      <c r="R22298" s="1" t="s">
        <v>43</v>
      </c>
      <c r="S22298" s="1">
        <v>20080704</v>
      </c>
      <c r="X22298" s="1" t="s">
        <v>44</v>
      </c>
      <c r="Z22298" s="1">
        <v>4987321208154</v>
      </c>
      <c r="AB22298" s="1">
        <v>24987321208554</v>
      </c>
    </row>
    <row r="22299" spans="1:28" x14ac:dyDescent="0.45">
      <c r="A22299" s="1" t="s">
        <v>193</v>
      </c>
      <c r="B22299" s="1" t="s">
        <v>29526</v>
      </c>
      <c r="C22299" s="1">
        <v>14987699058723</v>
      </c>
      <c r="D22299" s="1">
        <v>100</v>
      </c>
      <c r="F22299" s="1">
        <v>10</v>
      </c>
      <c r="G22299" s="1" t="s">
        <v>195</v>
      </c>
      <c r="H22299" s="1" t="s">
        <v>35</v>
      </c>
      <c r="I22299" s="1" t="s">
        <v>196</v>
      </c>
      <c r="J22299" s="1" t="s">
        <v>29527</v>
      </c>
      <c r="K22299" s="1" t="s">
        <v>198</v>
      </c>
      <c r="L22299" s="1" t="s">
        <v>29528</v>
      </c>
      <c r="M22299" s="1" t="s">
        <v>29527</v>
      </c>
      <c r="N22299" s="1" t="s">
        <v>41</v>
      </c>
      <c r="O22299" s="1">
        <v>20260630</v>
      </c>
      <c r="P22299" s="1" t="s">
        <v>1606</v>
      </c>
      <c r="Q22299" s="1" t="s">
        <v>195</v>
      </c>
      <c r="R22299" s="1" t="s">
        <v>43</v>
      </c>
      <c r="S22299" s="1">
        <v>19971212</v>
      </c>
      <c r="X22299" s="1" t="s">
        <v>44</v>
      </c>
      <c r="Z22299" s="1">
        <v>4987699458724</v>
      </c>
      <c r="AB22299" s="1">
        <v>24987699058720</v>
      </c>
    </row>
    <row r="22300" spans="1:28" x14ac:dyDescent="0.45">
      <c r="A22300" s="1" t="s">
        <v>193</v>
      </c>
      <c r="B22300" s="1" t="s">
        <v>29526</v>
      </c>
      <c r="C22300" s="1">
        <v>14987699058747</v>
      </c>
      <c r="D22300" s="1">
        <v>500</v>
      </c>
      <c r="F22300" s="1">
        <v>10</v>
      </c>
      <c r="G22300" s="1" t="s">
        <v>195</v>
      </c>
      <c r="H22300" s="1" t="s">
        <v>35</v>
      </c>
      <c r="I22300" s="1" t="s">
        <v>196</v>
      </c>
      <c r="J22300" s="1" t="s">
        <v>29527</v>
      </c>
      <c r="K22300" s="1" t="s">
        <v>198</v>
      </c>
      <c r="L22300" s="1" t="s">
        <v>29528</v>
      </c>
      <c r="M22300" s="1" t="s">
        <v>29527</v>
      </c>
      <c r="N22300" s="1" t="s">
        <v>41</v>
      </c>
      <c r="O22300" s="1">
        <v>20260630</v>
      </c>
      <c r="P22300" s="1" t="s">
        <v>1606</v>
      </c>
      <c r="Q22300" s="1" t="s">
        <v>195</v>
      </c>
      <c r="R22300" s="1" t="s">
        <v>43</v>
      </c>
      <c r="S22300" s="1">
        <v>19971212</v>
      </c>
      <c r="X22300" s="1" t="s">
        <v>44</v>
      </c>
      <c r="Z22300" s="1">
        <v>4987699458724</v>
      </c>
      <c r="AB22300" s="1">
        <v>24987699058744</v>
      </c>
    </row>
    <row r="22301" spans="1:28" x14ac:dyDescent="0.45">
      <c r="A22301" s="1" t="s">
        <v>193</v>
      </c>
      <c r="B22301" s="1" t="s">
        <v>29529</v>
      </c>
      <c r="C22301" s="1">
        <v>14987699058730</v>
      </c>
      <c r="D22301" s="1">
        <v>140</v>
      </c>
      <c r="F22301" s="1">
        <v>14</v>
      </c>
      <c r="G22301" s="1" t="s">
        <v>195</v>
      </c>
      <c r="H22301" s="1" t="s">
        <v>35</v>
      </c>
      <c r="I22301" s="1" t="s">
        <v>196</v>
      </c>
      <c r="J22301" s="1" t="s">
        <v>29527</v>
      </c>
      <c r="K22301" s="1" t="s">
        <v>198</v>
      </c>
      <c r="L22301" s="1" t="s">
        <v>29528</v>
      </c>
      <c r="M22301" s="1" t="s">
        <v>29527</v>
      </c>
      <c r="N22301" s="1" t="s">
        <v>41</v>
      </c>
      <c r="O22301" s="1">
        <v>20260630</v>
      </c>
      <c r="P22301" s="1" t="s">
        <v>1606</v>
      </c>
      <c r="Q22301" s="1" t="s">
        <v>195</v>
      </c>
      <c r="R22301" s="1" t="s">
        <v>43</v>
      </c>
      <c r="S22301" s="1">
        <v>19971212</v>
      </c>
      <c r="X22301" s="1" t="s">
        <v>44</v>
      </c>
      <c r="Z22301" s="1">
        <v>4987699458731</v>
      </c>
      <c r="AB22301" s="1">
        <v>24987699058737</v>
      </c>
    </row>
    <row r="22302" spans="1:28" x14ac:dyDescent="0.45">
      <c r="A22302" s="1" t="s">
        <v>193</v>
      </c>
      <c r="B22302" s="1" t="s">
        <v>29529</v>
      </c>
      <c r="C22302" s="1">
        <v>14987699058754</v>
      </c>
      <c r="D22302" s="1">
        <v>700</v>
      </c>
      <c r="F22302" s="1">
        <v>14</v>
      </c>
      <c r="G22302" s="1" t="s">
        <v>195</v>
      </c>
      <c r="H22302" s="1" t="s">
        <v>35</v>
      </c>
      <c r="I22302" s="1" t="s">
        <v>196</v>
      </c>
      <c r="J22302" s="1" t="s">
        <v>29527</v>
      </c>
      <c r="K22302" s="1" t="s">
        <v>198</v>
      </c>
      <c r="L22302" s="1" t="s">
        <v>29528</v>
      </c>
      <c r="M22302" s="1" t="s">
        <v>29527</v>
      </c>
      <c r="N22302" s="1" t="s">
        <v>41</v>
      </c>
      <c r="O22302" s="1">
        <v>20260630</v>
      </c>
      <c r="P22302" s="1" t="s">
        <v>1606</v>
      </c>
      <c r="Q22302" s="1" t="s">
        <v>195</v>
      </c>
      <c r="R22302" s="1" t="s">
        <v>43</v>
      </c>
      <c r="S22302" s="1">
        <v>19971212</v>
      </c>
      <c r="X22302" s="1" t="s">
        <v>44</v>
      </c>
      <c r="Z22302" s="1">
        <v>4987699458731</v>
      </c>
      <c r="AB22302" s="1">
        <v>24987699058751</v>
      </c>
    </row>
    <row r="22303" spans="1:28" x14ac:dyDescent="0.45">
      <c r="A22303" s="1" t="s">
        <v>193</v>
      </c>
      <c r="B22303" s="1" t="s">
        <v>29529</v>
      </c>
      <c r="C22303" s="1">
        <v>14987699058778</v>
      </c>
      <c r="D22303" s="1">
        <v>280</v>
      </c>
      <c r="F22303" s="1">
        <v>14</v>
      </c>
      <c r="G22303" s="1" t="s">
        <v>195</v>
      </c>
      <c r="H22303" s="1" t="s">
        <v>35</v>
      </c>
      <c r="I22303" s="1" t="s">
        <v>196</v>
      </c>
      <c r="J22303" s="1" t="s">
        <v>29527</v>
      </c>
      <c r="K22303" s="1" t="s">
        <v>198</v>
      </c>
      <c r="L22303" s="1" t="s">
        <v>29528</v>
      </c>
      <c r="M22303" s="1" t="s">
        <v>29527</v>
      </c>
      <c r="N22303" s="1" t="s">
        <v>41</v>
      </c>
      <c r="O22303" s="1">
        <v>20260630</v>
      </c>
      <c r="P22303" s="1" t="s">
        <v>1606</v>
      </c>
      <c r="Q22303" s="1" t="s">
        <v>195</v>
      </c>
      <c r="R22303" s="1" t="s">
        <v>43</v>
      </c>
      <c r="S22303" s="1">
        <v>19971212</v>
      </c>
      <c r="X22303" s="1" t="s">
        <v>44</v>
      </c>
      <c r="Z22303" s="1">
        <v>4987699458731</v>
      </c>
      <c r="AB22303" s="1">
        <v>24987699058775</v>
      </c>
    </row>
    <row r="22304" spans="1:28" x14ac:dyDescent="0.45">
      <c r="A22304" s="1" t="s">
        <v>32</v>
      </c>
      <c r="B22304" s="1" t="s">
        <v>29530</v>
      </c>
      <c r="C22304" s="1">
        <v>14987699058761</v>
      </c>
      <c r="D22304" s="1">
        <v>100</v>
      </c>
      <c r="F22304" s="1">
        <v>100</v>
      </c>
      <c r="G22304" s="1" t="s">
        <v>195</v>
      </c>
      <c r="H22304" s="1" t="s">
        <v>35</v>
      </c>
      <c r="I22304" s="1" t="s">
        <v>196</v>
      </c>
      <c r="J22304" s="1" t="s">
        <v>29527</v>
      </c>
      <c r="K22304" s="1" t="s">
        <v>198</v>
      </c>
      <c r="L22304" s="1" t="s">
        <v>29528</v>
      </c>
      <c r="M22304" s="1" t="s">
        <v>29527</v>
      </c>
      <c r="N22304" s="1" t="s">
        <v>41</v>
      </c>
      <c r="O22304" s="1">
        <v>20260630</v>
      </c>
      <c r="P22304" s="1" t="s">
        <v>1606</v>
      </c>
      <c r="Q22304" s="1" t="s">
        <v>195</v>
      </c>
      <c r="R22304" s="1" t="s">
        <v>43</v>
      </c>
      <c r="S22304" s="1">
        <v>19971212</v>
      </c>
      <c r="X22304" s="1" t="s">
        <v>44</v>
      </c>
      <c r="Z22304" s="1">
        <v>4987699458762</v>
      </c>
      <c r="AB22304" s="1">
        <v>24987699058768</v>
      </c>
    </row>
    <row r="22305" spans="1:28" x14ac:dyDescent="0.45">
      <c r="A22305" s="1" t="s">
        <v>193</v>
      </c>
      <c r="B22305" s="1" t="s">
        <v>29531</v>
      </c>
      <c r="C22305" s="1">
        <v>14987699058693</v>
      </c>
      <c r="D22305" s="1">
        <v>100</v>
      </c>
      <c r="F22305" s="1">
        <v>10</v>
      </c>
      <c r="G22305" s="1" t="s">
        <v>195</v>
      </c>
      <c r="H22305" s="1" t="s">
        <v>35</v>
      </c>
      <c r="I22305" s="1" t="s">
        <v>196</v>
      </c>
      <c r="J22305" s="1" t="s">
        <v>29532</v>
      </c>
      <c r="K22305" s="1" t="s">
        <v>260</v>
      </c>
      <c r="L22305" s="1" t="s">
        <v>29533</v>
      </c>
      <c r="M22305" s="1" t="s">
        <v>29532</v>
      </c>
      <c r="N22305" s="1" t="s">
        <v>41</v>
      </c>
      <c r="O22305" s="1">
        <v>20260630</v>
      </c>
      <c r="P22305" s="1" t="s">
        <v>1606</v>
      </c>
      <c r="Q22305" s="1" t="s">
        <v>195</v>
      </c>
      <c r="R22305" s="1" t="s">
        <v>43</v>
      </c>
      <c r="S22305" s="1">
        <v>19971212</v>
      </c>
      <c r="X22305" s="1" t="s">
        <v>44</v>
      </c>
      <c r="Z22305" s="1">
        <v>4987699458694</v>
      </c>
      <c r="AB22305" s="1">
        <v>24987699058690</v>
      </c>
    </row>
    <row r="22306" spans="1:28" x14ac:dyDescent="0.45">
      <c r="A22306" s="1" t="s">
        <v>193</v>
      </c>
      <c r="B22306" s="1" t="s">
        <v>29531</v>
      </c>
      <c r="C22306" s="1">
        <v>14987699058709</v>
      </c>
      <c r="D22306" s="1">
        <v>500</v>
      </c>
      <c r="F22306" s="1">
        <v>10</v>
      </c>
      <c r="G22306" s="1" t="s">
        <v>195</v>
      </c>
      <c r="H22306" s="1" t="s">
        <v>35</v>
      </c>
      <c r="I22306" s="1" t="s">
        <v>196</v>
      </c>
      <c r="J22306" s="1" t="s">
        <v>29532</v>
      </c>
      <c r="K22306" s="1" t="s">
        <v>260</v>
      </c>
      <c r="L22306" s="1" t="s">
        <v>29533</v>
      </c>
      <c r="M22306" s="1" t="s">
        <v>29532</v>
      </c>
      <c r="N22306" s="1" t="s">
        <v>41</v>
      </c>
      <c r="O22306" s="1">
        <v>20260630</v>
      </c>
      <c r="P22306" s="1" t="s">
        <v>1606</v>
      </c>
      <c r="Q22306" s="1" t="s">
        <v>195</v>
      </c>
      <c r="R22306" s="1" t="s">
        <v>43</v>
      </c>
      <c r="S22306" s="1">
        <v>19971212</v>
      </c>
      <c r="X22306" s="1" t="s">
        <v>44</v>
      </c>
      <c r="Z22306" s="1">
        <v>4987699458694</v>
      </c>
      <c r="AB22306" s="1">
        <v>24987699058706</v>
      </c>
    </row>
    <row r="22307" spans="1:28" x14ac:dyDescent="0.45">
      <c r="A22307" s="1" t="s">
        <v>193</v>
      </c>
      <c r="B22307" s="1" t="s">
        <v>29534</v>
      </c>
      <c r="C22307" s="1">
        <v>14987699058716</v>
      </c>
      <c r="D22307" s="1">
        <v>140</v>
      </c>
      <c r="F22307" s="1">
        <v>14</v>
      </c>
      <c r="G22307" s="1" t="s">
        <v>195</v>
      </c>
      <c r="H22307" s="1" t="s">
        <v>35</v>
      </c>
      <c r="I22307" s="1" t="s">
        <v>196</v>
      </c>
      <c r="J22307" s="1" t="s">
        <v>29532</v>
      </c>
      <c r="K22307" s="1" t="s">
        <v>260</v>
      </c>
      <c r="L22307" s="1" t="s">
        <v>29533</v>
      </c>
      <c r="M22307" s="1" t="s">
        <v>29532</v>
      </c>
      <c r="N22307" s="1" t="s">
        <v>41</v>
      </c>
      <c r="O22307" s="1">
        <v>20260630</v>
      </c>
      <c r="P22307" s="1" t="s">
        <v>1606</v>
      </c>
      <c r="Q22307" s="1" t="s">
        <v>195</v>
      </c>
      <c r="R22307" s="1" t="s">
        <v>43</v>
      </c>
      <c r="S22307" s="1">
        <v>19971212</v>
      </c>
      <c r="X22307" s="1" t="s">
        <v>44</v>
      </c>
      <c r="Z22307" s="1">
        <v>4987699458717</v>
      </c>
      <c r="AB22307" s="1">
        <v>24987699058713</v>
      </c>
    </row>
    <row r="22308" spans="1:28" x14ac:dyDescent="0.45">
      <c r="A22308" s="1" t="s">
        <v>193</v>
      </c>
      <c r="B22308" s="1" t="s">
        <v>29535</v>
      </c>
      <c r="C22308" s="1">
        <v>14987699058662</v>
      </c>
      <c r="D22308" s="1">
        <v>100</v>
      </c>
      <c r="F22308" s="1">
        <v>10</v>
      </c>
      <c r="G22308" s="1" t="s">
        <v>195</v>
      </c>
      <c r="H22308" s="1" t="s">
        <v>35</v>
      </c>
      <c r="I22308" s="1" t="s">
        <v>196</v>
      </c>
      <c r="J22308" s="1" t="s">
        <v>29536</v>
      </c>
      <c r="K22308" s="1" t="s">
        <v>246</v>
      </c>
      <c r="L22308" s="1" t="s">
        <v>29537</v>
      </c>
      <c r="M22308" s="1" t="s">
        <v>29536</v>
      </c>
      <c r="N22308" s="1" t="s">
        <v>41</v>
      </c>
      <c r="O22308" s="1">
        <v>20260630</v>
      </c>
      <c r="P22308" s="1" t="s">
        <v>1606</v>
      </c>
      <c r="Q22308" s="1" t="s">
        <v>195</v>
      </c>
      <c r="R22308" s="1" t="s">
        <v>43</v>
      </c>
      <c r="S22308" s="1">
        <v>20150223</v>
      </c>
      <c r="X22308" s="1" t="s">
        <v>44</v>
      </c>
      <c r="Z22308" s="1">
        <v>4987699458663</v>
      </c>
      <c r="AB22308" s="1">
        <v>24987699058669</v>
      </c>
    </row>
    <row r="22309" spans="1:28" x14ac:dyDescent="0.45">
      <c r="A22309" s="1" t="s">
        <v>193</v>
      </c>
      <c r="B22309" s="1" t="s">
        <v>29538</v>
      </c>
      <c r="C22309" s="1">
        <v>14987699058679</v>
      </c>
      <c r="D22309" s="1">
        <v>140</v>
      </c>
      <c r="F22309" s="1">
        <v>14</v>
      </c>
      <c r="G22309" s="1" t="s">
        <v>195</v>
      </c>
      <c r="H22309" s="1" t="s">
        <v>35</v>
      </c>
      <c r="I22309" s="1" t="s">
        <v>196</v>
      </c>
      <c r="J22309" s="1" t="s">
        <v>29536</v>
      </c>
      <c r="K22309" s="1" t="s">
        <v>246</v>
      </c>
      <c r="L22309" s="1" t="s">
        <v>29537</v>
      </c>
      <c r="M22309" s="1" t="s">
        <v>29536</v>
      </c>
      <c r="N22309" s="1" t="s">
        <v>41</v>
      </c>
      <c r="O22309" s="1">
        <v>20260630</v>
      </c>
      <c r="P22309" s="1" t="s">
        <v>1606</v>
      </c>
      <c r="Q22309" s="1" t="s">
        <v>195</v>
      </c>
      <c r="R22309" s="1" t="s">
        <v>43</v>
      </c>
      <c r="S22309" s="1">
        <v>20150223</v>
      </c>
      <c r="X22309" s="1" t="s">
        <v>44</v>
      </c>
      <c r="Z22309" s="1">
        <v>4987699458670</v>
      </c>
      <c r="AB22309" s="1">
        <v>24987699058676</v>
      </c>
    </row>
    <row r="22310" spans="1:28" x14ac:dyDescent="0.45">
      <c r="A22310" s="1" t="s">
        <v>32</v>
      </c>
      <c r="B22310" s="1" t="s">
        <v>29539</v>
      </c>
      <c r="C22310" s="1">
        <v>14987699058686</v>
      </c>
      <c r="D22310" s="1">
        <v>100</v>
      </c>
      <c r="F22310" s="1">
        <v>100</v>
      </c>
      <c r="G22310" s="1" t="s">
        <v>195</v>
      </c>
      <c r="H22310" s="1" t="s">
        <v>35</v>
      </c>
      <c r="I22310" s="1" t="s">
        <v>196</v>
      </c>
      <c r="J22310" s="1" t="s">
        <v>29536</v>
      </c>
      <c r="K22310" s="1" t="s">
        <v>246</v>
      </c>
      <c r="L22310" s="1" t="s">
        <v>29537</v>
      </c>
      <c r="M22310" s="1" t="s">
        <v>29536</v>
      </c>
      <c r="N22310" s="1" t="s">
        <v>41</v>
      </c>
      <c r="O22310" s="1">
        <v>20260630</v>
      </c>
      <c r="P22310" s="1" t="s">
        <v>1606</v>
      </c>
      <c r="Q22310" s="1" t="s">
        <v>195</v>
      </c>
      <c r="R22310" s="1" t="s">
        <v>43</v>
      </c>
      <c r="S22310" s="1">
        <v>20150223</v>
      </c>
      <c r="X22310" s="1" t="s">
        <v>44</v>
      </c>
      <c r="Z22310" s="1">
        <v>4987699458687</v>
      </c>
      <c r="AB22310" s="1">
        <v>24987699058683</v>
      </c>
    </row>
    <row r="22311" spans="1:28" x14ac:dyDescent="0.45">
      <c r="A22311" s="1" t="s">
        <v>32</v>
      </c>
      <c r="B22311" s="1" t="s">
        <v>29540</v>
      </c>
      <c r="C22311" s="1">
        <v>14987128203854</v>
      </c>
      <c r="D22311" s="1">
        <v>100</v>
      </c>
      <c r="F22311" s="1">
        <v>100</v>
      </c>
      <c r="G22311" s="1" t="s">
        <v>279</v>
      </c>
      <c r="H22311" s="1" t="s">
        <v>35</v>
      </c>
      <c r="I22311" s="1" t="s">
        <v>36</v>
      </c>
      <c r="J22311" s="1" t="s">
        <v>29541</v>
      </c>
      <c r="K22311" s="1" t="s">
        <v>29542</v>
      </c>
      <c r="L22311" s="1" t="s">
        <v>29543</v>
      </c>
      <c r="M22311" s="1" t="s">
        <v>29541</v>
      </c>
      <c r="N22311" s="1" t="s">
        <v>41</v>
      </c>
      <c r="O22311" s="1">
        <v>20260630</v>
      </c>
      <c r="P22311" s="1" t="s">
        <v>187</v>
      </c>
      <c r="Q22311" s="1" t="s">
        <v>279</v>
      </c>
      <c r="R22311" s="1" t="s">
        <v>43</v>
      </c>
      <c r="S22311" s="1">
        <v>20181127</v>
      </c>
      <c r="X22311" s="1" t="s">
        <v>44</v>
      </c>
      <c r="Z22311" s="1">
        <v>4987128096169</v>
      </c>
      <c r="AB22311" s="1">
        <v>24987128203851</v>
      </c>
    </row>
    <row r="22312" spans="1:28" x14ac:dyDescent="0.45">
      <c r="A22312" s="1" t="s">
        <v>32</v>
      </c>
      <c r="B22312" s="1" t="s">
        <v>29544</v>
      </c>
      <c r="C22312" s="1">
        <v>14987128182302</v>
      </c>
      <c r="D22312" s="1">
        <v>60</v>
      </c>
      <c r="F22312" s="1">
        <v>60</v>
      </c>
      <c r="G22312" s="1" t="s">
        <v>195</v>
      </c>
      <c r="H22312" s="1" t="s">
        <v>35</v>
      </c>
      <c r="I22312" s="1" t="s">
        <v>196</v>
      </c>
      <c r="J22312" s="1" t="s">
        <v>29545</v>
      </c>
      <c r="K22312" s="1" t="s">
        <v>29546</v>
      </c>
      <c r="L22312" s="1" t="s">
        <v>29547</v>
      </c>
      <c r="M22312" s="1" t="s">
        <v>29545</v>
      </c>
      <c r="N22312" s="1" t="s">
        <v>41</v>
      </c>
      <c r="O22312" s="1">
        <v>20260630</v>
      </c>
      <c r="P22312" s="1" t="s">
        <v>187</v>
      </c>
      <c r="Q22312" s="1" t="s">
        <v>195</v>
      </c>
      <c r="R22312" s="1" t="s">
        <v>43</v>
      </c>
      <c r="S22312" s="1">
        <v>20041119</v>
      </c>
      <c r="X22312" s="1" t="s">
        <v>44</v>
      </c>
      <c r="Z22312" s="1">
        <v>4987128319565</v>
      </c>
      <c r="AB22312" s="1">
        <v>24987128182309</v>
      </c>
    </row>
    <row r="22313" spans="1:28" x14ac:dyDescent="0.45">
      <c r="A22313" s="1" t="s">
        <v>76805</v>
      </c>
      <c r="B22313" s="1" t="s">
        <v>81002</v>
      </c>
      <c r="C22313" s="1">
        <v>14987040501519</v>
      </c>
      <c r="D22313" s="1">
        <v>7200</v>
      </c>
      <c r="F22313" s="1">
        <v>300</v>
      </c>
      <c r="G22313" s="1" t="s">
        <v>34</v>
      </c>
      <c r="H22313" s="1" t="s">
        <v>35</v>
      </c>
      <c r="I22313" s="1" t="s">
        <v>36</v>
      </c>
      <c r="J22313" s="1" t="s">
        <v>81003</v>
      </c>
      <c r="K22313" s="1" t="s">
        <v>81004</v>
      </c>
      <c r="L22313" s="1" t="s">
        <v>81005</v>
      </c>
      <c r="M22313" s="1" t="s">
        <v>81003</v>
      </c>
      <c r="N22313" s="1" t="s">
        <v>41</v>
      </c>
      <c r="O22313" s="1">
        <v>20260630</v>
      </c>
      <c r="P22313" s="1" t="s">
        <v>3585</v>
      </c>
      <c r="Q22313" s="1" t="s">
        <v>34</v>
      </c>
      <c r="R22313" s="1" t="s">
        <v>43</v>
      </c>
      <c r="S22313" s="1">
        <v>20060707</v>
      </c>
      <c r="X22313" s="1" t="s">
        <v>44</v>
      </c>
      <c r="Z22313" s="1">
        <v>4987040610306</v>
      </c>
    </row>
    <row r="22314" spans="1:28" x14ac:dyDescent="0.45">
      <c r="A22314" s="1" t="s">
        <v>32</v>
      </c>
      <c r="B22314" s="1" t="s">
        <v>29548</v>
      </c>
      <c r="C22314" s="1">
        <v>14987320602554</v>
      </c>
      <c r="D22314" s="1">
        <v>12000</v>
      </c>
      <c r="F22314" s="1">
        <v>300</v>
      </c>
      <c r="G22314" s="1" t="s">
        <v>34</v>
      </c>
      <c r="H22314" s="1" t="s">
        <v>35</v>
      </c>
      <c r="I22314" s="1" t="s">
        <v>36</v>
      </c>
      <c r="J22314" s="1" t="s">
        <v>29549</v>
      </c>
      <c r="K22314" s="1" t="s">
        <v>29550</v>
      </c>
      <c r="L22314" s="1" t="s">
        <v>29551</v>
      </c>
      <c r="M22314" s="1" t="s">
        <v>29549</v>
      </c>
      <c r="N22314" s="1" t="s">
        <v>41</v>
      </c>
      <c r="O22314" s="1">
        <v>20260630</v>
      </c>
      <c r="P22314" s="1" t="s">
        <v>17340</v>
      </c>
      <c r="Q22314" s="1" t="s">
        <v>34</v>
      </c>
      <c r="R22314" s="1" t="s">
        <v>43</v>
      </c>
      <c r="X22314" s="1" t="s">
        <v>44</v>
      </c>
      <c r="Z22314" s="1">
        <v>4987320060111</v>
      </c>
      <c r="AB22314" s="1">
        <v>24987320602551</v>
      </c>
    </row>
    <row r="22315" spans="1:28" x14ac:dyDescent="0.45">
      <c r="A22315" s="1" t="s">
        <v>32</v>
      </c>
      <c r="B22315" s="1" t="s">
        <v>29552</v>
      </c>
      <c r="C22315" s="1">
        <v>14987320603131</v>
      </c>
      <c r="D22315" s="1">
        <v>7200</v>
      </c>
      <c r="F22315" s="1">
        <v>300</v>
      </c>
      <c r="G22315" s="1" t="s">
        <v>34</v>
      </c>
      <c r="H22315" s="1" t="s">
        <v>35</v>
      </c>
      <c r="I22315" s="1" t="s">
        <v>36</v>
      </c>
      <c r="J22315" s="1" t="s">
        <v>29549</v>
      </c>
      <c r="K22315" s="1" t="s">
        <v>29550</v>
      </c>
      <c r="L22315" s="1" t="s">
        <v>29551</v>
      </c>
      <c r="M22315" s="1" t="s">
        <v>29549</v>
      </c>
      <c r="N22315" s="1" t="s">
        <v>41</v>
      </c>
      <c r="O22315" s="1">
        <v>20260630</v>
      </c>
      <c r="P22315" s="1" t="s">
        <v>17340</v>
      </c>
      <c r="Q22315" s="1" t="s">
        <v>34</v>
      </c>
      <c r="R22315" s="1" t="s">
        <v>43</v>
      </c>
      <c r="X22315" s="1" t="s">
        <v>44</v>
      </c>
      <c r="Z22315" s="1">
        <v>4987320060142</v>
      </c>
      <c r="AA22315" s="1" t="s">
        <v>29553</v>
      </c>
      <c r="AB22315" s="1">
        <v>24987320603138</v>
      </c>
    </row>
    <row r="22316" spans="1:28" x14ac:dyDescent="0.45">
      <c r="A22316" s="1" t="s">
        <v>32</v>
      </c>
      <c r="B22316" s="1" t="s">
        <v>29552</v>
      </c>
      <c r="C22316" s="1">
        <v>14987320603186</v>
      </c>
      <c r="D22316" s="1">
        <v>9000</v>
      </c>
      <c r="F22316" s="1">
        <v>300</v>
      </c>
      <c r="G22316" s="1" t="s">
        <v>34</v>
      </c>
      <c r="H22316" s="1" t="s">
        <v>35</v>
      </c>
      <c r="I22316" s="1" t="s">
        <v>36</v>
      </c>
      <c r="J22316" s="1" t="s">
        <v>29549</v>
      </c>
      <c r="K22316" s="1" t="s">
        <v>29550</v>
      </c>
      <c r="L22316" s="1" t="s">
        <v>29551</v>
      </c>
      <c r="M22316" s="1" t="s">
        <v>29549</v>
      </c>
      <c r="N22316" s="1" t="s">
        <v>41</v>
      </c>
      <c r="O22316" s="1">
        <v>20260630</v>
      </c>
      <c r="P22316" s="1" t="s">
        <v>17340</v>
      </c>
      <c r="Q22316" s="1" t="s">
        <v>34</v>
      </c>
      <c r="R22316" s="1" t="s">
        <v>43</v>
      </c>
      <c r="X22316" s="1" t="s">
        <v>44</v>
      </c>
      <c r="Z22316" s="1">
        <v>4987320060142</v>
      </c>
      <c r="AA22316" s="1" t="s">
        <v>29553</v>
      </c>
      <c r="AB22316" s="1">
        <v>24987320603183</v>
      </c>
    </row>
    <row r="22317" spans="1:28" x14ac:dyDescent="0.45">
      <c r="A22317" s="1" t="s">
        <v>32</v>
      </c>
      <c r="B22317" s="1" t="s">
        <v>29554</v>
      </c>
      <c r="C22317" s="1">
        <v>14987320602684</v>
      </c>
      <c r="D22317" s="1">
        <v>12000</v>
      </c>
      <c r="F22317" s="1">
        <v>400</v>
      </c>
      <c r="G22317" s="1" t="s">
        <v>34</v>
      </c>
      <c r="H22317" s="1" t="s">
        <v>35</v>
      </c>
      <c r="I22317" s="1" t="s">
        <v>36</v>
      </c>
      <c r="J22317" s="1" t="s">
        <v>29549</v>
      </c>
      <c r="K22317" s="1" t="s">
        <v>29550</v>
      </c>
      <c r="L22317" s="1" t="s">
        <v>29551</v>
      </c>
      <c r="M22317" s="1" t="s">
        <v>29549</v>
      </c>
      <c r="N22317" s="1" t="s">
        <v>41</v>
      </c>
      <c r="O22317" s="1">
        <v>20260630</v>
      </c>
      <c r="P22317" s="1" t="s">
        <v>17340</v>
      </c>
      <c r="Q22317" s="1" t="s">
        <v>34</v>
      </c>
      <c r="R22317" s="1" t="s">
        <v>43</v>
      </c>
      <c r="X22317" s="1" t="s">
        <v>44</v>
      </c>
      <c r="Z22317" s="1">
        <v>4987320060128</v>
      </c>
      <c r="AB22317" s="1">
        <v>24987320602681</v>
      </c>
    </row>
    <row r="22318" spans="1:28" x14ac:dyDescent="0.45">
      <c r="A22318" s="1" t="s">
        <v>32</v>
      </c>
      <c r="B22318" s="1" t="s">
        <v>29555</v>
      </c>
      <c r="C22318" s="1">
        <v>14987320603117</v>
      </c>
      <c r="D22318" s="1">
        <v>9600</v>
      </c>
      <c r="F22318" s="1">
        <v>400</v>
      </c>
      <c r="G22318" s="1" t="s">
        <v>34</v>
      </c>
      <c r="H22318" s="1" t="s">
        <v>35</v>
      </c>
      <c r="I22318" s="1" t="s">
        <v>36</v>
      </c>
      <c r="J22318" s="1" t="s">
        <v>29549</v>
      </c>
      <c r="K22318" s="1" t="s">
        <v>29550</v>
      </c>
      <c r="L22318" s="1" t="s">
        <v>29551</v>
      </c>
      <c r="M22318" s="1" t="s">
        <v>29549</v>
      </c>
      <c r="N22318" s="1" t="s">
        <v>41</v>
      </c>
      <c r="O22318" s="1">
        <v>20260630</v>
      </c>
      <c r="P22318" s="1" t="s">
        <v>17340</v>
      </c>
      <c r="Q22318" s="1" t="s">
        <v>34</v>
      </c>
      <c r="R22318" s="1" t="s">
        <v>43</v>
      </c>
      <c r="X22318" s="1" t="s">
        <v>44</v>
      </c>
      <c r="Z22318" s="1">
        <v>4987320060166</v>
      </c>
      <c r="AA22318" s="1" t="s">
        <v>29553</v>
      </c>
      <c r="AB22318" s="1">
        <v>24987320603114</v>
      </c>
    </row>
    <row r="22319" spans="1:28" x14ac:dyDescent="0.45">
      <c r="A22319" s="1" t="s">
        <v>68403</v>
      </c>
      <c r="B22319" s="1" t="s">
        <v>71085</v>
      </c>
      <c r="C22319" s="1">
        <v>14987431110023</v>
      </c>
      <c r="D22319" s="1">
        <v>240</v>
      </c>
      <c r="F22319" s="1">
        <v>240</v>
      </c>
      <c r="G22319" s="1" t="s">
        <v>279</v>
      </c>
      <c r="H22319" s="1" t="s">
        <v>35</v>
      </c>
      <c r="I22319" s="1" t="s">
        <v>280</v>
      </c>
      <c r="J22319" s="1" t="s">
        <v>71086</v>
      </c>
      <c r="K22319" s="1" t="s">
        <v>71087</v>
      </c>
      <c r="L22319" s="1" t="s">
        <v>71088</v>
      </c>
      <c r="M22319" s="1" t="s">
        <v>71089</v>
      </c>
      <c r="N22319" s="1" t="s">
        <v>41</v>
      </c>
      <c r="O22319" s="1">
        <v>20260630</v>
      </c>
      <c r="P22319" s="1" t="s">
        <v>972</v>
      </c>
      <c r="Q22319" s="1" t="s">
        <v>279</v>
      </c>
      <c r="R22319" s="1" t="s">
        <v>43</v>
      </c>
      <c r="S22319" s="1">
        <v>20240401</v>
      </c>
      <c r="T22319" s="1">
        <v>20270331</v>
      </c>
      <c r="X22319" s="1" t="s">
        <v>44</v>
      </c>
      <c r="Z22319" s="1">
        <v>4987431100287</v>
      </c>
    </row>
    <row r="22320" spans="1:28" x14ac:dyDescent="0.45">
      <c r="A22320" s="1" t="s">
        <v>76805</v>
      </c>
      <c r="B22320" s="1" t="s">
        <v>81006</v>
      </c>
      <c r="C22320" s="1">
        <v>14987431110016</v>
      </c>
      <c r="D22320" s="1">
        <v>24</v>
      </c>
      <c r="F22320" s="1">
        <v>24</v>
      </c>
      <c r="G22320" s="1" t="s">
        <v>279</v>
      </c>
      <c r="H22320" s="1" t="s">
        <v>35</v>
      </c>
      <c r="I22320" s="1" t="s">
        <v>280</v>
      </c>
      <c r="J22320" s="1" t="s">
        <v>71086</v>
      </c>
      <c r="K22320" s="1" t="s">
        <v>71087</v>
      </c>
      <c r="L22320" s="1" t="s">
        <v>71088</v>
      </c>
      <c r="M22320" s="1" t="s">
        <v>71089</v>
      </c>
      <c r="N22320" s="1" t="s">
        <v>41</v>
      </c>
      <c r="O22320" s="1">
        <v>20260630</v>
      </c>
      <c r="P22320" s="1" t="s">
        <v>972</v>
      </c>
      <c r="Q22320" s="1" t="s">
        <v>279</v>
      </c>
      <c r="R22320" s="1" t="s">
        <v>43</v>
      </c>
      <c r="S22320" s="1">
        <v>20240401</v>
      </c>
      <c r="T22320" s="1">
        <v>20270331</v>
      </c>
      <c r="X22320" s="1" t="s">
        <v>44</v>
      </c>
      <c r="Z22320" s="1">
        <v>4987431100294</v>
      </c>
      <c r="AB22320" s="1">
        <v>24987431110013</v>
      </c>
    </row>
    <row r="22321" spans="1:28" x14ac:dyDescent="0.45">
      <c r="A22321" s="1" t="s">
        <v>76805</v>
      </c>
      <c r="B22321" s="1" t="s">
        <v>81006</v>
      </c>
      <c r="C22321" s="1">
        <v>14987431110030</v>
      </c>
      <c r="D22321" s="1">
        <v>240</v>
      </c>
      <c r="F22321" s="1">
        <v>24</v>
      </c>
      <c r="G22321" s="1" t="s">
        <v>279</v>
      </c>
      <c r="H22321" s="1" t="s">
        <v>35</v>
      </c>
      <c r="I22321" s="1" t="s">
        <v>280</v>
      </c>
      <c r="J22321" s="1" t="s">
        <v>71086</v>
      </c>
      <c r="K22321" s="1" t="s">
        <v>71087</v>
      </c>
      <c r="L22321" s="1" t="s">
        <v>71088</v>
      </c>
      <c r="M22321" s="1" t="s">
        <v>71089</v>
      </c>
      <c r="N22321" s="1" t="s">
        <v>41</v>
      </c>
      <c r="O22321" s="1">
        <v>20260630</v>
      </c>
      <c r="P22321" s="1" t="s">
        <v>972</v>
      </c>
      <c r="Q22321" s="1" t="s">
        <v>279</v>
      </c>
      <c r="R22321" s="1" t="s">
        <v>43</v>
      </c>
      <c r="S22321" s="1">
        <v>20240401</v>
      </c>
      <c r="T22321" s="1">
        <v>20270331</v>
      </c>
      <c r="X22321" s="1" t="s">
        <v>44</v>
      </c>
      <c r="Z22321" s="1">
        <v>4987431100294</v>
      </c>
    </row>
    <row r="22322" spans="1:28" x14ac:dyDescent="0.45">
      <c r="A22322" s="1" t="s">
        <v>193</v>
      </c>
      <c r="B22322" s="1" t="s">
        <v>29556</v>
      </c>
      <c r="C22322" s="1">
        <v>14987431160011</v>
      </c>
      <c r="D22322" s="1">
        <v>100</v>
      </c>
      <c r="F22322" s="1">
        <v>10</v>
      </c>
      <c r="G22322" s="1" t="s">
        <v>195</v>
      </c>
      <c r="H22322" s="1" t="s">
        <v>35</v>
      </c>
      <c r="I22322" s="1" t="s">
        <v>196</v>
      </c>
      <c r="J22322" s="1" t="s">
        <v>29557</v>
      </c>
      <c r="K22322" s="1" t="s">
        <v>233</v>
      </c>
      <c r="L22322" s="1" t="s">
        <v>29558</v>
      </c>
      <c r="M22322" s="1" t="s">
        <v>29559</v>
      </c>
      <c r="N22322" s="1" t="s">
        <v>41</v>
      </c>
      <c r="O22322" s="1">
        <v>20260630</v>
      </c>
      <c r="P22322" s="1" t="s">
        <v>972</v>
      </c>
      <c r="Q22322" s="1" t="s">
        <v>195</v>
      </c>
      <c r="R22322" s="1" t="s">
        <v>43</v>
      </c>
      <c r="S22322" s="1">
        <v>20220401</v>
      </c>
      <c r="T22322" s="1">
        <v>20230331</v>
      </c>
      <c r="X22322" s="1" t="s">
        <v>44</v>
      </c>
      <c r="Z22322" s="1">
        <v>4987431100300</v>
      </c>
    </row>
    <row r="22323" spans="1:28" x14ac:dyDescent="0.45">
      <c r="A22323" s="1" t="s">
        <v>193</v>
      </c>
      <c r="B22323" s="1" t="s">
        <v>29556</v>
      </c>
      <c r="C22323" s="1">
        <v>14987431160028</v>
      </c>
      <c r="D22323" s="1">
        <v>500</v>
      </c>
      <c r="F22323" s="1">
        <v>10</v>
      </c>
      <c r="G22323" s="1" t="s">
        <v>195</v>
      </c>
      <c r="H22323" s="1" t="s">
        <v>35</v>
      </c>
      <c r="I22323" s="1" t="s">
        <v>196</v>
      </c>
      <c r="J22323" s="1" t="s">
        <v>29557</v>
      </c>
      <c r="K22323" s="1" t="s">
        <v>233</v>
      </c>
      <c r="L22323" s="1" t="s">
        <v>29558</v>
      </c>
      <c r="M22323" s="1" t="s">
        <v>29559</v>
      </c>
      <c r="N22323" s="1" t="s">
        <v>41</v>
      </c>
      <c r="O22323" s="1">
        <v>20260630</v>
      </c>
      <c r="P22323" s="1" t="s">
        <v>972</v>
      </c>
      <c r="Q22323" s="1" t="s">
        <v>195</v>
      </c>
      <c r="R22323" s="1" t="s">
        <v>43</v>
      </c>
      <c r="S22323" s="1">
        <v>20220401</v>
      </c>
      <c r="T22323" s="1">
        <v>20230331</v>
      </c>
      <c r="X22323" s="1" t="s">
        <v>44</v>
      </c>
      <c r="Z22323" s="1">
        <v>4987431100300</v>
      </c>
    </row>
    <row r="22324" spans="1:28" x14ac:dyDescent="0.45">
      <c r="A22324" s="1" t="s">
        <v>32</v>
      </c>
      <c r="B22324" s="1" t="s">
        <v>29560</v>
      </c>
      <c r="C22324" s="1">
        <v>14987321203569</v>
      </c>
      <c r="D22324" s="1">
        <v>14400</v>
      </c>
      <c r="F22324" s="1">
        <v>1200</v>
      </c>
      <c r="G22324" s="1" t="s">
        <v>34</v>
      </c>
      <c r="H22324" s="1" t="s">
        <v>35</v>
      </c>
      <c r="I22324" s="1" t="s">
        <v>36</v>
      </c>
      <c r="J22324" s="1" t="s">
        <v>29561</v>
      </c>
      <c r="K22324" s="1" t="s">
        <v>29562</v>
      </c>
      <c r="L22324" s="1" t="s">
        <v>29563</v>
      </c>
      <c r="M22324" s="1" t="s">
        <v>29561</v>
      </c>
      <c r="N22324" s="1" t="s">
        <v>41</v>
      </c>
      <c r="O22324" s="1">
        <v>20260630</v>
      </c>
      <c r="P22324" s="1" t="s">
        <v>8429</v>
      </c>
      <c r="Q22324" s="1" t="s">
        <v>34</v>
      </c>
      <c r="R22324" s="1" t="s">
        <v>43</v>
      </c>
      <c r="S22324" s="1">
        <v>20020705</v>
      </c>
      <c r="X22324" s="1" t="s">
        <v>44</v>
      </c>
      <c r="Z22324" s="1">
        <v>4987321221283</v>
      </c>
      <c r="AB22324" s="1">
        <v>24987321203566</v>
      </c>
    </row>
    <row r="22325" spans="1:28" x14ac:dyDescent="0.45">
      <c r="A22325" s="1" t="s">
        <v>32</v>
      </c>
      <c r="B22325" s="1" t="s">
        <v>29560</v>
      </c>
      <c r="C22325" s="1">
        <v>14987321203576</v>
      </c>
      <c r="D22325" s="1">
        <v>12000</v>
      </c>
      <c r="F22325" s="1">
        <v>1200</v>
      </c>
      <c r="G22325" s="1" t="s">
        <v>34</v>
      </c>
      <c r="H22325" s="1" t="s">
        <v>35</v>
      </c>
      <c r="I22325" s="1" t="s">
        <v>36</v>
      </c>
      <c r="J22325" s="1" t="s">
        <v>29561</v>
      </c>
      <c r="K22325" s="1" t="s">
        <v>29562</v>
      </c>
      <c r="L22325" s="1" t="s">
        <v>29563</v>
      </c>
      <c r="M22325" s="1" t="s">
        <v>29561</v>
      </c>
      <c r="N22325" s="1" t="s">
        <v>41</v>
      </c>
      <c r="O22325" s="1">
        <v>20260630</v>
      </c>
      <c r="P22325" s="1" t="s">
        <v>8429</v>
      </c>
      <c r="Q22325" s="1" t="s">
        <v>34</v>
      </c>
      <c r="R22325" s="1" t="s">
        <v>43</v>
      </c>
      <c r="S22325" s="1">
        <v>20020705</v>
      </c>
      <c r="X22325" s="1" t="s">
        <v>44</v>
      </c>
      <c r="Z22325" s="1">
        <v>4987321221290</v>
      </c>
      <c r="AB22325" s="1">
        <v>24987321203573</v>
      </c>
    </row>
    <row r="22326" spans="1:28" x14ac:dyDescent="0.45">
      <c r="A22326" s="1" t="s">
        <v>32</v>
      </c>
      <c r="B22326" s="1" t="s">
        <v>29564</v>
      </c>
      <c r="C22326" s="1">
        <v>14987321203514</v>
      </c>
      <c r="D22326" s="1">
        <v>9000</v>
      </c>
      <c r="F22326" s="1">
        <v>300</v>
      </c>
      <c r="G22326" s="1" t="s">
        <v>34</v>
      </c>
      <c r="H22326" s="1" t="s">
        <v>35</v>
      </c>
      <c r="I22326" s="1" t="s">
        <v>36</v>
      </c>
      <c r="J22326" s="1" t="s">
        <v>29561</v>
      </c>
      <c r="K22326" s="1" t="s">
        <v>29562</v>
      </c>
      <c r="L22326" s="1" t="s">
        <v>29563</v>
      </c>
      <c r="M22326" s="1" t="s">
        <v>29561</v>
      </c>
      <c r="N22326" s="1" t="s">
        <v>41</v>
      </c>
      <c r="O22326" s="1">
        <v>20260630</v>
      </c>
      <c r="P22326" s="1" t="s">
        <v>8429</v>
      </c>
      <c r="Q22326" s="1" t="s">
        <v>34</v>
      </c>
      <c r="R22326" s="1" t="s">
        <v>43</v>
      </c>
      <c r="S22326" s="1">
        <v>20020705</v>
      </c>
      <c r="X22326" s="1" t="s">
        <v>44</v>
      </c>
      <c r="Z22326" s="1">
        <v>4987321221276</v>
      </c>
      <c r="AB22326" s="1">
        <v>24987321203511</v>
      </c>
    </row>
    <row r="22327" spans="1:28" x14ac:dyDescent="0.45">
      <c r="A22327" s="1" t="s">
        <v>32</v>
      </c>
      <c r="B22327" s="1" t="s">
        <v>29565</v>
      </c>
      <c r="C22327" s="1">
        <v>14987321203521</v>
      </c>
      <c r="D22327" s="1">
        <v>10500</v>
      </c>
      <c r="F22327" s="1">
        <v>350</v>
      </c>
      <c r="G22327" s="1" t="s">
        <v>34</v>
      </c>
      <c r="H22327" s="1" t="s">
        <v>35</v>
      </c>
      <c r="I22327" s="1" t="s">
        <v>36</v>
      </c>
      <c r="J22327" s="1" t="s">
        <v>29561</v>
      </c>
      <c r="K22327" s="1" t="s">
        <v>29562</v>
      </c>
      <c r="L22327" s="1" t="s">
        <v>29563</v>
      </c>
      <c r="M22327" s="1" t="s">
        <v>29561</v>
      </c>
      <c r="N22327" s="1" t="s">
        <v>41</v>
      </c>
      <c r="O22327" s="1">
        <v>20260630</v>
      </c>
      <c r="P22327" s="1" t="s">
        <v>8429</v>
      </c>
      <c r="Q22327" s="1" t="s">
        <v>34</v>
      </c>
      <c r="R22327" s="1" t="s">
        <v>43</v>
      </c>
      <c r="S22327" s="1">
        <v>20020705</v>
      </c>
      <c r="X22327" s="1" t="s">
        <v>44</v>
      </c>
      <c r="Z22327" s="1">
        <v>4987321221269</v>
      </c>
      <c r="AB22327" s="1">
        <v>24987321203528</v>
      </c>
    </row>
    <row r="22328" spans="1:28" x14ac:dyDescent="0.45">
      <c r="A22328" s="1" t="s">
        <v>32</v>
      </c>
      <c r="B22328" s="1" t="s">
        <v>29566</v>
      </c>
      <c r="C22328" s="1">
        <v>14987321203590</v>
      </c>
      <c r="D22328" s="1">
        <v>14400</v>
      </c>
      <c r="F22328" s="1">
        <v>3600</v>
      </c>
      <c r="G22328" s="1" t="s">
        <v>34</v>
      </c>
      <c r="H22328" s="1" t="s">
        <v>35</v>
      </c>
      <c r="I22328" s="1" t="s">
        <v>36</v>
      </c>
      <c r="J22328" s="1" t="s">
        <v>29561</v>
      </c>
      <c r="K22328" s="1" t="s">
        <v>29562</v>
      </c>
      <c r="L22328" s="1" t="s">
        <v>29563</v>
      </c>
      <c r="M22328" s="1" t="s">
        <v>29561</v>
      </c>
      <c r="N22328" s="1" t="s">
        <v>41</v>
      </c>
      <c r="O22328" s="1">
        <v>20260630</v>
      </c>
      <c r="P22328" s="1" t="s">
        <v>8429</v>
      </c>
      <c r="Q22328" s="1" t="s">
        <v>34</v>
      </c>
      <c r="R22328" s="1" t="s">
        <v>43</v>
      </c>
      <c r="S22328" s="1">
        <v>20020705</v>
      </c>
      <c r="X22328" s="1" t="s">
        <v>44</v>
      </c>
      <c r="Z22328" s="1">
        <v>4987321221306</v>
      </c>
      <c r="AB22328" s="1">
        <v>24987321203597</v>
      </c>
    </row>
    <row r="22329" spans="1:28" x14ac:dyDescent="0.45">
      <c r="A22329" s="1" t="s">
        <v>32</v>
      </c>
      <c r="B22329" s="1" t="s">
        <v>29567</v>
      </c>
      <c r="C22329" s="1">
        <v>14987321202548</v>
      </c>
      <c r="D22329" s="1">
        <v>12000</v>
      </c>
      <c r="F22329" s="1">
        <v>1000</v>
      </c>
      <c r="G22329" s="1" t="s">
        <v>34</v>
      </c>
      <c r="H22329" s="1" t="s">
        <v>35</v>
      </c>
      <c r="I22329" s="1" t="s">
        <v>338</v>
      </c>
      <c r="J22329" s="1" t="s">
        <v>29568</v>
      </c>
      <c r="K22329" s="1" t="s">
        <v>29569</v>
      </c>
      <c r="L22329" s="1" t="s">
        <v>29570</v>
      </c>
      <c r="M22329" s="1" t="s">
        <v>29568</v>
      </c>
      <c r="N22329" s="1" t="s">
        <v>41</v>
      </c>
      <c r="O22329" s="1">
        <v>20260630</v>
      </c>
      <c r="P22329" s="1" t="s">
        <v>8429</v>
      </c>
      <c r="Q22329" s="1" t="s">
        <v>34</v>
      </c>
      <c r="R22329" s="1" t="s">
        <v>43</v>
      </c>
      <c r="S22329" s="1">
        <v>19940708</v>
      </c>
      <c r="X22329" s="1" t="s">
        <v>44</v>
      </c>
      <c r="Z22329" s="1">
        <v>4987321221450</v>
      </c>
      <c r="AB22329" s="1">
        <v>24987321202545</v>
      </c>
    </row>
    <row r="22330" spans="1:28" x14ac:dyDescent="0.45">
      <c r="A22330" s="1" t="s">
        <v>32</v>
      </c>
      <c r="B22330" s="1" t="s">
        <v>29571</v>
      </c>
      <c r="C22330" s="1">
        <v>14987321202661</v>
      </c>
      <c r="D22330" s="1">
        <v>14400</v>
      </c>
      <c r="F22330" s="1">
        <v>1200</v>
      </c>
      <c r="G22330" s="1" t="s">
        <v>34</v>
      </c>
      <c r="H22330" s="1" t="s">
        <v>35</v>
      </c>
      <c r="I22330" s="1" t="s">
        <v>338</v>
      </c>
      <c r="J22330" s="1" t="s">
        <v>29568</v>
      </c>
      <c r="K22330" s="1" t="s">
        <v>29569</v>
      </c>
      <c r="L22330" s="1" t="s">
        <v>29570</v>
      </c>
      <c r="M22330" s="1" t="s">
        <v>29568</v>
      </c>
      <c r="N22330" s="1" t="s">
        <v>41</v>
      </c>
      <c r="O22330" s="1">
        <v>20260630</v>
      </c>
      <c r="P22330" s="1" t="s">
        <v>8429</v>
      </c>
      <c r="Q22330" s="1" t="s">
        <v>34</v>
      </c>
      <c r="R22330" s="1" t="s">
        <v>43</v>
      </c>
      <c r="S22330" s="1">
        <v>19940708</v>
      </c>
      <c r="X22330" s="1" t="s">
        <v>44</v>
      </c>
      <c r="Z22330" s="1">
        <v>4987321221467</v>
      </c>
      <c r="AB22330" s="1">
        <v>24987321202668</v>
      </c>
    </row>
    <row r="22331" spans="1:28" x14ac:dyDescent="0.45">
      <c r="A22331" s="1" t="s">
        <v>32</v>
      </c>
      <c r="B22331" s="1" t="s">
        <v>29572</v>
      </c>
      <c r="C22331" s="1">
        <v>14987321202685</v>
      </c>
      <c r="D22331" s="1">
        <v>7500</v>
      </c>
      <c r="F22331" s="1">
        <v>250</v>
      </c>
      <c r="G22331" s="1" t="s">
        <v>34</v>
      </c>
      <c r="H22331" s="1" t="s">
        <v>35</v>
      </c>
      <c r="I22331" s="1" t="s">
        <v>338</v>
      </c>
      <c r="J22331" s="1" t="s">
        <v>29568</v>
      </c>
      <c r="K22331" s="1" t="s">
        <v>29569</v>
      </c>
      <c r="L22331" s="1" t="s">
        <v>29570</v>
      </c>
      <c r="M22331" s="1" t="s">
        <v>29568</v>
      </c>
      <c r="N22331" s="1" t="s">
        <v>41</v>
      </c>
      <c r="O22331" s="1">
        <v>20260630</v>
      </c>
      <c r="P22331" s="1" t="s">
        <v>8429</v>
      </c>
      <c r="Q22331" s="1" t="s">
        <v>34</v>
      </c>
      <c r="R22331" s="1" t="s">
        <v>43</v>
      </c>
      <c r="S22331" s="1">
        <v>19940708</v>
      </c>
      <c r="X22331" s="1" t="s">
        <v>44</v>
      </c>
      <c r="Z22331" s="1">
        <v>4987321221436</v>
      </c>
      <c r="AB22331" s="1">
        <v>24987321202682</v>
      </c>
    </row>
    <row r="22332" spans="1:28" x14ac:dyDescent="0.45">
      <c r="A22332" s="1" t="s">
        <v>32</v>
      </c>
      <c r="B22332" s="1" t="s">
        <v>29573</v>
      </c>
      <c r="C22332" s="1">
        <v>14987321202654</v>
      </c>
      <c r="D22332" s="1">
        <v>9000</v>
      </c>
      <c r="F22332" s="1">
        <v>300</v>
      </c>
      <c r="G22332" s="1" t="s">
        <v>34</v>
      </c>
      <c r="H22332" s="1" t="s">
        <v>35</v>
      </c>
      <c r="I22332" s="1" t="s">
        <v>338</v>
      </c>
      <c r="J22332" s="1" t="s">
        <v>29568</v>
      </c>
      <c r="K22332" s="1" t="s">
        <v>29569</v>
      </c>
      <c r="L22332" s="1" t="s">
        <v>29570</v>
      </c>
      <c r="M22332" s="1" t="s">
        <v>29568</v>
      </c>
      <c r="N22332" s="1" t="s">
        <v>41</v>
      </c>
      <c r="O22332" s="1">
        <v>20260630</v>
      </c>
      <c r="P22332" s="1" t="s">
        <v>8429</v>
      </c>
      <c r="Q22332" s="1" t="s">
        <v>34</v>
      </c>
      <c r="R22332" s="1" t="s">
        <v>43</v>
      </c>
      <c r="S22332" s="1">
        <v>19940708</v>
      </c>
      <c r="X22332" s="1" t="s">
        <v>44</v>
      </c>
      <c r="Z22332" s="1">
        <v>4987321221443</v>
      </c>
      <c r="AB22332" s="1">
        <v>24987321202651</v>
      </c>
    </row>
    <row r="22333" spans="1:28" x14ac:dyDescent="0.45">
      <c r="A22333" s="1" t="s">
        <v>32</v>
      </c>
      <c r="B22333" s="1" t="s">
        <v>29574</v>
      </c>
      <c r="C22333" s="1">
        <v>14987321202630</v>
      </c>
      <c r="D22333" s="1">
        <v>14400</v>
      </c>
      <c r="F22333" s="1">
        <v>3600</v>
      </c>
      <c r="G22333" s="1" t="s">
        <v>34</v>
      </c>
      <c r="H22333" s="1" t="s">
        <v>35</v>
      </c>
      <c r="I22333" s="1" t="s">
        <v>338</v>
      </c>
      <c r="J22333" s="1" t="s">
        <v>29568</v>
      </c>
      <c r="K22333" s="1" t="s">
        <v>29569</v>
      </c>
      <c r="L22333" s="1" t="s">
        <v>29570</v>
      </c>
      <c r="M22333" s="1" t="s">
        <v>29568</v>
      </c>
      <c r="N22333" s="1" t="s">
        <v>41</v>
      </c>
      <c r="O22333" s="1">
        <v>20260630</v>
      </c>
      <c r="P22333" s="1" t="s">
        <v>8429</v>
      </c>
      <c r="Q22333" s="1" t="s">
        <v>34</v>
      </c>
      <c r="R22333" s="1" t="s">
        <v>43</v>
      </c>
      <c r="S22333" s="1">
        <v>19940708</v>
      </c>
      <c r="X22333" s="1" t="s">
        <v>44</v>
      </c>
      <c r="Z22333" s="1">
        <v>4987321221474</v>
      </c>
      <c r="AB22333" s="1">
        <v>24987321202637</v>
      </c>
    </row>
    <row r="22334" spans="1:28" x14ac:dyDescent="0.45">
      <c r="A22334" s="1" t="s">
        <v>32</v>
      </c>
      <c r="B22334" s="1" t="s">
        <v>29575</v>
      </c>
      <c r="C22334" s="1">
        <v>14987321202517</v>
      </c>
      <c r="D22334" s="1">
        <v>12000</v>
      </c>
      <c r="F22334" s="1">
        <v>400</v>
      </c>
      <c r="G22334" s="1" t="s">
        <v>34</v>
      </c>
      <c r="H22334" s="1" t="s">
        <v>35</v>
      </c>
      <c r="I22334" s="1" t="s">
        <v>338</v>
      </c>
      <c r="J22334" s="1" t="s">
        <v>29568</v>
      </c>
      <c r="K22334" s="1" t="s">
        <v>29569</v>
      </c>
      <c r="L22334" s="1" t="s">
        <v>29570</v>
      </c>
      <c r="M22334" s="1" t="s">
        <v>29568</v>
      </c>
      <c r="N22334" s="1" t="s">
        <v>41</v>
      </c>
      <c r="O22334" s="1">
        <v>20260630</v>
      </c>
      <c r="P22334" s="1" t="s">
        <v>8429</v>
      </c>
      <c r="Q22334" s="1" t="s">
        <v>34</v>
      </c>
      <c r="R22334" s="1" t="s">
        <v>43</v>
      </c>
      <c r="S22334" s="1">
        <v>19940708</v>
      </c>
      <c r="X22334" s="1" t="s">
        <v>44</v>
      </c>
      <c r="Z22334" s="1">
        <v>4987321221412</v>
      </c>
      <c r="AB22334" s="1">
        <v>24987321202514</v>
      </c>
    </row>
    <row r="22335" spans="1:28" x14ac:dyDescent="0.45">
      <c r="A22335" s="1" t="s">
        <v>32</v>
      </c>
      <c r="B22335" s="1" t="s">
        <v>29576</v>
      </c>
      <c r="C22335" s="1">
        <v>14987321202616</v>
      </c>
      <c r="D22335" s="1">
        <v>9600</v>
      </c>
      <c r="F22335" s="1">
        <v>400</v>
      </c>
      <c r="G22335" s="1" t="s">
        <v>34</v>
      </c>
      <c r="H22335" s="1" t="s">
        <v>35</v>
      </c>
      <c r="I22335" s="1" t="s">
        <v>338</v>
      </c>
      <c r="J22335" s="1" t="s">
        <v>29568</v>
      </c>
      <c r="K22335" s="1" t="s">
        <v>29569</v>
      </c>
      <c r="L22335" s="1" t="s">
        <v>29570</v>
      </c>
      <c r="M22335" s="1" t="s">
        <v>29568</v>
      </c>
      <c r="N22335" s="1" t="s">
        <v>41</v>
      </c>
      <c r="O22335" s="1">
        <v>20260630</v>
      </c>
      <c r="P22335" s="1" t="s">
        <v>8429</v>
      </c>
      <c r="Q22335" s="1" t="s">
        <v>34</v>
      </c>
      <c r="R22335" s="1" t="s">
        <v>43</v>
      </c>
      <c r="S22335" s="1">
        <v>19940708</v>
      </c>
      <c r="X22335" s="1" t="s">
        <v>44</v>
      </c>
      <c r="Z22335" s="1">
        <v>4987321221429</v>
      </c>
      <c r="AA22335" s="1" t="s">
        <v>29577</v>
      </c>
      <c r="AB22335" s="1">
        <v>24987321202613</v>
      </c>
    </row>
    <row r="22336" spans="1:28" x14ac:dyDescent="0.45">
      <c r="A22336" s="1" t="s">
        <v>32</v>
      </c>
      <c r="B22336" s="1" t="s">
        <v>29578</v>
      </c>
      <c r="C22336" s="1">
        <v>14987321202418</v>
      </c>
      <c r="D22336" s="1">
        <v>12000</v>
      </c>
      <c r="F22336" s="1">
        <v>600</v>
      </c>
      <c r="G22336" s="1" t="s">
        <v>34</v>
      </c>
      <c r="H22336" s="1" t="s">
        <v>35</v>
      </c>
      <c r="I22336" s="1" t="s">
        <v>338</v>
      </c>
      <c r="J22336" s="1" t="s">
        <v>29579</v>
      </c>
      <c r="K22336" s="1" t="s">
        <v>29580</v>
      </c>
      <c r="L22336" s="1" t="s">
        <v>29581</v>
      </c>
      <c r="M22336" s="1" t="s">
        <v>29579</v>
      </c>
      <c r="N22336" s="1" t="s">
        <v>41</v>
      </c>
      <c r="O22336" s="1">
        <v>20260630</v>
      </c>
      <c r="P22336" s="1" t="s">
        <v>8429</v>
      </c>
      <c r="Q22336" s="1" t="s">
        <v>34</v>
      </c>
      <c r="R22336" s="1" t="s">
        <v>43</v>
      </c>
      <c r="X22336" s="1" t="s">
        <v>44</v>
      </c>
      <c r="Z22336" s="1">
        <v>4987321221221</v>
      </c>
      <c r="AB22336" s="1">
        <v>24987321202415</v>
      </c>
    </row>
    <row r="22337" spans="1:32" x14ac:dyDescent="0.45">
      <c r="A22337" s="1" t="s">
        <v>68403</v>
      </c>
      <c r="B22337" s="1" t="s">
        <v>71090</v>
      </c>
      <c r="C22337" s="1">
        <v>14987040500246</v>
      </c>
      <c r="D22337" s="1">
        <v>4800</v>
      </c>
      <c r="F22337" s="1">
        <v>200</v>
      </c>
      <c r="G22337" s="1" t="s">
        <v>279</v>
      </c>
      <c r="H22337" s="1" t="s">
        <v>35</v>
      </c>
      <c r="I22337" s="1" t="s">
        <v>280</v>
      </c>
      <c r="J22337" s="1" t="s">
        <v>71091</v>
      </c>
      <c r="K22337" s="1" t="s">
        <v>5064</v>
      </c>
      <c r="L22337" s="1" t="s">
        <v>71092</v>
      </c>
      <c r="M22337" s="1" t="s">
        <v>71091</v>
      </c>
      <c r="N22337" s="1" t="s">
        <v>41</v>
      </c>
      <c r="O22337" s="1">
        <v>20260630</v>
      </c>
      <c r="P22337" s="1" t="s">
        <v>3585</v>
      </c>
      <c r="Q22337" s="1" t="s">
        <v>279</v>
      </c>
      <c r="R22337" s="1" t="s">
        <v>43</v>
      </c>
      <c r="T22337" s="1">
        <v>20200331</v>
      </c>
      <c r="X22337" s="1" t="s">
        <v>44</v>
      </c>
      <c r="Z22337" s="1">
        <v>4987040610023</v>
      </c>
      <c r="AF22337" s="1">
        <v>20190300</v>
      </c>
    </row>
    <row r="22338" spans="1:32" x14ac:dyDescent="0.45">
      <c r="A22338" s="1" t="s">
        <v>68403</v>
      </c>
      <c r="B22338" s="1" t="s">
        <v>71093</v>
      </c>
      <c r="C22338" s="1">
        <v>14987040500116</v>
      </c>
      <c r="D22338" s="1">
        <v>7200</v>
      </c>
      <c r="F22338" s="1">
        <v>300</v>
      </c>
      <c r="G22338" s="1" t="s">
        <v>279</v>
      </c>
      <c r="H22338" s="1" t="s">
        <v>35</v>
      </c>
      <c r="I22338" s="1" t="s">
        <v>280</v>
      </c>
      <c r="J22338" s="1" t="s">
        <v>71091</v>
      </c>
      <c r="K22338" s="1" t="s">
        <v>5064</v>
      </c>
      <c r="L22338" s="1" t="s">
        <v>71092</v>
      </c>
      <c r="M22338" s="1" t="s">
        <v>71091</v>
      </c>
      <c r="N22338" s="1" t="s">
        <v>41</v>
      </c>
      <c r="O22338" s="1">
        <v>20260630</v>
      </c>
      <c r="P22338" s="1" t="s">
        <v>3585</v>
      </c>
      <c r="Q22338" s="1" t="s">
        <v>279</v>
      </c>
      <c r="R22338" s="1" t="s">
        <v>43</v>
      </c>
      <c r="T22338" s="1">
        <v>20200331</v>
      </c>
      <c r="X22338" s="1" t="s">
        <v>44</v>
      </c>
      <c r="Z22338" s="1">
        <v>4987040610016</v>
      </c>
      <c r="AF22338" s="1">
        <v>20190300</v>
      </c>
    </row>
    <row r="22339" spans="1:32" x14ac:dyDescent="0.45">
      <c r="A22339" s="1" t="s">
        <v>76805</v>
      </c>
      <c r="B22339" s="1" t="s">
        <v>81007</v>
      </c>
      <c r="C22339" s="1">
        <v>14987040500734</v>
      </c>
      <c r="D22339" s="1">
        <v>24</v>
      </c>
      <c r="F22339" s="1">
        <v>1</v>
      </c>
      <c r="G22339" s="1" t="s">
        <v>8945</v>
      </c>
      <c r="H22339" s="1" t="s">
        <v>35</v>
      </c>
      <c r="I22339" s="1" t="s">
        <v>280</v>
      </c>
      <c r="J22339" s="1" t="s">
        <v>81008</v>
      </c>
      <c r="K22339" s="1" t="s">
        <v>81009</v>
      </c>
      <c r="L22339" s="1" t="s">
        <v>81010</v>
      </c>
      <c r="M22339" s="1" t="s">
        <v>81008</v>
      </c>
      <c r="N22339" s="1" t="s">
        <v>41</v>
      </c>
      <c r="O22339" s="1">
        <v>20260630</v>
      </c>
      <c r="P22339" s="1" t="s">
        <v>3585</v>
      </c>
      <c r="Q22339" s="1" t="s">
        <v>8945</v>
      </c>
      <c r="R22339" s="1" t="s">
        <v>43</v>
      </c>
      <c r="S22339" s="1">
        <v>19941209</v>
      </c>
      <c r="T22339" s="1">
        <v>20230331</v>
      </c>
      <c r="X22339" s="1" t="s">
        <v>44</v>
      </c>
      <c r="Z22339" s="1">
        <v>4987040610115</v>
      </c>
    </row>
    <row r="22340" spans="1:32" x14ac:dyDescent="0.45">
      <c r="A22340" s="1" t="s">
        <v>32</v>
      </c>
      <c r="B22340" s="1" t="s">
        <v>29582</v>
      </c>
      <c r="C22340" s="1">
        <v>14987040501151</v>
      </c>
      <c r="D22340" s="1">
        <v>10000</v>
      </c>
      <c r="F22340" s="1">
        <v>1000</v>
      </c>
      <c r="G22340" s="1" t="s">
        <v>34</v>
      </c>
      <c r="H22340" s="1" t="s">
        <v>35</v>
      </c>
      <c r="I22340" s="1" t="s">
        <v>36</v>
      </c>
      <c r="J22340" s="1" t="s">
        <v>29583</v>
      </c>
      <c r="K22340" s="1" t="s">
        <v>29550</v>
      </c>
      <c r="L22340" s="1" t="s">
        <v>29584</v>
      </c>
      <c r="M22340" s="1" t="s">
        <v>29583</v>
      </c>
      <c r="N22340" s="1" t="s">
        <v>41</v>
      </c>
      <c r="O22340" s="1">
        <v>20260630</v>
      </c>
      <c r="P22340" s="1" t="s">
        <v>3585</v>
      </c>
      <c r="Q22340" s="1" t="s">
        <v>34</v>
      </c>
      <c r="R22340" s="1" t="s">
        <v>43</v>
      </c>
      <c r="S22340" s="1">
        <v>19940708</v>
      </c>
      <c r="X22340" s="1" t="s">
        <v>44</v>
      </c>
      <c r="Z22340" s="1">
        <v>4987040610153</v>
      </c>
    </row>
    <row r="22341" spans="1:32" x14ac:dyDescent="0.45">
      <c r="A22341" s="1" t="s">
        <v>32</v>
      </c>
      <c r="B22341" s="1" t="s">
        <v>29585</v>
      </c>
      <c r="C22341" s="1">
        <v>14987040501199</v>
      </c>
      <c r="D22341" s="1">
        <v>10000</v>
      </c>
      <c r="F22341" s="1">
        <v>400</v>
      </c>
      <c r="G22341" s="1" t="s">
        <v>34</v>
      </c>
      <c r="H22341" s="1" t="s">
        <v>35</v>
      </c>
      <c r="I22341" s="1" t="s">
        <v>36</v>
      </c>
      <c r="J22341" s="1" t="s">
        <v>29583</v>
      </c>
      <c r="K22341" s="1" t="s">
        <v>29550</v>
      </c>
      <c r="L22341" s="1" t="s">
        <v>29584</v>
      </c>
      <c r="M22341" s="1" t="s">
        <v>29583</v>
      </c>
      <c r="N22341" s="1" t="s">
        <v>41</v>
      </c>
      <c r="O22341" s="1">
        <v>20260630</v>
      </c>
      <c r="P22341" s="1" t="s">
        <v>3585</v>
      </c>
      <c r="Q22341" s="1" t="s">
        <v>34</v>
      </c>
      <c r="R22341" s="1" t="s">
        <v>43</v>
      </c>
      <c r="S22341" s="1">
        <v>19940708</v>
      </c>
      <c r="X22341" s="1" t="s">
        <v>44</v>
      </c>
      <c r="Z22341" s="1">
        <v>4987040610177</v>
      </c>
    </row>
    <row r="22342" spans="1:32" x14ac:dyDescent="0.45">
      <c r="A22342" s="1" t="s">
        <v>32</v>
      </c>
      <c r="B22342" s="1" t="s">
        <v>29586</v>
      </c>
      <c r="C22342" s="1">
        <v>14987040501212</v>
      </c>
      <c r="D22342" s="1">
        <v>9600</v>
      </c>
      <c r="F22342" s="1">
        <v>400</v>
      </c>
      <c r="G22342" s="1" t="s">
        <v>34</v>
      </c>
      <c r="H22342" s="1" t="s">
        <v>35</v>
      </c>
      <c r="I22342" s="1" t="s">
        <v>338</v>
      </c>
      <c r="J22342" s="1" t="s">
        <v>29587</v>
      </c>
      <c r="K22342" s="1" t="s">
        <v>29550</v>
      </c>
      <c r="L22342" s="1" t="s">
        <v>29584</v>
      </c>
      <c r="M22342" s="1" t="s">
        <v>29588</v>
      </c>
      <c r="N22342" s="1" t="s">
        <v>41</v>
      </c>
      <c r="O22342" s="1">
        <v>20260630</v>
      </c>
      <c r="P22342" s="1" t="s">
        <v>3585</v>
      </c>
      <c r="Q22342" s="1" t="s">
        <v>34</v>
      </c>
      <c r="R22342" s="1" t="s">
        <v>5051</v>
      </c>
      <c r="S22342" s="1">
        <v>20130822</v>
      </c>
      <c r="X22342" s="1" t="s">
        <v>44</v>
      </c>
      <c r="Z22342" s="1">
        <v>4987040610184</v>
      </c>
    </row>
    <row r="22343" spans="1:32" x14ac:dyDescent="0.45">
      <c r="A22343" s="1" t="s">
        <v>32</v>
      </c>
      <c r="B22343" s="1" t="s">
        <v>29589</v>
      </c>
      <c r="C22343" s="1">
        <v>14987040501045</v>
      </c>
      <c r="D22343" s="1">
        <v>10000</v>
      </c>
      <c r="F22343" s="1">
        <v>1000</v>
      </c>
      <c r="G22343" s="1" t="s">
        <v>34</v>
      </c>
      <c r="H22343" s="1" t="s">
        <v>35</v>
      </c>
      <c r="I22343" s="1" t="s">
        <v>36</v>
      </c>
      <c r="J22343" s="1" t="s">
        <v>29590</v>
      </c>
      <c r="K22343" s="1" t="s">
        <v>29591</v>
      </c>
      <c r="L22343" s="1" t="s">
        <v>29592</v>
      </c>
      <c r="M22343" s="1" t="s">
        <v>29590</v>
      </c>
      <c r="N22343" s="1" t="s">
        <v>41</v>
      </c>
      <c r="O22343" s="1">
        <v>20260630</v>
      </c>
      <c r="P22343" s="1" t="s">
        <v>3585</v>
      </c>
      <c r="Q22343" s="1" t="s">
        <v>34</v>
      </c>
      <c r="R22343" s="1" t="s">
        <v>43</v>
      </c>
      <c r="T22343" s="1">
        <v>20260331</v>
      </c>
      <c r="X22343" s="1" t="s">
        <v>44</v>
      </c>
      <c r="Z22343" s="1">
        <v>4987040610139</v>
      </c>
    </row>
    <row r="22344" spans="1:32" x14ac:dyDescent="0.45">
      <c r="A22344" s="1" t="s">
        <v>32</v>
      </c>
      <c r="B22344" s="1" t="s">
        <v>29593</v>
      </c>
      <c r="C22344" s="1">
        <v>14987040501038</v>
      </c>
      <c r="D22344" s="1">
        <v>10000</v>
      </c>
      <c r="F22344" s="1">
        <v>200</v>
      </c>
      <c r="G22344" s="1" t="s">
        <v>34</v>
      </c>
      <c r="H22344" s="1" t="s">
        <v>35</v>
      </c>
      <c r="I22344" s="1" t="s">
        <v>36</v>
      </c>
      <c r="J22344" s="1" t="s">
        <v>29590</v>
      </c>
      <c r="K22344" s="1" t="s">
        <v>29591</v>
      </c>
      <c r="L22344" s="1" t="s">
        <v>29592</v>
      </c>
      <c r="M22344" s="1" t="s">
        <v>29590</v>
      </c>
      <c r="N22344" s="1" t="s">
        <v>41</v>
      </c>
      <c r="O22344" s="1">
        <v>20260630</v>
      </c>
      <c r="P22344" s="1" t="s">
        <v>3585</v>
      </c>
      <c r="Q22344" s="1" t="s">
        <v>34</v>
      </c>
      <c r="R22344" s="1" t="s">
        <v>43</v>
      </c>
      <c r="T22344" s="1">
        <v>20260331</v>
      </c>
      <c r="X22344" s="1" t="s">
        <v>44</v>
      </c>
      <c r="Z22344" s="1">
        <v>4987040610122</v>
      </c>
    </row>
    <row r="22345" spans="1:32" x14ac:dyDescent="0.45">
      <c r="A22345" s="1" t="s">
        <v>68403</v>
      </c>
      <c r="B22345" s="1" t="s">
        <v>71094</v>
      </c>
      <c r="C22345" s="1">
        <v>14987040500697</v>
      </c>
      <c r="D22345" s="1">
        <v>4800</v>
      </c>
      <c r="F22345" s="1">
        <v>200</v>
      </c>
      <c r="G22345" s="1" t="s">
        <v>279</v>
      </c>
      <c r="H22345" s="1" t="s">
        <v>35</v>
      </c>
      <c r="I22345" s="1" t="s">
        <v>280</v>
      </c>
      <c r="J22345" s="1" t="s">
        <v>71095</v>
      </c>
      <c r="K22345" s="1" t="s">
        <v>71096</v>
      </c>
      <c r="L22345" s="1" t="s">
        <v>71097</v>
      </c>
      <c r="M22345" s="1" t="s">
        <v>71095</v>
      </c>
      <c r="N22345" s="1" t="s">
        <v>41</v>
      </c>
      <c r="O22345" s="1">
        <v>20260630</v>
      </c>
      <c r="P22345" s="1" t="s">
        <v>3585</v>
      </c>
      <c r="Q22345" s="1" t="s">
        <v>279</v>
      </c>
      <c r="R22345" s="1" t="s">
        <v>43</v>
      </c>
      <c r="S22345" s="1">
        <v>19920710</v>
      </c>
      <c r="T22345" s="1">
        <v>20240331</v>
      </c>
      <c r="X22345" s="1" t="s">
        <v>44</v>
      </c>
      <c r="Z22345" s="1">
        <v>4987040610092</v>
      </c>
    </row>
    <row r="22346" spans="1:32" x14ac:dyDescent="0.45">
      <c r="A22346" s="1" t="s">
        <v>68403</v>
      </c>
      <c r="B22346" s="1" t="s">
        <v>71098</v>
      </c>
      <c r="C22346" s="1">
        <v>14987040500635</v>
      </c>
      <c r="D22346" s="1">
        <v>6000</v>
      </c>
      <c r="F22346" s="1">
        <v>250</v>
      </c>
      <c r="G22346" s="1" t="s">
        <v>279</v>
      </c>
      <c r="H22346" s="1" t="s">
        <v>35</v>
      </c>
      <c r="I22346" s="1" t="s">
        <v>280</v>
      </c>
      <c r="J22346" s="1" t="s">
        <v>71095</v>
      </c>
      <c r="K22346" s="1" t="s">
        <v>71096</v>
      </c>
      <c r="L22346" s="1" t="s">
        <v>71097</v>
      </c>
      <c r="M22346" s="1" t="s">
        <v>71095</v>
      </c>
      <c r="N22346" s="1" t="s">
        <v>41</v>
      </c>
      <c r="O22346" s="1">
        <v>20260630</v>
      </c>
      <c r="P22346" s="1" t="s">
        <v>3585</v>
      </c>
      <c r="Q22346" s="1" t="s">
        <v>279</v>
      </c>
      <c r="R22346" s="1" t="s">
        <v>43</v>
      </c>
      <c r="S22346" s="1">
        <v>19920710</v>
      </c>
      <c r="T22346" s="1">
        <v>20240331</v>
      </c>
      <c r="X22346" s="1" t="s">
        <v>44</v>
      </c>
      <c r="Z22346" s="1">
        <v>4987040610061</v>
      </c>
    </row>
    <row r="22347" spans="1:32" x14ac:dyDescent="0.45">
      <c r="A22347" s="1" t="s">
        <v>68403</v>
      </c>
      <c r="B22347" s="1" t="s">
        <v>71099</v>
      </c>
      <c r="C22347" s="1">
        <v>14987040500659</v>
      </c>
      <c r="D22347" s="1">
        <v>7200</v>
      </c>
      <c r="F22347" s="1">
        <v>300</v>
      </c>
      <c r="G22347" s="1" t="s">
        <v>279</v>
      </c>
      <c r="H22347" s="1" t="s">
        <v>35</v>
      </c>
      <c r="I22347" s="1" t="s">
        <v>280</v>
      </c>
      <c r="J22347" s="1" t="s">
        <v>71095</v>
      </c>
      <c r="K22347" s="1" t="s">
        <v>71096</v>
      </c>
      <c r="L22347" s="1" t="s">
        <v>71097</v>
      </c>
      <c r="M22347" s="1" t="s">
        <v>71095</v>
      </c>
      <c r="N22347" s="1" t="s">
        <v>41</v>
      </c>
      <c r="O22347" s="1">
        <v>20260630</v>
      </c>
      <c r="P22347" s="1" t="s">
        <v>3585</v>
      </c>
      <c r="Q22347" s="1" t="s">
        <v>279</v>
      </c>
      <c r="R22347" s="1" t="s">
        <v>43</v>
      </c>
      <c r="S22347" s="1">
        <v>19920710</v>
      </c>
      <c r="T22347" s="1">
        <v>20240331</v>
      </c>
      <c r="X22347" s="1" t="s">
        <v>44</v>
      </c>
      <c r="Z22347" s="1">
        <v>4987040610078</v>
      </c>
    </row>
    <row r="22348" spans="1:32" x14ac:dyDescent="0.45">
      <c r="A22348" s="1" t="s">
        <v>76805</v>
      </c>
      <c r="B22348" s="1" t="s">
        <v>81011</v>
      </c>
      <c r="C22348" s="1">
        <v>14987040501397</v>
      </c>
      <c r="D22348" s="1">
        <v>6720</v>
      </c>
      <c r="F22348" s="1">
        <v>280</v>
      </c>
      <c r="G22348" s="1" t="s">
        <v>34</v>
      </c>
      <c r="H22348" s="1" t="s">
        <v>35</v>
      </c>
      <c r="I22348" s="1" t="s">
        <v>36</v>
      </c>
      <c r="J22348" s="1" t="s">
        <v>81012</v>
      </c>
      <c r="K22348" s="1" t="s">
        <v>48469</v>
      </c>
      <c r="L22348" s="1" t="s">
        <v>81013</v>
      </c>
      <c r="M22348" s="1" t="s">
        <v>81012</v>
      </c>
      <c r="N22348" s="1" t="s">
        <v>41</v>
      </c>
      <c r="O22348" s="1">
        <v>20260630</v>
      </c>
      <c r="P22348" s="1" t="s">
        <v>3585</v>
      </c>
      <c r="Q22348" s="1" t="s">
        <v>34</v>
      </c>
      <c r="R22348" s="1" t="s">
        <v>43</v>
      </c>
      <c r="S22348" s="1">
        <v>20060707</v>
      </c>
      <c r="X22348" s="1" t="s">
        <v>44</v>
      </c>
      <c r="Z22348" s="1">
        <v>4987040610245</v>
      </c>
    </row>
    <row r="22349" spans="1:32" x14ac:dyDescent="0.45">
      <c r="A22349" s="1" t="s">
        <v>76805</v>
      </c>
      <c r="B22349" s="1" t="s">
        <v>81014</v>
      </c>
      <c r="C22349" s="1">
        <v>14987040503735</v>
      </c>
      <c r="D22349" s="1">
        <v>7200</v>
      </c>
      <c r="F22349" s="1">
        <v>300</v>
      </c>
      <c r="G22349" s="1" t="s">
        <v>34</v>
      </c>
      <c r="H22349" s="1" t="s">
        <v>35</v>
      </c>
      <c r="I22349" s="1" t="s">
        <v>36</v>
      </c>
      <c r="J22349" s="1" t="s">
        <v>81012</v>
      </c>
      <c r="K22349" s="1" t="s">
        <v>48469</v>
      </c>
      <c r="L22349" s="1" t="s">
        <v>81013</v>
      </c>
      <c r="M22349" s="1" t="s">
        <v>81012</v>
      </c>
      <c r="N22349" s="1" t="s">
        <v>41</v>
      </c>
      <c r="O22349" s="1">
        <v>20260630</v>
      </c>
      <c r="P22349" s="1" t="s">
        <v>3585</v>
      </c>
      <c r="Q22349" s="1" t="s">
        <v>34</v>
      </c>
      <c r="R22349" s="1" t="s">
        <v>43</v>
      </c>
      <c r="S22349" s="1">
        <v>20060707</v>
      </c>
      <c r="X22349" s="1" t="s">
        <v>44</v>
      </c>
      <c r="Z22349" s="1">
        <v>4987040610597</v>
      </c>
    </row>
    <row r="22350" spans="1:32" x14ac:dyDescent="0.45">
      <c r="A22350" s="1" t="s">
        <v>32</v>
      </c>
      <c r="B22350" s="1" t="s">
        <v>29594</v>
      </c>
      <c r="C22350" s="1">
        <v>14987040506828</v>
      </c>
      <c r="D22350" s="1">
        <v>7200</v>
      </c>
      <c r="F22350" s="1">
        <v>300</v>
      </c>
      <c r="G22350" s="1" t="s">
        <v>34</v>
      </c>
      <c r="H22350" s="1" t="s">
        <v>35</v>
      </c>
      <c r="I22350" s="1" t="s">
        <v>36</v>
      </c>
      <c r="J22350" s="1" t="s">
        <v>29595</v>
      </c>
      <c r="K22350" s="1" t="s">
        <v>29596</v>
      </c>
      <c r="L22350" s="1" t="s">
        <v>29597</v>
      </c>
      <c r="M22350" s="1" t="s">
        <v>29595</v>
      </c>
      <c r="N22350" s="1" t="s">
        <v>41</v>
      </c>
      <c r="O22350" s="1">
        <v>20260630</v>
      </c>
      <c r="P22350" s="1" t="s">
        <v>3585</v>
      </c>
      <c r="Q22350" s="1" t="s">
        <v>34</v>
      </c>
      <c r="R22350" s="1" t="s">
        <v>43</v>
      </c>
      <c r="S22350" s="1">
        <v>20080704</v>
      </c>
      <c r="X22350" s="1" t="s">
        <v>44</v>
      </c>
      <c r="Z22350" s="1">
        <v>4987040610498</v>
      </c>
    </row>
    <row r="22351" spans="1:32" x14ac:dyDescent="0.45">
      <c r="A22351" s="1" t="s">
        <v>32</v>
      </c>
      <c r="B22351" s="1" t="s">
        <v>29598</v>
      </c>
      <c r="C22351" s="1">
        <v>14987040503520</v>
      </c>
      <c r="D22351" s="1">
        <v>10000</v>
      </c>
      <c r="F22351" s="1">
        <v>1000</v>
      </c>
      <c r="G22351" s="1" t="s">
        <v>34</v>
      </c>
      <c r="H22351" s="1" t="s">
        <v>35</v>
      </c>
      <c r="I22351" s="1" t="s">
        <v>36</v>
      </c>
      <c r="J22351" s="1" t="s">
        <v>29599</v>
      </c>
      <c r="K22351" s="1" t="s">
        <v>29600</v>
      </c>
      <c r="L22351" s="1" t="s">
        <v>29601</v>
      </c>
      <c r="M22351" s="1" t="s">
        <v>29599</v>
      </c>
      <c r="N22351" s="1" t="s">
        <v>41</v>
      </c>
      <c r="O22351" s="1">
        <v>20260630</v>
      </c>
      <c r="P22351" s="1" t="s">
        <v>3585</v>
      </c>
      <c r="Q22351" s="1" t="s">
        <v>34</v>
      </c>
      <c r="R22351" s="1" t="s">
        <v>43</v>
      </c>
      <c r="S22351" s="1">
        <v>20030704</v>
      </c>
      <c r="X22351" s="1" t="s">
        <v>44</v>
      </c>
      <c r="Z22351" s="1">
        <v>4987040610405</v>
      </c>
    </row>
    <row r="22352" spans="1:32" x14ac:dyDescent="0.45">
      <c r="A22352" s="1" t="s">
        <v>76805</v>
      </c>
      <c r="B22352" s="1" t="s">
        <v>81015</v>
      </c>
      <c r="C22352" s="1">
        <v>14987040503568</v>
      </c>
      <c r="D22352" s="1">
        <v>8400</v>
      </c>
      <c r="F22352" s="1">
        <v>350</v>
      </c>
      <c r="G22352" s="1" t="s">
        <v>34</v>
      </c>
      <c r="H22352" s="1" t="s">
        <v>35</v>
      </c>
      <c r="I22352" s="1" t="s">
        <v>36</v>
      </c>
      <c r="J22352" s="1" t="s">
        <v>29599</v>
      </c>
      <c r="K22352" s="1" t="s">
        <v>29600</v>
      </c>
      <c r="L22352" s="1" t="s">
        <v>29601</v>
      </c>
      <c r="M22352" s="1" t="s">
        <v>29599</v>
      </c>
      <c r="N22352" s="1" t="s">
        <v>41</v>
      </c>
      <c r="O22352" s="1">
        <v>20260630</v>
      </c>
      <c r="P22352" s="1" t="s">
        <v>3585</v>
      </c>
      <c r="Q22352" s="1" t="s">
        <v>34</v>
      </c>
      <c r="R22352" s="1" t="s">
        <v>43</v>
      </c>
      <c r="S22352" s="1">
        <v>20030704</v>
      </c>
      <c r="X22352" s="1" t="s">
        <v>44</v>
      </c>
      <c r="Z22352" s="1">
        <v>4987040610429</v>
      </c>
    </row>
    <row r="22353" spans="1:28" x14ac:dyDescent="0.45">
      <c r="A22353" s="1" t="s">
        <v>76805</v>
      </c>
      <c r="B22353" s="1" t="s">
        <v>81016</v>
      </c>
      <c r="C22353" s="1">
        <v>14987040503117</v>
      </c>
      <c r="D22353" s="1">
        <v>10000</v>
      </c>
      <c r="F22353" s="1">
        <v>400</v>
      </c>
      <c r="G22353" s="1" t="s">
        <v>34</v>
      </c>
      <c r="H22353" s="1" t="s">
        <v>35</v>
      </c>
      <c r="I22353" s="1" t="s">
        <v>36</v>
      </c>
      <c r="J22353" s="1" t="s">
        <v>29599</v>
      </c>
      <c r="K22353" s="1" t="s">
        <v>29600</v>
      </c>
      <c r="L22353" s="1" t="s">
        <v>29601</v>
      </c>
      <c r="M22353" s="1" t="s">
        <v>29599</v>
      </c>
      <c r="N22353" s="1" t="s">
        <v>41</v>
      </c>
      <c r="O22353" s="1">
        <v>20260630</v>
      </c>
      <c r="P22353" s="1" t="s">
        <v>3585</v>
      </c>
      <c r="Q22353" s="1" t="s">
        <v>34</v>
      </c>
      <c r="R22353" s="1" t="s">
        <v>43</v>
      </c>
      <c r="S22353" s="1">
        <v>20030704</v>
      </c>
      <c r="X22353" s="1" t="s">
        <v>44</v>
      </c>
      <c r="Z22353" s="1">
        <v>4987040610382</v>
      </c>
    </row>
    <row r="22354" spans="1:28" x14ac:dyDescent="0.45">
      <c r="A22354" s="1" t="s">
        <v>76805</v>
      </c>
      <c r="B22354" s="1" t="s">
        <v>81017</v>
      </c>
      <c r="C22354" s="1">
        <v>14987040503438</v>
      </c>
      <c r="D22354" s="1">
        <v>3600</v>
      </c>
      <c r="F22354" s="1">
        <v>150</v>
      </c>
      <c r="G22354" s="1" t="s">
        <v>279</v>
      </c>
      <c r="H22354" s="1" t="s">
        <v>35</v>
      </c>
      <c r="I22354" s="1" t="s">
        <v>280</v>
      </c>
      <c r="J22354" s="1" t="s">
        <v>81018</v>
      </c>
      <c r="K22354" s="1" t="s">
        <v>81019</v>
      </c>
      <c r="L22354" s="1" t="s">
        <v>81020</v>
      </c>
      <c r="M22354" s="1" t="s">
        <v>81018</v>
      </c>
      <c r="N22354" s="1" t="s">
        <v>41</v>
      </c>
      <c r="O22354" s="1">
        <v>20260630</v>
      </c>
      <c r="P22354" s="1" t="s">
        <v>3585</v>
      </c>
      <c r="Q22354" s="1" t="s">
        <v>279</v>
      </c>
      <c r="R22354" s="1" t="s">
        <v>43</v>
      </c>
      <c r="S22354" s="1">
        <v>20040709</v>
      </c>
      <c r="T22354" s="1">
        <v>20240331</v>
      </c>
      <c r="X22354" s="1" t="s">
        <v>44</v>
      </c>
      <c r="Z22354" s="1">
        <v>4987040610474</v>
      </c>
    </row>
    <row r="22355" spans="1:28" x14ac:dyDescent="0.45">
      <c r="A22355" s="1" t="s">
        <v>68403</v>
      </c>
      <c r="B22355" s="1" t="s">
        <v>71100</v>
      </c>
      <c r="C22355" s="1">
        <v>14987040516032</v>
      </c>
      <c r="D22355" s="1">
        <v>300</v>
      </c>
      <c r="F22355" s="1">
        <v>300</v>
      </c>
      <c r="G22355" s="1" t="s">
        <v>279</v>
      </c>
      <c r="H22355" s="1" t="s">
        <v>35</v>
      </c>
      <c r="I22355" s="1" t="s">
        <v>280</v>
      </c>
      <c r="J22355" s="1" t="s">
        <v>71101</v>
      </c>
      <c r="K22355" s="1" t="s">
        <v>68870</v>
      </c>
      <c r="L22355" s="1" t="s">
        <v>71102</v>
      </c>
      <c r="M22355" s="1" t="s">
        <v>71101</v>
      </c>
      <c r="N22355" s="1" t="s">
        <v>41</v>
      </c>
      <c r="O22355" s="1">
        <v>20260630</v>
      </c>
      <c r="P22355" s="1" t="s">
        <v>3585</v>
      </c>
      <c r="Q22355" s="1" t="s">
        <v>279</v>
      </c>
      <c r="R22355" s="1" t="s">
        <v>43</v>
      </c>
      <c r="S22355" s="1">
        <v>20090925</v>
      </c>
      <c r="T22355" s="1">
        <v>20210930</v>
      </c>
      <c r="X22355" s="1" t="s">
        <v>44</v>
      </c>
      <c r="Z22355" s="1">
        <v>4987040600611</v>
      </c>
    </row>
    <row r="22356" spans="1:28" x14ac:dyDescent="0.45">
      <c r="A22356" s="1" t="s">
        <v>74134</v>
      </c>
      <c r="B22356" s="1" t="s">
        <v>75821</v>
      </c>
      <c r="C22356" s="1">
        <v>14987040510207</v>
      </c>
      <c r="D22356" s="1">
        <v>75</v>
      </c>
      <c r="F22356" s="1">
        <v>1.5</v>
      </c>
      <c r="G22356" s="1" t="s">
        <v>34</v>
      </c>
      <c r="H22356" s="1" t="s">
        <v>35</v>
      </c>
      <c r="I22356" s="1" t="s">
        <v>36</v>
      </c>
      <c r="J22356" s="1" t="s">
        <v>75822</v>
      </c>
      <c r="K22356" s="1" t="s">
        <v>48</v>
      </c>
      <c r="L22356" s="1" t="s">
        <v>75823</v>
      </c>
      <c r="M22356" s="1" t="s">
        <v>75822</v>
      </c>
      <c r="N22356" s="1" t="s">
        <v>41</v>
      </c>
      <c r="O22356" s="1">
        <v>20260630</v>
      </c>
      <c r="P22356" s="1" t="s">
        <v>3585</v>
      </c>
      <c r="Q22356" s="1" t="s">
        <v>34</v>
      </c>
      <c r="R22356" s="1" t="s">
        <v>43</v>
      </c>
      <c r="X22356" s="1" t="s">
        <v>44</v>
      </c>
      <c r="Z22356" s="1">
        <v>4987040600673</v>
      </c>
    </row>
    <row r="22357" spans="1:28" x14ac:dyDescent="0.45">
      <c r="A22357" s="1" t="s">
        <v>74134</v>
      </c>
      <c r="B22357" s="1" t="s">
        <v>75824</v>
      </c>
      <c r="C22357" s="1">
        <v>14987040510214</v>
      </c>
      <c r="D22357" s="1">
        <v>125</v>
      </c>
      <c r="F22357" s="1">
        <v>2.5</v>
      </c>
      <c r="G22357" s="1" t="s">
        <v>34</v>
      </c>
      <c r="H22357" s="1" t="s">
        <v>35</v>
      </c>
      <c r="I22357" s="1" t="s">
        <v>36</v>
      </c>
      <c r="J22357" s="1" t="s">
        <v>75822</v>
      </c>
      <c r="K22357" s="1" t="s">
        <v>48</v>
      </c>
      <c r="L22357" s="1" t="s">
        <v>75823</v>
      </c>
      <c r="M22357" s="1" t="s">
        <v>75822</v>
      </c>
      <c r="N22357" s="1" t="s">
        <v>41</v>
      </c>
      <c r="O22357" s="1">
        <v>20260630</v>
      </c>
      <c r="P22357" s="1" t="s">
        <v>3585</v>
      </c>
      <c r="Q22357" s="1" t="s">
        <v>34</v>
      </c>
      <c r="R22357" s="1" t="s">
        <v>43</v>
      </c>
      <c r="X22357" s="1" t="s">
        <v>44</v>
      </c>
      <c r="Z22357" s="1">
        <v>4987040600680</v>
      </c>
    </row>
    <row r="22358" spans="1:28" x14ac:dyDescent="0.45">
      <c r="A22358" s="1" t="s">
        <v>74134</v>
      </c>
      <c r="B22358" s="1" t="s">
        <v>75825</v>
      </c>
      <c r="C22358" s="1">
        <v>14987040510221</v>
      </c>
      <c r="D22358" s="1">
        <v>175</v>
      </c>
      <c r="F22358" s="1">
        <v>3.5</v>
      </c>
      <c r="G22358" s="1" t="s">
        <v>34</v>
      </c>
      <c r="H22358" s="1" t="s">
        <v>35</v>
      </c>
      <c r="I22358" s="1" t="s">
        <v>36</v>
      </c>
      <c r="J22358" s="1" t="s">
        <v>75822</v>
      </c>
      <c r="K22358" s="1" t="s">
        <v>48</v>
      </c>
      <c r="L22358" s="1" t="s">
        <v>75823</v>
      </c>
      <c r="M22358" s="1" t="s">
        <v>75822</v>
      </c>
      <c r="N22358" s="1" t="s">
        <v>41</v>
      </c>
      <c r="O22358" s="1">
        <v>20260630</v>
      </c>
      <c r="P22358" s="1" t="s">
        <v>3585</v>
      </c>
      <c r="Q22358" s="1" t="s">
        <v>34</v>
      </c>
      <c r="R22358" s="1" t="s">
        <v>43</v>
      </c>
      <c r="X22358" s="1" t="s">
        <v>44</v>
      </c>
      <c r="Z22358" s="1">
        <v>4987040600697</v>
      </c>
    </row>
    <row r="22359" spans="1:28" x14ac:dyDescent="0.45">
      <c r="A22359" s="1" t="s">
        <v>74134</v>
      </c>
      <c r="B22359" s="1" t="s">
        <v>75826</v>
      </c>
      <c r="C22359" s="1">
        <v>14987040510238</v>
      </c>
      <c r="D22359" s="1">
        <v>225</v>
      </c>
      <c r="F22359" s="1">
        <v>4.5</v>
      </c>
      <c r="G22359" s="1" t="s">
        <v>34</v>
      </c>
      <c r="H22359" s="1" t="s">
        <v>35</v>
      </c>
      <c r="I22359" s="1" t="s">
        <v>36</v>
      </c>
      <c r="J22359" s="1" t="s">
        <v>75822</v>
      </c>
      <c r="K22359" s="1" t="s">
        <v>48</v>
      </c>
      <c r="L22359" s="1" t="s">
        <v>75823</v>
      </c>
      <c r="M22359" s="1" t="s">
        <v>75822</v>
      </c>
      <c r="N22359" s="1" t="s">
        <v>41</v>
      </c>
      <c r="O22359" s="1">
        <v>20260630</v>
      </c>
      <c r="P22359" s="1" t="s">
        <v>3585</v>
      </c>
      <c r="Q22359" s="1" t="s">
        <v>34</v>
      </c>
      <c r="R22359" s="1" t="s">
        <v>43</v>
      </c>
      <c r="X22359" s="1" t="s">
        <v>44</v>
      </c>
      <c r="Z22359" s="1">
        <v>4987040600710</v>
      </c>
    </row>
    <row r="22360" spans="1:28" x14ac:dyDescent="0.45">
      <c r="A22360" s="1" t="s">
        <v>74134</v>
      </c>
      <c r="B22360" s="1" t="s">
        <v>75827</v>
      </c>
      <c r="C22360" s="1">
        <v>14987040510481</v>
      </c>
      <c r="D22360" s="1">
        <v>500</v>
      </c>
      <c r="F22360" s="1">
        <v>5</v>
      </c>
      <c r="G22360" s="1" t="s">
        <v>34</v>
      </c>
      <c r="H22360" s="1" t="s">
        <v>35</v>
      </c>
      <c r="I22360" s="1" t="s">
        <v>36</v>
      </c>
      <c r="J22360" s="1" t="s">
        <v>75822</v>
      </c>
      <c r="K22360" s="1" t="s">
        <v>48</v>
      </c>
      <c r="L22360" s="1" t="s">
        <v>75823</v>
      </c>
      <c r="M22360" s="1" t="s">
        <v>75822</v>
      </c>
      <c r="N22360" s="1" t="s">
        <v>41</v>
      </c>
      <c r="O22360" s="1">
        <v>20260630</v>
      </c>
      <c r="P22360" s="1" t="s">
        <v>3585</v>
      </c>
      <c r="Q22360" s="1" t="s">
        <v>34</v>
      </c>
      <c r="R22360" s="1" t="s">
        <v>43</v>
      </c>
      <c r="X22360" s="1" t="s">
        <v>44</v>
      </c>
      <c r="Z22360" s="1">
        <v>4987040600758</v>
      </c>
    </row>
    <row r="22361" spans="1:28" x14ac:dyDescent="0.45">
      <c r="A22361" s="1" t="s">
        <v>32</v>
      </c>
      <c r="B22361" s="1" t="s">
        <v>29602</v>
      </c>
      <c r="C22361" s="1">
        <v>14987028201530</v>
      </c>
      <c r="D22361" s="1">
        <v>1000</v>
      </c>
      <c r="F22361" s="1">
        <v>1000</v>
      </c>
      <c r="G22361" s="1" t="s">
        <v>34</v>
      </c>
      <c r="H22361" s="1" t="s">
        <v>35</v>
      </c>
      <c r="I22361" s="1" t="s">
        <v>36</v>
      </c>
      <c r="J22361" s="1" t="s">
        <v>29603</v>
      </c>
      <c r="K22361" s="1" t="s">
        <v>48</v>
      </c>
      <c r="L22361" s="1" t="s">
        <v>29604</v>
      </c>
      <c r="M22361" s="1" t="s">
        <v>29603</v>
      </c>
      <c r="N22361" s="1" t="s">
        <v>41</v>
      </c>
      <c r="O22361" s="1">
        <v>20260630</v>
      </c>
      <c r="P22361" s="1" t="s">
        <v>909</v>
      </c>
      <c r="Q22361" s="1" t="s">
        <v>34</v>
      </c>
      <c r="R22361" s="1" t="s">
        <v>43</v>
      </c>
      <c r="S22361" s="1">
        <v>20111128</v>
      </c>
      <c r="T22361" s="1">
        <v>20210331</v>
      </c>
      <c r="X22361" s="1" t="s">
        <v>44</v>
      </c>
      <c r="Z22361" s="1">
        <v>4987028532125</v>
      </c>
      <c r="AB22361" s="1">
        <v>24987028201537</v>
      </c>
    </row>
    <row r="22362" spans="1:28" x14ac:dyDescent="0.45">
      <c r="A22362" s="1" t="s">
        <v>32</v>
      </c>
      <c r="B22362" s="1" t="s">
        <v>29605</v>
      </c>
      <c r="C22362" s="1">
        <v>14987028201523</v>
      </c>
      <c r="D22362" s="1">
        <v>100</v>
      </c>
      <c r="F22362" s="1">
        <v>100</v>
      </c>
      <c r="G22362" s="1" t="s">
        <v>34</v>
      </c>
      <c r="H22362" s="1" t="s">
        <v>35</v>
      </c>
      <c r="I22362" s="1" t="s">
        <v>36</v>
      </c>
      <c r="J22362" s="1" t="s">
        <v>29603</v>
      </c>
      <c r="K22362" s="1" t="s">
        <v>48</v>
      </c>
      <c r="L22362" s="1" t="s">
        <v>29604</v>
      </c>
      <c r="M22362" s="1" t="s">
        <v>29603</v>
      </c>
      <c r="N22362" s="1" t="s">
        <v>41</v>
      </c>
      <c r="O22362" s="1">
        <v>20260630</v>
      </c>
      <c r="P22362" s="1" t="s">
        <v>909</v>
      </c>
      <c r="Q22362" s="1" t="s">
        <v>34</v>
      </c>
      <c r="R22362" s="1" t="s">
        <v>43</v>
      </c>
      <c r="S22362" s="1">
        <v>20111128</v>
      </c>
      <c r="T22362" s="1">
        <v>20210331</v>
      </c>
      <c r="X22362" s="1" t="s">
        <v>44</v>
      </c>
      <c r="Z22362" s="1">
        <v>4987028532118</v>
      </c>
      <c r="AB22362" s="1">
        <v>24987028201520</v>
      </c>
    </row>
    <row r="22363" spans="1:28" x14ac:dyDescent="0.45">
      <c r="A22363" s="1" t="s">
        <v>193</v>
      </c>
      <c r="B22363" s="1" t="s">
        <v>29606</v>
      </c>
      <c r="C22363" s="1">
        <v>14987124053316</v>
      </c>
      <c r="D22363" s="1">
        <v>100</v>
      </c>
      <c r="F22363" s="1">
        <v>10</v>
      </c>
      <c r="G22363" s="1" t="s">
        <v>195</v>
      </c>
      <c r="H22363" s="1" t="s">
        <v>35</v>
      </c>
      <c r="I22363" s="1" t="s">
        <v>196</v>
      </c>
      <c r="J22363" s="1" t="s">
        <v>29607</v>
      </c>
      <c r="K22363" s="1" t="s">
        <v>23382</v>
      </c>
      <c r="L22363" s="1" t="s">
        <v>29608</v>
      </c>
      <c r="M22363" s="1" t="s">
        <v>29607</v>
      </c>
      <c r="N22363" s="1" t="s">
        <v>41</v>
      </c>
      <c r="O22363" s="1">
        <v>20260630</v>
      </c>
      <c r="P22363" s="1" t="s">
        <v>361</v>
      </c>
      <c r="Q22363" s="1" t="s">
        <v>195</v>
      </c>
      <c r="R22363" s="1" t="s">
        <v>43</v>
      </c>
      <c r="S22363" s="1">
        <v>20220401</v>
      </c>
      <c r="T22363" s="1">
        <v>20230331</v>
      </c>
      <c r="X22363" s="1" t="s">
        <v>44</v>
      </c>
      <c r="Z22363" s="1">
        <v>4987124928112</v>
      </c>
      <c r="AB22363" s="1">
        <v>24987124053313</v>
      </c>
    </row>
    <row r="22364" spans="1:28" x14ac:dyDescent="0.45">
      <c r="A22364" s="1" t="s">
        <v>193</v>
      </c>
      <c r="B22364" s="1" t="s">
        <v>29606</v>
      </c>
      <c r="C22364" s="1">
        <v>14987334309814</v>
      </c>
      <c r="D22364" s="1">
        <v>100</v>
      </c>
      <c r="F22364" s="1">
        <v>10</v>
      </c>
      <c r="G22364" s="1" t="s">
        <v>195</v>
      </c>
      <c r="H22364" s="1" t="s">
        <v>35</v>
      </c>
      <c r="I22364" s="1" t="s">
        <v>196</v>
      </c>
      <c r="J22364" s="1" t="s">
        <v>29607</v>
      </c>
      <c r="K22364" s="1" t="s">
        <v>23382</v>
      </c>
      <c r="L22364" s="1" t="s">
        <v>29608</v>
      </c>
      <c r="M22364" s="1" t="s">
        <v>29607</v>
      </c>
      <c r="N22364" s="1" t="s">
        <v>41</v>
      </c>
      <c r="O22364" s="1">
        <v>20260630</v>
      </c>
      <c r="P22364" s="1" t="s">
        <v>2278</v>
      </c>
      <c r="Q22364" s="1" t="s">
        <v>195</v>
      </c>
      <c r="R22364" s="1" t="s">
        <v>43</v>
      </c>
      <c r="S22364" s="1">
        <v>20220401</v>
      </c>
      <c r="T22364" s="1">
        <v>20230331</v>
      </c>
      <c r="X22364" s="1" t="s">
        <v>44</v>
      </c>
      <c r="Z22364" s="1">
        <v>4987124928112</v>
      </c>
    </row>
    <row r="22365" spans="1:28" x14ac:dyDescent="0.45">
      <c r="A22365" s="1" t="s">
        <v>193</v>
      </c>
      <c r="B22365" s="1" t="s">
        <v>29609</v>
      </c>
      <c r="C22365" s="1">
        <v>14987124053347</v>
      </c>
      <c r="D22365" s="1">
        <v>140</v>
      </c>
      <c r="F22365" s="1">
        <v>14</v>
      </c>
      <c r="G22365" s="1" t="s">
        <v>195</v>
      </c>
      <c r="H22365" s="1" t="s">
        <v>35</v>
      </c>
      <c r="I22365" s="1" t="s">
        <v>196</v>
      </c>
      <c r="J22365" s="1" t="s">
        <v>29607</v>
      </c>
      <c r="K22365" s="1" t="s">
        <v>23382</v>
      </c>
      <c r="L22365" s="1" t="s">
        <v>29608</v>
      </c>
      <c r="M22365" s="1" t="s">
        <v>29607</v>
      </c>
      <c r="N22365" s="1" t="s">
        <v>41</v>
      </c>
      <c r="O22365" s="1">
        <v>20260630</v>
      </c>
      <c r="P22365" s="1" t="s">
        <v>361</v>
      </c>
      <c r="Q22365" s="1" t="s">
        <v>195</v>
      </c>
      <c r="R22365" s="1" t="s">
        <v>43</v>
      </c>
      <c r="S22365" s="1">
        <v>20220401</v>
      </c>
      <c r="T22365" s="1">
        <v>20230331</v>
      </c>
      <c r="X22365" s="1" t="s">
        <v>44</v>
      </c>
      <c r="Z22365" s="1">
        <v>4987124928129</v>
      </c>
      <c r="AB22365" s="1">
        <v>24987124053344</v>
      </c>
    </row>
    <row r="22366" spans="1:28" x14ac:dyDescent="0.45">
      <c r="A22366" s="1" t="s">
        <v>193</v>
      </c>
      <c r="B22366" s="1" t="s">
        <v>29609</v>
      </c>
      <c r="C22366" s="1">
        <v>14987334309821</v>
      </c>
      <c r="D22366" s="1">
        <v>140</v>
      </c>
      <c r="F22366" s="1">
        <v>14</v>
      </c>
      <c r="G22366" s="1" t="s">
        <v>195</v>
      </c>
      <c r="H22366" s="1" t="s">
        <v>35</v>
      </c>
      <c r="I22366" s="1" t="s">
        <v>196</v>
      </c>
      <c r="J22366" s="1" t="s">
        <v>29607</v>
      </c>
      <c r="K22366" s="1" t="s">
        <v>23382</v>
      </c>
      <c r="L22366" s="1" t="s">
        <v>29608</v>
      </c>
      <c r="M22366" s="1" t="s">
        <v>29607</v>
      </c>
      <c r="N22366" s="1" t="s">
        <v>41</v>
      </c>
      <c r="O22366" s="1">
        <v>20260630</v>
      </c>
      <c r="P22366" s="1" t="s">
        <v>2278</v>
      </c>
      <c r="Q22366" s="1" t="s">
        <v>195</v>
      </c>
      <c r="R22366" s="1" t="s">
        <v>43</v>
      </c>
      <c r="S22366" s="1">
        <v>20220401</v>
      </c>
      <c r="T22366" s="1">
        <v>20230331</v>
      </c>
      <c r="X22366" s="1" t="s">
        <v>44</v>
      </c>
      <c r="Z22366" s="1">
        <v>4987124928129</v>
      </c>
    </row>
    <row r="22367" spans="1:28" x14ac:dyDescent="0.45">
      <c r="A22367" s="1" t="s">
        <v>193</v>
      </c>
      <c r="B22367" s="1" t="s">
        <v>29610</v>
      </c>
      <c r="C22367" s="1">
        <v>14987155104094</v>
      </c>
      <c r="D22367" s="1">
        <v>100</v>
      </c>
      <c r="F22367" s="1">
        <v>10</v>
      </c>
      <c r="G22367" s="1" t="s">
        <v>195</v>
      </c>
      <c r="H22367" s="1" t="s">
        <v>35</v>
      </c>
      <c r="I22367" s="1" t="s">
        <v>196</v>
      </c>
      <c r="J22367" s="1" t="s">
        <v>29611</v>
      </c>
      <c r="K22367" s="1" t="s">
        <v>23382</v>
      </c>
      <c r="L22367" s="1" t="s">
        <v>29612</v>
      </c>
      <c r="M22367" s="1" t="s">
        <v>29611</v>
      </c>
      <c r="N22367" s="1" t="s">
        <v>41</v>
      </c>
      <c r="O22367" s="1">
        <v>20260630</v>
      </c>
      <c r="P22367" s="1" t="s">
        <v>485</v>
      </c>
      <c r="Q22367" s="1" t="s">
        <v>195</v>
      </c>
      <c r="R22367" s="1" t="s">
        <v>43</v>
      </c>
      <c r="S22367" s="1">
        <v>20220401</v>
      </c>
      <c r="T22367" s="1">
        <v>20270331</v>
      </c>
      <c r="X22367" s="1" t="s">
        <v>44</v>
      </c>
      <c r="Z22367" s="1">
        <v>4987155104592</v>
      </c>
    </row>
    <row r="22368" spans="1:28" x14ac:dyDescent="0.45">
      <c r="A22368" s="1" t="s">
        <v>32</v>
      </c>
      <c r="B22368" s="1" t="s">
        <v>29613</v>
      </c>
      <c r="C22368" s="1">
        <v>14987155104100</v>
      </c>
      <c r="D22368" s="1">
        <v>100</v>
      </c>
      <c r="F22368" s="1">
        <v>100</v>
      </c>
      <c r="G22368" s="1" t="s">
        <v>195</v>
      </c>
      <c r="H22368" s="1" t="s">
        <v>35</v>
      </c>
      <c r="I22368" s="1" t="s">
        <v>196</v>
      </c>
      <c r="J22368" s="1" t="s">
        <v>29611</v>
      </c>
      <c r="K22368" s="1" t="s">
        <v>23382</v>
      </c>
      <c r="L22368" s="1" t="s">
        <v>29612</v>
      </c>
      <c r="M22368" s="1" t="s">
        <v>29611</v>
      </c>
      <c r="N22368" s="1" t="s">
        <v>41</v>
      </c>
      <c r="O22368" s="1">
        <v>20260630</v>
      </c>
      <c r="P22368" s="1" t="s">
        <v>485</v>
      </c>
      <c r="Q22368" s="1" t="s">
        <v>195</v>
      </c>
      <c r="R22368" s="1" t="s">
        <v>43</v>
      </c>
      <c r="S22368" s="1">
        <v>20220401</v>
      </c>
      <c r="T22368" s="1">
        <v>20270331</v>
      </c>
      <c r="X22368" s="1" t="s">
        <v>44</v>
      </c>
      <c r="Z22368" s="1">
        <v>4987155104608</v>
      </c>
    </row>
    <row r="22369" spans="1:33" x14ac:dyDescent="0.45">
      <c r="A22369" s="1" t="s">
        <v>193</v>
      </c>
      <c r="B22369" s="1" t="s">
        <v>29614</v>
      </c>
      <c r="C22369" s="1">
        <v>14987114146103</v>
      </c>
      <c r="D22369" s="1">
        <v>100</v>
      </c>
      <c r="F22369" s="1">
        <v>10</v>
      </c>
      <c r="G22369" s="1" t="s">
        <v>195</v>
      </c>
      <c r="H22369" s="1" t="s">
        <v>35</v>
      </c>
      <c r="I22369" s="1" t="s">
        <v>196</v>
      </c>
      <c r="J22369" s="1" t="s">
        <v>29615</v>
      </c>
      <c r="K22369" s="1" t="s">
        <v>23382</v>
      </c>
      <c r="L22369" s="1" t="s">
        <v>29616</v>
      </c>
      <c r="M22369" s="1" t="s">
        <v>29615</v>
      </c>
      <c r="N22369" s="1" t="s">
        <v>41</v>
      </c>
      <c r="O22369" s="1">
        <v>20260630</v>
      </c>
      <c r="P22369" s="1" t="s">
        <v>539</v>
      </c>
      <c r="Q22369" s="1" t="s">
        <v>195</v>
      </c>
      <c r="R22369" s="1" t="s">
        <v>43</v>
      </c>
      <c r="S22369" s="1">
        <v>20220401</v>
      </c>
      <c r="T22369" s="1">
        <v>20240331</v>
      </c>
      <c r="X22369" s="1" t="s">
        <v>44</v>
      </c>
      <c r="Z22369" s="1">
        <v>4987114146199</v>
      </c>
      <c r="AB22369" s="1">
        <v>24987114146100</v>
      </c>
      <c r="AF22369" s="1">
        <v>20220628</v>
      </c>
      <c r="AG22369" s="1">
        <v>202311</v>
      </c>
    </row>
    <row r="22370" spans="1:33" x14ac:dyDescent="0.45">
      <c r="A22370" s="1" t="s">
        <v>193</v>
      </c>
      <c r="B22370" s="1" t="s">
        <v>29614</v>
      </c>
      <c r="C22370" s="1">
        <v>14987901076903</v>
      </c>
      <c r="D22370" s="1">
        <v>100</v>
      </c>
      <c r="F22370" s="1">
        <v>10</v>
      </c>
      <c r="G22370" s="1" t="s">
        <v>195</v>
      </c>
      <c r="H22370" s="1" t="s">
        <v>35</v>
      </c>
      <c r="I22370" s="1" t="s">
        <v>196</v>
      </c>
      <c r="J22370" s="1" t="s">
        <v>29615</v>
      </c>
      <c r="K22370" s="1" t="s">
        <v>23382</v>
      </c>
      <c r="L22370" s="1" t="s">
        <v>29616</v>
      </c>
      <c r="M22370" s="1" t="s">
        <v>29615</v>
      </c>
      <c r="N22370" s="1" t="s">
        <v>41</v>
      </c>
      <c r="O22370" s="1">
        <v>20260630</v>
      </c>
      <c r="P22370" s="1" t="s">
        <v>540</v>
      </c>
      <c r="Q22370" s="1" t="s">
        <v>195</v>
      </c>
      <c r="R22370" s="1" t="s">
        <v>43</v>
      </c>
      <c r="S22370" s="1">
        <v>20220401</v>
      </c>
      <c r="T22370" s="1">
        <v>20240331</v>
      </c>
      <c r="X22370" s="1" t="s">
        <v>44</v>
      </c>
      <c r="Z22370" s="1">
        <v>4987901076999</v>
      </c>
      <c r="AB22370" s="1">
        <v>24987901076900</v>
      </c>
    </row>
    <row r="22371" spans="1:33" x14ac:dyDescent="0.45">
      <c r="A22371" s="1" t="s">
        <v>193</v>
      </c>
      <c r="B22371" s="1" t="s">
        <v>29617</v>
      </c>
      <c r="C22371" s="1">
        <v>14987901076903</v>
      </c>
      <c r="D22371" s="1">
        <v>100</v>
      </c>
      <c r="F22371" s="1">
        <v>10</v>
      </c>
      <c r="G22371" s="1" t="s">
        <v>195</v>
      </c>
      <c r="H22371" s="1" t="s">
        <v>35</v>
      </c>
      <c r="I22371" s="1" t="s">
        <v>196</v>
      </c>
      <c r="J22371" s="1" t="s">
        <v>29615</v>
      </c>
      <c r="K22371" s="1" t="s">
        <v>23382</v>
      </c>
      <c r="L22371" s="1" t="s">
        <v>29616</v>
      </c>
      <c r="M22371" s="1" t="s">
        <v>29615</v>
      </c>
      <c r="N22371" s="1" t="s">
        <v>41</v>
      </c>
      <c r="O22371" s="1">
        <v>20260630</v>
      </c>
      <c r="P22371" s="1" t="s">
        <v>540</v>
      </c>
      <c r="Q22371" s="1" t="s">
        <v>195</v>
      </c>
      <c r="R22371" s="1" t="s">
        <v>43</v>
      </c>
      <c r="S22371" s="1">
        <v>20220401</v>
      </c>
      <c r="T22371" s="1">
        <v>20240331</v>
      </c>
      <c r="X22371" s="1" t="s">
        <v>44</v>
      </c>
      <c r="Z22371" s="1">
        <v>4987114146199</v>
      </c>
      <c r="AA22371" s="1" t="s">
        <v>543</v>
      </c>
      <c r="AB22371" s="1">
        <v>24987901076900</v>
      </c>
    </row>
    <row r="22372" spans="1:33" x14ac:dyDescent="0.45">
      <c r="A22372" s="1" t="s">
        <v>193</v>
      </c>
      <c r="B22372" s="1" t="s">
        <v>29618</v>
      </c>
      <c r="C22372" s="1">
        <v>14987114146202</v>
      </c>
      <c r="D22372" s="1">
        <v>140</v>
      </c>
      <c r="F22372" s="1">
        <v>14</v>
      </c>
      <c r="G22372" s="1" t="s">
        <v>195</v>
      </c>
      <c r="H22372" s="1" t="s">
        <v>35</v>
      </c>
      <c r="I22372" s="1" t="s">
        <v>196</v>
      </c>
      <c r="J22372" s="1" t="s">
        <v>29615</v>
      </c>
      <c r="K22372" s="1" t="s">
        <v>23382</v>
      </c>
      <c r="L22372" s="1" t="s">
        <v>29616</v>
      </c>
      <c r="M22372" s="1" t="s">
        <v>29615</v>
      </c>
      <c r="N22372" s="1" t="s">
        <v>41</v>
      </c>
      <c r="O22372" s="1">
        <v>20260630</v>
      </c>
      <c r="P22372" s="1" t="s">
        <v>539</v>
      </c>
      <c r="Q22372" s="1" t="s">
        <v>195</v>
      </c>
      <c r="R22372" s="1" t="s">
        <v>43</v>
      </c>
      <c r="S22372" s="1">
        <v>20220401</v>
      </c>
      <c r="T22372" s="1">
        <v>20240331</v>
      </c>
      <c r="X22372" s="1" t="s">
        <v>44</v>
      </c>
      <c r="Z22372" s="1">
        <v>4987114146298</v>
      </c>
      <c r="AB22372" s="1">
        <v>24987114146209</v>
      </c>
      <c r="AF22372" s="1">
        <v>20220628</v>
      </c>
      <c r="AG22372" s="1">
        <v>202311</v>
      </c>
    </row>
    <row r="22373" spans="1:33" x14ac:dyDescent="0.45">
      <c r="A22373" s="1" t="s">
        <v>193</v>
      </c>
      <c r="B22373" s="1" t="s">
        <v>29618</v>
      </c>
      <c r="C22373" s="1">
        <v>14987901077009</v>
      </c>
      <c r="D22373" s="1">
        <v>140</v>
      </c>
      <c r="F22373" s="1">
        <v>14</v>
      </c>
      <c r="G22373" s="1" t="s">
        <v>195</v>
      </c>
      <c r="H22373" s="1" t="s">
        <v>35</v>
      </c>
      <c r="I22373" s="1" t="s">
        <v>196</v>
      </c>
      <c r="J22373" s="1" t="s">
        <v>29615</v>
      </c>
      <c r="K22373" s="1" t="s">
        <v>23382</v>
      </c>
      <c r="L22373" s="1" t="s">
        <v>29616</v>
      </c>
      <c r="M22373" s="1" t="s">
        <v>29615</v>
      </c>
      <c r="N22373" s="1" t="s">
        <v>41</v>
      </c>
      <c r="O22373" s="1">
        <v>20260630</v>
      </c>
      <c r="P22373" s="1" t="s">
        <v>540</v>
      </c>
      <c r="Q22373" s="1" t="s">
        <v>195</v>
      </c>
      <c r="R22373" s="1" t="s">
        <v>43</v>
      </c>
      <c r="S22373" s="1">
        <v>20220401</v>
      </c>
      <c r="T22373" s="1">
        <v>20240331</v>
      </c>
      <c r="X22373" s="1" t="s">
        <v>44</v>
      </c>
      <c r="Z22373" s="1">
        <v>4987901077095</v>
      </c>
      <c r="AB22373" s="1">
        <v>24987901077006</v>
      </c>
    </row>
    <row r="22374" spans="1:33" x14ac:dyDescent="0.45">
      <c r="A22374" s="1" t="s">
        <v>193</v>
      </c>
      <c r="B22374" s="1" t="s">
        <v>29619</v>
      </c>
      <c r="C22374" s="1">
        <v>14987901077009</v>
      </c>
      <c r="D22374" s="1">
        <v>140</v>
      </c>
      <c r="F22374" s="1">
        <v>14</v>
      </c>
      <c r="G22374" s="1" t="s">
        <v>195</v>
      </c>
      <c r="H22374" s="1" t="s">
        <v>35</v>
      </c>
      <c r="I22374" s="1" t="s">
        <v>196</v>
      </c>
      <c r="J22374" s="1" t="s">
        <v>29615</v>
      </c>
      <c r="K22374" s="1" t="s">
        <v>23382</v>
      </c>
      <c r="L22374" s="1" t="s">
        <v>29616</v>
      </c>
      <c r="M22374" s="1" t="s">
        <v>29615</v>
      </c>
      <c r="N22374" s="1" t="s">
        <v>41</v>
      </c>
      <c r="O22374" s="1">
        <v>20260630</v>
      </c>
      <c r="P22374" s="1" t="s">
        <v>540</v>
      </c>
      <c r="Q22374" s="1" t="s">
        <v>195</v>
      </c>
      <c r="R22374" s="1" t="s">
        <v>43</v>
      </c>
      <c r="S22374" s="1">
        <v>20220401</v>
      </c>
      <c r="T22374" s="1">
        <v>20240331</v>
      </c>
      <c r="X22374" s="1" t="s">
        <v>44</v>
      </c>
      <c r="Z22374" s="1">
        <v>4987114146298</v>
      </c>
      <c r="AA22374" s="1" t="s">
        <v>543</v>
      </c>
      <c r="AB22374" s="1">
        <v>24987901077006</v>
      </c>
    </row>
    <row r="22375" spans="1:33" x14ac:dyDescent="0.45">
      <c r="A22375" s="1" t="s">
        <v>193</v>
      </c>
      <c r="B22375" s="1" t="s">
        <v>29620</v>
      </c>
      <c r="C22375" s="1">
        <v>14987376029619</v>
      </c>
      <c r="D22375" s="1">
        <v>100</v>
      </c>
      <c r="F22375" s="1">
        <v>10</v>
      </c>
      <c r="G22375" s="1" t="s">
        <v>195</v>
      </c>
      <c r="H22375" s="1" t="s">
        <v>35</v>
      </c>
      <c r="I22375" s="1" t="s">
        <v>196</v>
      </c>
      <c r="J22375" s="1" t="s">
        <v>29621</v>
      </c>
      <c r="K22375" s="1" t="s">
        <v>23382</v>
      </c>
      <c r="L22375" s="1" t="s">
        <v>29622</v>
      </c>
      <c r="M22375" s="1" t="s">
        <v>29621</v>
      </c>
      <c r="N22375" s="1" t="s">
        <v>41</v>
      </c>
      <c r="O22375" s="1">
        <v>20260630</v>
      </c>
      <c r="P22375" s="1" t="s">
        <v>276</v>
      </c>
      <c r="Q22375" s="1" t="s">
        <v>195</v>
      </c>
      <c r="R22375" s="1" t="s">
        <v>43</v>
      </c>
      <c r="S22375" s="1">
        <v>20220401</v>
      </c>
      <c r="T22375" s="1">
        <v>20240331</v>
      </c>
      <c r="X22375" s="1" t="s">
        <v>44</v>
      </c>
      <c r="Z22375" s="1">
        <v>4987376029667</v>
      </c>
      <c r="AB22375" s="1">
        <v>24987376029616</v>
      </c>
    </row>
    <row r="22376" spans="1:33" x14ac:dyDescent="0.45">
      <c r="A22376" s="1" t="s">
        <v>193</v>
      </c>
      <c r="B22376" s="1" t="s">
        <v>29623</v>
      </c>
      <c r="C22376" s="1">
        <v>14987376029626</v>
      </c>
      <c r="D22376" s="1">
        <v>140</v>
      </c>
      <c r="F22376" s="1">
        <v>14</v>
      </c>
      <c r="G22376" s="1" t="s">
        <v>195</v>
      </c>
      <c r="H22376" s="1" t="s">
        <v>35</v>
      </c>
      <c r="I22376" s="1" t="s">
        <v>196</v>
      </c>
      <c r="J22376" s="1" t="s">
        <v>29621</v>
      </c>
      <c r="K22376" s="1" t="s">
        <v>23382</v>
      </c>
      <c r="L22376" s="1" t="s">
        <v>29622</v>
      </c>
      <c r="M22376" s="1" t="s">
        <v>29621</v>
      </c>
      <c r="N22376" s="1" t="s">
        <v>41</v>
      </c>
      <c r="O22376" s="1">
        <v>20260630</v>
      </c>
      <c r="P22376" s="1" t="s">
        <v>276</v>
      </c>
      <c r="Q22376" s="1" t="s">
        <v>195</v>
      </c>
      <c r="R22376" s="1" t="s">
        <v>43</v>
      </c>
      <c r="S22376" s="1">
        <v>20220401</v>
      </c>
      <c r="T22376" s="1">
        <v>20240331</v>
      </c>
      <c r="X22376" s="1" t="s">
        <v>44</v>
      </c>
      <c r="Z22376" s="1">
        <v>4987376029674</v>
      </c>
      <c r="AB22376" s="1">
        <v>24987376029623</v>
      </c>
    </row>
    <row r="22377" spans="1:33" x14ac:dyDescent="0.45">
      <c r="A22377" s="1" t="s">
        <v>193</v>
      </c>
      <c r="B22377" s="1" t="s">
        <v>29624</v>
      </c>
      <c r="C22377" s="1">
        <v>14987124053040</v>
      </c>
      <c r="D22377" s="1">
        <v>140</v>
      </c>
      <c r="F22377" s="1">
        <v>14</v>
      </c>
      <c r="G22377" s="1" t="s">
        <v>195</v>
      </c>
      <c r="H22377" s="1" t="s">
        <v>35</v>
      </c>
      <c r="I22377" s="1" t="s">
        <v>196</v>
      </c>
      <c r="J22377" s="1" t="s">
        <v>29625</v>
      </c>
      <c r="K22377" s="1" t="s">
        <v>260</v>
      </c>
      <c r="L22377" s="1" t="s">
        <v>29626</v>
      </c>
      <c r="M22377" s="1" t="s">
        <v>29627</v>
      </c>
      <c r="N22377" s="1" t="s">
        <v>41</v>
      </c>
      <c r="O22377" s="1">
        <v>20260630</v>
      </c>
      <c r="P22377" s="1" t="s">
        <v>361</v>
      </c>
      <c r="Q22377" s="1" t="s">
        <v>195</v>
      </c>
      <c r="R22377" s="1" t="s">
        <v>43</v>
      </c>
      <c r="S22377" s="1">
        <v>20220401</v>
      </c>
      <c r="X22377" s="1" t="s">
        <v>44</v>
      </c>
      <c r="Z22377" s="1">
        <v>4987124927825</v>
      </c>
      <c r="AB22377" s="1">
        <v>24987124053047</v>
      </c>
    </row>
    <row r="22378" spans="1:33" x14ac:dyDescent="0.45">
      <c r="A22378" s="1" t="s">
        <v>193</v>
      </c>
      <c r="B22378" s="1" t="s">
        <v>29624</v>
      </c>
      <c r="C22378" s="1">
        <v>14987334309777</v>
      </c>
      <c r="D22378" s="1">
        <v>140</v>
      </c>
      <c r="F22378" s="1">
        <v>14</v>
      </c>
      <c r="G22378" s="1" t="s">
        <v>195</v>
      </c>
      <c r="H22378" s="1" t="s">
        <v>35</v>
      </c>
      <c r="I22378" s="1" t="s">
        <v>196</v>
      </c>
      <c r="J22378" s="1" t="s">
        <v>29625</v>
      </c>
      <c r="K22378" s="1" t="s">
        <v>260</v>
      </c>
      <c r="L22378" s="1" t="s">
        <v>29626</v>
      </c>
      <c r="M22378" s="1" t="s">
        <v>29627</v>
      </c>
      <c r="N22378" s="1" t="s">
        <v>41</v>
      </c>
      <c r="O22378" s="1">
        <v>20260630</v>
      </c>
      <c r="P22378" s="1" t="s">
        <v>2278</v>
      </c>
      <c r="Q22378" s="1" t="s">
        <v>195</v>
      </c>
      <c r="R22378" s="1" t="s">
        <v>43</v>
      </c>
      <c r="S22378" s="1">
        <v>20220401</v>
      </c>
      <c r="X22378" s="1" t="s">
        <v>44</v>
      </c>
      <c r="Z22378" s="1">
        <v>4987124927825</v>
      </c>
    </row>
    <row r="22379" spans="1:33" x14ac:dyDescent="0.45">
      <c r="A22379" s="1" t="s">
        <v>193</v>
      </c>
      <c r="B22379" s="1" t="s">
        <v>29628</v>
      </c>
      <c r="C22379" s="1">
        <v>14987155101079</v>
      </c>
      <c r="D22379" s="1">
        <v>100</v>
      </c>
      <c r="F22379" s="1">
        <v>10</v>
      </c>
      <c r="G22379" s="1" t="s">
        <v>195</v>
      </c>
      <c r="H22379" s="1" t="s">
        <v>35</v>
      </c>
      <c r="I22379" s="1" t="s">
        <v>196</v>
      </c>
      <c r="J22379" s="1" t="s">
        <v>29629</v>
      </c>
      <c r="K22379" s="1" t="s">
        <v>260</v>
      </c>
      <c r="L22379" s="1" t="s">
        <v>29630</v>
      </c>
      <c r="M22379" s="1" t="s">
        <v>29629</v>
      </c>
      <c r="N22379" s="1" t="s">
        <v>41</v>
      </c>
      <c r="O22379" s="1">
        <v>20260630</v>
      </c>
      <c r="P22379" s="1" t="s">
        <v>485</v>
      </c>
      <c r="Q22379" s="1" t="s">
        <v>195</v>
      </c>
      <c r="R22379" s="1" t="s">
        <v>43</v>
      </c>
      <c r="S22379" s="1">
        <v>20240401</v>
      </c>
      <c r="T22379" s="1">
        <v>20270331</v>
      </c>
      <c r="X22379" s="1" t="s">
        <v>44</v>
      </c>
      <c r="Z22379" s="1">
        <v>4987155101577</v>
      </c>
    </row>
    <row r="22380" spans="1:33" x14ac:dyDescent="0.45">
      <c r="A22380" s="1" t="s">
        <v>193</v>
      </c>
      <c r="B22380" s="1" t="s">
        <v>29631</v>
      </c>
      <c r="C22380" s="1">
        <v>14987155101086</v>
      </c>
      <c r="D22380" s="1">
        <v>140</v>
      </c>
      <c r="F22380" s="1">
        <v>14</v>
      </c>
      <c r="G22380" s="1" t="s">
        <v>195</v>
      </c>
      <c r="H22380" s="1" t="s">
        <v>35</v>
      </c>
      <c r="I22380" s="1" t="s">
        <v>196</v>
      </c>
      <c r="J22380" s="1" t="s">
        <v>29629</v>
      </c>
      <c r="K22380" s="1" t="s">
        <v>260</v>
      </c>
      <c r="L22380" s="1" t="s">
        <v>29630</v>
      </c>
      <c r="M22380" s="1" t="s">
        <v>29629</v>
      </c>
      <c r="N22380" s="1" t="s">
        <v>41</v>
      </c>
      <c r="O22380" s="1">
        <v>20260630</v>
      </c>
      <c r="P22380" s="1" t="s">
        <v>485</v>
      </c>
      <c r="Q22380" s="1" t="s">
        <v>195</v>
      </c>
      <c r="R22380" s="1" t="s">
        <v>43</v>
      </c>
      <c r="S22380" s="1">
        <v>20240401</v>
      </c>
      <c r="T22380" s="1">
        <v>20270331</v>
      </c>
      <c r="X22380" s="1" t="s">
        <v>44</v>
      </c>
      <c r="Z22380" s="1">
        <v>4987155101584</v>
      </c>
    </row>
    <row r="22381" spans="1:33" x14ac:dyDescent="0.45">
      <c r="A22381" s="1" t="s">
        <v>193</v>
      </c>
      <c r="B22381" s="1" t="s">
        <v>29632</v>
      </c>
      <c r="C22381" s="1">
        <v>14987114145007</v>
      </c>
      <c r="D22381" s="1">
        <v>140</v>
      </c>
      <c r="F22381" s="1">
        <v>14</v>
      </c>
      <c r="G22381" s="1" t="s">
        <v>195</v>
      </c>
      <c r="H22381" s="1" t="s">
        <v>35</v>
      </c>
      <c r="I22381" s="1" t="s">
        <v>196</v>
      </c>
      <c r="J22381" s="1" t="s">
        <v>29633</v>
      </c>
      <c r="K22381" s="1" t="s">
        <v>260</v>
      </c>
      <c r="L22381" s="1" t="s">
        <v>29626</v>
      </c>
      <c r="M22381" s="1" t="s">
        <v>29627</v>
      </c>
      <c r="N22381" s="1" t="s">
        <v>41</v>
      </c>
      <c r="O22381" s="1">
        <v>20260630</v>
      </c>
      <c r="P22381" s="1" t="s">
        <v>539</v>
      </c>
      <c r="Q22381" s="1" t="s">
        <v>195</v>
      </c>
      <c r="R22381" s="1" t="s">
        <v>43</v>
      </c>
      <c r="S22381" s="1">
        <v>20220401</v>
      </c>
      <c r="X22381" s="1" t="s">
        <v>44</v>
      </c>
      <c r="Z22381" s="1">
        <v>4987114145093</v>
      </c>
      <c r="AB22381" s="1">
        <v>24987114145004</v>
      </c>
      <c r="AF22381" s="1">
        <v>20220628</v>
      </c>
      <c r="AG22381" s="1">
        <v>202409</v>
      </c>
    </row>
    <row r="22382" spans="1:33" x14ac:dyDescent="0.45">
      <c r="A22382" s="1" t="s">
        <v>193</v>
      </c>
      <c r="B22382" s="1" t="s">
        <v>29632</v>
      </c>
      <c r="C22382" s="1">
        <v>14987901076408</v>
      </c>
      <c r="D22382" s="1">
        <v>140</v>
      </c>
      <c r="F22382" s="1">
        <v>14</v>
      </c>
      <c r="G22382" s="1" t="s">
        <v>195</v>
      </c>
      <c r="H22382" s="1" t="s">
        <v>35</v>
      </c>
      <c r="I22382" s="1" t="s">
        <v>196</v>
      </c>
      <c r="J22382" s="1" t="s">
        <v>29633</v>
      </c>
      <c r="K22382" s="1" t="s">
        <v>260</v>
      </c>
      <c r="L22382" s="1" t="s">
        <v>29626</v>
      </c>
      <c r="M22382" s="1" t="s">
        <v>29627</v>
      </c>
      <c r="N22382" s="1" t="s">
        <v>41</v>
      </c>
      <c r="O22382" s="1">
        <v>20260630</v>
      </c>
      <c r="P22382" s="1" t="s">
        <v>540</v>
      </c>
      <c r="Q22382" s="1" t="s">
        <v>195</v>
      </c>
      <c r="R22382" s="1" t="s">
        <v>43</v>
      </c>
      <c r="S22382" s="1">
        <v>20220401</v>
      </c>
      <c r="X22382" s="1" t="s">
        <v>44</v>
      </c>
      <c r="Z22382" s="1">
        <v>4987901076494</v>
      </c>
      <c r="AB22382" s="1">
        <v>24987901076405</v>
      </c>
    </row>
    <row r="22383" spans="1:33" x14ac:dyDescent="0.45">
      <c r="A22383" s="1" t="s">
        <v>193</v>
      </c>
      <c r="B22383" s="1" t="s">
        <v>29634</v>
      </c>
      <c r="C22383" s="1">
        <v>14987901076408</v>
      </c>
      <c r="D22383" s="1">
        <v>140</v>
      </c>
      <c r="F22383" s="1">
        <v>14</v>
      </c>
      <c r="G22383" s="1" t="s">
        <v>195</v>
      </c>
      <c r="H22383" s="1" t="s">
        <v>35</v>
      </c>
      <c r="I22383" s="1" t="s">
        <v>196</v>
      </c>
      <c r="J22383" s="1" t="s">
        <v>29633</v>
      </c>
      <c r="K22383" s="1" t="s">
        <v>260</v>
      </c>
      <c r="L22383" s="1" t="s">
        <v>29626</v>
      </c>
      <c r="M22383" s="1" t="s">
        <v>29627</v>
      </c>
      <c r="N22383" s="1" t="s">
        <v>41</v>
      </c>
      <c r="O22383" s="1">
        <v>20260630</v>
      </c>
      <c r="P22383" s="1" t="s">
        <v>540</v>
      </c>
      <c r="Q22383" s="1" t="s">
        <v>195</v>
      </c>
      <c r="R22383" s="1" t="s">
        <v>43</v>
      </c>
      <c r="S22383" s="1">
        <v>20220401</v>
      </c>
      <c r="X22383" s="1" t="s">
        <v>44</v>
      </c>
      <c r="Z22383" s="1">
        <v>4987114145093</v>
      </c>
      <c r="AA22383" s="1" t="s">
        <v>543</v>
      </c>
      <c r="AB22383" s="1">
        <v>24987901076405</v>
      </c>
    </row>
    <row r="22384" spans="1:33" x14ac:dyDescent="0.45">
      <c r="A22384" s="1" t="s">
        <v>193</v>
      </c>
      <c r="B22384" s="1" t="s">
        <v>29635</v>
      </c>
      <c r="C22384" s="1">
        <v>14987376029329</v>
      </c>
      <c r="D22384" s="1">
        <v>140</v>
      </c>
      <c r="F22384" s="1">
        <v>14</v>
      </c>
      <c r="G22384" s="1" t="s">
        <v>195</v>
      </c>
      <c r="H22384" s="1" t="s">
        <v>35</v>
      </c>
      <c r="I22384" s="1" t="s">
        <v>196</v>
      </c>
      <c r="J22384" s="1" t="s">
        <v>29636</v>
      </c>
      <c r="K22384" s="1" t="s">
        <v>260</v>
      </c>
      <c r="L22384" s="1" t="s">
        <v>29626</v>
      </c>
      <c r="M22384" s="1" t="s">
        <v>29627</v>
      </c>
      <c r="N22384" s="1" t="s">
        <v>41</v>
      </c>
      <c r="O22384" s="1">
        <v>20260630</v>
      </c>
      <c r="P22384" s="1" t="s">
        <v>276</v>
      </c>
      <c r="Q22384" s="1" t="s">
        <v>195</v>
      </c>
      <c r="R22384" s="1" t="s">
        <v>43</v>
      </c>
      <c r="S22384" s="1">
        <v>20220401</v>
      </c>
      <c r="X22384" s="1" t="s">
        <v>44</v>
      </c>
      <c r="Z22384" s="1">
        <v>4987376029360</v>
      </c>
      <c r="AB22384" s="1">
        <v>24987376029326</v>
      </c>
    </row>
    <row r="22385" spans="1:33" x14ac:dyDescent="0.45">
      <c r="A22385" s="1" t="s">
        <v>193</v>
      </c>
      <c r="B22385" s="1" t="s">
        <v>29637</v>
      </c>
      <c r="C22385" s="1">
        <v>14987124053149</v>
      </c>
      <c r="D22385" s="1">
        <v>140</v>
      </c>
      <c r="F22385" s="1">
        <v>14</v>
      </c>
      <c r="G22385" s="1" t="s">
        <v>195</v>
      </c>
      <c r="H22385" s="1" t="s">
        <v>35</v>
      </c>
      <c r="I22385" s="1" t="s">
        <v>196</v>
      </c>
      <c r="J22385" s="1" t="s">
        <v>29638</v>
      </c>
      <c r="K22385" s="1" t="s">
        <v>1188</v>
      </c>
      <c r="L22385" s="1" t="s">
        <v>29639</v>
      </c>
      <c r="M22385" s="1" t="s">
        <v>29640</v>
      </c>
      <c r="N22385" s="1" t="s">
        <v>41</v>
      </c>
      <c r="O22385" s="1">
        <v>20260630</v>
      </c>
      <c r="P22385" s="1" t="s">
        <v>361</v>
      </c>
      <c r="Q22385" s="1" t="s">
        <v>195</v>
      </c>
      <c r="R22385" s="1" t="s">
        <v>43</v>
      </c>
      <c r="S22385" s="1">
        <v>20180305</v>
      </c>
      <c r="X22385" s="1" t="s">
        <v>44</v>
      </c>
      <c r="Z22385" s="1">
        <v>4987124927924</v>
      </c>
      <c r="AB22385" s="1">
        <v>24987124053146</v>
      </c>
    </row>
    <row r="22386" spans="1:33" x14ac:dyDescent="0.45">
      <c r="A22386" s="1" t="s">
        <v>193</v>
      </c>
      <c r="B22386" s="1" t="s">
        <v>29637</v>
      </c>
      <c r="C22386" s="1">
        <v>14987334309784</v>
      </c>
      <c r="D22386" s="1">
        <v>140</v>
      </c>
      <c r="F22386" s="1">
        <v>14</v>
      </c>
      <c r="G22386" s="1" t="s">
        <v>195</v>
      </c>
      <c r="H22386" s="1" t="s">
        <v>35</v>
      </c>
      <c r="I22386" s="1" t="s">
        <v>196</v>
      </c>
      <c r="J22386" s="1" t="s">
        <v>29638</v>
      </c>
      <c r="K22386" s="1" t="s">
        <v>1188</v>
      </c>
      <c r="L22386" s="1" t="s">
        <v>29639</v>
      </c>
      <c r="M22386" s="1" t="s">
        <v>29640</v>
      </c>
      <c r="N22386" s="1" t="s">
        <v>41</v>
      </c>
      <c r="O22386" s="1">
        <v>20260630</v>
      </c>
      <c r="P22386" s="1" t="s">
        <v>2278</v>
      </c>
      <c r="Q22386" s="1" t="s">
        <v>195</v>
      </c>
      <c r="R22386" s="1" t="s">
        <v>43</v>
      </c>
      <c r="S22386" s="1">
        <v>20180305</v>
      </c>
      <c r="X22386" s="1" t="s">
        <v>44</v>
      </c>
      <c r="Z22386" s="1">
        <v>4987124927924</v>
      </c>
    </row>
    <row r="22387" spans="1:33" x14ac:dyDescent="0.45">
      <c r="A22387" s="1" t="s">
        <v>193</v>
      </c>
      <c r="B22387" s="1" t="s">
        <v>29641</v>
      </c>
      <c r="C22387" s="1">
        <v>14987155102106</v>
      </c>
      <c r="D22387" s="1">
        <v>100</v>
      </c>
      <c r="F22387" s="1">
        <v>10</v>
      </c>
      <c r="G22387" s="1" t="s">
        <v>195</v>
      </c>
      <c r="H22387" s="1" t="s">
        <v>35</v>
      </c>
      <c r="I22387" s="1" t="s">
        <v>196</v>
      </c>
      <c r="J22387" s="1" t="s">
        <v>29642</v>
      </c>
      <c r="K22387" s="1" t="s">
        <v>1188</v>
      </c>
      <c r="L22387" s="1" t="s">
        <v>29643</v>
      </c>
      <c r="M22387" s="1" t="s">
        <v>29642</v>
      </c>
      <c r="N22387" s="1" t="s">
        <v>41</v>
      </c>
      <c r="O22387" s="1">
        <v>20260630</v>
      </c>
      <c r="P22387" s="1" t="s">
        <v>485</v>
      </c>
      <c r="Q22387" s="1" t="s">
        <v>195</v>
      </c>
      <c r="R22387" s="1" t="s">
        <v>43</v>
      </c>
      <c r="S22387" s="1">
        <v>20240401</v>
      </c>
      <c r="T22387" s="1">
        <v>20270331</v>
      </c>
      <c r="X22387" s="1" t="s">
        <v>44</v>
      </c>
      <c r="Z22387" s="1">
        <v>4987155102604</v>
      </c>
    </row>
    <row r="22388" spans="1:33" x14ac:dyDescent="0.45">
      <c r="A22388" s="1" t="s">
        <v>193</v>
      </c>
      <c r="B22388" s="1" t="s">
        <v>29641</v>
      </c>
      <c r="C22388" s="1">
        <v>14987155102137</v>
      </c>
      <c r="D22388" s="1">
        <v>500</v>
      </c>
      <c r="F22388" s="1">
        <v>10</v>
      </c>
      <c r="G22388" s="1" t="s">
        <v>195</v>
      </c>
      <c r="H22388" s="1" t="s">
        <v>35</v>
      </c>
      <c r="I22388" s="1" t="s">
        <v>196</v>
      </c>
      <c r="J22388" s="1" t="s">
        <v>29642</v>
      </c>
      <c r="K22388" s="1" t="s">
        <v>1188</v>
      </c>
      <c r="L22388" s="1" t="s">
        <v>29643</v>
      </c>
      <c r="M22388" s="1" t="s">
        <v>29642</v>
      </c>
      <c r="N22388" s="1" t="s">
        <v>41</v>
      </c>
      <c r="O22388" s="1">
        <v>20260630</v>
      </c>
      <c r="P22388" s="1" t="s">
        <v>485</v>
      </c>
      <c r="Q22388" s="1" t="s">
        <v>195</v>
      </c>
      <c r="R22388" s="1" t="s">
        <v>43</v>
      </c>
      <c r="S22388" s="1">
        <v>20240401</v>
      </c>
      <c r="T22388" s="1">
        <v>20270331</v>
      </c>
      <c r="X22388" s="1" t="s">
        <v>44</v>
      </c>
      <c r="Z22388" s="1">
        <v>4987155102604</v>
      </c>
    </row>
    <row r="22389" spans="1:33" x14ac:dyDescent="0.45">
      <c r="A22389" s="1" t="s">
        <v>193</v>
      </c>
      <c r="B22389" s="1" t="s">
        <v>29644</v>
      </c>
      <c r="C22389" s="1">
        <v>14987155102113</v>
      </c>
      <c r="D22389" s="1">
        <v>140</v>
      </c>
      <c r="F22389" s="1">
        <v>14</v>
      </c>
      <c r="G22389" s="1" t="s">
        <v>195</v>
      </c>
      <c r="H22389" s="1" t="s">
        <v>35</v>
      </c>
      <c r="I22389" s="1" t="s">
        <v>196</v>
      </c>
      <c r="J22389" s="1" t="s">
        <v>29642</v>
      </c>
      <c r="K22389" s="1" t="s">
        <v>1188</v>
      </c>
      <c r="L22389" s="1" t="s">
        <v>29643</v>
      </c>
      <c r="M22389" s="1" t="s">
        <v>29642</v>
      </c>
      <c r="N22389" s="1" t="s">
        <v>41</v>
      </c>
      <c r="O22389" s="1">
        <v>20260630</v>
      </c>
      <c r="P22389" s="1" t="s">
        <v>485</v>
      </c>
      <c r="Q22389" s="1" t="s">
        <v>195</v>
      </c>
      <c r="R22389" s="1" t="s">
        <v>43</v>
      </c>
      <c r="S22389" s="1">
        <v>20240401</v>
      </c>
      <c r="T22389" s="1">
        <v>20270331</v>
      </c>
      <c r="X22389" s="1" t="s">
        <v>44</v>
      </c>
      <c r="Z22389" s="1">
        <v>4987155102611</v>
      </c>
    </row>
    <row r="22390" spans="1:33" x14ac:dyDescent="0.45">
      <c r="A22390" s="1" t="s">
        <v>32</v>
      </c>
      <c r="B22390" s="1" t="s">
        <v>29645</v>
      </c>
      <c r="C22390" s="1">
        <v>14987155102120</v>
      </c>
      <c r="D22390" s="1">
        <v>300</v>
      </c>
      <c r="F22390" s="1">
        <v>300</v>
      </c>
      <c r="G22390" s="1" t="s">
        <v>195</v>
      </c>
      <c r="H22390" s="1" t="s">
        <v>35</v>
      </c>
      <c r="I22390" s="1" t="s">
        <v>196</v>
      </c>
      <c r="J22390" s="1" t="s">
        <v>29642</v>
      </c>
      <c r="K22390" s="1" t="s">
        <v>1188</v>
      </c>
      <c r="L22390" s="1" t="s">
        <v>29643</v>
      </c>
      <c r="M22390" s="1" t="s">
        <v>29642</v>
      </c>
      <c r="N22390" s="1" t="s">
        <v>41</v>
      </c>
      <c r="O22390" s="1">
        <v>20260630</v>
      </c>
      <c r="P22390" s="1" t="s">
        <v>485</v>
      </c>
      <c r="Q22390" s="1" t="s">
        <v>195</v>
      </c>
      <c r="R22390" s="1" t="s">
        <v>43</v>
      </c>
      <c r="S22390" s="1">
        <v>20240401</v>
      </c>
      <c r="T22390" s="1">
        <v>20270331</v>
      </c>
      <c r="X22390" s="1" t="s">
        <v>44</v>
      </c>
      <c r="Z22390" s="1">
        <v>4987155102628</v>
      </c>
    </row>
    <row r="22391" spans="1:33" x14ac:dyDescent="0.45">
      <c r="A22391" s="1" t="s">
        <v>193</v>
      </c>
      <c r="B22391" s="1" t="s">
        <v>29646</v>
      </c>
      <c r="C22391" s="1">
        <v>14987114145304</v>
      </c>
      <c r="D22391" s="1">
        <v>140</v>
      </c>
      <c r="F22391" s="1">
        <v>14</v>
      </c>
      <c r="G22391" s="1" t="s">
        <v>195</v>
      </c>
      <c r="H22391" s="1" t="s">
        <v>35</v>
      </c>
      <c r="I22391" s="1" t="s">
        <v>196</v>
      </c>
      <c r="J22391" s="1" t="s">
        <v>29647</v>
      </c>
      <c r="K22391" s="1" t="s">
        <v>1188</v>
      </c>
      <c r="L22391" s="1" t="s">
        <v>29639</v>
      </c>
      <c r="M22391" s="1" t="s">
        <v>29640</v>
      </c>
      <c r="N22391" s="1" t="s">
        <v>41</v>
      </c>
      <c r="O22391" s="1">
        <v>20260630</v>
      </c>
      <c r="P22391" s="1" t="s">
        <v>539</v>
      </c>
      <c r="Q22391" s="1" t="s">
        <v>195</v>
      </c>
      <c r="R22391" s="1" t="s">
        <v>43</v>
      </c>
      <c r="S22391" s="1">
        <v>20200305</v>
      </c>
      <c r="X22391" s="1" t="s">
        <v>44</v>
      </c>
      <c r="Z22391" s="1">
        <v>4987114145390</v>
      </c>
      <c r="AB22391" s="1">
        <v>24987114145301</v>
      </c>
      <c r="AF22391" s="1">
        <v>20220628</v>
      </c>
      <c r="AG22391" s="1">
        <v>202406</v>
      </c>
    </row>
    <row r="22392" spans="1:33" x14ac:dyDescent="0.45">
      <c r="A22392" s="1" t="s">
        <v>193</v>
      </c>
      <c r="B22392" s="1" t="s">
        <v>29646</v>
      </c>
      <c r="C22392" s="1">
        <v>14987901076507</v>
      </c>
      <c r="D22392" s="1">
        <v>140</v>
      </c>
      <c r="F22392" s="1">
        <v>14</v>
      </c>
      <c r="G22392" s="1" t="s">
        <v>195</v>
      </c>
      <c r="H22392" s="1" t="s">
        <v>35</v>
      </c>
      <c r="I22392" s="1" t="s">
        <v>196</v>
      </c>
      <c r="J22392" s="1" t="s">
        <v>29647</v>
      </c>
      <c r="K22392" s="1" t="s">
        <v>1188</v>
      </c>
      <c r="L22392" s="1" t="s">
        <v>29639</v>
      </c>
      <c r="M22392" s="1" t="s">
        <v>29640</v>
      </c>
      <c r="N22392" s="1" t="s">
        <v>41</v>
      </c>
      <c r="O22392" s="1">
        <v>20260630</v>
      </c>
      <c r="P22392" s="1" t="s">
        <v>540</v>
      </c>
      <c r="Q22392" s="1" t="s">
        <v>195</v>
      </c>
      <c r="R22392" s="1" t="s">
        <v>43</v>
      </c>
      <c r="S22392" s="1">
        <v>20200305</v>
      </c>
      <c r="X22392" s="1" t="s">
        <v>44</v>
      </c>
      <c r="Z22392" s="1">
        <v>4987901076593</v>
      </c>
      <c r="AB22392" s="1">
        <v>24987901076504</v>
      </c>
    </row>
    <row r="22393" spans="1:33" x14ac:dyDescent="0.45">
      <c r="A22393" s="1" t="s">
        <v>193</v>
      </c>
      <c r="B22393" s="1" t="s">
        <v>29648</v>
      </c>
      <c r="C22393" s="1">
        <v>14987901076507</v>
      </c>
      <c r="D22393" s="1">
        <v>140</v>
      </c>
      <c r="F22393" s="1">
        <v>14</v>
      </c>
      <c r="G22393" s="1" t="s">
        <v>195</v>
      </c>
      <c r="H22393" s="1" t="s">
        <v>35</v>
      </c>
      <c r="I22393" s="1" t="s">
        <v>196</v>
      </c>
      <c r="J22393" s="1" t="s">
        <v>29647</v>
      </c>
      <c r="K22393" s="1" t="s">
        <v>1188</v>
      </c>
      <c r="L22393" s="1" t="s">
        <v>29639</v>
      </c>
      <c r="M22393" s="1" t="s">
        <v>29640</v>
      </c>
      <c r="N22393" s="1" t="s">
        <v>41</v>
      </c>
      <c r="O22393" s="1">
        <v>20260630</v>
      </c>
      <c r="P22393" s="1" t="s">
        <v>540</v>
      </c>
      <c r="Q22393" s="1" t="s">
        <v>195</v>
      </c>
      <c r="R22393" s="1" t="s">
        <v>43</v>
      </c>
      <c r="S22393" s="1">
        <v>20200305</v>
      </c>
      <c r="X22393" s="1" t="s">
        <v>44</v>
      </c>
      <c r="Z22393" s="1">
        <v>4987114145390</v>
      </c>
      <c r="AA22393" s="1" t="s">
        <v>543</v>
      </c>
      <c r="AB22393" s="1">
        <v>24987901076504</v>
      </c>
    </row>
    <row r="22394" spans="1:33" x14ac:dyDescent="0.45">
      <c r="A22394" s="1" t="s">
        <v>193</v>
      </c>
      <c r="B22394" s="1" t="s">
        <v>29649</v>
      </c>
      <c r="C22394" s="1">
        <v>14987376029428</v>
      </c>
      <c r="D22394" s="1">
        <v>140</v>
      </c>
      <c r="F22394" s="1">
        <v>14</v>
      </c>
      <c r="G22394" s="1" t="s">
        <v>195</v>
      </c>
      <c r="H22394" s="1" t="s">
        <v>35</v>
      </c>
      <c r="I22394" s="1" t="s">
        <v>196</v>
      </c>
      <c r="J22394" s="1" t="s">
        <v>29650</v>
      </c>
      <c r="K22394" s="1" t="s">
        <v>1188</v>
      </c>
      <c r="L22394" s="1" t="s">
        <v>29639</v>
      </c>
      <c r="M22394" s="1" t="s">
        <v>29640</v>
      </c>
      <c r="N22394" s="1" t="s">
        <v>41</v>
      </c>
      <c r="O22394" s="1">
        <v>20260630</v>
      </c>
      <c r="P22394" s="1" t="s">
        <v>276</v>
      </c>
      <c r="Q22394" s="1" t="s">
        <v>195</v>
      </c>
      <c r="R22394" s="1" t="s">
        <v>43</v>
      </c>
      <c r="S22394" s="1">
        <v>20220401</v>
      </c>
      <c r="X22394" s="1" t="s">
        <v>44</v>
      </c>
      <c r="Z22394" s="1">
        <v>4987376029476</v>
      </c>
      <c r="AB22394" s="1">
        <v>24987376029425</v>
      </c>
    </row>
    <row r="22395" spans="1:33" x14ac:dyDescent="0.45">
      <c r="A22395" s="1" t="s">
        <v>193</v>
      </c>
      <c r="B22395" s="1" t="s">
        <v>29651</v>
      </c>
      <c r="C22395" s="1">
        <v>14987124053217</v>
      </c>
      <c r="D22395" s="1">
        <v>100</v>
      </c>
      <c r="F22395" s="1">
        <v>10</v>
      </c>
      <c r="G22395" s="1" t="s">
        <v>195</v>
      </c>
      <c r="H22395" s="1" t="s">
        <v>35</v>
      </c>
      <c r="I22395" s="1" t="s">
        <v>196</v>
      </c>
      <c r="J22395" s="1" t="s">
        <v>29652</v>
      </c>
      <c r="K22395" s="1" t="s">
        <v>5295</v>
      </c>
      <c r="L22395" s="1" t="s">
        <v>29653</v>
      </c>
      <c r="M22395" s="1" t="s">
        <v>29652</v>
      </c>
      <c r="N22395" s="1" t="s">
        <v>41</v>
      </c>
      <c r="O22395" s="1">
        <v>20260630</v>
      </c>
      <c r="P22395" s="1" t="s">
        <v>361</v>
      </c>
      <c r="Q22395" s="1" t="s">
        <v>195</v>
      </c>
      <c r="R22395" s="1" t="s">
        <v>43</v>
      </c>
      <c r="S22395" s="1">
        <v>20220401</v>
      </c>
      <c r="T22395" s="1">
        <v>20230331</v>
      </c>
      <c r="X22395" s="1" t="s">
        <v>44</v>
      </c>
      <c r="Z22395" s="1">
        <v>4987124928013</v>
      </c>
      <c r="AB22395" s="1">
        <v>24987124053214</v>
      </c>
    </row>
    <row r="22396" spans="1:33" x14ac:dyDescent="0.45">
      <c r="A22396" s="1" t="s">
        <v>193</v>
      </c>
      <c r="B22396" s="1" t="s">
        <v>29651</v>
      </c>
      <c r="C22396" s="1">
        <v>14987334309791</v>
      </c>
      <c r="D22396" s="1">
        <v>100</v>
      </c>
      <c r="F22396" s="1">
        <v>10</v>
      </c>
      <c r="G22396" s="1" t="s">
        <v>195</v>
      </c>
      <c r="H22396" s="1" t="s">
        <v>35</v>
      </c>
      <c r="I22396" s="1" t="s">
        <v>196</v>
      </c>
      <c r="J22396" s="1" t="s">
        <v>29652</v>
      </c>
      <c r="K22396" s="1" t="s">
        <v>5295</v>
      </c>
      <c r="L22396" s="1" t="s">
        <v>29653</v>
      </c>
      <c r="M22396" s="1" t="s">
        <v>29652</v>
      </c>
      <c r="N22396" s="1" t="s">
        <v>41</v>
      </c>
      <c r="O22396" s="1">
        <v>20260630</v>
      </c>
      <c r="P22396" s="1" t="s">
        <v>2278</v>
      </c>
      <c r="Q22396" s="1" t="s">
        <v>195</v>
      </c>
      <c r="R22396" s="1" t="s">
        <v>43</v>
      </c>
      <c r="S22396" s="1">
        <v>20220401</v>
      </c>
      <c r="T22396" s="1">
        <v>20230331</v>
      </c>
      <c r="X22396" s="1" t="s">
        <v>44</v>
      </c>
      <c r="Z22396" s="1">
        <v>4987124928013</v>
      </c>
    </row>
    <row r="22397" spans="1:33" x14ac:dyDescent="0.45">
      <c r="A22397" s="1" t="s">
        <v>193</v>
      </c>
      <c r="B22397" s="1" t="s">
        <v>29654</v>
      </c>
      <c r="C22397" s="1">
        <v>14987124053248</v>
      </c>
      <c r="D22397" s="1">
        <v>140</v>
      </c>
      <c r="F22397" s="1">
        <v>14</v>
      </c>
      <c r="G22397" s="1" t="s">
        <v>195</v>
      </c>
      <c r="H22397" s="1" t="s">
        <v>35</v>
      </c>
      <c r="I22397" s="1" t="s">
        <v>196</v>
      </c>
      <c r="J22397" s="1" t="s">
        <v>29652</v>
      </c>
      <c r="K22397" s="1" t="s">
        <v>5295</v>
      </c>
      <c r="L22397" s="1" t="s">
        <v>29653</v>
      </c>
      <c r="M22397" s="1" t="s">
        <v>29652</v>
      </c>
      <c r="N22397" s="1" t="s">
        <v>41</v>
      </c>
      <c r="O22397" s="1">
        <v>20260630</v>
      </c>
      <c r="P22397" s="1" t="s">
        <v>361</v>
      </c>
      <c r="Q22397" s="1" t="s">
        <v>195</v>
      </c>
      <c r="R22397" s="1" t="s">
        <v>43</v>
      </c>
      <c r="S22397" s="1">
        <v>20220401</v>
      </c>
      <c r="T22397" s="1">
        <v>20230331</v>
      </c>
      <c r="X22397" s="1" t="s">
        <v>44</v>
      </c>
      <c r="Z22397" s="1">
        <v>4987124928020</v>
      </c>
      <c r="AB22397" s="1">
        <v>24987124053245</v>
      </c>
    </row>
    <row r="22398" spans="1:33" x14ac:dyDescent="0.45">
      <c r="A22398" s="1" t="s">
        <v>193</v>
      </c>
      <c r="B22398" s="1" t="s">
        <v>29654</v>
      </c>
      <c r="C22398" s="1">
        <v>14987334309807</v>
      </c>
      <c r="D22398" s="1">
        <v>140</v>
      </c>
      <c r="F22398" s="1">
        <v>14</v>
      </c>
      <c r="G22398" s="1" t="s">
        <v>195</v>
      </c>
      <c r="H22398" s="1" t="s">
        <v>35</v>
      </c>
      <c r="I22398" s="1" t="s">
        <v>196</v>
      </c>
      <c r="J22398" s="1" t="s">
        <v>29652</v>
      </c>
      <c r="K22398" s="1" t="s">
        <v>5295</v>
      </c>
      <c r="L22398" s="1" t="s">
        <v>29653</v>
      </c>
      <c r="M22398" s="1" t="s">
        <v>29652</v>
      </c>
      <c r="N22398" s="1" t="s">
        <v>41</v>
      </c>
      <c r="O22398" s="1">
        <v>20260630</v>
      </c>
      <c r="P22398" s="1" t="s">
        <v>2278</v>
      </c>
      <c r="Q22398" s="1" t="s">
        <v>195</v>
      </c>
      <c r="R22398" s="1" t="s">
        <v>43</v>
      </c>
      <c r="S22398" s="1">
        <v>20220401</v>
      </c>
      <c r="T22398" s="1">
        <v>20230331</v>
      </c>
      <c r="X22398" s="1" t="s">
        <v>44</v>
      </c>
      <c r="Z22398" s="1">
        <v>4987124928020</v>
      </c>
    </row>
    <row r="22399" spans="1:33" x14ac:dyDescent="0.45">
      <c r="A22399" s="1" t="s">
        <v>193</v>
      </c>
      <c r="B22399" s="1" t="s">
        <v>29655</v>
      </c>
      <c r="C22399" s="1">
        <v>14987155103103</v>
      </c>
      <c r="D22399" s="1">
        <v>100</v>
      </c>
      <c r="F22399" s="1">
        <v>10</v>
      </c>
      <c r="G22399" s="1" t="s">
        <v>195</v>
      </c>
      <c r="H22399" s="1" t="s">
        <v>35</v>
      </c>
      <c r="I22399" s="1" t="s">
        <v>196</v>
      </c>
      <c r="J22399" s="1" t="s">
        <v>29656</v>
      </c>
      <c r="K22399" s="1" t="s">
        <v>5295</v>
      </c>
      <c r="L22399" s="1" t="s">
        <v>29657</v>
      </c>
      <c r="M22399" s="1" t="s">
        <v>29656</v>
      </c>
      <c r="N22399" s="1" t="s">
        <v>41</v>
      </c>
      <c r="O22399" s="1">
        <v>20260630</v>
      </c>
      <c r="P22399" s="1" t="s">
        <v>485</v>
      </c>
      <c r="Q22399" s="1" t="s">
        <v>195</v>
      </c>
      <c r="R22399" s="1" t="s">
        <v>43</v>
      </c>
      <c r="S22399" s="1">
        <v>20220401</v>
      </c>
      <c r="T22399" s="1">
        <v>20270331</v>
      </c>
      <c r="X22399" s="1" t="s">
        <v>44</v>
      </c>
      <c r="Z22399" s="1">
        <v>4987155103601</v>
      </c>
    </row>
    <row r="22400" spans="1:33" x14ac:dyDescent="0.45">
      <c r="A22400" s="1" t="s">
        <v>193</v>
      </c>
      <c r="B22400" s="1" t="s">
        <v>29655</v>
      </c>
      <c r="C22400" s="1">
        <v>14987155103134</v>
      </c>
      <c r="D22400" s="1">
        <v>500</v>
      </c>
      <c r="F22400" s="1">
        <v>10</v>
      </c>
      <c r="G22400" s="1" t="s">
        <v>195</v>
      </c>
      <c r="H22400" s="1" t="s">
        <v>35</v>
      </c>
      <c r="I22400" s="1" t="s">
        <v>196</v>
      </c>
      <c r="J22400" s="1" t="s">
        <v>29656</v>
      </c>
      <c r="K22400" s="1" t="s">
        <v>5295</v>
      </c>
      <c r="L22400" s="1" t="s">
        <v>29657</v>
      </c>
      <c r="M22400" s="1" t="s">
        <v>29656</v>
      </c>
      <c r="N22400" s="1" t="s">
        <v>41</v>
      </c>
      <c r="O22400" s="1">
        <v>20260630</v>
      </c>
      <c r="P22400" s="1" t="s">
        <v>485</v>
      </c>
      <c r="Q22400" s="1" t="s">
        <v>195</v>
      </c>
      <c r="R22400" s="1" t="s">
        <v>43</v>
      </c>
      <c r="S22400" s="1">
        <v>20220401</v>
      </c>
      <c r="T22400" s="1">
        <v>20270331</v>
      </c>
      <c r="X22400" s="1" t="s">
        <v>44</v>
      </c>
      <c r="Z22400" s="1">
        <v>4987155103601</v>
      </c>
    </row>
    <row r="22401" spans="1:33" x14ac:dyDescent="0.45">
      <c r="A22401" s="1" t="s">
        <v>193</v>
      </c>
      <c r="B22401" s="1" t="s">
        <v>29658</v>
      </c>
      <c r="C22401" s="1">
        <v>14987155103110</v>
      </c>
      <c r="D22401" s="1">
        <v>140</v>
      </c>
      <c r="F22401" s="1">
        <v>14</v>
      </c>
      <c r="G22401" s="1" t="s">
        <v>195</v>
      </c>
      <c r="H22401" s="1" t="s">
        <v>35</v>
      </c>
      <c r="I22401" s="1" t="s">
        <v>196</v>
      </c>
      <c r="J22401" s="1" t="s">
        <v>29656</v>
      </c>
      <c r="K22401" s="1" t="s">
        <v>5295</v>
      </c>
      <c r="L22401" s="1" t="s">
        <v>29657</v>
      </c>
      <c r="M22401" s="1" t="s">
        <v>29656</v>
      </c>
      <c r="N22401" s="1" t="s">
        <v>41</v>
      </c>
      <c r="O22401" s="1">
        <v>20260630</v>
      </c>
      <c r="P22401" s="1" t="s">
        <v>485</v>
      </c>
      <c r="Q22401" s="1" t="s">
        <v>195</v>
      </c>
      <c r="R22401" s="1" t="s">
        <v>43</v>
      </c>
      <c r="S22401" s="1">
        <v>20220401</v>
      </c>
      <c r="T22401" s="1">
        <v>20270331</v>
      </c>
      <c r="X22401" s="1" t="s">
        <v>44</v>
      </c>
      <c r="Z22401" s="1">
        <v>4987155103618</v>
      </c>
    </row>
    <row r="22402" spans="1:33" x14ac:dyDescent="0.45">
      <c r="A22402" s="1" t="s">
        <v>32</v>
      </c>
      <c r="B22402" s="1" t="s">
        <v>29659</v>
      </c>
      <c r="C22402" s="1">
        <v>14987155103127</v>
      </c>
      <c r="D22402" s="1">
        <v>300</v>
      </c>
      <c r="F22402" s="1">
        <v>300</v>
      </c>
      <c r="G22402" s="1" t="s">
        <v>195</v>
      </c>
      <c r="H22402" s="1" t="s">
        <v>35</v>
      </c>
      <c r="I22402" s="1" t="s">
        <v>196</v>
      </c>
      <c r="J22402" s="1" t="s">
        <v>29656</v>
      </c>
      <c r="K22402" s="1" t="s">
        <v>5295</v>
      </c>
      <c r="L22402" s="1" t="s">
        <v>29657</v>
      </c>
      <c r="M22402" s="1" t="s">
        <v>29656</v>
      </c>
      <c r="N22402" s="1" t="s">
        <v>41</v>
      </c>
      <c r="O22402" s="1">
        <v>20260630</v>
      </c>
      <c r="P22402" s="1" t="s">
        <v>485</v>
      </c>
      <c r="Q22402" s="1" t="s">
        <v>195</v>
      </c>
      <c r="R22402" s="1" t="s">
        <v>43</v>
      </c>
      <c r="S22402" s="1">
        <v>20220401</v>
      </c>
      <c r="T22402" s="1">
        <v>20270331</v>
      </c>
      <c r="X22402" s="1" t="s">
        <v>44</v>
      </c>
      <c r="Z22402" s="1">
        <v>4987155103625</v>
      </c>
    </row>
    <row r="22403" spans="1:33" x14ac:dyDescent="0.45">
      <c r="A22403" s="1" t="s">
        <v>193</v>
      </c>
      <c r="B22403" s="1" t="s">
        <v>29660</v>
      </c>
      <c r="C22403" s="1">
        <v>14987114145601</v>
      </c>
      <c r="D22403" s="1">
        <v>100</v>
      </c>
      <c r="F22403" s="1">
        <v>10</v>
      </c>
      <c r="G22403" s="1" t="s">
        <v>195</v>
      </c>
      <c r="H22403" s="1" t="s">
        <v>35</v>
      </c>
      <c r="I22403" s="1" t="s">
        <v>196</v>
      </c>
      <c r="J22403" s="1" t="s">
        <v>29661</v>
      </c>
      <c r="K22403" s="1" t="s">
        <v>5295</v>
      </c>
      <c r="L22403" s="1" t="s">
        <v>29662</v>
      </c>
      <c r="M22403" s="1" t="s">
        <v>29661</v>
      </c>
      <c r="N22403" s="1" t="s">
        <v>41</v>
      </c>
      <c r="O22403" s="1">
        <v>20260630</v>
      </c>
      <c r="P22403" s="1" t="s">
        <v>539</v>
      </c>
      <c r="Q22403" s="1" t="s">
        <v>195</v>
      </c>
      <c r="R22403" s="1" t="s">
        <v>43</v>
      </c>
      <c r="S22403" s="1">
        <v>20220401</v>
      </c>
      <c r="T22403" s="1">
        <v>20240331</v>
      </c>
      <c r="X22403" s="1" t="s">
        <v>44</v>
      </c>
      <c r="Z22403" s="1">
        <v>4987114145697</v>
      </c>
      <c r="AB22403" s="1">
        <v>24987114145608</v>
      </c>
      <c r="AF22403" s="1">
        <v>20220628</v>
      </c>
      <c r="AG22403" s="1">
        <v>202409</v>
      </c>
    </row>
    <row r="22404" spans="1:33" x14ac:dyDescent="0.45">
      <c r="A22404" s="1" t="s">
        <v>193</v>
      </c>
      <c r="B22404" s="1" t="s">
        <v>29660</v>
      </c>
      <c r="C22404" s="1">
        <v>14987901076606</v>
      </c>
      <c r="D22404" s="1">
        <v>100</v>
      </c>
      <c r="F22404" s="1">
        <v>10</v>
      </c>
      <c r="G22404" s="1" t="s">
        <v>195</v>
      </c>
      <c r="H22404" s="1" t="s">
        <v>35</v>
      </c>
      <c r="I22404" s="1" t="s">
        <v>196</v>
      </c>
      <c r="J22404" s="1" t="s">
        <v>29661</v>
      </c>
      <c r="K22404" s="1" t="s">
        <v>5295</v>
      </c>
      <c r="L22404" s="1" t="s">
        <v>29662</v>
      </c>
      <c r="M22404" s="1" t="s">
        <v>29661</v>
      </c>
      <c r="N22404" s="1" t="s">
        <v>41</v>
      </c>
      <c r="O22404" s="1">
        <v>20260630</v>
      </c>
      <c r="P22404" s="1" t="s">
        <v>540</v>
      </c>
      <c r="Q22404" s="1" t="s">
        <v>195</v>
      </c>
      <c r="R22404" s="1" t="s">
        <v>43</v>
      </c>
      <c r="S22404" s="1">
        <v>20220401</v>
      </c>
      <c r="T22404" s="1">
        <v>20240331</v>
      </c>
      <c r="X22404" s="1" t="s">
        <v>44</v>
      </c>
      <c r="Z22404" s="1">
        <v>4987901076692</v>
      </c>
      <c r="AB22404" s="1">
        <v>24987901076603</v>
      </c>
    </row>
    <row r="22405" spans="1:33" x14ac:dyDescent="0.45">
      <c r="A22405" s="1" t="s">
        <v>193</v>
      </c>
      <c r="B22405" s="1" t="s">
        <v>29663</v>
      </c>
      <c r="C22405" s="1">
        <v>14987901076606</v>
      </c>
      <c r="D22405" s="1">
        <v>100</v>
      </c>
      <c r="F22405" s="1">
        <v>10</v>
      </c>
      <c r="G22405" s="1" t="s">
        <v>195</v>
      </c>
      <c r="H22405" s="1" t="s">
        <v>35</v>
      </c>
      <c r="I22405" s="1" t="s">
        <v>196</v>
      </c>
      <c r="J22405" s="1" t="s">
        <v>29661</v>
      </c>
      <c r="K22405" s="1" t="s">
        <v>5295</v>
      </c>
      <c r="L22405" s="1" t="s">
        <v>29662</v>
      </c>
      <c r="M22405" s="1" t="s">
        <v>29661</v>
      </c>
      <c r="N22405" s="1" t="s">
        <v>41</v>
      </c>
      <c r="O22405" s="1">
        <v>20260630</v>
      </c>
      <c r="P22405" s="1" t="s">
        <v>540</v>
      </c>
      <c r="Q22405" s="1" t="s">
        <v>195</v>
      </c>
      <c r="R22405" s="1" t="s">
        <v>43</v>
      </c>
      <c r="S22405" s="1">
        <v>20220401</v>
      </c>
      <c r="T22405" s="1">
        <v>20240331</v>
      </c>
      <c r="X22405" s="1" t="s">
        <v>44</v>
      </c>
      <c r="Z22405" s="1">
        <v>4987114145697</v>
      </c>
      <c r="AA22405" s="1" t="s">
        <v>543</v>
      </c>
      <c r="AB22405" s="1">
        <v>24987901076603</v>
      </c>
    </row>
    <row r="22406" spans="1:33" x14ac:dyDescent="0.45">
      <c r="A22406" s="1" t="s">
        <v>193</v>
      </c>
      <c r="B22406" s="1" t="s">
        <v>29664</v>
      </c>
      <c r="C22406" s="1">
        <v>14987114145700</v>
      </c>
      <c r="D22406" s="1">
        <v>140</v>
      </c>
      <c r="F22406" s="1">
        <v>14</v>
      </c>
      <c r="G22406" s="1" t="s">
        <v>195</v>
      </c>
      <c r="H22406" s="1" t="s">
        <v>35</v>
      </c>
      <c r="I22406" s="1" t="s">
        <v>196</v>
      </c>
      <c r="J22406" s="1" t="s">
        <v>29661</v>
      </c>
      <c r="K22406" s="1" t="s">
        <v>5295</v>
      </c>
      <c r="L22406" s="1" t="s">
        <v>29662</v>
      </c>
      <c r="M22406" s="1" t="s">
        <v>29661</v>
      </c>
      <c r="N22406" s="1" t="s">
        <v>41</v>
      </c>
      <c r="O22406" s="1">
        <v>20260630</v>
      </c>
      <c r="P22406" s="1" t="s">
        <v>539</v>
      </c>
      <c r="Q22406" s="1" t="s">
        <v>195</v>
      </c>
      <c r="R22406" s="1" t="s">
        <v>43</v>
      </c>
      <c r="S22406" s="1">
        <v>20220401</v>
      </c>
      <c r="T22406" s="1">
        <v>20240331</v>
      </c>
      <c r="X22406" s="1" t="s">
        <v>44</v>
      </c>
      <c r="Z22406" s="1">
        <v>4987114145796</v>
      </c>
      <c r="AB22406" s="1">
        <v>24987114145707</v>
      </c>
      <c r="AF22406" s="1">
        <v>20220628</v>
      </c>
      <c r="AG22406" s="1">
        <v>202405</v>
      </c>
    </row>
    <row r="22407" spans="1:33" x14ac:dyDescent="0.45">
      <c r="A22407" s="1" t="s">
        <v>193</v>
      </c>
      <c r="B22407" s="1" t="s">
        <v>29664</v>
      </c>
      <c r="C22407" s="1">
        <v>14987114145809</v>
      </c>
      <c r="D22407" s="1">
        <v>700</v>
      </c>
      <c r="F22407" s="1">
        <v>14</v>
      </c>
      <c r="G22407" s="1" t="s">
        <v>195</v>
      </c>
      <c r="H22407" s="1" t="s">
        <v>35</v>
      </c>
      <c r="I22407" s="1" t="s">
        <v>196</v>
      </c>
      <c r="J22407" s="1" t="s">
        <v>29661</v>
      </c>
      <c r="K22407" s="1" t="s">
        <v>5295</v>
      </c>
      <c r="L22407" s="1" t="s">
        <v>29662</v>
      </c>
      <c r="M22407" s="1" t="s">
        <v>29661</v>
      </c>
      <c r="N22407" s="1" t="s">
        <v>41</v>
      </c>
      <c r="O22407" s="1">
        <v>20260630</v>
      </c>
      <c r="P22407" s="1" t="s">
        <v>539</v>
      </c>
      <c r="Q22407" s="1" t="s">
        <v>195</v>
      </c>
      <c r="R22407" s="1" t="s">
        <v>43</v>
      </c>
      <c r="S22407" s="1">
        <v>20220401</v>
      </c>
      <c r="T22407" s="1">
        <v>20240331</v>
      </c>
      <c r="X22407" s="1" t="s">
        <v>44</v>
      </c>
      <c r="Z22407" s="1">
        <v>4987114145796</v>
      </c>
      <c r="AB22407" s="1">
        <v>24987114145806</v>
      </c>
      <c r="AF22407" s="1">
        <v>20220628</v>
      </c>
      <c r="AG22407" s="1">
        <v>202409</v>
      </c>
    </row>
    <row r="22408" spans="1:33" x14ac:dyDescent="0.45">
      <c r="A22408" s="1" t="s">
        <v>193</v>
      </c>
      <c r="B22408" s="1" t="s">
        <v>29664</v>
      </c>
      <c r="C22408" s="1">
        <v>14987901076705</v>
      </c>
      <c r="D22408" s="1">
        <v>140</v>
      </c>
      <c r="F22408" s="1">
        <v>14</v>
      </c>
      <c r="G22408" s="1" t="s">
        <v>195</v>
      </c>
      <c r="H22408" s="1" t="s">
        <v>35</v>
      </c>
      <c r="I22408" s="1" t="s">
        <v>196</v>
      </c>
      <c r="J22408" s="1" t="s">
        <v>29661</v>
      </c>
      <c r="K22408" s="1" t="s">
        <v>5295</v>
      </c>
      <c r="L22408" s="1" t="s">
        <v>29662</v>
      </c>
      <c r="M22408" s="1" t="s">
        <v>29661</v>
      </c>
      <c r="N22408" s="1" t="s">
        <v>41</v>
      </c>
      <c r="O22408" s="1">
        <v>20260630</v>
      </c>
      <c r="P22408" s="1" t="s">
        <v>540</v>
      </c>
      <c r="Q22408" s="1" t="s">
        <v>195</v>
      </c>
      <c r="R22408" s="1" t="s">
        <v>43</v>
      </c>
      <c r="S22408" s="1">
        <v>20220401</v>
      </c>
      <c r="T22408" s="1">
        <v>20240331</v>
      </c>
      <c r="X22408" s="1" t="s">
        <v>44</v>
      </c>
      <c r="Z22408" s="1">
        <v>4987901076791</v>
      </c>
      <c r="AB22408" s="1">
        <v>24987901076702</v>
      </c>
    </row>
    <row r="22409" spans="1:33" x14ac:dyDescent="0.45">
      <c r="A22409" s="1" t="s">
        <v>193</v>
      </c>
      <c r="B22409" s="1" t="s">
        <v>29664</v>
      </c>
      <c r="C22409" s="1">
        <v>14987901076804</v>
      </c>
      <c r="D22409" s="1">
        <v>700</v>
      </c>
      <c r="F22409" s="1">
        <v>14</v>
      </c>
      <c r="G22409" s="1" t="s">
        <v>195</v>
      </c>
      <c r="H22409" s="1" t="s">
        <v>35</v>
      </c>
      <c r="I22409" s="1" t="s">
        <v>196</v>
      </c>
      <c r="J22409" s="1" t="s">
        <v>29661</v>
      </c>
      <c r="K22409" s="1" t="s">
        <v>5295</v>
      </c>
      <c r="L22409" s="1" t="s">
        <v>29662</v>
      </c>
      <c r="M22409" s="1" t="s">
        <v>29661</v>
      </c>
      <c r="N22409" s="1" t="s">
        <v>41</v>
      </c>
      <c r="O22409" s="1">
        <v>20260630</v>
      </c>
      <c r="P22409" s="1" t="s">
        <v>540</v>
      </c>
      <c r="Q22409" s="1" t="s">
        <v>195</v>
      </c>
      <c r="R22409" s="1" t="s">
        <v>43</v>
      </c>
      <c r="S22409" s="1">
        <v>20220401</v>
      </c>
      <c r="T22409" s="1">
        <v>20240331</v>
      </c>
      <c r="X22409" s="1" t="s">
        <v>44</v>
      </c>
      <c r="Z22409" s="1">
        <v>4987901076791</v>
      </c>
      <c r="AB22409" s="1">
        <v>24987901076801</v>
      </c>
    </row>
    <row r="22410" spans="1:33" x14ac:dyDescent="0.45">
      <c r="A22410" s="1" t="s">
        <v>193</v>
      </c>
      <c r="B22410" s="1" t="s">
        <v>29665</v>
      </c>
      <c r="C22410" s="1">
        <v>14987901076705</v>
      </c>
      <c r="D22410" s="1">
        <v>140</v>
      </c>
      <c r="F22410" s="1">
        <v>14</v>
      </c>
      <c r="G22410" s="1" t="s">
        <v>195</v>
      </c>
      <c r="H22410" s="1" t="s">
        <v>35</v>
      </c>
      <c r="I22410" s="1" t="s">
        <v>196</v>
      </c>
      <c r="J22410" s="1" t="s">
        <v>29661</v>
      </c>
      <c r="K22410" s="1" t="s">
        <v>5295</v>
      </c>
      <c r="L22410" s="1" t="s">
        <v>29662</v>
      </c>
      <c r="M22410" s="1" t="s">
        <v>29661</v>
      </c>
      <c r="N22410" s="1" t="s">
        <v>41</v>
      </c>
      <c r="O22410" s="1">
        <v>20260630</v>
      </c>
      <c r="P22410" s="1" t="s">
        <v>540</v>
      </c>
      <c r="Q22410" s="1" t="s">
        <v>195</v>
      </c>
      <c r="R22410" s="1" t="s">
        <v>43</v>
      </c>
      <c r="S22410" s="1">
        <v>20220401</v>
      </c>
      <c r="T22410" s="1">
        <v>20240331</v>
      </c>
      <c r="X22410" s="1" t="s">
        <v>44</v>
      </c>
      <c r="Z22410" s="1">
        <v>4987114145796</v>
      </c>
      <c r="AA22410" s="1" t="s">
        <v>543</v>
      </c>
      <c r="AB22410" s="1">
        <v>24987901076702</v>
      </c>
    </row>
    <row r="22411" spans="1:33" x14ac:dyDescent="0.45">
      <c r="A22411" s="1" t="s">
        <v>193</v>
      </c>
      <c r="B22411" s="1" t="s">
        <v>29665</v>
      </c>
      <c r="C22411" s="1">
        <v>14987901076804</v>
      </c>
      <c r="D22411" s="1">
        <v>700</v>
      </c>
      <c r="F22411" s="1">
        <v>14</v>
      </c>
      <c r="G22411" s="1" t="s">
        <v>195</v>
      </c>
      <c r="H22411" s="1" t="s">
        <v>35</v>
      </c>
      <c r="I22411" s="1" t="s">
        <v>196</v>
      </c>
      <c r="J22411" s="1" t="s">
        <v>29661</v>
      </c>
      <c r="K22411" s="1" t="s">
        <v>5295</v>
      </c>
      <c r="L22411" s="1" t="s">
        <v>29662</v>
      </c>
      <c r="M22411" s="1" t="s">
        <v>29661</v>
      </c>
      <c r="N22411" s="1" t="s">
        <v>41</v>
      </c>
      <c r="O22411" s="1">
        <v>20260630</v>
      </c>
      <c r="P22411" s="1" t="s">
        <v>540</v>
      </c>
      <c r="Q22411" s="1" t="s">
        <v>195</v>
      </c>
      <c r="R22411" s="1" t="s">
        <v>43</v>
      </c>
      <c r="S22411" s="1">
        <v>20220401</v>
      </c>
      <c r="T22411" s="1">
        <v>20240331</v>
      </c>
      <c r="X22411" s="1" t="s">
        <v>44</v>
      </c>
      <c r="Z22411" s="1">
        <v>4987114145796</v>
      </c>
      <c r="AA22411" s="1" t="s">
        <v>543</v>
      </c>
      <c r="AB22411" s="1">
        <v>24987901076801</v>
      </c>
    </row>
    <row r="22412" spans="1:33" x14ac:dyDescent="0.45">
      <c r="A22412" s="1" t="s">
        <v>193</v>
      </c>
      <c r="B22412" s="1" t="s">
        <v>29666</v>
      </c>
      <c r="C22412" s="1">
        <v>14987376029510</v>
      </c>
      <c r="D22412" s="1">
        <v>100</v>
      </c>
      <c r="F22412" s="1">
        <v>10</v>
      </c>
      <c r="G22412" s="1" t="s">
        <v>195</v>
      </c>
      <c r="H22412" s="1" t="s">
        <v>35</v>
      </c>
      <c r="I22412" s="1" t="s">
        <v>196</v>
      </c>
      <c r="J22412" s="1" t="s">
        <v>29667</v>
      </c>
      <c r="K22412" s="1" t="s">
        <v>5295</v>
      </c>
      <c r="L22412" s="1" t="s">
        <v>29668</v>
      </c>
      <c r="M22412" s="1" t="s">
        <v>29667</v>
      </c>
      <c r="N22412" s="1" t="s">
        <v>41</v>
      </c>
      <c r="O22412" s="1">
        <v>20260630</v>
      </c>
      <c r="P22412" s="1" t="s">
        <v>276</v>
      </c>
      <c r="Q22412" s="1" t="s">
        <v>195</v>
      </c>
      <c r="R22412" s="1" t="s">
        <v>43</v>
      </c>
      <c r="S22412" s="1">
        <v>20220401</v>
      </c>
      <c r="T22412" s="1">
        <v>20240331</v>
      </c>
      <c r="X22412" s="1" t="s">
        <v>44</v>
      </c>
      <c r="Z22412" s="1">
        <v>4987376029568</v>
      </c>
      <c r="AB22412" s="1">
        <v>24987376029517</v>
      </c>
    </row>
    <row r="22413" spans="1:33" x14ac:dyDescent="0.45">
      <c r="A22413" s="1" t="s">
        <v>193</v>
      </c>
      <c r="B22413" s="1" t="s">
        <v>29669</v>
      </c>
      <c r="C22413" s="1">
        <v>14987376029527</v>
      </c>
      <c r="D22413" s="1">
        <v>140</v>
      </c>
      <c r="F22413" s="1">
        <v>14</v>
      </c>
      <c r="G22413" s="1" t="s">
        <v>195</v>
      </c>
      <c r="H22413" s="1" t="s">
        <v>35</v>
      </c>
      <c r="I22413" s="1" t="s">
        <v>196</v>
      </c>
      <c r="J22413" s="1" t="s">
        <v>29667</v>
      </c>
      <c r="K22413" s="1" t="s">
        <v>5295</v>
      </c>
      <c r="L22413" s="1" t="s">
        <v>29668</v>
      </c>
      <c r="M22413" s="1" t="s">
        <v>29667</v>
      </c>
      <c r="N22413" s="1" t="s">
        <v>41</v>
      </c>
      <c r="O22413" s="1">
        <v>20260630</v>
      </c>
      <c r="P22413" s="1" t="s">
        <v>276</v>
      </c>
      <c r="Q22413" s="1" t="s">
        <v>195</v>
      </c>
      <c r="R22413" s="1" t="s">
        <v>43</v>
      </c>
      <c r="S22413" s="1">
        <v>20220401</v>
      </c>
      <c r="T22413" s="1">
        <v>20240331</v>
      </c>
      <c r="X22413" s="1" t="s">
        <v>44</v>
      </c>
      <c r="Z22413" s="1">
        <v>4987376029575</v>
      </c>
      <c r="AB22413" s="1">
        <v>24987376029524</v>
      </c>
    </row>
    <row r="22414" spans="1:33" x14ac:dyDescent="0.45">
      <c r="A22414" s="1" t="s">
        <v>193</v>
      </c>
      <c r="B22414" s="1" t="s">
        <v>29670</v>
      </c>
      <c r="C22414" s="1">
        <v>14987123157770</v>
      </c>
      <c r="D22414" s="1">
        <v>60</v>
      </c>
      <c r="F22414" s="1">
        <v>10</v>
      </c>
      <c r="G22414" s="1" t="s">
        <v>195</v>
      </c>
      <c r="H22414" s="1" t="s">
        <v>35</v>
      </c>
      <c r="I22414" s="1" t="s">
        <v>196</v>
      </c>
      <c r="J22414" s="1" t="s">
        <v>29671</v>
      </c>
      <c r="K22414" s="1" t="s">
        <v>23382</v>
      </c>
      <c r="L22414" s="1" t="s">
        <v>29672</v>
      </c>
      <c r="M22414" s="1" t="s">
        <v>29673</v>
      </c>
      <c r="N22414" s="1" t="s">
        <v>41</v>
      </c>
      <c r="O22414" s="1">
        <v>20260630</v>
      </c>
      <c r="P22414" s="1" t="s">
        <v>201</v>
      </c>
      <c r="Q22414" s="1" t="s">
        <v>195</v>
      </c>
      <c r="R22414" s="1" t="s">
        <v>43</v>
      </c>
      <c r="S22414" s="1">
        <v>20140620</v>
      </c>
      <c r="T22414" s="1">
        <v>20180331</v>
      </c>
      <c r="X22414" s="1" t="s">
        <v>44</v>
      </c>
      <c r="Z22414" s="1">
        <v>4987123511674</v>
      </c>
    </row>
    <row r="22415" spans="1:33" x14ac:dyDescent="0.45">
      <c r="A22415" s="1" t="s">
        <v>193</v>
      </c>
      <c r="B22415" s="1" t="s">
        <v>29674</v>
      </c>
      <c r="C22415" s="1">
        <v>14987123157763</v>
      </c>
      <c r="D22415" s="1">
        <v>28</v>
      </c>
      <c r="F22415" s="1">
        <v>14</v>
      </c>
      <c r="G22415" s="1" t="s">
        <v>195</v>
      </c>
      <c r="H22415" s="1" t="s">
        <v>35</v>
      </c>
      <c r="I22415" s="1" t="s">
        <v>196</v>
      </c>
      <c r="J22415" s="1" t="s">
        <v>29671</v>
      </c>
      <c r="K22415" s="1" t="s">
        <v>23382</v>
      </c>
      <c r="L22415" s="1" t="s">
        <v>29672</v>
      </c>
      <c r="M22415" s="1" t="s">
        <v>29673</v>
      </c>
      <c r="N22415" s="1" t="s">
        <v>41</v>
      </c>
      <c r="O22415" s="1">
        <v>20260630</v>
      </c>
      <c r="P22415" s="1" t="s">
        <v>201</v>
      </c>
      <c r="Q22415" s="1" t="s">
        <v>195</v>
      </c>
      <c r="R22415" s="1" t="s">
        <v>43</v>
      </c>
      <c r="S22415" s="1">
        <v>20140620</v>
      </c>
      <c r="T22415" s="1">
        <v>20180331</v>
      </c>
      <c r="X22415" s="1" t="s">
        <v>44</v>
      </c>
      <c r="Z22415" s="1">
        <v>4987123511681</v>
      </c>
    </row>
    <row r="22416" spans="1:33" x14ac:dyDescent="0.45">
      <c r="A22416" s="1" t="s">
        <v>193</v>
      </c>
      <c r="B22416" s="1" t="s">
        <v>29675</v>
      </c>
      <c r="C22416" s="1">
        <v>14987809162418</v>
      </c>
      <c r="D22416" s="1">
        <v>100</v>
      </c>
      <c r="F22416" s="1">
        <v>10</v>
      </c>
      <c r="G22416" s="1" t="s">
        <v>195</v>
      </c>
      <c r="H22416" s="1" t="s">
        <v>35</v>
      </c>
      <c r="I22416" s="1" t="s">
        <v>196</v>
      </c>
      <c r="J22416" s="1" t="s">
        <v>29676</v>
      </c>
      <c r="K22416" s="1" t="s">
        <v>23382</v>
      </c>
      <c r="L22416" s="1" t="s">
        <v>29677</v>
      </c>
      <c r="M22416" s="1" t="s">
        <v>29678</v>
      </c>
      <c r="N22416" s="1" t="s">
        <v>41</v>
      </c>
      <c r="O22416" s="1">
        <v>20260630</v>
      </c>
      <c r="P22416" s="1" t="s">
        <v>781</v>
      </c>
      <c r="Q22416" s="1" t="s">
        <v>195</v>
      </c>
      <c r="R22416" s="1" t="s">
        <v>43</v>
      </c>
      <c r="S22416" s="1">
        <v>20220401</v>
      </c>
      <c r="T22416" s="1">
        <v>20260331</v>
      </c>
      <c r="X22416" s="1" t="s">
        <v>44</v>
      </c>
      <c r="Z22416" s="1">
        <v>4987809362408</v>
      </c>
    </row>
    <row r="22417" spans="1:32" x14ac:dyDescent="0.45">
      <c r="A22417" s="1" t="s">
        <v>193</v>
      </c>
      <c r="B22417" s="1" t="s">
        <v>29679</v>
      </c>
      <c r="C22417" s="1">
        <v>14987809162425</v>
      </c>
      <c r="D22417" s="1">
        <v>140</v>
      </c>
      <c r="F22417" s="1">
        <v>14</v>
      </c>
      <c r="G22417" s="1" t="s">
        <v>195</v>
      </c>
      <c r="H22417" s="1" t="s">
        <v>35</v>
      </c>
      <c r="I22417" s="1" t="s">
        <v>196</v>
      </c>
      <c r="J22417" s="1" t="s">
        <v>29676</v>
      </c>
      <c r="K22417" s="1" t="s">
        <v>23382</v>
      </c>
      <c r="L22417" s="1" t="s">
        <v>29677</v>
      </c>
      <c r="M22417" s="1" t="s">
        <v>29678</v>
      </c>
      <c r="N22417" s="1" t="s">
        <v>41</v>
      </c>
      <c r="O22417" s="1">
        <v>20260630</v>
      </c>
      <c r="P22417" s="1" t="s">
        <v>781</v>
      </c>
      <c r="Q22417" s="1" t="s">
        <v>195</v>
      </c>
      <c r="R22417" s="1" t="s">
        <v>43</v>
      </c>
      <c r="S22417" s="1">
        <v>20220401</v>
      </c>
      <c r="T22417" s="1">
        <v>20260331</v>
      </c>
      <c r="X22417" s="1" t="s">
        <v>44</v>
      </c>
      <c r="Z22417" s="1">
        <v>4987809362439</v>
      </c>
    </row>
    <row r="22418" spans="1:32" x14ac:dyDescent="0.45">
      <c r="A22418" s="1" t="s">
        <v>193</v>
      </c>
      <c r="B22418" s="1" t="s">
        <v>29680</v>
      </c>
      <c r="C22418" s="1">
        <v>14987804804122</v>
      </c>
      <c r="D22418" s="1">
        <v>140</v>
      </c>
      <c r="F22418" s="1">
        <v>14</v>
      </c>
      <c r="G22418" s="1" t="s">
        <v>195</v>
      </c>
      <c r="H22418" s="1" t="s">
        <v>35</v>
      </c>
      <c r="I22418" s="1" t="s">
        <v>196</v>
      </c>
      <c r="J22418" s="1" t="s">
        <v>29681</v>
      </c>
      <c r="K22418" s="1" t="s">
        <v>23382</v>
      </c>
      <c r="L22418" s="1" t="s">
        <v>29682</v>
      </c>
      <c r="M22418" s="1" t="s">
        <v>29683</v>
      </c>
      <c r="N22418" s="1" t="s">
        <v>41</v>
      </c>
      <c r="O22418" s="1">
        <v>20260630</v>
      </c>
      <c r="P22418" s="1" t="s">
        <v>12547</v>
      </c>
      <c r="Q22418" s="1" t="s">
        <v>195</v>
      </c>
      <c r="R22418" s="1" t="s">
        <v>43</v>
      </c>
      <c r="S22418" s="1">
        <v>20160304</v>
      </c>
      <c r="T22418" s="1">
        <v>20220331</v>
      </c>
      <c r="X22418" s="1" t="s">
        <v>44</v>
      </c>
      <c r="Z22418" s="1">
        <v>4987804804729</v>
      </c>
    </row>
    <row r="22419" spans="1:32" x14ac:dyDescent="0.45">
      <c r="A22419" s="1" t="s">
        <v>193</v>
      </c>
      <c r="B22419" s="1" t="s">
        <v>29684</v>
      </c>
      <c r="C22419" s="1">
        <v>14987081183378</v>
      </c>
      <c r="D22419" s="1">
        <v>100</v>
      </c>
      <c r="F22419" s="1">
        <v>10</v>
      </c>
      <c r="G22419" s="1" t="s">
        <v>195</v>
      </c>
      <c r="H22419" s="1" t="s">
        <v>35</v>
      </c>
      <c r="I22419" s="1" t="s">
        <v>196</v>
      </c>
      <c r="J22419" s="1" t="s">
        <v>29685</v>
      </c>
      <c r="K22419" s="1" t="s">
        <v>23382</v>
      </c>
      <c r="L22419" s="1" t="s">
        <v>29686</v>
      </c>
      <c r="M22419" s="1" t="s">
        <v>29687</v>
      </c>
      <c r="N22419" s="1" t="s">
        <v>41</v>
      </c>
      <c r="O22419" s="1">
        <v>20260630</v>
      </c>
      <c r="P22419" s="1" t="s">
        <v>641</v>
      </c>
      <c r="Q22419" s="1" t="s">
        <v>195</v>
      </c>
      <c r="R22419" s="1" t="s">
        <v>43</v>
      </c>
      <c r="S22419" s="1">
        <v>20220401</v>
      </c>
      <c r="X22419" s="1" t="s">
        <v>44</v>
      </c>
      <c r="Z22419" s="1">
        <v>4987081784301</v>
      </c>
      <c r="AB22419" s="1">
        <v>24987081183375</v>
      </c>
    </row>
    <row r="22420" spans="1:32" x14ac:dyDescent="0.45">
      <c r="A22420" s="1" t="s">
        <v>193</v>
      </c>
      <c r="B22420" s="1" t="s">
        <v>29688</v>
      </c>
      <c r="C22420" s="1">
        <v>14987623110916</v>
      </c>
      <c r="D22420" s="1">
        <v>100</v>
      </c>
      <c r="F22420" s="1">
        <v>10</v>
      </c>
      <c r="G22420" s="1" t="s">
        <v>195</v>
      </c>
      <c r="H22420" s="1" t="s">
        <v>35</v>
      </c>
      <c r="I22420" s="1" t="s">
        <v>196</v>
      </c>
      <c r="J22420" s="1" t="s">
        <v>29689</v>
      </c>
      <c r="K22420" s="1" t="s">
        <v>23382</v>
      </c>
      <c r="L22420" s="1" t="s">
        <v>29690</v>
      </c>
      <c r="M22420" s="1" t="s">
        <v>29691</v>
      </c>
      <c r="N22420" s="1" t="s">
        <v>41</v>
      </c>
      <c r="O22420" s="1">
        <v>20260630</v>
      </c>
      <c r="P22420" s="1" t="s">
        <v>346</v>
      </c>
      <c r="Q22420" s="1" t="s">
        <v>195</v>
      </c>
      <c r="R22420" s="1" t="s">
        <v>43</v>
      </c>
      <c r="S22420" s="1">
        <v>20220401</v>
      </c>
      <c r="T22420" s="1">
        <v>20230331</v>
      </c>
      <c r="X22420" s="1" t="s">
        <v>44</v>
      </c>
      <c r="Z22420" s="1">
        <v>4987623502677</v>
      </c>
      <c r="AB22420" s="1">
        <v>24987623110913</v>
      </c>
    </row>
    <row r="22421" spans="1:32" x14ac:dyDescent="0.45">
      <c r="A22421" s="1" t="s">
        <v>193</v>
      </c>
      <c r="B22421" s="1" t="s">
        <v>29688</v>
      </c>
      <c r="C22421" s="1">
        <v>14987376911303</v>
      </c>
      <c r="D22421" s="1">
        <v>100</v>
      </c>
      <c r="F22421" s="1">
        <v>10</v>
      </c>
      <c r="G22421" s="1" t="s">
        <v>195</v>
      </c>
      <c r="H22421" s="1" t="s">
        <v>35</v>
      </c>
      <c r="I22421" s="1" t="s">
        <v>196</v>
      </c>
      <c r="J22421" s="1" t="s">
        <v>29689</v>
      </c>
      <c r="K22421" s="1" t="s">
        <v>23382</v>
      </c>
      <c r="L22421" s="1" t="s">
        <v>29690</v>
      </c>
      <c r="M22421" s="1" t="s">
        <v>29691</v>
      </c>
      <c r="N22421" s="1" t="s">
        <v>41</v>
      </c>
      <c r="O22421" s="1">
        <v>20260630</v>
      </c>
      <c r="P22421" s="1" t="s">
        <v>276</v>
      </c>
      <c r="Q22421" s="1" t="s">
        <v>195</v>
      </c>
      <c r="R22421" s="1" t="s">
        <v>43</v>
      </c>
      <c r="S22421" s="1">
        <v>20220401</v>
      </c>
      <c r="T22421" s="1">
        <v>20230331</v>
      </c>
      <c r="X22421" s="1" t="s">
        <v>44</v>
      </c>
      <c r="Z22421" s="1">
        <v>4987376911351</v>
      </c>
      <c r="AB22421" s="1">
        <v>24987376911300</v>
      </c>
    </row>
    <row r="22422" spans="1:32" x14ac:dyDescent="0.45">
      <c r="A22422" s="1" t="s">
        <v>193</v>
      </c>
      <c r="B22422" s="1" t="s">
        <v>29692</v>
      </c>
      <c r="C22422" s="1">
        <v>14987885018593</v>
      </c>
      <c r="D22422" s="1">
        <v>100</v>
      </c>
      <c r="F22422" s="1">
        <v>10</v>
      </c>
      <c r="G22422" s="1" t="s">
        <v>195</v>
      </c>
      <c r="H22422" s="1" t="s">
        <v>35</v>
      </c>
      <c r="I22422" s="1" t="s">
        <v>196</v>
      </c>
      <c r="J22422" s="1" t="s">
        <v>29693</v>
      </c>
      <c r="K22422" s="1" t="s">
        <v>23382</v>
      </c>
      <c r="L22422" s="1" t="s">
        <v>29694</v>
      </c>
      <c r="M22422" s="1" t="s">
        <v>29695</v>
      </c>
      <c r="N22422" s="1" t="s">
        <v>41</v>
      </c>
      <c r="O22422" s="1">
        <v>20260630</v>
      </c>
      <c r="P22422" s="1" t="s">
        <v>1282</v>
      </c>
      <c r="Q22422" s="1" t="s">
        <v>195</v>
      </c>
      <c r="R22422" s="1" t="s">
        <v>43</v>
      </c>
      <c r="S22422" s="1">
        <v>20220401</v>
      </c>
      <c r="X22422" s="1" t="s">
        <v>44</v>
      </c>
      <c r="Z22422" s="1">
        <v>4987885218590</v>
      </c>
      <c r="AB22422" s="1">
        <v>24987885018590</v>
      </c>
    </row>
    <row r="22423" spans="1:32" x14ac:dyDescent="0.45">
      <c r="A22423" s="1" t="s">
        <v>193</v>
      </c>
      <c r="B22423" s="1" t="s">
        <v>29692</v>
      </c>
      <c r="C22423" s="1">
        <v>14987828101382</v>
      </c>
      <c r="D22423" s="1">
        <v>100</v>
      </c>
      <c r="F22423" s="1">
        <v>10</v>
      </c>
      <c r="G22423" s="1" t="s">
        <v>195</v>
      </c>
      <c r="H22423" s="1" t="s">
        <v>35</v>
      </c>
      <c r="I22423" s="1" t="s">
        <v>196</v>
      </c>
      <c r="J22423" s="1" t="s">
        <v>29693</v>
      </c>
      <c r="K22423" s="1" t="s">
        <v>23382</v>
      </c>
      <c r="L22423" s="1" t="s">
        <v>29694</v>
      </c>
      <c r="M22423" s="1" t="s">
        <v>29695</v>
      </c>
      <c r="N22423" s="1" t="s">
        <v>41</v>
      </c>
      <c r="O22423" s="1">
        <v>20260630</v>
      </c>
      <c r="P22423" s="1" t="s">
        <v>1782</v>
      </c>
      <c r="Q22423" s="1" t="s">
        <v>195</v>
      </c>
      <c r="R22423" s="1" t="s">
        <v>43</v>
      </c>
      <c r="S22423" s="1">
        <v>20220401</v>
      </c>
      <c r="X22423" s="1" t="s">
        <v>44</v>
      </c>
      <c r="Z22423" s="1">
        <v>4987828109107</v>
      </c>
      <c r="AF22423" s="1">
        <v>20210331</v>
      </c>
    </row>
    <row r="22424" spans="1:32" x14ac:dyDescent="0.45">
      <c r="A22424" s="1" t="s">
        <v>193</v>
      </c>
      <c r="B22424" s="1" t="s">
        <v>29696</v>
      </c>
      <c r="C22424" s="1">
        <v>14987792218512</v>
      </c>
      <c r="D22424" s="1">
        <v>100</v>
      </c>
      <c r="F22424" s="1">
        <v>10</v>
      </c>
      <c r="G22424" s="1" t="s">
        <v>195</v>
      </c>
      <c r="H22424" s="1" t="s">
        <v>35</v>
      </c>
      <c r="I22424" s="1" t="s">
        <v>196</v>
      </c>
      <c r="J22424" s="1" t="s">
        <v>29697</v>
      </c>
      <c r="K22424" s="1" t="s">
        <v>23382</v>
      </c>
      <c r="L22424" s="1" t="s">
        <v>29698</v>
      </c>
      <c r="M22424" s="1" t="s">
        <v>29699</v>
      </c>
      <c r="N22424" s="1" t="s">
        <v>41</v>
      </c>
      <c r="O22424" s="1">
        <v>20260630</v>
      </c>
      <c r="P22424" s="1" t="s">
        <v>786</v>
      </c>
      <c r="Q22424" s="1" t="s">
        <v>195</v>
      </c>
      <c r="R22424" s="1" t="s">
        <v>43</v>
      </c>
      <c r="S22424" s="1">
        <v>20220401</v>
      </c>
      <c r="T22424" s="1">
        <v>20270331</v>
      </c>
      <c r="X22424" s="1" t="s">
        <v>44</v>
      </c>
      <c r="Z22424" s="1">
        <v>4987792935986</v>
      </c>
    </row>
    <row r="22425" spans="1:32" x14ac:dyDescent="0.45">
      <c r="A22425" s="1" t="s">
        <v>193</v>
      </c>
      <c r="B22425" s="1" t="s">
        <v>29696</v>
      </c>
      <c r="C22425" s="1">
        <v>14987792218536</v>
      </c>
      <c r="D22425" s="1">
        <v>300</v>
      </c>
      <c r="F22425" s="1">
        <v>10</v>
      </c>
      <c r="G22425" s="1" t="s">
        <v>195</v>
      </c>
      <c r="H22425" s="1" t="s">
        <v>35</v>
      </c>
      <c r="I22425" s="1" t="s">
        <v>196</v>
      </c>
      <c r="J22425" s="1" t="s">
        <v>29697</v>
      </c>
      <c r="K22425" s="1" t="s">
        <v>23382</v>
      </c>
      <c r="L22425" s="1" t="s">
        <v>29698</v>
      </c>
      <c r="M22425" s="1" t="s">
        <v>29699</v>
      </c>
      <c r="N22425" s="1" t="s">
        <v>41</v>
      </c>
      <c r="O22425" s="1">
        <v>20260630</v>
      </c>
      <c r="P22425" s="1" t="s">
        <v>786</v>
      </c>
      <c r="Q22425" s="1" t="s">
        <v>195</v>
      </c>
      <c r="R22425" s="1" t="s">
        <v>43</v>
      </c>
      <c r="S22425" s="1">
        <v>20220401</v>
      </c>
      <c r="T22425" s="1">
        <v>20270331</v>
      </c>
      <c r="X22425" s="1" t="s">
        <v>44</v>
      </c>
      <c r="Z22425" s="1">
        <v>4987792935986</v>
      </c>
    </row>
    <row r="22426" spans="1:32" x14ac:dyDescent="0.45">
      <c r="A22426" s="1" t="s">
        <v>193</v>
      </c>
      <c r="B22426" s="1" t="s">
        <v>29700</v>
      </c>
      <c r="C22426" s="1">
        <v>14987792218574</v>
      </c>
      <c r="D22426" s="1">
        <v>140</v>
      </c>
      <c r="F22426" s="1">
        <v>14</v>
      </c>
      <c r="G22426" s="1" t="s">
        <v>195</v>
      </c>
      <c r="H22426" s="1" t="s">
        <v>35</v>
      </c>
      <c r="I22426" s="1" t="s">
        <v>196</v>
      </c>
      <c r="J22426" s="1" t="s">
        <v>29697</v>
      </c>
      <c r="K22426" s="1" t="s">
        <v>23382</v>
      </c>
      <c r="L22426" s="1" t="s">
        <v>29698</v>
      </c>
      <c r="M22426" s="1" t="s">
        <v>29699</v>
      </c>
      <c r="N22426" s="1" t="s">
        <v>41</v>
      </c>
      <c r="O22426" s="1">
        <v>20260630</v>
      </c>
      <c r="P22426" s="1" t="s">
        <v>786</v>
      </c>
      <c r="Q22426" s="1" t="s">
        <v>195</v>
      </c>
      <c r="R22426" s="1" t="s">
        <v>43</v>
      </c>
      <c r="S22426" s="1">
        <v>20220401</v>
      </c>
      <c r="T22426" s="1">
        <v>20270331</v>
      </c>
      <c r="X22426" s="1" t="s">
        <v>44</v>
      </c>
      <c r="Z22426" s="1">
        <v>4987792936082</v>
      </c>
    </row>
    <row r="22427" spans="1:32" x14ac:dyDescent="0.45">
      <c r="A22427" s="1" t="s">
        <v>193</v>
      </c>
      <c r="B22427" s="1" t="s">
        <v>29701</v>
      </c>
      <c r="C22427" s="1">
        <v>14987916000337</v>
      </c>
      <c r="D22427" s="1">
        <v>100</v>
      </c>
      <c r="F22427" s="1">
        <v>10</v>
      </c>
      <c r="G22427" s="1" t="s">
        <v>195</v>
      </c>
      <c r="H22427" s="1" t="s">
        <v>35</v>
      </c>
      <c r="I22427" s="1" t="s">
        <v>196</v>
      </c>
      <c r="J22427" s="1" t="s">
        <v>29702</v>
      </c>
      <c r="K22427" s="1" t="s">
        <v>23382</v>
      </c>
      <c r="L22427" s="1" t="s">
        <v>29703</v>
      </c>
      <c r="M22427" s="1" t="s">
        <v>29704</v>
      </c>
      <c r="N22427" s="1" t="s">
        <v>41</v>
      </c>
      <c r="O22427" s="1">
        <v>20260630</v>
      </c>
      <c r="P22427" s="1" t="s">
        <v>1213</v>
      </c>
      <c r="Q22427" s="1" t="s">
        <v>195</v>
      </c>
      <c r="R22427" s="1" t="s">
        <v>43</v>
      </c>
      <c r="S22427" s="1">
        <v>20220401</v>
      </c>
      <c r="X22427" s="1" t="s">
        <v>44</v>
      </c>
      <c r="Z22427" s="1">
        <v>4987916250155</v>
      </c>
      <c r="AB22427" s="1">
        <v>24987916000334</v>
      </c>
    </row>
    <row r="22428" spans="1:32" x14ac:dyDescent="0.45">
      <c r="A22428" s="1" t="s">
        <v>193</v>
      </c>
      <c r="B22428" s="1" t="s">
        <v>29705</v>
      </c>
      <c r="C22428" s="1">
        <v>14987916000344</v>
      </c>
      <c r="D22428" s="1">
        <v>140</v>
      </c>
      <c r="F22428" s="1">
        <v>14</v>
      </c>
      <c r="G22428" s="1" t="s">
        <v>195</v>
      </c>
      <c r="H22428" s="1" t="s">
        <v>35</v>
      </c>
      <c r="I22428" s="1" t="s">
        <v>196</v>
      </c>
      <c r="J22428" s="1" t="s">
        <v>29702</v>
      </c>
      <c r="K22428" s="1" t="s">
        <v>23382</v>
      </c>
      <c r="L22428" s="1" t="s">
        <v>29703</v>
      </c>
      <c r="M22428" s="1" t="s">
        <v>29704</v>
      </c>
      <c r="N22428" s="1" t="s">
        <v>41</v>
      </c>
      <c r="O22428" s="1">
        <v>20260630</v>
      </c>
      <c r="P22428" s="1" t="s">
        <v>1213</v>
      </c>
      <c r="Q22428" s="1" t="s">
        <v>195</v>
      </c>
      <c r="R22428" s="1" t="s">
        <v>43</v>
      </c>
      <c r="S22428" s="1">
        <v>20220401</v>
      </c>
      <c r="X22428" s="1" t="s">
        <v>44</v>
      </c>
      <c r="Z22428" s="1">
        <v>4987916250162</v>
      </c>
      <c r="AB22428" s="1">
        <v>24987916000341</v>
      </c>
    </row>
    <row r="22429" spans="1:32" x14ac:dyDescent="0.45">
      <c r="A22429" s="1" t="s">
        <v>193</v>
      </c>
      <c r="B22429" s="1" t="s">
        <v>29706</v>
      </c>
      <c r="C22429" s="1">
        <v>14987440534018</v>
      </c>
      <c r="D22429" s="1">
        <v>100</v>
      </c>
      <c r="F22429" s="1">
        <v>10</v>
      </c>
      <c r="G22429" s="1" t="s">
        <v>195</v>
      </c>
      <c r="H22429" s="1" t="s">
        <v>35</v>
      </c>
      <c r="I22429" s="1" t="s">
        <v>196</v>
      </c>
      <c r="J22429" s="1" t="s">
        <v>29707</v>
      </c>
      <c r="K22429" s="1" t="s">
        <v>23382</v>
      </c>
      <c r="L22429" s="1" t="s">
        <v>29682</v>
      </c>
      <c r="M22429" s="1" t="s">
        <v>29683</v>
      </c>
      <c r="N22429" s="1" t="s">
        <v>41</v>
      </c>
      <c r="O22429" s="1">
        <v>20260630</v>
      </c>
      <c r="P22429" s="1" t="s">
        <v>1117</v>
      </c>
      <c r="Q22429" s="1" t="s">
        <v>195</v>
      </c>
      <c r="R22429" s="1" t="s">
        <v>43</v>
      </c>
      <c r="S22429" s="1">
        <v>20180305</v>
      </c>
      <c r="T22429" s="1">
        <v>20220331</v>
      </c>
      <c r="X22429" s="1" t="s">
        <v>44</v>
      </c>
      <c r="Z22429" s="1">
        <v>4987440534219</v>
      </c>
      <c r="AB22429" s="1">
        <v>24987440534015</v>
      </c>
      <c r="AF22429" s="1">
        <v>20210930</v>
      </c>
    </row>
    <row r="22430" spans="1:32" x14ac:dyDescent="0.45">
      <c r="A22430" s="1" t="s">
        <v>193</v>
      </c>
      <c r="B22430" s="1" t="s">
        <v>29708</v>
      </c>
      <c r="C22430" s="1">
        <v>14987334309456</v>
      </c>
      <c r="D22430" s="1">
        <v>140</v>
      </c>
      <c r="F22430" s="1">
        <v>14</v>
      </c>
      <c r="G22430" s="1" t="s">
        <v>195</v>
      </c>
      <c r="H22430" s="1" t="s">
        <v>35</v>
      </c>
      <c r="I22430" s="1" t="s">
        <v>196</v>
      </c>
      <c r="J22430" s="1" t="s">
        <v>29709</v>
      </c>
      <c r="K22430" s="1" t="s">
        <v>23382</v>
      </c>
      <c r="L22430" s="1" t="s">
        <v>29682</v>
      </c>
      <c r="M22430" s="1" t="s">
        <v>29683</v>
      </c>
      <c r="N22430" s="1" t="s">
        <v>41</v>
      </c>
      <c r="O22430" s="1">
        <v>20260630</v>
      </c>
      <c r="P22430" s="1" t="s">
        <v>2278</v>
      </c>
      <c r="Q22430" s="1" t="s">
        <v>195</v>
      </c>
      <c r="R22430" s="1" t="s">
        <v>43</v>
      </c>
      <c r="S22430" s="1">
        <v>20160304</v>
      </c>
      <c r="T22430" s="1">
        <v>20220331</v>
      </c>
      <c r="X22430" s="1" t="s">
        <v>44</v>
      </c>
      <c r="Z22430" s="1">
        <v>4987543575720</v>
      </c>
    </row>
    <row r="22431" spans="1:32" x14ac:dyDescent="0.45">
      <c r="A22431" s="1" t="s">
        <v>193</v>
      </c>
      <c r="B22431" s="1" t="s">
        <v>29710</v>
      </c>
      <c r="C22431" s="1">
        <v>14987124144311</v>
      </c>
      <c r="D22431" s="1">
        <v>100</v>
      </c>
      <c r="F22431" s="1">
        <v>10</v>
      </c>
      <c r="G22431" s="1" t="s">
        <v>195</v>
      </c>
      <c r="H22431" s="1" t="s">
        <v>35</v>
      </c>
      <c r="I22431" s="1" t="s">
        <v>196</v>
      </c>
      <c r="J22431" s="1" t="s">
        <v>29711</v>
      </c>
      <c r="K22431" s="1" t="s">
        <v>23382</v>
      </c>
      <c r="L22431" s="1" t="s">
        <v>29712</v>
      </c>
      <c r="M22431" s="1" t="s">
        <v>29713</v>
      </c>
      <c r="N22431" s="1" t="s">
        <v>41</v>
      </c>
      <c r="O22431" s="1">
        <v>20260630</v>
      </c>
      <c r="P22431" s="1" t="s">
        <v>361</v>
      </c>
      <c r="Q22431" s="1" t="s">
        <v>195</v>
      </c>
      <c r="R22431" s="1" t="s">
        <v>43</v>
      </c>
      <c r="S22431" s="1">
        <v>20220401</v>
      </c>
      <c r="X22431" s="1" t="s">
        <v>44</v>
      </c>
      <c r="Z22431" s="1">
        <v>4987124924312</v>
      </c>
      <c r="AB22431" s="1">
        <v>24987124144318</v>
      </c>
    </row>
    <row r="22432" spans="1:32" x14ac:dyDescent="0.45">
      <c r="A22432" s="1" t="s">
        <v>193</v>
      </c>
      <c r="B22432" s="1" t="s">
        <v>29714</v>
      </c>
      <c r="C22432" s="1">
        <v>14987124144342</v>
      </c>
      <c r="D22432" s="1">
        <v>140</v>
      </c>
      <c r="F22432" s="1">
        <v>14</v>
      </c>
      <c r="G22432" s="1" t="s">
        <v>195</v>
      </c>
      <c r="H22432" s="1" t="s">
        <v>35</v>
      </c>
      <c r="I22432" s="1" t="s">
        <v>196</v>
      </c>
      <c r="J22432" s="1" t="s">
        <v>29711</v>
      </c>
      <c r="K22432" s="1" t="s">
        <v>23382</v>
      </c>
      <c r="L22432" s="1" t="s">
        <v>29712</v>
      </c>
      <c r="M22432" s="1" t="s">
        <v>29713</v>
      </c>
      <c r="N22432" s="1" t="s">
        <v>41</v>
      </c>
      <c r="O22432" s="1">
        <v>20260630</v>
      </c>
      <c r="P22432" s="1" t="s">
        <v>361</v>
      </c>
      <c r="Q22432" s="1" t="s">
        <v>195</v>
      </c>
      <c r="R22432" s="1" t="s">
        <v>43</v>
      </c>
      <c r="S22432" s="1">
        <v>20220401</v>
      </c>
      <c r="X22432" s="1" t="s">
        <v>44</v>
      </c>
      <c r="Z22432" s="1">
        <v>4987124924329</v>
      </c>
      <c r="AB22432" s="1">
        <v>24987124144349</v>
      </c>
    </row>
    <row r="22433" spans="1:32" x14ac:dyDescent="0.45">
      <c r="A22433" s="1" t="s">
        <v>193</v>
      </c>
      <c r="B22433" s="1" t="s">
        <v>29715</v>
      </c>
      <c r="C22433" s="1">
        <v>14987901076200</v>
      </c>
      <c r="D22433" s="1">
        <v>100</v>
      </c>
      <c r="F22433" s="1">
        <v>10</v>
      </c>
      <c r="G22433" s="1" t="s">
        <v>195</v>
      </c>
      <c r="H22433" s="1" t="s">
        <v>35</v>
      </c>
      <c r="I22433" s="1" t="s">
        <v>196</v>
      </c>
      <c r="J22433" s="1" t="s">
        <v>29716</v>
      </c>
      <c r="K22433" s="1" t="s">
        <v>23382</v>
      </c>
      <c r="L22433" s="1" t="s">
        <v>29717</v>
      </c>
      <c r="M22433" s="1" t="s">
        <v>29718</v>
      </c>
      <c r="N22433" s="1" t="s">
        <v>41</v>
      </c>
      <c r="O22433" s="1">
        <v>20260630</v>
      </c>
      <c r="P22433" s="1" t="s">
        <v>540</v>
      </c>
      <c r="Q22433" s="1" t="s">
        <v>195</v>
      </c>
      <c r="R22433" s="1" t="s">
        <v>43</v>
      </c>
      <c r="S22433" s="1">
        <v>20220419</v>
      </c>
      <c r="T22433" s="1">
        <v>20240331</v>
      </c>
      <c r="X22433" s="1" t="s">
        <v>44</v>
      </c>
      <c r="Z22433" s="1">
        <v>4987901076296</v>
      </c>
      <c r="AB22433" s="1">
        <v>24987901076207</v>
      </c>
    </row>
    <row r="22434" spans="1:32" x14ac:dyDescent="0.45">
      <c r="A22434" s="1" t="s">
        <v>193</v>
      </c>
      <c r="B22434" s="1" t="s">
        <v>29719</v>
      </c>
      <c r="C22434" s="1">
        <v>14987901076309</v>
      </c>
      <c r="D22434" s="1">
        <v>140</v>
      </c>
      <c r="F22434" s="1">
        <v>14</v>
      </c>
      <c r="G22434" s="1" t="s">
        <v>195</v>
      </c>
      <c r="H22434" s="1" t="s">
        <v>35</v>
      </c>
      <c r="I22434" s="1" t="s">
        <v>196</v>
      </c>
      <c r="J22434" s="1" t="s">
        <v>29716</v>
      </c>
      <c r="K22434" s="1" t="s">
        <v>23382</v>
      </c>
      <c r="L22434" s="1" t="s">
        <v>29717</v>
      </c>
      <c r="M22434" s="1" t="s">
        <v>29718</v>
      </c>
      <c r="N22434" s="1" t="s">
        <v>41</v>
      </c>
      <c r="O22434" s="1">
        <v>20260630</v>
      </c>
      <c r="P22434" s="1" t="s">
        <v>540</v>
      </c>
      <c r="Q22434" s="1" t="s">
        <v>195</v>
      </c>
      <c r="R22434" s="1" t="s">
        <v>43</v>
      </c>
      <c r="S22434" s="1">
        <v>20220419</v>
      </c>
      <c r="T22434" s="1">
        <v>20240331</v>
      </c>
      <c r="X22434" s="1" t="s">
        <v>44</v>
      </c>
      <c r="Z22434" s="1">
        <v>4987901076395</v>
      </c>
      <c r="AB22434" s="1">
        <v>24987901076306</v>
      </c>
    </row>
    <row r="22435" spans="1:32" x14ac:dyDescent="0.45">
      <c r="A22435" s="1" t="s">
        <v>193</v>
      </c>
      <c r="B22435" s="1" t="s">
        <v>29720</v>
      </c>
      <c r="C22435" s="1">
        <v>14987104066312</v>
      </c>
      <c r="D22435" s="1">
        <v>100</v>
      </c>
      <c r="F22435" s="1">
        <v>10</v>
      </c>
      <c r="G22435" s="1" t="s">
        <v>195</v>
      </c>
      <c r="H22435" s="1" t="s">
        <v>35</v>
      </c>
      <c r="I22435" s="1" t="s">
        <v>196</v>
      </c>
      <c r="J22435" s="1" t="s">
        <v>29721</v>
      </c>
      <c r="K22435" s="1" t="s">
        <v>23382</v>
      </c>
      <c r="L22435" s="1" t="s">
        <v>29722</v>
      </c>
      <c r="M22435" s="1" t="s">
        <v>29723</v>
      </c>
      <c r="N22435" s="1" t="s">
        <v>41</v>
      </c>
      <c r="O22435" s="1">
        <v>20260630</v>
      </c>
      <c r="P22435" s="1" t="s">
        <v>1530</v>
      </c>
      <c r="Q22435" s="1" t="s">
        <v>195</v>
      </c>
      <c r="R22435" s="1" t="s">
        <v>43</v>
      </c>
      <c r="S22435" s="1">
        <v>20140620</v>
      </c>
      <c r="T22435" s="1">
        <v>20210331</v>
      </c>
      <c r="X22435" s="1" t="s">
        <v>44</v>
      </c>
      <c r="Z22435" s="1">
        <v>4987104566310</v>
      </c>
      <c r="AB22435" s="1">
        <v>24987104066319</v>
      </c>
    </row>
    <row r="22436" spans="1:32" x14ac:dyDescent="0.45">
      <c r="A22436" s="1" t="s">
        <v>193</v>
      </c>
      <c r="B22436" s="1" t="s">
        <v>29724</v>
      </c>
      <c r="C22436" s="1">
        <v>14562216555468</v>
      </c>
      <c r="D22436" s="1">
        <v>100</v>
      </c>
      <c r="F22436" s="1">
        <v>10</v>
      </c>
      <c r="G22436" s="1" t="s">
        <v>195</v>
      </c>
      <c r="H22436" s="1" t="s">
        <v>35</v>
      </c>
      <c r="I22436" s="1" t="s">
        <v>196</v>
      </c>
      <c r="J22436" s="1" t="s">
        <v>29725</v>
      </c>
      <c r="K22436" s="1" t="s">
        <v>23382</v>
      </c>
      <c r="L22436" s="1" t="s">
        <v>29726</v>
      </c>
      <c r="M22436" s="1" t="s">
        <v>29727</v>
      </c>
      <c r="N22436" s="1" t="s">
        <v>41</v>
      </c>
      <c r="O22436" s="1">
        <v>20260630</v>
      </c>
      <c r="P22436" s="1" t="s">
        <v>3011</v>
      </c>
      <c r="Q22436" s="1" t="s">
        <v>195</v>
      </c>
      <c r="R22436" s="1" t="s">
        <v>43</v>
      </c>
      <c r="S22436" s="1">
        <v>20220401</v>
      </c>
      <c r="X22436" s="1" t="s">
        <v>44</v>
      </c>
      <c r="Z22436" s="1">
        <v>4987407051803</v>
      </c>
    </row>
    <row r="22437" spans="1:32" x14ac:dyDescent="0.45">
      <c r="A22437" s="1" t="s">
        <v>193</v>
      </c>
      <c r="B22437" s="1" t="s">
        <v>29724</v>
      </c>
      <c r="C22437" s="1">
        <v>14987407151807</v>
      </c>
      <c r="D22437" s="1">
        <v>100</v>
      </c>
      <c r="F22437" s="1">
        <v>10</v>
      </c>
      <c r="G22437" s="1" t="s">
        <v>195</v>
      </c>
      <c r="H22437" s="1" t="s">
        <v>35</v>
      </c>
      <c r="I22437" s="1" t="s">
        <v>196</v>
      </c>
      <c r="J22437" s="1" t="s">
        <v>29725</v>
      </c>
      <c r="K22437" s="1" t="s">
        <v>23382</v>
      </c>
      <c r="L22437" s="1" t="s">
        <v>29726</v>
      </c>
      <c r="M22437" s="1" t="s">
        <v>29727</v>
      </c>
      <c r="N22437" s="1" t="s">
        <v>41</v>
      </c>
      <c r="O22437" s="1">
        <v>20260630</v>
      </c>
      <c r="P22437" s="1" t="s">
        <v>663</v>
      </c>
      <c r="Q22437" s="1" t="s">
        <v>195</v>
      </c>
      <c r="R22437" s="1" t="s">
        <v>43</v>
      </c>
      <c r="S22437" s="1">
        <v>20220401</v>
      </c>
      <c r="X22437" s="1" t="s">
        <v>44</v>
      </c>
      <c r="Z22437" s="1">
        <v>4987407051803</v>
      </c>
      <c r="AB22437" s="1">
        <v>24987407151804</v>
      </c>
    </row>
    <row r="22438" spans="1:32" x14ac:dyDescent="0.45">
      <c r="A22438" s="1" t="s">
        <v>193</v>
      </c>
      <c r="B22438" s="1" t="s">
        <v>29728</v>
      </c>
      <c r="C22438" s="1">
        <v>14987407151845</v>
      </c>
      <c r="D22438" s="1">
        <v>140</v>
      </c>
      <c r="F22438" s="1">
        <v>14</v>
      </c>
      <c r="G22438" s="1" t="s">
        <v>195</v>
      </c>
      <c r="H22438" s="1" t="s">
        <v>35</v>
      </c>
      <c r="I22438" s="1" t="s">
        <v>196</v>
      </c>
      <c r="J22438" s="1" t="s">
        <v>29725</v>
      </c>
      <c r="K22438" s="1" t="s">
        <v>23382</v>
      </c>
      <c r="L22438" s="1" t="s">
        <v>29726</v>
      </c>
      <c r="M22438" s="1" t="s">
        <v>29727</v>
      </c>
      <c r="N22438" s="1" t="s">
        <v>41</v>
      </c>
      <c r="O22438" s="1">
        <v>20260630</v>
      </c>
      <c r="P22438" s="1" t="s">
        <v>663</v>
      </c>
      <c r="Q22438" s="1" t="s">
        <v>195</v>
      </c>
      <c r="R22438" s="1" t="s">
        <v>43</v>
      </c>
      <c r="S22438" s="1">
        <v>20220401</v>
      </c>
      <c r="X22438" s="1" t="s">
        <v>44</v>
      </c>
      <c r="Z22438" s="1">
        <v>4987407051841</v>
      </c>
      <c r="AB22438" s="1">
        <v>24987407151842</v>
      </c>
    </row>
    <row r="22439" spans="1:32" x14ac:dyDescent="0.45">
      <c r="A22439" s="1" t="s">
        <v>193</v>
      </c>
      <c r="B22439" s="1" t="s">
        <v>29729</v>
      </c>
      <c r="C22439" s="1">
        <v>14987171787103</v>
      </c>
      <c r="D22439" s="1">
        <v>100</v>
      </c>
      <c r="F22439" s="1">
        <v>10</v>
      </c>
      <c r="G22439" s="1" t="s">
        <v>195</v>
      </c>
      <c r="H22439" s="1" t="s">
        <v>35</v>
      </c>
      <c r="I22439" s="1" t="s">
        <v>196</v>
      </c>
      <c r="J22439" s="1" t="s">
        <v>29730</v>
      </c>
      <c r="K22439" s="1" t="s">
        <v>23382</v>
      </c>
      <c r="L22439" s="1" t="s">
        <v>29731</v>
      </c>
      <c r="M22439" s="1" t="s">
        <v>29732</v>
      </c>
      <c r="N22439" s="1" t="s">
        <v>41</v>
      </c>
      <c r="O22439" s="1">
        <v>20260630</v>
      </c>
      <c r="P22439" s="1" t="s">
        <v>1073</v>
      </c>
      <c r="Q22439" s="1" t="s">
        <v>195</v>
      </c>
      <c r="R22439" s="1" t="s">
        <v>43</v>
      </c>
      <c r="S22439" s="1">
        <v>20220401</v>
      </c>
      <c r="X22439" s="1" t="s">
        <v>44</v>
      </c>
      <c r="Z22439" s="1">
        <v>4987171787007</v>
      </c>
      <c r="AB22439" s="1">
        <v>24987171787100</v>
      </c>
    </row>
    <row r="22440" spans="1:32" x14ac:dyDescent="0.45">
      <c r="A22440" s="1" t="s">
        <v>193</v>
      </c>
      <c r="B22440" s="1" t="s">
        <v>29729</v>
      </c>
      <c r="C22440" s="1">
        <v>14987440543010</v>
      </c>
      <c r="D22440" s="1">
        <v>100</v>
      </c>
      <c r="F22440" s="1">
        <v>10</v>
      </c>
      <c r="G22440" s="1" t="s">
        <v>195</v>
      </c>
      <c r="H22440" s="1" t="s">
        <v>35</v>
      </c>
      <c r="I22440" s="1" t="s">
        <v>196</v>
      </c>
      <c r="J22440" s="1" t="s">
        <v>29730</v>
      </c>
      <c r="K22440" s="1" t="s">
        <v>23382</v>
      </c>
      <c r="L22440" s="1" t="s">
        <v>29731</v>
      </c>
      <c r="M22440" s="1" t="s">
        <v>29732</v>
      </c>
      <c r="N22440" s="1" t="s">
        <v>41</v>
      </c>
      <c r="O22440" s="1">
        <v>20260630</v>
      </c>
      <c r="P22440" s="1" t="s">
        <v>1117</v>
      </c>
      <c r="Q22440" s="1" t="s">
        <v>195</v>
      </c>
      <c r="R22440" s="1" t="s">
        <v>43</v>
      </c>
      <c r="S22440" s="1">
        <v>20220401</v>
      </c>
      <c r="X22440" s="1" t="s">
        <v>44</v>
      </c>
      <c r="Z22440" s="1">
        <v>4987171787007</v>
      </c>
      <c r="AB22440" s="1">
        <v>24987440543017</v>
      </c>
    </row>
    <row r="22441" spans="1:32" x14ac:dyDescent="0.45">
      <c r="A22441" s="1" t="s">
        <v>193</v>
      </c>
      <c r="B22441" s="1" t="s">
        <v>29733</v>
      </c>
      <c r="C22441" s="1">
        <v>14987171787110</v>
      </c>
      <c r="D22441" s="1">
        <v>140</v>
      </c>
      <c r="F22441" s="1">
        <v>14</v>
      </c>
      <c r="G22441" s="1" t="s">
        <v>195</v>
      </c>
      <c r="H22441" s="1" t="s">
        <v>35</v>
      </c>
      <c r="I22441" s="1" t="s">
        <v>196</v>
      </c>
      <c r="J22441" s="1" t="s">
        <v>29730</v>
      </c>
      <c r="K22441" s="1" t="s">
        <v>23382</v>
      </c>
      <c r="L22441" s="1" t="s">
        <v>29731</v>
      </c>
      <c r="M22441" s="1" t="s">
        <v>29732</v>
      </c>
      <c r="N22441" s="1" t="s">
        <v>41</v>
      </c>
      <c r="O22441" s="1">
        <v>20260630</v>
      </c>
      <c r="P22441" s="1" t="s">
        <v>1073</v>
      </c>
      <c r="Q22441" s="1" t="s">
        <v>195</v>
      </c>
      <c r="R22441" s="1" t="s">
        <v>43</v>
      </c>
      <c r="S22441" s="1">
        <v>20220401</v>
      </c>
      <c r="X22441" s="1" t="s">
        <v>44</v>
      </c>
      <c r="Z22441" s="1">
        <v>4987171787014</v>
      </c>
      <c r="AB22441" s="1">
        <v>24987171787117</v>
      </c>
    </row>
    <row r="22442" spans="1:32" x14ac:dyDescent="0.45">
      <c r="A22442" s="1" t="s">
        <v>193</v>
      </c>
      <c r="B22442" s="1" t="s">
        <v>29733</v>
      </c>
      <c r="C22442" s="1">
        <v>14987440543027</v>
      </c>
      <c r="D22442" s="1">
        <v>140</v>
      </c>
      <c r="F22442" s="1">
        <v>14</v>
      </c>
      <c r="G22442" s="1" t="s">
        <v>195</v>
      </c>
      <c r="H22442" s="1" t="s">
        <v>35</v>
      </c>
      <c r="I22442" s="1" t="s">
        <v>196</v>
      </c>
      <c r="J22442" s="1" t="s">
        <v>29730</v>
      </c>
      <c r="K22442" s="1" t="s">
        <v>23382</v>
      </c>
      <c r="L22442" s="1" t="s">
        <v>29731</v>
      </c>
      <c r="M22442" s="1" t="s">
        <v>29732</v>
      </c>
      <c r="N22442" s="1" t="s">
        <v>41</v>
      </c>
      <c r="O22442" s="1">
        <v>20260630</v>
      </c>
      <c r="P22442" s="1" t="s">
        <v>1117</v>
      </c>
      <c r="Q22442" s="1" t="s">
        <v>195</v>
      </c>
      <c r="R22442" s="1" t="s">
        <v>43</v>
      </c>
      <c r="S22442" s="1">
        <v>20220401</v>
      </c>
      <c r="X22442" s="1" t="s">
        <v>44</v>
      </c>
      <c r="Z22442" s="1">
        <v>4987171787014</v>
      </c>
      <c r="AB22442" s="1">
        <v>24987440543024</v>
      </c>
      <c r="AF22442" s="1">
        <v>20180930</v>
      </c>
    </row>
    <row r="22443" spans="1:32" x14ac:dyDescent="0.45">
      <c r="A22443" s="1" t="s">
        <v>193</v>
      </c>
      <c r="B22443" s="1" t="s">
        <v>29734</v>
      </c>
      <c r="C22443" s="1">
        <v>14987199350129</v>
      </c>
      <c r="D22443" s="1">
        <v>100</v>
      </c>
      <c r="F22443" s="1">
        <v>10</v>
      </c>
      <c r="G22443" s="1" t="s">
        <v>195</v>
      </c>
      <c r="H22443" s="1" t="s">
        <v>35</v>
      </c>
      <c r="I22443" s="1" t="s">
        <v>196</v>
      </c>
      <c r="J22443" s="1" t="s">
        <v>29735</v>
      </c>
      <c r="K22443" s="1" t="s">
        <v>23382</v>
      </c>
      <c r="L22443" s="1" t="s">
        <v>29682</v>
      </c>
      <c r="M22443" s="1" t="s">
        <v>29683</v>
      </c>
      <c r="N22443" s="1" t="s">
        <v>41</v>
      </c>
      <c r="O22443" s="1">
        <v>20260630</v>
      </c>
      <c r="P22443" s="1" t="s">
        <v>1617</v>
      </c>
      <c r="Q22443" s="1" t="s">
        <v>195</v>
      </c>
      <c r="R22443" s="1" t="s">
        <v>43</v>
      </c>
      <c r="S22443" s="1">
        <v>20180305</v>
      </c>
      <c r="T22443" s="1">
        <v>20220331</v>
      </c>
      <c r="X22443" s="1" t="s">
        <v>44</v>
      </c>
      <c r="Z22443" s="1">
        <v>4987199630095</v>
      </c>
    </row>
    <row r="22444" spans="1:32" x14ac:dyDescent="0.45">
      <c r="A22444" s="1" t="s">
        <v>193</v>
      </c>
      <c r="B22444" s="1" t="s">
        <v>29736</v>
      </c>
      <c r="C22444" s="1">
        <v>14987199350136</v>
      </c>
      <c r="D22444" s="1">
        <v>140</v>
      </c>
      <c r="F22444" s="1">
        <v>14</v>
      </c>
      <c r="G22444" s="1" t="s">
        <v>195</v>
      </c>
      <c r="H22444" s="1" t="s">
        <v>35</v>
      </c>
      <c r="I22444" s="1" t="s">
        <v>196</v>
      </c>
      <c r="J22444" s="1" t="s">
        <v>29735</v>
      </c>
      <c r="K22444" s="1" t="s">
        <v>23382</v>
      </c>
      <c r="L22444" s="1" t="s">
        <v>29682</v>
      </c>
      <c r="M22444" s="1" t="s">
        <v>29683</v>
      </c>
      <c r="N22444" s="1" t="s">
        <v>41</v>
      </c>
      <c r="O22444" s="1">
        <v>20260630</v>
      </c>
      <c r="P22444" s="1" t="s">
        <v>1617</v>
      </c>
      <c r="Q22444" s="1" t="s">
        <v>195</v>
      </c>
      <c r="R22444" s="1" t="s">
        <v>43</v>
      </c>
      <c r="S22444" s="1">
        <v>20180305</v>
      </c>
      <c r="T22444" s="1">
        <v>20220331</v>
      </c>
      <c r="X22444" s="1" t="s">
        <v>44</v>
      </c>
      <c r="Z22444" s="1">
        <v>4987199630101</v>
      </c>
    </row>
    <row r="22445" spans="1:32" x14ac:dyDescent="0.45">
      <c r="A22445" s="1" t="s">
        <v>193</v>
      </c>
      <c r="B22445" s="1" t="s">
        <v>29737</v>
      </c>
      <c r="C22445" s="1">
        <v>14987080004216</v>
      </c>
      <c r="D22445" s="1">
        <v>100</v>
      </c>
      <c r="F22445" s="1">
        <v>10</v>
      </c>
      <c r="G22445" s="1" t="s">
        <v>195</v>
      </c>
      <c r="H22445" s="1" t="s">
        <v>35</v>
      </c>
      <c r="I22445" s="1" t="s">
        <v>196</v>
      </c>
      <c r="J22445" s="1" t="s">
        <v>29738</v>
      </c>
      <c r="K22445" s="1" t="s">
        <v>23382</v>
      </c>
      <c r="L22445" s="1" t="s">
        <v>29739</v>
      </c>
      <c r="M22445" s="1" t="s">
        <v>29740</v>
      </c>
      <c r="N22445" s="1" t="s">
        <v>41</v>
      </c>
      <c r="O22445" s="1">
        <v>20260630</v>
      </c>
      <c r="P22445" s="1" t="s">
        <v>490</v>
      </c>
      <c r="Q22445" s="1" t="s">
        <v>195</v>
      </c>
      <c r="R22445" s="1" t="s">
        <v>43</v>
      </c>
      <c r="S22445" s="1">
        <v>20220401</v>
      </c>
      <c r="X22445" s="1" t="s">
        <v>44</v>
      </c>
      <c r="Z22445" s="1">
        <v>4987080904304</v>
      </c>
      <c r="AB22445" s="1">
        <v>24987080004213</v>
      </c>
    </row>
    <row r="22446" spans="1:32" x14ac:dyDescent="0.45">
      <c r="A22446" s="1" t="s">
        <v>193</v>
      </c>
      <c r="B22446" s="1" t="s">
        <v>29741</v>
      </c>
      <c r="C22446" s="1">
        <v>14987080004278</v>
      </c>
      <c r="D22446" s="1">
        <v>140</v>
      </c>
      <c r="F22446" s="1">
        <v>14</v>
      </c>
      <c r="G22446" s="1" t="s">
        <v>195</v>
      </c>
      <c r="H22446" s="1" t="s">
        <v>35</v>
      </c>
      <c r="I22446" s="1" t="s">
        <v>196</v>
      </c>
      <c r="J22446" s="1" t="s">
        <v>29738</v>
      </c>
      <c r="K22446" s="1" t="s">
        <v>23382</v>
      </c>
      <c r="L22446" s="1" t="s">
        <v>29739</v>
      </c>
      <c r="M22446" s="1" t="s">
        <v>29740</v>
      </c>
      <c r="N22446" s="1" t="s">
        <v>41</v>
      </c>
      <c r="O22446" s="1">
        <v>20260630</v>
      </c>
      <c r="P22446" s="1" t="s">
        <v>490</v>
      </c>
      <c r="Q22446" s="1" t="s">
        <v>195</v>
      </c>
      <c r="R22446" s="1" t="s">
        <v>43</v>
      </c>
      <c r="S22446" s="1">
        <v>20220401</v>
      </c>
      <c r="X22446" s="1" t="s">
        <v>44</v>
      </c>
      <c r="Z22446" s="1">
        <v>4987080904311</v>
      </c>
      <c r="AB22446" s="1">
        <v>24987080004275</v>
      </c>
      <c r="AF22446" s="1">
        <v>20230531</v>
      </c>
    </row>
    <row r="22447" spans="1:32" x14ac:dyDescent="0.45">
      <c r="A22447" s="1" t="s">
        <v>193</v>
      </c>
      <c r="B22447" s="1" t="s">
        <v>29742</v>
      </c>
      <c r="C22447" s="1">
        <v>14987614413101</v>
      </c>
      <c r="D22447" s="1">
        <v>100</v>
      </c>
      <c r="F22447" s="1">
        <v>10</v>
      </c>
      <c r="G22447" s="1" t="s">
        <v>195</v>
      </c>
      <c r="H22447" s="1" t="s">
        <v>35</v>
      </c>
      <c r="I22447" s="1" t="s">
        <v>196</v>
      </c>
      <c r="J22447" s="1" t="s">
        <v>29743</v>
      </c>
      <c r="K22447" s="1" t="s">
        <v>23382</v>
      </c>
      <c r="L22447" s="1" t="s">
        <v>29744</v>
      </c>
      <c r="M22447" s="1" t="s">
        <v>29745</v>
      </c>
      <c r="N22447" s="1" t="s">
        <v>41</v>
      </c>
      <c r="O22447" s="1">
        <v>20260630</v>
      </c>
      <c r="P22447" s="1" t="s">
        <v>1134</v>
      </c>
      <c r="Q22447" s="1" t="s">
        <v>195</v>
      </c>
      <c r="R22447" s="1" t="s">
        <v>43</v>
      </c>
      <c r="S22447" s="1">
        <v>20220401</v>
      </c>
      <c r="X22447" s="1" t="s">
        <v>44</v>
      </c>
      <c r="Z22447" s="1">
        <v>4987614413166</v>
      </c>
      <c r="AB22447" s="1">
        <v>24987614413108</v>
      </c>
    </row>
    <row r="22448" spans="1:32" x14ac:dyDescent="0.45">
      <c r="A22448" s="1" t="s">
        <v>193</v>
      </c>
      <c r="B22448" s="1" t="s">
        <v>29742</v>
      </c>
      <c r="C22448" s="1">
        <v>14987614413125</v>
      </c>
      <c r="D22448" s="1">
        <v>300</v>
      </c>
      <c r="F22448" s="1">
        <v>10</v>
      </c>
      <c r="G22448" s="1" t="s">
        <v>195</v>
      </c>
      <c r="H22448" s="1" t="s">
        <v>35</v>
      </c>
      <c r="I22448" s="1" t="s">
        <v>196</v>
      </c>
      <c r="J22448" s="1" t="s">
        <v>29743</v>
      </c>
      <c r="K22448" s="1" t="s">
        <v>23382</v>
      </c>
      <c r="L22448" s="1" t="s">
        <v>29744</v>
      </c>
      <c r="M22448" s="1" t="s">
        <v>29745</v>
      </c>
      <c r="N22448" s="1" t="s">
        <v>41</v>
      </c>
      <c r="O22448" s="1">
        <v>20260630</v>
      </c>
      <c r="P22448" s="1" t="s">
        <v>1134</v>
      </c>
      <c r="Q22448" s="1" t="s">
        <v>195</v>
      </c>
      <c r="R22448" s="1" t="s">
        <v>43</v>
      </c>
      <c r="S22448" s="1">
        <v>20220401</v>
      </c>
      <c r="X22448" s="1" t="s">
        <v>44</v>
      </c>
      <c r="Z22448" s="1">
        <v>4987614413166</v>
      </c>
      <c r="AB22448" s="1">
        <v>24987614413122</v>
      </c>
    </row>
    <row r="22449" spans="1:33" x14ac:dyDescent="0.45">
      <c r="A22449" s="1" t="s">
        <v>193</v>
      </c>
      <c r="B22449" s="1" t="s">
        <v>29746</v>
      </c>
      <c r="C22449" s="1">
        <v>14987614413118</v>
      </c>
      <c r="D22449" s="1">
        <v>140</v>
      </c>
      <c r="F22449" s="1">
        <v>14</v>
      </c>
      <c r="G22449" s="1" t="s">
        <v>195</v>
      </c>
      <c r="H22449" s="1" t="s">
        <v>35</v>
      </c>
      <c r="I22449" s="1" t="s">
        <v>196</v>
      </c>
      <c r="J22449" s="1" t="s">
        <v>29743</v>
      </c>
      <c r="K22449" s="1" t="s">
        <v>23382</v>
      </c>
      <c r="L22449" s="1" t="s">
        <v>29744</v>
      </c>
      <c r="M22449" s="1" t="s">
        <v>29745</v>
      </c>
      <c r="N22449" s="1" t="s">
        <v>41</v>
      </c>
      <c r="O22449" s="1">
        <v>20260630</v>
      </c>
      <c r="P22449" s="1" t="s">
        <v>1134</v>
      </c>
      <c r="Q22449" s="1" t="s">
        <v>195</v>
      </c>
      <c r="R22449" s="1" t="s">
        <v>43</v>
      </c>
      <c r="S22449" s="1">
        <v>20220401</v>
      </c>
      <c r="X22449" s="1" t="s">
        <v>44</v>
      </c>
      <c r="Z22449" s="1">
        <v>4987614413173</v>
      </c>
      <c r="AB22449" s="1">
        <v>24987614413115</v>
      </c>
    </row>
    <row r="22450" spans="1:33" x14ac:dyDescent="0.45">
      <c r="A22450" s="1" t="s">
        <v>193</v>
      </c>
      <c r="B22450" s="1" t="s">
        <v>29747</v>
      </c>
      <c r="C22450" s="1">
        <v>14987120214902</v>
      </c>
      <c r="D22450" s="1">
        <v>100</v>
      </c>
      <c r="F22450" s="1">
        <v>10</v>
      </c>
      <c r="G22450" s="1" t="s">
        <v>195</v>
      </c>
      <c r="H22450" s="1" t="s">
        <v>35</v>
      </c>
      <c r="I22450" s="1" t="s">
        <v>196</v>
      </c>
      <c r="J22450" s="1" t="s">
        <v>29748</v>
      </c>
      <c r="K22450" s="1" t="s">
        <v>23382</v>
      </c>
      <c r="L22450" s="1" t="s">
        <v>29749</v>
      </c>
      <c r="M22450" s="1" t="s">
        <v>29750</v>
      </c>
      <c r="N22450" s="1" t="s">
        <v>41</v>
      </c>
      <c r="O22450" s="1">
        <v>20260630</v>
      </c>
      <c r="P22450" s="1" t="s">
        <v>1064</v>
      </c>
      <c r="Q22450" s="1" t="s">
        <v>195</v>
      </c>
      <c r="R22450" s="1" t="s">
        <v>43</v>
      </c>
      <c r="S22450" s="1">
        <v>20220401</v>
      </c>
      <c r="T22450" s="1">
        <v>20250331</v>
      </c>
      <c r="X22450" s="1" t="s">
        <v>44</v>
      </c>
      <c r="Z22450" s="1">
        <v>4987120214974</v>
      </c>
      <c r="AB22450" s="1">
        <v>24987120214909</v>
      </c>
      <c r="AF22450" s="1">
        <v>20231231</v>
      </c>
    </row>
    <row r="22451" spans="1:33" x14ac:dyDescent="0.45">
      <c r="A22451" s="1" t="s">
        <v>193</v>
      </c>
      <c r="B22451" s="1" t="s">
        <v>29751</v>
      </c>
      <c r="C22451" s="1">
        <v>14987120214919</v>
      </c>
      <c r="D22451" s="1">
        <v>140</v>
      </c>
      <c r="F22451" s="1">
        <v>14</v>
      </c>
      <c r="G22451" s="1" t="s">
        <v>195</v>
      </c>
      <c r="H22451" s="1" t="s">
        <v>35</v>
      </c>
      <c r="I22451" s="1" t="s">
        <v>196</v>
      </c>
      <c r="J22451" s="1" t="s">
        <v>29748</v>
      </c>
      <c r="K22451" s="1" t="s">
        <v>23382</v>
      </c>
      <c r="L22451" s="1" t="s">
        <v>29749</v>
      </c>
      <c r="M22451" s="1" t="s">
        <v>29750</v>
      </c>
      <c r="N22451" s="1" t="s">
        <v>41</v>
      </c>
      <c r="O22451" s="1">
        <v>20260630</v>
      </c>
      <c r="P22451" s="1" t="s">
        <v>1064</v>
      </c>
      <c r="Q22451" s="1" t="s">
        <v>195</v>
      </c>
      <c r="R22451" s="1" t="s">
        <v>43</v>
      </c>
      <c r="S22451" s="1">
        <v>20220401</v>
      </c>
      <c r="T22451" s="1">
        <v>20250331</v>
      </c>
      <c r="X22451" s="1" t="s">
        <v>44</v>
      </c>
      <c r="Z22451" s="1">
        <v>4987120214981</v>
      </c>
      <c r="AB22451" s="1">
        <v>24987120214916</v>
      </c>
      <c r="AF22451" s="1">
        <v>20190723</v>
      </c>
      <c r="AG22451" s="1">
        <v>202012</v>
      </c>
    </row>
    <row r="22452" spans="1:33" x14ac:dyDescent="0.45">
      <c r="A22452" s="1" t="s">
        <v>193</v>
      </c>
      <c r="B22452" s="1" t="s">
        <v>29752</v>
      </c>
      <c r="C22452" s="1">
        <v>14987271055751</v>
      </c>
      <c r="D22452" s="1">
        <v>100</v>
      </c>
      <c r="F22452" s="1">
        <v>10</v>
      </c>
      <c r="G22452" s="1" t="s">
        <v>195</v>
      </c>
      <c r="H22452" s="1" t="s">
        <v>35</v>
      </c>
      <c r="I22452" s="1" t="s">
        <v>196</v>
      </c>
      <c r="J22452" s="1" t="s">
        <v>29753</v>
      </c>
      <c r="K22452" s="1" t="s">
        <v>23382</v>
      </c>
      <c r="L22452" s="1" t="s">
        <v>29754</v>
      </c>
      <c r="M22452" s="1" t="s">
        <v>29755</v>
      </c>
      <c r="N22452" s="1" t="s">
        <v>41</v>
      </c>
      <c r="O22452" s="1">
        <v>20260630</v>
      </c>
      <c r="P22452" s="1" t="s">
        <v>284</v>
      </c>
      <c r="Q22452" s="1" t="s">
        <v>195</v>
      </c>
      <c r="R22452" s="1" t="s">
        <v>43</v>
      </c>
      <c r="S22452" s="1">
        <v>20220401</v>
      </c>
      <c r="X22452" s="1" t="s">
        <v>44</v>
      </c>
      <c r="Z22452" s="1">
        <v>4987271055709</v>
      </c>
    </row>
    <row r="22453" spans="1:33" x14ac:dyDescent="0.45">
      <c r="A22453" s="1" t="s">
        <v>193</v>
      </c>
      <c r="B22453" s="1" t="s">
        <v>29756</v>
      </c>
      <c r="C22453" s="1">
        <v>14987123411384</v>
      </c>
      <c r="D22453" s="1">
        <v>100</v>
      </c>
      <c r="F22453" s="1">
        <v>10</v>
      </c>
      <c r="G22453" s="1" t="s">
        <v>195</v>
      </c>
      <c r="H22453" s="1" t="s">
        <v>35</v>
      </c>
      <c r="I22453" s="1" t="s">
        <v>196</v>
      </c>
      <c r="J22453" s="1" t="s">
        <v>29757</v>
      </c>
      <c r="K22453" s="1" t="s">
        <v>23382</v>
      </c>
      <c r="L22453" s="1" t="s">
        <v>29682</v>
      </c>
      <c r="M22453" s="1" t="s">
        <v>29683</v>
      </c>
      <c r="N22453" s="1" t="s">
        <v>41</v>
      </c>
      <c r="O22453" s="1">
        <v>20260630</v>
      </c>
      <c r="P22453" s="1" t="s">
        <v>201</v>
      </c>
      <c r="Q22453" s="1" t="s">
        <v>195</v>
      </c>
      <c r="R22453" s="1" t="s">
        <v>43</v>
      </c>
      <c r="S22453" s="1">
        <v>20160304</v>
      </c>
      <c r="T22453" s="1">
        <v>20220331</v>
      </c>
      <c r="X22453" s="1" t="s">
        <v>44</v>
      </c>
      <c r="Z22453" s="1">
        <v>4987123556002</v>
      </c>
    </row>
    <row r="22454" spans="1:33" x14ac:dyDescent="0.45">
      <c r="A22454" s="1" t="s">
        <v>193</v>
      </c>
      <c r="B22454" s="1" t="s">
        <v>29758</v>
      </c>
      <c r="C22454" s="1">
        <v>14987123411391</v>
      </c>
      <c r="D22454" s="1">
        <v>140</v>
      </c>
      <c r="F22454" s="1">
        <v>14</v>
      </c>
      <c r="G22454" s="1" t="s">
        <v>195</v>
      </c>
      <c r="H22454" s="1" t="s">
        <v>35</v>
      </c>
      <c r="I22454" s="1" t="s">
        <v>196</v>
      </c>
      <c r="J22454" s="1" t="s">
        <v>29757</v>
      </c>
      <c r="K22454" s="1" t="s">
        <v>23382</v>
      </c>
      <c r="L22454" s="1" t="s">
        <v>29682</v>
      </c>
      <c r="M22454" s="1" t="s">
        <v>29683</v>
      </c>
      <c r="N22454" s="1" t="s">
        <v>41</v>
      </c>
      <c r="O22454" s="1">
        <v>20260630</v>
      </c>
      <c r="P22454" s="1" t="s">
        <v>201</v>
      </c>
      <c r="Q22454" s="1" t="s">
        <v>195</v>
      </c>
      <c r="R22454" s="1" t="s">
        <v>43</v>
      </c>
      <c r="S22454" s="1">
        <v>20160304</v>
      </c>
      <c r="T22454" s="1">
        <v>20220331</v>
      </c>
      <c r="X22454" s="1" t="s">
        <v>44</v>
      </c>
      <c r="Z22454" s="1">
        <v>4987123556019</v>
      </c>
    </row>
    <row r="22455" spans="1:33" x14ac:dyDescent="0.45">
      <c r="A22455" s="1" t="s">
        <v>193</v>
      </c>
      <c r="B22455" s="1" t="s">
        <v>29759</v>
      </c>
      <c r="C22455" s="1">
        <v>14987155100102</v>
      </c>
      <c r="D22455" s="1">
        <v>100</v>
      </c>
      <c r="F22455" s="1">
        <v>10</v>
      </c>
      <c r="G22455" s="1" t="s">
        <v>195</v>
      </c>
      <c r="H22455" s="1" t="s">
        <v>35</v>
      </c>
      <c r="I22455" s="1" t="s">
        <v>196</v>
      </c>
      <c r="J22455" s="1" t="s">
        <v>29760</v>
      </c>
      <c r="K22455" s="1" t="s">
        <v>23382</v>
      </c>
      <c r="L22455" s="1" t="s">
        <v>29761</v>
      </c>
      <c r="M22455" s="1" t="s">
        <v>29762</v>
      </c>
      <c r="N22455" s="1" t="s">
        <v>41</v>
      </c>
      <c r="O22455" s="1">
        <v>20260630</v>
      </c>
      <c r="P22455" s="1" t="s">
        <v>485</v>
      </c>
      <c r="Q22455" s="1" t="s">
        <v>195</v>
      </c>
      <c r="R22455" s="1" t="s">
        <v>43</v>
      </c>
      <c r="S22455" s="1">
        <v>20220401</v>
      </c>
      <c r="X22455" s="1" t="s">
        <v>44</v>
      </c>
      <c r="Z22455" s="1">
        <v>4987155100600</v>
      </c>
    </row>
    <row r="22456" spans="1:33" x14ac:dyDescent="0.45">
      <c r="A22456" s="1" t="s">
        <v>193</v>
      </c>
      <c r="B22456" s="1" t="s">
        <v>29763</v>
      </c>
      <c r="C22456" s="1">
        <v>14987155100119</v>
      </c>
      <c r="D22456" s="1">
        <v>140</v>
      </c>
      <c r="F22456" s="1">
        <v>14</v>
      </c>
      <c r="G22456" s="1" t="s">
        <v>195</v>
      </c>
      <c r="H22456" s="1" t="s">
        <v>35</v>
      </c>
      <c r="I22456" s="1" t="s">
        <v>196</v>
      </c>
      <c r="J22456" s="1" t="s">
        <v>29760</v>
      </c>
      <c r="K22456" s="1" t="s">
        <v>23382</v>
      </c>
      <c r="L22456" s="1" t="s">
        <v>29761</v>
      </c>
      <c r="M22456" s="1" t="s">
        <v>29762</v>
      </c>
      <c r="N22456" s="1" t="s">
        <v>41</v>
      </c>
      <c r="O22456" s="1">
        <v>20260630</v>
      </c>
      <c r="P22456" s="1" t="s">
        <v>485</v>
      </c>
      <c r="Q22456" s="1" t="s">
        <v>195</v>
      </c>
      <c r="R22456" s="1" t="s">
        <v>43</v>
      </c>
      <c r="S22456" s="1">
        <v>20220401</v>
      </c>
      <c r="X22456" s="1" t="s">
        <v>44</v>
      </c>
      <c r="Z22456" s="1">
        <v>4987155100617</v>
      </c>
    </row>
    <row r="22457" spans="1:33" x14ac:dyDescent="0.45">
      <c r="A22457" s="1" t="s">
        <v>193</v>
      </c>
      <c r="B22457" s="1" t="s">
        <v>29764</v>
      </c>
      <c r="C22457" s="1">
        <v>14987190090307</v>
      </c>
      <c r="D22457" s="1">
        <v>100</v>
      </c>
      <c r="F22457" s="1">
        <v>10</v>
      </c>
      <c r="G22457" s="1" t="s">
        <v>195</v>
      </c>
      <c r="H22457" s="1" t="s">
        <v>35</v>
      </c>
      <c r="I22457" s="1" t="s">
        <v>196</v>
      </c>
      <c r="J22457" s="1" t="s">
        <v>29765</v>
      </c>
      <c r="K22457" s="1" t="s">
        <v>23382</v>
      </c>
      <c r="L22457" s="1" t="s">
        <v>29766</v>
      </c>
      <c r="M22457" s="1" t="s">
        <v>29767</v>
      </c>
      <c r="N22457" s="1" t="s">
        <v>41</v>
      </c>
      <c r="O22457" s="1">
        <v>20260630</v>
      </c>
      <c r="P22457" s="1" t="s">
        <v>267</v>
      </c>
      <c r="Q22457" s="1" t="s">
        <v>195</v>
      </c>
      <c r="R22457" s="1" t="s">
        <v>43</v>
      </c>
      <c r="S22457" s="1">
        <v>20220401</v>
      </c>
      <c r="T22457" s="1">
        <v>20230331</v>
      </c>
      <c r="X22457" s="1" t="s">
        <v>44</v>
      </c>
      <c r="Z22457" s="1">
        <v>4987190673800</v>
      </c>
      <c r="AB22457" s="1">
        <v>24987190090304</v>
      </c>
    </row>
    <row r="22458" spans="1:33" x14ac:dyDescent="0.45">
      <c r="A22458" s="1" t="s">
        <v>193</v>
      </c>
      <c r="B22458" s="1" t="s">
        <v>29768</v>
      </c>
      <c r="C22458" s="1">
        <v>14987114583304</v>
      </c>
      <c r="D22458" s="1">
        <v>100</v>
      </c>
      <c r="F22458" s="1">
        <v>10</v>
      </c>
      <c r="G22458" s="1" t="s">
        <v>195</v>
      </c>
      <c r="H22458" s="1" t="s">
        <v>35</v>
      </c>
      <c r="I22458" s="1" t="s">
        <v>196</v>
      </c>
      <c r="J22458" s="1" t="s">
        <v>29769</v>
      </c>
      <c r="K22458" s="1" t="s">
        <v>23382</v>
      </c>
      <c r="L22458" s="1" t="s">
        <v>29770</v>
      </c>
      <c r="M22458" s="1" t="s">
        <v>29771</v>
      </c>
      <c r="N22458" s="1" t="s">
        <v>41</v>
      </c>
      <c r="O22458" s="1">
        <v>20260630</v>
      </c>
      <c r="P22458" s="1" t="s">
        <v>539</v>
      </c>
      <c r="Q22458" s="1" t="s">
        <v>195</v>
      </c>
      <c r="R22458" s="1" t="s">
        <v>43</v>
      </c>
      <c r="S22458" s="1">
        <v>20220401</v>
      </c>
      <c r="T22458" s="1">
        <v>20230331</v>
      </c>
      <c r="X22458" s="1" t="s">
        <v>44</v>
      </c>
      <c r="Z22458" s="1">
        <v>4987114583390</v>
      </c>
      <c r="AB22458" s="1">
        <v>24987114583301</v>
      </c>
      <c r="AF22458" s="1">
        <v>20220426</v>
      </c>
      <c r="AG22458" s="1">
        <v>202212</v>
      </c>
    </row>
    <row r="22459" spans="1:33" x14ac:dyDescent="0.45">
      <c r="A22459" s="1" t="s">
        <v>193</v>
      </c>
      <c r="B22459" s="1" t="s">
        <v>29772</v>
      </c>
      <c r="C22459" s="1">
        <v>14987114583403</v>
      </c>
      <c r="D22459" s="1">
        <v>140</v>
      </c>
      <c r="F22459" s="1">
        <v>14</v>
      </c>
      <c r="G22459" s="1" t="s">
        <v>195</v>
      </c>
      <c r="H22459" s="1" t="s">
        <v>35</v>
      </c>
      <c r="I22459" s="1" t="s">
        <v>196</v>
      </c>
      <c r="J22459" s="1" t="s">
        <v>29769</v>
      </c>
      <c r="K22459" s="1" t="s">
        <v>23382</v>
      </c>
      <c r="L22459" s="1" t="s">
        <v>29770</v>
      </c>
      <c r="M22459" s="1" t="s">
        <v>29771</v>
      </c>
      <c r="N22459" s="1" t="s">
        <v>41</v>
      </c>
      <c r="O22459" s="1">
        <v>20260630</v>
      </c>
      <c r="P22459" s="1" t="s">
        <v>539</v>
      </c>
      <c r="Q22459" s="1" t="s">
        <v>195</v>
      </c>
      <c r="R22459" s="1" t="s">
        <v>43</v>
      </c>
      <c r="S22459" s="1">
        <v>20220401</v>
      </c>
      <c r="T22459" s="1">
        <v>20230331</v>
      </c>
      <c r="X22459" s="1" t="s">
        <v>44</v>
      </c>
      <c r="Z22459" s="1">
        <v>4987114583499</v>
      </c>
      <c r="AB22459" s="1">
        <v>24987114583400</v>
      </c>
      <c r="AF22459" s="1">
        <v>20220426</v>
      </c>
      <c r="AG22459" s="1">
        <v>202212</v>
      </c>
    </row>
    <row r="22460" spans="1:33" x14ac:dyDescent="0.45">
      <c r="A22460" s="1" t="s">
        <v>193</v>
      </c>
      <c r="B22460" s="1" t="s">
        <v>29773</v>
      </c>
      <c r="C22460" s="1">
        <v>14987224101337</v>
      </c>
      <c r="D22460" s="1">
        <v>100</v>
      </c>
      <c r="F22460" s="1">
        <v>10</v>
      </c>
      <c r="G22460" s="1" t="s">
        <v>195</v>
      </c>
      <c r="H22460" s="1" t="s">
        <v>35</v>
      </c>
      <c r="I22460" s="1" t="s">
        <v>196</v>
      </c>
      <c r="J22460" s="1" t="s">
        <v>29774</v>
      </c>
      <c r="K22460" s="1" t="s">
        <v>23382</v>
      </c>
      <c r="L22460" s="1" t="s">
        <v>29775</v>
      </c>
      <c r="M22460" s="1" t="s">
        <v>29776</v>
      </c>
      <c r="N22460" s="1" t="s">
        <v>41</v>
      </c>
      <c r="O22460" s="1">
        <v>20260630</v>
      </c>
      <c r="P22460" s="1" t="s">
        <v>1939</v>
      </c>
      <c r="Q22460" s="1" t="s">
        <v>195</v>
      </c>
      <c r="R22460" s="1" t="s">
        <v>43</v>
      </c>
      <c r="S22460" s="1">
        <v>20220401</v>
      </c>
      <c r="T22460" s="1">
        <v>20250331</v>
      </c>
      <c r="X22460" s="1" t="s">
        <v>44</v>
      </c>
      <c r="Z22460" s="1">
        <v>4987224717401</v>
      </c>
      <c r="AB22460" s="1">
        <v>24987224101334</v>
      </c>
    </row>
    <row r="22461" spans="1:33" x14ac:dyDescent="0.45">
      <c r="A22461" s="1" t="s">
        <v>193</v>
      </c>
      <c r="B22461" s="1" t="s">
        <v>29777</v>
      </c>
      <c r="C22461" s="1">
        <v>14987224101344</v>
      </c>
      <c r="D22461" s="1">
        <v>140</v>
      </c>
      <c r="F22461" s="1">
        <v>14</v>
      </c>
      <c r="G22461" s="1" t="s">
        <v>195</v>
      </c>
      <c r="H22461" s="1" t="s">
        <v>35</v>
      </c>
      <c r="I22461" s="1" t="s">
        <v>196</v>
      </c>
      <c r="J22461" s="1" t="s">
        <v>29774</v>
      </c>
      <c r="K22461" s="1" t="s">
        <v>23382</v>
      </c>
      <c r="L22461" s="1" t="s">
        <v>29775</v>
      </c>
      <c r="M22461" s="1" t="s">
        <v>29776</v>
      </c>
      <c r="N22461" s="1" t="s">
        <v>41</v>
      </c>
      <c r="O22461" s="1">
        <v>20260630</v>
      </c>
      <c r="P22461" s="1" t="s">
        <v>1939</v>
      </c>
      <c r="Q22461" s="1" t="s">
        <v>195</v>
      </c>
      <c r="R22461" s="1" t="s">
        <v>43</v>
      </c>
      <c r="S22461" s="1">
        <v>20220401</v>
      </c>
      <c r="T22461" s="1">
        <v>20250331</v>
      </c>
      <c r="X22461" s="1" t="s">
        <v>44</v>
      </c>
      <c r="Z22461" s="1">
        <v>4987224717418</v>
      </c>
      <c r="AB22461" s="1">
        <v>24987224101341</v>
      </c>
    </row>
    <row r="22462" spans="1:33" x14ac:dyDescent="0.45">
      <c r="A22462" s="1" t="s">
        <v>193</v>
      </c>
      <c r="B22462" s="1" t="s">
        <v>29778</v>
      </c>
      <c r="C22462" s="1">
        <v>14987060305920</v>
      </c>
      <c r="D22462" s="1">
        <v>100</v>
      </c>
      <c r="F22462" s="1">
        <v>10</v>
      </c>
      <c r="G22462" s="1" t="s">
        <v>195</v>
      </c>
      <c r="H22462" s="1" t="s">
        <v>35</v>
      </c>
      <c r="I22462" s="1" t="s">
        <v>196</v>
      </c>
      <c r="J22462" s="1" t="s">
        <v>29779</v>
      </c>
      <c r="K22462" s="1" t="s">
        <v>23382</v>
      </c>
      <c r="L22462" s="1" t="s">
        <v>29780</v>
      </c>
      <c r="M22462" s="1" t="s">
        <v>29781</v>
      </c>
      <c r="N22462" s="1" t="s">
        <v>41</v>
      </c>
      <c r="O22462" s="1">
        <v>20260630</v>
      </c>
      <c r="P22462" s="1" t="s">
        <v>595</v>
      </c>
      <c r="Q22462" s="1" t="s">
        <v>195</v>
      </c>
      <c r="R22462" s="1" t="s">
        <v>43</v>
      </c>
      <c r="S22462" s="1">
        <v>20220401</v>
      </c>
      <c r="X22462" s="1" t="s">
        <v>44</v>
      </c>
      <c r="Z22462" s="1">
        <v>4987060505927</v>
      </c>
      <c r="AB22462" s="1">
        <v>24987060305927</v>
      </c>
    </row>
    <row r="22463" spans="1:33" x14ac:dyDescent="0.45">
      <c r="A22463" s="1" t="s">
        <v>193</v>
      </c>
      <c r="B22463" s="1" t="s">
        <v>29782</v>
      </c>
      <c r="C22463" s="1">
        <v>14987376035313</v>
      </c>
      <c r="D22463" s="1">
        <v>100</v>
      </c>
      <c r="F22463" s="1">
        <v>10</v>
      </c>
      <c r="G22463" s="1" t="s">
        <v>195</v>
      </c>
      <c r="H22463" s="1" t="s">
        <v>35</v>
      </c>
      <c r="I22463" s="1" t="s">
        <v>196</v>
      </c>
      <c r="J22463" s="1" t="s">
        <v>29783</v>
      </c>
      <c r="K22463" s="1" t="s">
        <v>23382</v>
      </c>
      <c r="L22463" s="1" t="s">
        <v>29784</v>
      </c>
      <c r="M22463" s="1" t="s">
        <v>29785</v>
      </c>
      <c r="N22463" s="1" t="s">
        <v>41</v>
      </c>
      <c r="O22463" s="1">
        <v>20260630</v>
      </c>
      <c r="P22463" s="1" t="s">
        <v>276</v>
      </c>
      <c r="Q22463" s="1" t="s">
        <v>195</v>
      </c>
      <c r="R22463" s="1" t="s">
        <v>43</v>
      </c>
      <c r="S22463" s="1">
        <v>20220401</v>
      </c>
      <c r="T22463" s="1">
        <v>20270331</v>
      </c>
      <c r="X22463" s="1" t="s">
        <v>44</v>
      </c>
      <c r="Z22463" s="1">
        <v>4987376035361</v>
      </c>
    </row>
    <row r="22464" spans="1:33" x14ac:dyDescent="0.45">
      <c r="A22464" s="1" t="s">
        <v>193</v>
      </c>
      <c r="B22464" s="1" t="s">
        <v>29786</v>
      </c>
      <c r="C22464" s="1">
        <v>14987376035320</v>
      </c>
      <c r="D22464" s="1">
        <v>140</v>
      </c>
      <c r="F22464" s="1">
        <v>14</v>
      </c>
      <c r="G22464" s="1" t="s">
        <v>195</v>
      </c>
      <c r="H22464" s="1" t="s">
        <v>35</v>
      </c>
      <c r="I22464" s="1" t="s">
        <v>196</v>
      </c>
      <c r="J22464" s="1" t="s">
        <v>29783</v>
      </c>
      <c r="K22464" s="1" t="s">
        <v>23382</v>
      </c>
      <c r="L22464" s="1" t="s">
        <v>29784</v>
      </c>
      <c r="M22464" s="1" t="s">
        <v>29785</v>
      </c>
      <c r="N22464" s="1" t="s">
        <v>41</v>
      </c>
      <c r="O22464" s="1">
        <v>20260630</v>
      </c>
      <c r="P22464" s="1" t="s">
        <v>276</v>
      </c>
      <c r="Q22464" s="1" t="s">
        <v>195</v>
      </c>
      <c r="R22464" s="1" t="s">
        <v>43</v>
      </c>
      <c r="S22464" s="1">
        <v>20220401</v>
      </c>
      <c r="T22464" s="1">
        <v>20270331</v>
      </c>
      <c r="X22464" s="1" t="s">
        <v>44</v>
      </c>
      <c r="Z22464" s="1">
        <v>4987376035378</v>
      </c>
    </row>
    <row r="22465" spans="1:32" x14ac:dyDescent="0.45">
      <c r="A22465" s="1" t="s">
        <v>193</v>
      </c>
      <c r="B22465" s="1" t="s">
        <v>29786</v>
      </c>
      <c r="C22465" s="1">
        <v>14987376035337</v>
      </c>
      <c r="D22465" s="1">
        <v>700</v>
      </c>
      <c r="F22465" s="1">
        <v>14</v>
      </c>
      <c r="G22465" s="1" t="s">
        <v>195</v>
      </c>
      <c r="H22465" s="1" t="s">
        <v>35</v>
      </c>
      <c r="I22465" s="1" t="s">
        <v>196</v>
      </c>
      <c r="J22465" s="1" t="s">
        <v>29783</v>
      </c>
      <c r="K22465" s="1" t="s">
        <v>23382</v>
      </c>
      <c r="L22465" s="1" t="s">
        <v>29784</v>
      </c>
      <c r="M22465" s="1" t="s">
        <v>29785</v>
      </c>
      <c r="N22465" s="1" t="s">
        <v>41</v>
      </c>
      <c r="O22465" s="1">
        <v>20260630</v>
      </c>
      <c r="P22465" s="1" t="s">
        <v>276</v>
      </c>
      <c r="Q22465" s="1" t="s">
        <v>195</v>
      </c>
      <c r="R22465" s="1" t="s">
        <v>43</v>
      </c>
      <c r="S22465" s="1">
        <v>20220401</v>
      </c>
      <c r="T22465" s="1">
        <v>20270331</v>
      </c>
      <c r="X22465" s="1" t="s">
        <v>44</v>
      </c>
      <c r="Z22465" s="1">
        <v>4987376035378</v>
      </c>
    </row>
    <row r="22466" spans="1:32" x14ac:dyDescent="0.45">
      <c r="A22466" s="1" t="s">
        <v>193</v>
      </c>
      <c r="B22466" s="1" t="s">
        <v>29787</v>
      </c>
      <c r="C22466" s="1">
        <v>14987447233013</v>
      </c>
      <c r="D22466" s="1">
        <v>100</v>
      </c>
      <c r="F22466" s="1">
        <v>10</v>
      </c>
      <c r="G22466" s="1" t="s">
        <v>195</v>
      </c>
      <c r="H22466" s="1" t="s">
        <v>35</v>
      </c>
      <c r="I22466" s="1" t="s">
        <v>196</v>
      </c>
      <c r="J22466" s="1" t="s">
        <v>29788</v>
      </c>
      <c r="K22466" s="1" t="s">
        <v>23382</v>
      </c>
      <c r="L22466" s="1" t="s">
        <v>29789</v>
      </c>
      <c r="M22466" s="1" t="s">
        <v>29790</v>
      </c>
      <c r="N22466" s="1" t="s">
        <v>41</v>
      </c>
      <c r="O22466" s="1">
        <v>20260630</v>
      </c>
      <c r="P22466" s="1" t="s">
        <v>555</v>
      </c>
      <c r="Q22466" s="1" t="s">
        <v>195</v>
      </c>
      <c r="R22466" s="1" t="s">
        <v>43</v>
      </c>
      <c r="S22466" s="1">
        <v>20220401</v>
      </c>
      <c r="X22466" s="1" t="s">
        <v>44</v>
      </c>
      <c r="Z22466" s="1">
        <v>4987447233917</v>
      </c>
      <c r="AB22466" s="1">
        <v>24987447233010</v>
      </c>
    </row>
    <row r="22467" spans="1:32" x14ac:dyDescent="0.45">
      <c r="A22467" s="1" t="s">
        <v>193</v>
      </c>
      <c r="B22467" s="1" t="s">
        <v>29791</v>
      </c>
      <c r="C22467" s="1">
        <v>14987222632871</v>
      </c>
      <c r="D22467" s="1">
        <v>100</v>
      </c>
      <c r="F22467" s="1">
        <v>10</v>
      </c>
      <c r="G22467" s="1" t="s">
        <v>195</v>
      </c>
      <c r="H22467" s="1" t="s">
        <v>35</v>
      </c>
      <c r="I22467" s="1" t="s">
        <v>196</v>
      </c>
      <c r="J22467" s="1" t="s">
        <v>29792</v>
      </c>
      <c r="K22467" s="1" t="s">
        <v>23382</v>
      </c>
      <c r="L22467" s="1" t="s">
        <v>29793</v>
      </c>
      <c r="M22467" s="1" t="s">
        <v>29794</v>
      </c>
      <c r="N22467" s="1" t="s">
        <v>41</v>
      </c>
      <c r="O22467" s="1">
        <v>20260630</v>
      </c>
      <c r="P22467" s="1" t="s">
        <v>619</v>
      </c>
      <c r="Q22467" s="1" t="s">
        <v>195</v>
      </c>
      <c r="R22467" s="1" t="s">
        <v>43</v>
      </c>
      <c r="S22467" s="1">
        <v>20140620</v>
      </c>
      <c r="T22467" s="1">
        <v>20180331</v>
      </c>
      <c r="X22467" s="1" t="s">
        <v>44</v>
      </c>
      <c r="Z22467" s="1">
        <v>4987222632959</v>
      </c>
      <c r="AB22467" s="1">
        <v>24987222632878</v>
      </c>
    </row>
    <row r="22468" spans="1:32" x14ac:dyDescent="0.45">
      <c r="A22468" s="1" t="s">
        <v>193</v>
      </c>
      <c r="B22468" s="1" t="s">
        <v>29795</v>
      </c>
      <c r="C22468" s="1">
        <v>14987222633076</v>
      </c>
      <c r="D22468" s="1">
        <v>140</v>
      </c>
      <c r="F22468" s="1">
        <v>14</v>
      </c>
      <c r="G22468" s="1" t="s">
        <v>195</v>
      </c>
      <c r="H22468" s="1" t="s">
        <v>35</v>
      </c>
      <c r="I22468" s="1" t="s">
        <v>196</v>
      </c>
      <c r="J22468" s="1" t="s">
        <v>29792</v>
      </c>
      <c r="K22468" s="1" t="s">
        <v>23382</v>
      </c>
      <c r="L22468" s="1" t="s">
        <v>29793</v>
      </c>
      <c r="M22468" s="1" t="s">
        <v>29794</v>
      </c>
      <c r="N22468" s="1" t="s">
        <v>41</v>
      </c>
      <c r="O22468" s="1">
        <v>20260630</v>
      </c>
      <c r="P22468" s="1" t="s">
        <v>619</v>
      </c>
      <c r="Q22468" s="1" t="s">
        <v>195</v>
      </c>
      <c r="R22468" s="1" t="s">
        <v>43</v>
      </c>
      <c r="S22468" s="1">
        <v>20140620</v>
      </c>
      <c r="T22468" s="1">
        <v>20180331</v>
      </c>
      <c r="X22468" s="1" t="s">
        <v>44</v>
      </c>
      <c r="Z22468" s="1">
        <v>4987222633154</v>
      </c>
      <c r="AB22468" s="1">
        <v>24987222633073</v>
      </c>
    </row>
    <row r="22469" spans="1:32" x14ac:dyDescent="0.45">
      <c r="A22469" s="1" t="s">
        <v>193</v>
      </c>
      <c r="B22469" s="1" t="s">
        <v>29796</v>
      </c>
      <c r="C22469" s="1">
        <v>14987123157688</v>
      </c>
      <c r="D22469" s="1">
        <v>100</v>
      </c>
      <c r="F22469" s="1">
        <v>10</v>
      </c>
      <c r="G22469" s="1" t="s">
        <v>195</v>
      </c>
      <c r="H22469" s="1" t="s">
        <v>35</v>
      </c>
      <c r="I22469" s="1" t="s">
        <v>196</v>
      </c>
      <c r="J22469" s="1" t="s">
        <v>29797</v>
      </c>
      <c r="K22469" s="1" t="s">
        <v>260</v>
      </c>
      <c r="L22469" s="1" t="s">
        <v>29798</v>
      </c>
      <c r="M22469" s="1" t="s">
        <v>29799</v>
      </c>
      <c r="N22469" s="1" t="s">
        <v>41</v>
      </c>
      <c r="O22469" s="1">
        <v>20260630</v>
      </c>
      <c r="P22469" s="1" t="s">
        <v>201</v>
      </c>
      <c r="Q22469" s="1" t="s">
        <v>195</v>
      </c>
      <c r="R22469" s="1" t="s">
        <v>43</v>
      </c>
      <c r="S22469" s="1">
        <v>20140620</v>
      </c>
      <c r="T22469" s="1">
        <v>20180331</v>
      </c>
      <c r="X22469" s="1" t="s">
        <v>44</v>
      </c>
      <c r="Z22469" s="1">
        <v>4987123511575</v>
      </c>
    </row>
    <row r="22470" spans="1:32" x14ac:dyDescent="0.45">
      <c r="A22470" s="1" t="s">
        <v>193</v>
      </c>
      <c r="B22470" s="1" t="s">
        <v>29800</v>
      </c>
      <c r="C22470" s="1">
        <v>14987123157695</v>
      </c>
      <c r="D22470" s="1">
        <v>140</v>
      </c>
      <c r="F22470" s="1">
        <v>14</v>
      </c>
      <c r="G22470" s="1" t="s">
        <v>195</v>
      </c>
      <c r="H22470" s="1" t="s">
        <v>35</v>
      </c>
      <c r="I22470" s="1" t="s">
        <v>196</v>
      </c>
      <c r="J22470" s="1" t="s">
        <v>29797</v>
      </c>
      <c r="K22470" s="1" t="s">
        <v>260</v>
      </c>
      <c r="L22470" s="1" t="s">
        <v>29798</v>
      </c>
      <c r="M22470" s="1" t="s">
        <v>29799</v>
      </c>
      <c r="N22470" s="1" t="s">
        <v>41</v>
      </c>
      <c r="O22470" s="1">
        <v>20260630</v>
      </c>
      <c r="P22470" s="1" t="s">
        <v>201</v>
      </c>
      <c r="Q22470" s="1" t="s">
        <v>195</v>
      </c>
      <c r="R22470" s="1" t="s">
        <v>43</v>
      </c>
      <c r="S22470" s="1">
        <v>20140620</v>
      </c>
      <c r="T22470" s="1">
        <v>20180331</v>
      </c>
      <c r="X22470" s="1" t="s">
        <v>44</v>
      </c>
      <c r="Z22470" s="1">
        <v>4987123511605</v>
      </c>
    </row>
    <row r="22471" spans="1:32" x14ac:dyDescent="0.45">
      <c r="A22471" s="1" t="s">
        <v>193</v>
      </c>
      <c r="B22471" s="1" t="s">
        <v>29801</v>
      </c>
      <c r="C22471" s="1">
        <v>14987809162111</v>
      </c>
      <c r="D22471" s="1">
        <v>140</v>
      </c>
      <c r="F22471" s="1">
        <v>14</v>
      </c>
      <c r="G22471" s="1" t="s">
        <v>195</v>
      </c>
      <c r="H22471" s="1" t="s">
        <v>35</v>
      </c>
      <c r="I22471" s="1" t="s">
        <v>196</v>
      </c>
      <c r="J22471" s="1" t="s">
        <v>29802</v>
      </c>
      <c r="K22471" s="1" t="s">
        <v>260</v>
      </c>
      <c r="L22471" s="1" t="s">
        <v>29803</v>
      </c>
      <c r="M22471" s="1" t="s">
        <v>29804</v>
      </c>
      <c r="N22471" s="1" t="s">
        <v>41</v>
      </c>
      <c r="O22471" s="1">
        <v>20260630</v>
      </c>
      <c r="P22471" s="1" t="s">
        <v>781</v>
      </c>
      <c r="Q22471" s="1" t="s">
        <v>195</v>
      </c>
      <c r="R22471" s="1" t="s">
        <v>43</v>
      </c>
      <c r="S22471" s="1">
        <v>20220401</v>
      </c>
      <c r="X22471" s="1" t="s">
        <v>44</v>
      </c>
      <c r="Z22471" s="1">
        <v>4987809362101</v>
      </c>
    </row>
    <row r="22472" spans="1:32" x14ac:dyDescent="0.45">
      <c r="A22472" s="1" t="s">
        <v>193</v>
      </c>
      <c r="B22472" s="1" t="s">
        <v>29805</v>
      </c>
      <c r="C22472" s="1">
        <v>14987804801121</v>
      </c>
      <c r="D22472" s="1">
        <v>140</v>
      </c>
      <c r="F22472" s="1">
        <v>14</v>
      </c>
      <c r="G22472" s="1" t="s">
        <v>195</v>
      </c>
      <c r="H22472" s="1" t="s">
        <v>35</v>
      </c>
      <c r="I22472" s="1" t="s">
        <v>196</v>
      </c>
      <c r="J22472" s="1" t="s">
        <v>29806</v>
      </c>
      <c r="K22472" s="1" t="s">
        <v>260</v>
      </c>
      <c r="L22472" s="1" t="s">
        <v>29803</v>
      </c>
      <c r="M22472" s="1" t="s">
        <v>29804</v>
      </c>
      <c r="N22472" s="1" t="s">
        <v>41</v>
      </c>
      <c r="O22472" s="1">
        <v>20260630</v>
      </c>
      <c r="P22472" s="1" t="s">
        <v>12547</v>
      </c>
      <c r="Q22472" s="1" t="s">
        <v>195</v>
      </c>
      <c r="R22472" s="1" t="s">
        <v>43</v>
      </c>
      <c r="S22472" s="1">
        <v>20160304</v>
      </c>
      <c r="X22472" s="1" t="s">
        <v>44</v>
      </c>
      <c r="Z22472" s="1">
        <v>4987804801728</v>
      </c>
    </row>
    <row r="22473" spans="1:32" x14ac:dyDescent="0.45">
      <c r="A22473" s="1" t="s">
        <v>193</v>
      </c>
      <c r="B22473" s="1" t="s">
        <v>29807</v>
      </c>
      <c r="C22473" s="1">
        <v>14987081183255</v>
      </c>
      <c r="D22473" s="1">
        <v>100</v>
      </c>
      <c r="F22473" s="1">
        <v>10</v>
      </c>
      <c r="G22473" s="1" t="s">
        <v>195</v>
      </c>
      <c r="H22473" s="1" t="s">
        <v>35</v>
      </c>
      <c r="I22473" s="1" t="s">
        <v>196</v>
      </c>
      <c r="J22473" s="1" t="s">
        <v>29808</v>
      </c>
      <c r="K22473" s="1" t="s">
        <v>260</v>
      </c>
      <c r="L22473" s="1" t="s">
        <v>29803</v>
      </c>
      <c r="M22473" s="1" t="s">
        <v>29804</v>
      </c>
      <c r="N22473" s="1" t="s">
        <v>41</v>
      </c>
      <c r="O22473" s="1">
        <v>20260630</v>
      </c>
      <c r="P22473" s="1" t="s">
        <v>641</v>
      </c>
      <c r="Q22473" s="1" t="s">
        <v>195</v>
      </c>
      <c r="R22473" s="1" t="s">
        <v>43</v>
      </c>
      <c r="S22473" s="1">
        <v>20220401</v>
      </c>
      <c r="X22473" s="1" t="s">
        <v>44</v>
      </c>
      <c r="Z22473" s="1">
        <v>4987081784219</v>
      </c>
      <c r="AB22473" s="1">
        <v>24987081183252</v>
      </c>
    </row>
    <row r="22474" spans="1:32" x14ac:dyDescent="0.45">
      <c r="A22474" s="1" t="s">
        <v>193</v>
      </c>
      <c r="B22474" s="1" t="s">
        <v>29809</v>
      </c>
      <c r="C22474" s="1">
        <v>14987623110817</v>
      </c>
      <c r="D22474" s="1">
        <v>100</v>
      </c>
      <c r="F22474" s="1">
        <v>10</v>
      </c>
      <c r="G22474" s="1" t="s">
        <v>195</v>
      </c>
      <c r="H22474" s="1" t="s">
        <v>35</v>
      </c>
      <c r="I22474" s="1" t="s">
        <v>196</v>
      </c>
      <c r="J22474" s="1" t="s">
        <v>29810</v>
      </c>
      <c r="K22474" s="1" t="s">
        <v>260</v>
      </c>
      <c r="L22474" s="1" t="s">
        <v>29803</v>
      </c>
      <c r="M22474" s="1" t="s">
        <v>29804</v>
      </c>
      <c r="N22474" s="1" t="s">
        <v>41</v>
      </c>
      <c r="O22474" s="1">
        <v>20260630</v>
      </c>
      <c r="P22474" s="1" t="s">
        <v>346</v>
      </c>
      <c r="Q22474" s="1" t="s">
        <v>195</v>
      </c>
      <c r="R22474" s="1" t="s">
        <v>43</v>
      </c>
      <c r="S22474" s="1">
        <v>20220401</v>
      </c>
      <c r="X22474" s="1" t="s">
        <v>44</v>
      </c>
      <c r="Z22474" s="1">
        <v>4987623502608</v>
      </c>
      <c r="AB22474" s="1">
        <v>24987623110814</v>
      </c>
    </row>
    <row r="22475" spans="1:32" x14ac:dyDescent="0.45">
      <c r="A22475" s="1" t="s">
        <v>193</v>
      </c>
      <c r="B22475" s="1" t="s">
        <v>29809</v>
      </c>
      <c r="C22475" s="1">
        <v>14987376911006</v>
      </c>
      <c r="D22475" s="1">
        <v>100</v>
      </c>
      <c r="F22475" s="1">
        <v>10</v>
      </c>
      <c r="G22475" s="1" t="s">
        <v>195</v>
      </c>
      <c r="H22475" s="1" t="s">
        <v>35</v>
      </c>
      <c r="I22475" s="1" t="s">
        <v>196</v>
      </c>
      <c r="J22475" s="1" t="s">
        <v>29810</v>
      </c>
      <c r="K22475" s="1" t="s">
        <v>260</v>
      </c>
      <c r="L22475" s="1" t="s">
        <v>29803</v>
      </c>
      <c r="M22475" s="1" t="s">
        <v>29804</v>
      </c>
      <c r="N22475" s="1" t="s">
        <v>41</v>
      </c>
      <c r="O22475" s="1">
        <v>20260630</v>
      </c>
      <c r="P22475" s="1" t="s">
        <v>276</v>
      </c>
      <c r="Q22475" s="1" t="s">
        <v>195</v>
      </c>
      <c r="R22475" s="1" t="s">
        <v>43</v>
      </c>
      <c r="S22475" s="1">
        <v>20220401</v>
      </c>
      <c r="X22475" s="1" t="s">
        <v>44</v>
      </c>
      <c r="Z22475" s="1">
        <v>4987376911054</v>
      </c>
      <c r="AB22475" s="1">
        <v>24987376911003</v>
      </c>
    </row>
    <row r="22476" spans="1:32" x14ac:dyDescent="0.45">
      <c r="A22476" s="1" t="s">
        <v>193</v>
      </c>
      <c r="B22476" s="1" t="s">
        <v>29811</v>
      </c>
      <c r="C22476" s="1">
        <v>14987885018555</v>
      </c>
      <c r="D22476" s="1">
        <v>140</v>
      </c>
      <c r="F22476" s="1">
        <v>14</v>
      </c>
      <c r="G22476" s="1" t="s">
        <v>195</v>
      </c>
      <c r="H22476" s="1" t="s">
        <v>35</v>
      </c>
      <c r="I22476" s="1" t="s">
        <v>196</v>
      </c>
      <c r="J22476" s="1" t="s">
        <v>29812</v>
      </c>
      <c r="K22476" s="1" t="s">
        <v>260</v>
      </c>
      <c r="L22476" s="1" t="s">
        <v>29803</v>
      </c>
      <c r="M22476" s="1" t="s">
        <v>29804</v>
      </c>
      <c r="N22476" s="1" t="s">
        <v>41</v>
      </c>
      <c r="O22476" s="1">
        <v>20260630</v>
      </c>
      <c r="P22476" s="1" t="s">
        <v>1282</v>
      </c>
      <c r="Q22476" s="1" t="s">
        <v>195</v>
      </c>
      <c r="R22476" s="1" t="s">
        <v>43</v>
      </c>
      <c r="S22476" s="1">
        <v>20220401</v>
      </c>
      <c r="X22476" s="1" t="s">
        <v>44</v>
      </c>
      <c r="Z22476" s="1">
        <v>4987885218552</v>
      </c>
      <c r="AB22476" s="1">
        <v>24987885018552</v>
      </c>
    </row>
    <row r="22477" spans="1:32" x14ac:dyDescent="0.45">
      <c r="A22477" s="1" t="s">
        <v>193</v>
      </c>
      <c r="B22477" s="1" t="s">
        <v>29811</v>
      </c>
      <c r="C22477" s="1">
        <v>14987828101344</v>
      </c>
      <c r="D22477" s="1">
        <v>140</v>
      </c>
      <c r="F22477" s="1">
        <v>14</v>
      </c>
      <c r="G22477" s="1" t="s">
        <v>195</v>
      </c>
      <c r="H22477" s="1" t="s">
        <v>35</v>
      </c>
      <c r="I22477" s="1" t="s">
        <v>196</v>
      </c>
      <c r="J22477" s="1" t="s">
        <v>29812</v>
      </c>
      <c r="K22477" s="1" t="s">
        <v>260</v>
      </c>
      <c r="L22477" s="1" t="s">
        <v>29803</v>
      </c>
      <c r="M22477" s="1" t="s">
        <v>29804</v>
      </c>
      <c r="N22477" s="1" t="s">
        <v>41</v>
      </c>
      <c r="O22477" s="1">
        <v>20260630</v>
      </c>
      <c r="P22477" s="1" t="s">
        <v>1782</v>
      </c>
      <c r="Q22477" s="1" t="s">
        <v>195</v>
      </c>
      <c r="R22477" s="1" t="s">
        <v>43</v>
      </c>
      <c r="S22477" s="1">
        <v>20220401</v>
      </c>
      <c r="X22477" s="1" t="s">
        <v>44</v>
      </c>
      <c r="Z22477" s="1">
        <v>4987828109077</v>
      </c>
      <c r="AF22477" s="1">
        <v>20210731</v>
      </c>
    </row>
    <row r="22478" spans="1:32" x14ac:dyDescent="0.45">
      <c r="A22478" s="1" t="s">
        <v>193</v>
      </c>
      <c r="B22478" s="1" t="s">
        <v>29813</v>
      </c>
      <c r="C22478" s="1">
        <v>14987792218277</v>
      </c>
      <c r="D22478" s="1">
        <v>140</v>
      </c>
      <c r="F22478" s="1">
        <v>14</v>
      </c>
      <c r="G22478" s="1" t="s">
        <v>195</v>
      </c>
      <c r="H22478" s="1" t="s">
        <v>35</v>
      </c>
      <c r="I22478" s="1" t="s">
        <v>196</v>
      </c>
      <c r="J22478" s="1" t="s">
        <v>29814</v>
      </c>
      <c r="K22478" s="1" t="s">
        <v>260</v>
      </c>
      <c r="L22478" s="1" t="s">
        <v>29803</v>
      </c>
      <c r="M22478" s="1" t="s">
        <v>29804</v>
      </c>
      <c r="N22478" s="1" t="s">
        <v>41</v>
      </c>
      <c r="O22478" s="1">
        <v>20260630</v>
      </c>
      <c r="P22478" s="1" t="s">
        <v>786</v>
      </c>
      <c r="Q22478" s="1" t="s">
        <v>195</v>
      </c>
      <c r="R22478" s="1" t="s">
        <v>43</v>
      </c>
      <c r="S22478" s="1">
        <v>20220401</v>
      </c>
      <c r="X22478" s="1" t="s">
        <v>44</v>
      </c>
      <c r="Z22478" s="1">
        <v>4987792935382</v>
      </c>
    </row>
    <row r="22479" spans="1:32" x14ac:dyDescent="0.45">
      <c r="A22479" s="1" t="s">
        <v>193</v>
      </c>
      <c r="B22479" s="1" t="s">
        <v>29815</v>
      </c>
      <c r="C22479" s="1">
        <v>14987916000214</v>
      </c>
      <c r="D22479" s="1">
        <v>100</v>
      </c>
      <c r="F22479" s="1">
        <v>10</v>
      </c>
      <c r="G22479" s="1" t="s">
        <v>195</v>
      </c>
      <c r="H22479" s="1" t="s">
        <v>35</v>
      </c>
      <c r="I22479" s="1" t="s">
        <v>196</v>
      </c>
      <c r="J22479" s="1" t="s">
        <v>29816</v>
      </c>
      <c r="K22479" s="1" t="s">
        <v>260</v>
      </c>
      <c r="L22479" s="1" t="s">
        <v>29803</v>
      </c>
      <c r="M22479" s="1" t="s">
        <v>29804</v>
      </c>
      <c r="N22479" s="1" t="s">
        <v>41</v>
      </c>
      <c r="O22479" s="1">
        <v>20260630</v>
      </c>
      <c r="P22479" s="1" t="s">
        <v>1213</v>
      </c>
      <c r="Q22479" s="1" t="s">
        <v>195</v>
      </c>
      <c r="R22479" s="1" t="s">
        <v>43</v>
      </c>
      <c r="S22479" s="1">
        <v>20220401</v>
      </c>
      <c r="X22479" s="1" t="s">
        <v>44</v>
      </c>
      <c r="Z22479" s="1">
        <v>4987916250100</v>
      </c>
      <c r="AB22479" s="1">
        <v>24987916000211</v>
      </c>
    </row>
    <row r="22480" spans="1:32" x14ac:dyDescent="0.45">
      <c r="A22480" s="1" t="s">
        <v>193</v>
      </c>
      <c r="B22480" s="1" t="s">
        <v>29817</v>
      </c>
      <c r="C22480" s="1">
        <v>14987440531024</v>
      </c>
      <c r="D22480" s="1">
        <v>140</v>
      </c>
      <c r="F22480" s="1">
        <v>14</v>
      </c>
      <c r="G22480" s="1" t="s">
        <v>195</v>
      </c>
      <c r="H22480" s="1" t="s">
        <v>35</v>
      </c>
      <c r="I22480" s="1" t="s">
        <v>196</v>
      </c>
      <c r="J22480" s="1" t="s">
        <v>29818</v>
      </c>
      <c r="K22480" s="1" t="s">
        <v>260</v>
      </c>
      <c r="L22480" s="1" t="s">
        <v>29819</v>
      </c>
      <c r="M22480" s="1" t="s">
        <v>29820</v>
      </c>
      <c r="N22480" s="1" t="s">
        <v>41</v>
      </c>
      <c r="O22480" s="1">
        <v>20260630</v>
      </c>
      <c r="P22480" s="1" t="s">
        <v>1117</v>
      </c>
      <c r="Q22480" s="1" t="s">
        <v>195</v>
      </c>
      <c r="R22480" s="1" t="s">
        <v>43</v>
      </c>
      <c r="S22480" s="1">
        <v>20190613</v>
      </c>
      <c r="T22480" s="1">
        <v>20220331</v>
      </c>
      <c r="X22480" s="1" t="s">
        <v>44</v>
      </c>
      <c r="Z22480" s="1">
        <v>4987440531218</v>
      </c>
      <c r="AB22480" s="1">
        <v>24987440531021</v>
      </c>
      <c r="AF22480" s="1">
        <v>20210930</v>
      </c>
    </row>
    <row r="22481" spans="1:32" x14ac:dyDescent="0.45">
      <c r="A22481" s="1" t="s">
        <v>193</v>
      </c>
      <c r="B22481" s="1" t="s">
        <v>29821</v>
      </c>
      <c r="C22481" s="1">
        <v>14987334309425</v>
      </c>
      <c r="D22481" s="1">
        <v>140</v>
      </c>
      <c r="F22481" s="1">
        <v>14</v>
      </c>
      <c r="G22481" s="1" t="s">
        <v>195</v>
      </c>
      <c r="H22481" s="1" t="s">
        <v>35</v>
      </c>
      <c r="I22481" s="1" t="s">
        <v>196</v>
      </c>
      <c r="J22481" s="1" t="s">
        <v>29822</v>
      </c>
      <c r="K22481" s="1" t="s">
        <v>260</v>
      </c>
      <c r="L22481" s="1" t="s">
        <v>29803</v>
      </c>
      <c r="M22481" s="1" t="s">
        <v>29804</v>
      </c>
      <c r="N22481" s="1" t="s">
        <v>41</v>
      </c>
      <c r="O22481" s="1">
        <v>20260630</v>
      </c>
      <c r="P22481" s="1" t="s">
        <v>2278</v>
      </c>
      <c r="Q22481" s="1" t="s">
        <v>195</v>
      </c>
      <c r="R22481" s="1" t="s">
        <v>43</v>
      </c>
      <c r="S22481" s="1">
        <v>20160304</v>
      </c>
      <c r="X22481" s="1" t="s">
        <v>44</v>
      </c>
      <c r="Z22481" s="1">
        <v>4987543572729</v>
      </c>
    </row>
    <row r="22482" spans="1:32" x14ac:dyDescent="0.45">
      <c r="A22482" s="1" t="s">
        <v>193</v>
      </c>
      <c r="B22482" s="1" t="s">
        <v>29823</v>
      </c>
      <c r="C22482" s="1">
        <v>14987124144014</v>
      </c>
      <c r="D22482" s="1">
        <v>100</v>
      </c>
      <c r="F22482" s="1">
        <v>10</v>
      </c>
      <c r="G22482" s="1" t="s">
        <v>195</v>
      </c>
      <c r="H22482" s="1" t="s">
        <v>35</v>
      </c>
      <c r="I22482" s="1" t="s">
        <v>196</v>
      </c>
      <c r="J22482" s="1" t="s">
        <v>29824</v>
      </c>
      <c r="K22482" s="1" t="s">
        <v>260</v>
      </c>
      <c r="L22482" s="1" t="s">
        <v>29803</v>
      </c>
      <c r="M22482" s="1" t="s">
        <v>29804</v>
      </c>
      <c r="N22482" s="1" t="s">
        <v>41</v>
      </c>
      <c r="O22482" s="1">
        <v>20260630</v>
      </c>
      <c r="P22482" s="1" t="s">
        <v>361</v>
      </c>
      <c r="Q22482" s="1" t="s">
        <v>195</v>
      </c>
      <c r="R22482" s="1" t="s">
        <v>43</v>
      </c>
      <c r="S22482" s="1">
        <v>20220401</v>
      </c>
      <c r="X22482" s="1" t="s">
        <v>44</v>
      </c>
      <c r="Z22482" s="1">
        <v>4987124924015</v>
      </c>
      <c r="AB22482" s="1">
        <v>24987124144011</v>
      </c>
    </row>
    <row r="22483" spans="1:32" x14ac:dyDescent="0.45">
      <c r="A22483" s="1" t="s">
        <v>193</v>
      </c>
      <c r="B22483" s="1" t="s">
        <v>29825</v>
      </c>
      <c r="C22483" s="1">
        <v>14987124144045</v>
      </c>
      <c r="D22483" s="1">
        <v>140</v>
      </c>
      <c r="F22483" s="1">
        <v>14</v>
      </c>
      <c r="G22483" s="1" t="s">
        <v>195</v>
      </c>
      <c r="H22483" s="1" t="s">
        <v>35</v>
      </c>
      <c r="I22483" s="1" t="s">
        <v>196</v>
      </c>
      <c r="J22483" s="1" t="s">
        <v>29824</v>
      </c>
      <c r="K22483" s="1" t="s">
        <v>260</v>
      </c>
      <c r="L22483" s="1" t="s">
        <v>29803</v>
      </c>
      <c r="M22483" s="1" t="s">
        <v>29804</v>
      </c>
      <c r="N22483" s="1" t="s">
        <v>41</v>
      </c>
      <c r="O22483" s="1">
        <v>20260630</v>
      </c>
      <c r="P22483" s="1" t="s">
        <v>361</v>
      </c>
      <c r="Q22483" s="1" t="s">
        <v>195</v>
      </c>
      <c r="R22483" s="1" t="s">
        <v>43</v>
      </c>
      <c r="S22483" s="1">
        <v>20220401</v>
      </c>
      <c r="X22483" s="1" t="s">
        <v>44</v>
      </c>
      <c r="Z22483" s="1">
        <v>4987124924022</v>
      </c>
      <c r="AB22483" s="1">
        <v>24987124144042</v>
      </c>
    </row>
    <row r="22484" spans="1:32" x14ac:dyDescent="0.45">
      <c r="A22484" s="1" t="s">
        <v>193</v>
      </c>
      <c r="B22484" s="1" t="s">
        <v>29826</v>
      </c>
      <c r="C22484" s="1">
        <v>14987901075500</v>
      </c>
      <c r="D22484" s="1">
        <v>140</v>
      </c>
      <c r="F22484" s="1">
        <v>14</v>
      </c>
      <c r="G22484" s="1" t="s">
        <v>195</v>
      </c>
      <c r="H22484" s="1" t="s">
        <v>35</v>
      </c>
      <c r="I22484" s="1" t="s">
        <v>196</v>
      </c>
      <c r="J22484" s="1" t="s">
        <v>29827</v>
      </c>
      <c r="K22484" s="1" t="s">
        <v>260</v>
      </c>
      <c r="L22484" s="1" t="s">
        <v>29803</v>
      </c>
      <c r="M22484" s="1" t="s">
        <v>29804</v>
      </c>
      <c r="N22484" s="1" t="s">
        <v>41</v>
      </c>
      <c r="O22484" s="1">
        <v>20260630</v>
      </c>
      <c r="P22484" s="1" t="s">
        <v>540</v>
      </c>
      <c r="Q22484" s="1" t="s">
        <v>195</v>
      </c>
      <c r="R22484" s="1" t="s">
        <v>43</v>
      </c>
      <c r="S22484" s="1">
        <v>20220401</v>
      </c>
      <c r="X22484" s="1" t="s">
        <v>44</v>
      </c>
      <c r="Z22484" s="1">
        <v>4987901075596</v>
      </c>
      <c r="AB22484" s="1">
        <v>24987901075507</v>
      </c>
    </row>
    <row r="22485" spans="1:32" x14ac:dyDescent="0.45">
      <c r="A22485" s="1" t="s">
        <v>193</v>
      </c>
      <c r="B22485" s="1" t="s">
        <v>29828</v>
      </c>
      <c r="C22485" s="1">
        <v>14987104066015</v>
      </c>
      <c r="D22485" s="1">
        <v>140</v>
      </c>
      <c r="F22485" s="1">
        <v>14</v>
      </c>
      <c r="G22485" s="1" t="s">
        <v>195</v>
      </c>
      <c r="H22485" s="1" t="s">
        <v>35</v>
      </c>
      <c r="I22485" s="1" t="s">
        <v>196</v>
      </c>
      <c r="J22485" s="1" t="s">
        <v>29829</v>
      </c>
      <c r="K22485" s="1" t="s">
        <v>260</v>
      </c>
      <c r="L22485" s="1" t="s">
        <v>29803</v>
      </c>
      <c r="M22485" s="1" t="s">
        <v>29804</v>
      </c>
      <c r="N22485" s="1" t="s">
        <v>41</v>
      </c>
      <c r="O22485" s="1">
        <v>20260630</v>
      </c>
      <c r="P22485" s="1" t="s">
        <v>1530</v>
      </c>
      <c r="Q22485" s="1" t="s">
        <v>195</v>
      </c>
      <c r="R22485" s="1" t="s">
        <v>43</v>
      </c>
      <c r="S22485" s="1">
        <v>20160304</v>
      </c>
      <c r="X22485" s="1" t="s">
        <v>44</v>
      </c>
      <c r="Z22485" s="1">
        <v>4987104566020</v>
      </c>
      <c r="AB22485" s="1">
        <v>24987104066012</v>
      </c>
    </row>
    <row r="22486" spans="1:32" x14ac:dyDescent="0.45">
      <c r="A22486" s="1" t="s">
        <v>193</v>
      </c>
      <c r="B22486" s="1" t="s">
        <v>29830</v>
      </c>
      <c r="C22486" s="1">
        <v>14562216555406</v>
      </c>
      <c r="D22486" s="1">
        <v>100</v>
      </c>
      <c r="F22486" s="1">
        <v>10</v>
      </c>
      <c r="G22486" s="1" t="s">
        <v>195</v>
      </c>
      <c r="H22486" s="1" t="s">
        <v>35</v>
      </c>
      <c r="I22486" s="1" t="s">
        <v>196</v>
      </c>
      <c r="J22486" s="1" t="s">
        <v>29831</v>
      </c>
      <c r="K22486" s="1" t="s">
        <v>260</v>
      </c>
      <c r="L22486" s="1" t="s">
        <v>29803</v>
      </c>
      <c r="M22486" s="1" t="s">
        <v>29804</v>
      </c>
      <c r="N22486" s="1" t="s">
        <v>41</v>
      </c>
      <c r="O22486" s="1">
        <v>20260630</v>
      </c>
      <c r="P22486" s="1" t="s">
        <v>3011</v>
      </c>
      <c r="Q22486" s="1" t="s">
        <v>195</v>
      </c>
      <c r="R22486" s="1" t="s">
        <v>43</v>
      </c>
      <c r="S22486" s="1">
        <v>20220401</v>
      </c>
      <c r="X22486" s="1" t="s">
        <v>44</v>
      </c>
      <c r="Z22486" s="1">
        <v>4987407051506</v>
      </c>
    </row>
    <row r="22487" spans="1:32" x14ac:dyDescent="0.45">
      <c r="A22487" s="1" t="s">
        <v>193</v>
      </c>
      <c r="B22487" s="1" t="s">
        <v>29830</v>
      </c>
      <c r="C22487" s="1">
        <v>14987407151500</v>
      </c>
      <c r="D22487" s="1">
        <v>100</v>
      </c>
      <c r="F22487" s="1">
        <v>10</v>
      </c>
      <c r="G22487" s="1" t="s">
        <v>195</v>
      </c>
      <c r="H22487" s="1" t="s">
        <v>35</v>
      </c>
      <c r="I22487" s="1" t="s">
        <v>196</v>
      </c>
      <c r="J22487" s="1" t="s">
        <v>29831</v>
      </c>
      <c r="K22487" s="1" t="s">
        <v>260</v>
      </c>
      <c r="L22487" s="1" t="s">
        <v>29803</v>
      </c>
      <c r="M22487" s="1" t="s">
        <v>29804</v>
      </c>
      <c r="N22487" s="1" t="s">
        <v>41</v>
      </c>
      <c r="O22487" s="1">
        <v>20260630</v>
      </c>
      <c r="P22487" s="1" t="s">
        <v>663</v>
      </c>
      <c r="Q22487" s="1" t="s">
        <v>195</v>
      </c>
      <c r="R22487" s="1" t="s">
        <v>43</v>
      </c>
      <c r="S22487" s="1">
        <v>20220401</v>
      </c>
      <c r="X22487" s="1" t="s">
        <v>44</v>
      </c>
      <c r="Z22487" s="1">
        <v>4987407051506</v>
      </c>
      <c r="AB22487" s="1">
        <v>24987407151507</v>
      </c>
    </row>
    <row r="22488" spans="1:32" x14ac:dyDescent="0.45">
      <c r="A22488" s="1" t="s">
        <v>193</v>
      </c>
      <c r="B22488" s="1" t="s">
        <v>29832</v>
      </c>
      <c r="C22488" s="1">
        <v>14987407151548</v>
      </c>
      <c r="D22488" s="1">
        <v>140</v>
      </c>
      <c r="F22488" s="1">
        <v>14</v>
      </c>
      <c r="G22488" s="1" t="s">
        <v>195</v>
      </c>
      <c r="H22488" s="1" t="s">
        <v>35</v>
      </c>
      <c r="I22488" s="1" t="s">
        <v>196</v>
      </c>
      <c r="J22488" s="1" t="s">
        <v>29831</v>
      </c>
      <c r="K22488" s="1" t="s">
        <v>260</v>
      </c>
      <c r="L22488" s="1" t="s">
        <v>29803</v>
      </c>
      <c r="M22488" s="1" t="s">
        <v>29804</v>
      </c>
      <c r="N22488" s="1" t="s">
        <v>41</v>
      </c>
      <c r="O22488" s="1">
        <v>20260630</v>
      </c>
      <c r="P22488" s="1" t="s">
        <v>663</v>
      </c>
      <c r="Q22488" s="1" t="s">
        <v>195</v>
      </c>
      <c r="R22488" s="1" t="s">
        <v>43</v>
      </c>
      <c r="S22488" s="1">
        <v>20220401</v>
      </c>
      <c r="X22488" s="1" t="s">
        <v>44</v>
      </c>
      <c r="Z22488" s="1">
        <v>4987407051544</v>
      </c>
      <c r="AB22488" s="1">
        <v>24987407151545</v>
      </c>
    </row>
    <row r="22489" spans="1:32" x14ac:dyDescent="0.45">
      <c r="A22489" s="1" t="s">
        <v>193</v>
      </c>
      <c r="B22489" s="1" t="s">
        <v>29833</v>
      </c>
      <c r="C22489" s="1">
        <v>14987171784119</v>
      </c>
      <c r="D22489" s="1">
        <v>140</v>
      </c>
      <c r="F22489" s="1">
        <v>14</v>
      </c>
      <c r="G22489" s="1" t="s">
        <v>195</v>
      </c>
      <c r="H22489" s="1" t="s">
        <v>35</v>
      </c>
      <c r="I22489" s="1" t="s">
        <v>196</v>
      </c>
      <c r="J22489" s="1" t="s">
        <v>29834</v>
      </c>
      <c r="K22489" s="1" t="s">
        <v>260</v>
      </c>
      <c r="L22489" s="1" t="s">
        <v>29803</v>
      </c>
      <c r="M22489" s="1" t="s">
        <v>29804</v>
      </c>
      <c r="N22489" s="1" t="s">
        <v>41</v>
      </c>
      <c r="O22489" s="1">
        <v>20260630</v>
      </c>
      <c r="P22489" s="1" t="s">
        <v>1073</v>
      </c>
      <c r="Q22489" s="1" t="s">
        <v>195</v>
      </c>
      <c r="R22489" s="1" t="s">
        <v>43</v>
      </c>
      <c r="S22489" s="1">
        <v>20220401</v>
      </c>
      <c r="X22489" s="1" t="s">
        <v>44</v>
      </c>
      <c r="Z22489" s="1">
        <v>4987171784006</v>
      </c>
      <c r="AB22489" s="1">
        <v>24987171784116</v>
      </c>
    </row>
    <row r="22490" spans="1:32" x14ac:dyDescent="0.45">
      <c r="A22490" s="1" t="s">
        <v>193</v>
      </c>
      <c r="B22490" s="1" t="s">
        <v>29833</v>
      </c>
      <c r="C22490" s="1">
        <v>14987440540026</v>
      </c>
      <c r="D22490" s="1">
        <v>140</v>
      </c>
      <c r="F22490" s="1">
        <v>14</v>
      </c>
      <c r="G22490" s="1" t="s">
        <v>195</v>
      </c>
      <c r="H22490" s="1" t="s">
        <v>35</v>
      </c>
      <c r="I22490" s="1" t="s">
        <v>196</v>
      </c>
      <c r="J22490" s="1" t="s">
        <v>29834</v>
      </c>
      <c r="K22490" s="1" t="s">
        <v>260</v>
      </c>
      <c r="L22490" s="1" t="s">
        <v>29803</v>
      </c>
      <c r="M22490" s="1" t="s">
        <v>29804</v>
      </c>
      <c r="N22490" s="1" t="s">
        <v>41</v>
      </c>
      <c r="O22490" s="1">
        <v>20260630</v>
      </c>
      <c r="P22490" s="1" t="s">
        <v>1117</v>
      </c>
      <c r="Q22490" s="1" t="s">
        <v>195</v>
      </c>
      <c r="R22490" s="1" t="s">
        <v>43</v>
      </c>
      <c r="S22490" s="1">
        <v>20220401</v>
      </c>
      <c r="X22490" s="1" t="s">
        <v>44</v>
      </c>
      <c r="Z22490" s="1">
        <v>4987171784006</v>
      </c>
      <c r="AB22490" s="1">
        <v>24987440540023</v>
      </c>
    </row>
    <row r="22491" spans="1:32" x14ac:dyDescent="0.45">
      <c r="A22491" s="1" t="s">
        <v>193</v>
      </c>
      <c r="B22491" s="1" t="s">
        <v>29835</v>
      </c>
      <c r="C22491" s="1">
        <v>14987199350037</v>
      </c>
      <c r="D22491" s="1">
        <v>140</v>
      </c>
      <c r="F22491" s="1">
        <v>14</v>
      </c>
      <c r="G22491" s="1" t="s">
        <v>195</v>
      </c>
      <c r="H22491" s="1" t="s">
        <v>35</v>
      </c>
      <c r="I22491" s="1" t="s">
        <v>196</v>
      </c>
      <c r="J22491" s="1" t="s">
        <v>29836</v>
      </c>
      <c r="K22491" s="1" t="s">
        <v>260</v>
      </c>
      <c r="L22491" s="1" t="s">
        <v>29837</v>
      </c>
      <c r="M22491" s="1" t="s">
        <v>29838</v>
      </c>
      <c r="N22491" s="1" t="s">
        <v>41</v>
      </c>
      <c r="O22491" s="1">
        <v>20260630</v>
      </c>
      <c r="P22491" s="1" t="s">
        <v>1617</v>
      </c>
      <c r="Q22491" s="1" t="s">
        <v>195</v>
      </c>
      <c r="R22491" s="1" t="s">
        <v>43</v>
      </c>
      <c r="S22491" s="1">
        <v>20140620</v>
      </c>
      <c r="T22491" s="1">
        <v>20200331</v>
      </c>
      <c r="X22491" s="1" t="s">
        <v>44</v>
      </c>
      <c r="Z22491" s="1">
        <v>4987199630026</v>
      </c>
    </row>
    <row r="22492" spans="1:32" x14ac:dyDescent="0.45">
      <c r="A22492" s="1" t="s">
        <v>193</v>
      </c>
      <c r="B22492" s="1" t="s">
        <v>29839</v>
      </c>
      <c r="C22492" s="1">
        <v>14987080003875</v>
      </c>
      <c r="D22492" s="1">
        <v>140</v>
      </c>
      <c r="F22492" s="1">
        <v>14</v>
      </c>
      <c r="G22492" s="1" t="s">
        <v>195</v>
      </c>
      <c r="H22492" s="1" t="s">
        <v>35</v>
      </c>
      <c r="I22492" s="1" t="s">
        <v>196</v>
      </c>
      <c r="J22492" s="1" t="s">
        <v>29840</v>
      </c>
      <c r="K22492" s="1" t="s">
        <v>260</v>
      </c>
      <c r="L22492" s="1" t="s">
        <v>29803</v>
      </c>
      <c r="M22492" s="1" t="s">
        <v>29804</v>
      </c>
      <c r="N22492" s="1" t="s">
        <v>41</v>
      </c>
      <c r="O22492" s="1">
        <v>20260630</v>
      </c>
      <c r="P22492" s="1" t="s">
        <v>490</v>
      </c>
      <c r="Q22492" s="1" t="s">
        <v>195</v>
      </c>
      <c r="R22492" s="1" t="s">
        <v>43</v>
      </c>
      <c r="S22492" s="1">
        <v>20220401</v>
      </c>
      <c r="X22492" s="1" t="s">
        <v>44</v>
      </c>
      <c r="Z22492" s="1">
        <v>4987080904328</v>
      </c>
      <c r="AB22492" s="1">
        <v>24987080003872</v>
      </c>
    </row>
    <row r="22493" spans="1:32" x14ac:dyDescent="0.45">
      <c r="A22493" s="1" t="s">
        <v>193</v>
      </c>
      <c r="B22493" s="1" t="s">
        <v>29841</v>
      </c>
      <c r="C22493" s="1">
        <v>14987614412807</v>
      </c>
      <c r="D22493" s="1">
        <v>140</v>
      </c>
      <c r="F22493" s="1">
        <v>14</v>
      </c>
      <c r="G22493" s="1" t="s">
        <v>195</v>
      </c>
      <c r="H22493" s="1" t="s">
        <v>35</v>
      </c>
      <c r="I22493" s="1" t="s">
        <v>196</v>
      </c>
      <c r="J22493" s="1" t="s">
        <v>29842</v>
      </c>
      <c r="K22493" s="1" t="s">
        <v>260</v>
      </c>
      <c r="L22493" s="1" t="s">
        <v>29803</v>
      </c>
      <c r="M22493" s="1" t="s">
        <v>29804</v>
      </c>
      <c r="N22493" s="1" t="s">
        <v>41</v>
      </c>
      <c r="O22493" s="1">
        <v>20260630</v>
      </c>
      <c r="P22493" s="1" t="s">
        <v>1134</v>
      </c>
      <c r="Q22493" s="1" t="s">
        <v>195</v>
      </c>
      <c r="R22493" s="1" t="s">
        <v>43</v>
      </c>
      <c r="S22493" s="1">
        <v>20220401</v>
      </c>
      <c r="X22493" s="1" t="s">
        <v>44</v>
      </c>
      <c r="Z22493" s="1">
        <v>4987614412862</v>
      </c>
      <c r="AB22493" s="1">
        <v>24987614412804</v>
      </c>
    </row>
    <row r="22494" spans="1:32" x14ac:dyDescent="0.45">
      <c r="A22494" s="1" t="s">
        <v>193</v>
      </c>
      <c r="B22494" s="1" t="s">
        <v>29843</v>
      </c>
      <c r="C22494" s="1">
        <v>14987120214605</v>
      </c>
      <c r="D22494" s="1">
        <v>140</v>
      </c>
      <c r="F22494" s="1">
        <v>14</v>
      </c>
      <c r="G22494" s="1" t="s">
        <v>195</v>
      </c>
      <c r="H22494" s="1" t="s">
        <v>35</v>
      </c>
      <c r="I22494" s="1" t="s">
        <v>196</v>
      </c>
      <c r="J22494" s="1" t="s">
        <v>29844</v>
      </c>
      <c r="K22494" s="1" t="s">
        <v>260</v>
      </c>
      <c r="L22494" s="1" t="s">
        <v>29803</v>
      </c>
      <c r="M22494" s="1" t="s">
        <v>29804</v>
      </c>
      <c r="N22494" s="1" t="s">
        <v>41</v>
      </c>
      <c r="O22494" s="1">
        <v>20260630</v>
      </c>
      <c r="P22494" s="1" t="s">
        <v>1064</v>
      </c>
      <c r="Q22494" s="1" t="s">
        <v>195</v>
      </c>
      <c r="R22494" s="1" t="s">
        <v>43</v>
      </c>
      <c r="S22494" s="1">
        <v>20220401</v>
      </c>
      <c r="X22494" s="1" t="s">
        <v>44</v>
      </c>
      <c r="Z22494" s="1">
        <v>4987120214677</v>
      </c>
      <c r="AB22494" s="1">
        <v>24987120214602</v>
      </c>
      <c r="AF22494" s="1">
        <v>20221130</v>
      </c>
    </row>
    <row r="22495" spans="1:32" x14ac:dyDescent="0.45">
      <c r="A22495" s="1" t="s">
        <v>193</v>
      </c>
      <c r="B22495" s="1" t="s">
        <v>29845</v>
      </c>
      <c r="C22495" s="1">
        <v>14987271055454</v>
      </c>
      <c r="D22495" s="1">
        <v>100</v>
      </c>
      <c r="F22495" s="1">
        <v>10</v>
      </c>
      <c r="G22495" s="1" t="s">
        <v>195</v>
      </c>
      <c r="H22495" s="1" t="s">
        <v>35</v>
      </c>
      <c r="I22495" s="1" t="s">
        <v>196</v>
      </c>
      <c r="J22495" s="1" t="s">
        <v>29846</v>
      </c>
      <c r="K22495" s="1" t="s">
        <v>260</v>
      </c>
      <c r="L22495" s="1" t="s">
        <v>29803</v>
      </c>
      <c r="M22495" s="1" t="s">
        <v>29804</v>
      </c>
      <c r="N22495" s="1" t="s">
        <v>41</v>
      </c>
      <c r="O22495" s="1">
        <v>20260630</v>
      </c>
      <c r="P22495" s="1" t="s">
        <v>284</v>
      </c>
      <c r="Q22495" s="1" t="s">
        <v>195</v>
      </c>
      <c r="R22495" s="1" t="s">
        <v>43</v>
      </c>
      <c r="S22495" s="1">
        <v>20220401</v>
      </c>
      <c r="X22495" s="1" t="s">
        <v>44</v>
      </c>
      <c r="Z22495" s="1">
        <v>4987271055402</v>
      </c>
    </row>
    <row r="22496" spans="1:32" x14ac:dyDescent="0.45">
      <c r="A22496" s="1" t="s">
        <v>193</v>
      </c>
      <c r="B22496" s="1" t="s">
        <v>29847</v>
      </c>
      <c r="C22496" s="1">
        <v>14987123411308</v>
      </c>
      <c r="D22496" s="1">
        <v>100</v>
      </c>
      <c r="F22496" s="1">
        <v>10</v>
      </c>
      <c r="G22496" s="1" t="s">
        <v>195</v>
      </c>
      <c r="H22496" s="1" t="s">
        <v>35</v>
      </c>
      <c r="I22496" s="1" t="s">
        <v>196</v>
      </c>
      <c r="J22496" s="1" t="s">
        <v>29848</v>
      </c>
      <c r="K22496" s="1" t="s">
        <v>260</v>
      </c>
      <c r="L22496" s="1" t="s">
        <v>29849</v>
      </c>
      <c r="M22496" s="1" t="s">
        <v>29850</v>
      </c>
      <c r="N22496" s="1" t="s">
        <v>41</v>
      </c>
      <c r="O22496" s="1">
        <v>20260630</v>
      </c>
      <c r="P22496" s="1" t="s">
        <v>201</v>
      </c>
      <c r="Q22496" s="1" t="s">
        <v>195</v>
      </c>
      <c r="R22496" s="1" t="s">
        <v>43</v>
      </c>
      <c r="S22496" s="1">
        <v>20190819</v>
      </c>
      <c r="T22496" s="1">
        <v>20210331</v>
      </c>
      <c r="X22496" s="1" t="s">
        <v>44</v>
      </c>
      <c r="Z22496" s="1">
        <v>4987123555913</v>
      </c>
    </row>
    <row r="22497" spans="1:33" x14ac:dyDescent="0.45">
      <c r="A22497" s="1" t="s">
        <v>193</v>
      </c>
      <c r="B22497" s="1" t="s">
        <v>29851</v>
      </c>
      <c r="C22497" s="1">
        <v>14987123411315</v>
      </c>
      <c r="D22497" s="1">
        <v>140</v>
      </c>
      <c r="F22497" s="1">
        <v>14</v>
      </c>
      <c r="G22497" s="1" t="s">
        <v>195</v>
      </c>
      <c r="H22497" s="1" t="s">
        <v>35</v>
      </c>
      <c r="I22497" s="1" t="s">
        <v>196</v>
      </c>
      <c r="J22497" s="1" t="s">
        <v>29848</v>
      </c>
      <c r="K22497" s="1" t="s">
        <v>260</v>
      </c>
      <c r="L22497" s="1" t="s">
        <v>29849</v>
      </c>
      <c r="M22497" s="1" t="s">
        <v>29850</v>
      </c>
      <c r="N22497" s="1" t="s">
        <v>41</v>
      </c>
      <c r="O22497" s="1">
        <v>20260630</v>
      </c>
      <c r="P22497" s="1" t="s">
        <v>201</v>
      </c>
      <c r="Q22497" s="1" t="s">
        <v>195</v>
      </c>
      <c r="R22497" s="1" t="s">
        <v>43</v>
      </c>
      <c r="S22497" s="1">
        <v>20190819</v>
      </c>
      <c r="T22497" s="1">
        <v>20210331</v>
      </c>
      <c r="X22497" s="1" t="s">
        <v>44</v>
      </c>
      <c r="Z22497" s="1">
        <v>4987123555920</v>
      </c>
    </row>
    <row r="22498" spans="1:33" x14ac:dyDescent="0.45">
      <c r="A22498" s="1" t="s">
        <v>193</v>
      </c>
      <c r="B22498" s="1" t="s">
        <v>29852</v>
      </c>
      <c r="C22498" s="1">
        <v>14987155097136</v>
      </c>
      <c r="D22498" s="1">
        <v>100</v>
      </c>
      <c r="F22498" s="1">
        <v>10</v>
      </c>
      <c r="G22498" s="1" t="s">
        <v>195</v>
      </c>
      <c r="H22498" s="1" t="s">
        <v>35</v>
      </c>
      <c r="I22498" s="1" t="s">
        <v>196</v>
      </c>
      <c r="J22498" s="1" t="s">
        <v>29853</v>
      </c>
      <c r="K22498" s="1" t="s">
        <v>260</v>
      </c>
      <c r="L22498" s="1" t="s">
        <v>29803</v>
      </c>
      <c r="M22498" s="1" t="s">
        <v>29804</v>
      </c>
      <c r="N22498" s="1" t="s">
        <v>41</v>
      </c>
      <c r="O22498" s="1">
        <v>20260630</v>
      </c>
      <c r="P22498" s="1" t="s">
        <v>485</v>
      </c>
      <c r="Q22498" s="1" t="s">
        <v>195</v>
      </c>
      <c r="R22498" s="1" t="s">
        <v>43</v>
      </c>
      <c r="S22498" s="1">
        <v>20220401</v>
      </c>
      <c r="X22498" s="1" t="s">
        <v>44</v>
      </c>
      <c r="Z22498" s="1">
        <v>4987155097634</v>
      </c>
    </row>
    <row r="22499" spans="1:33" x14ac:dyDescent="0.45">
      <c r="A22499" s="1" t="s">
        <v>193</v>
      </c>
      <c r="B22499" s="1" t="s">
        <v>29854</v>
      </c>
      <c r="C22499" s="1">
        <v>14987155097143</v>
      </c>
      <c r="D22499" s="1">
        <v>140</v>
      </c>
      <c r="F22499" s="1">
        <v>14</v>
      </c>
      <c r="G22499" s="1" t="s">
        <v>195</v>
      </c>
      <c r="H22499" s="1" t="s">
        <v>35</v>
      </c>
      <c r="I22499" s="1" t="s">
        <v>196</v>
      </c>
      <c r="J22499" s="1" t="s">
        <v>29853</v>
      </c>
      <c r="K22499" s="1" t="s">
        <v>260</v>
      </c>
      <c r="L22499" s="1" t="s">
        <v>29803</v>
      </c>
      <c r="M22499" s="1" t="s">
        <v>29804</v>
      </c>
      <c r="N22499" s="1" t="s">
        <v>41</v>
      </c>
      <c r="O22499" s="1">
        <v>20260630</v>
      </c>
      <c r="P22499" s="1" t="s">
        <v>485</v>
      </c>
      <c r="Q22499" s="1" t="s">
        <v>195</v>
      </c>
      <c r="R22499" s="1" t="s">
        <v>43</v>
      </c>
      <c r="S22499" s="1">
        <v>20220401</v>
      </c>
      <c r="X22499" s="1" t="s">
        <v>44</v>
      </c>
      <c r="Z22499" s="1">
        <v>4987155097641</v>
      </c>
    </row>
    <row r="22500" spans="1:33" x14ac:dyDescent="0.45">
      <c r="A22500" s="1" t="s">
        <v>193</v>
      </c>
      <c r="B22500" s="1" t="s">
        <v>29855</v>
      </c>
      <c r="C22500" s="1">
        <v>14987190090024</v>
      </c>
      <c r="D22500" s="1">
        <v>140</v>
      </c>
      <c r="F22500" s="1">
        <v>14</v>
      </c>
      <c r="G22500" s="1" t="s">
        <v>195</v>
      </c>
      <c r="H22500" s="1" t="s">
        <v>35</v>
      </c>
      <c r="I22500" s="1" t="s">
        <v>196</v>
      </c>
      <c r="J22500" s="1" t="s">
        <v>29856</v>
      </c>
      <c r="K22500" s="1" t="s">
        <v>260</v>
      </c>
      <c r="L22500" s="1" t="s">
        <v>29803</v>
      </c>
      <c r="M22500" s="1" t="s">
        <v>29804</v>
      </c>
      <c r="N22500" s="1" t="s">
        <v>41</v>
      </c>
      <c r="O22500" s="1">
        <v>20260630</v>
      </c>
      <c r="P22500" s="1" t="s">
        <v>267</v>
      </c>
      <c r="Q22500" s="1" t="s">
        <v>195</v>
      </c>
      <c r="R22500" s="1" t="s">
        <v>43</v>
      </c>
      <c r="S22500" s="1">
        <v>20180305</v>
      </c>
      <c r="X22500" s="1" t="s">
        <v>44</v>
      </c>
      <c r="Z22500" s="1">
        <v>4987190673527</v>
      </c>
      <c r="AB22500" s="1">
        <v>24987190090021</v>
      </c>
    </row>
    <row r="22501" spans="1:33" x14ac:dyDescent="0.45">
      <c r="A22501" s="1" t="s">
        <v>193</v>
      </c>
      <c r="B22501" s="1" t="s">
        <v>29857</v>
      </c>
      <c r="C22501" s="1">
        <v>14987114581904</v>
      </c>
      <c r="D22501" s="1">
        <v>140</v>
      </c>
      <c r="F22501" s="1">
        <v>14</v>
      </c>
      <c r="G22501" s="1" t="s">
        <v>195</v>
      </c>
      <c r="H22501" s="1" t="s">
        <v>35</v>
      </c>
      <c r="I22501" s="1" t="s">
        <v>196</v>
      </c>
      <c r="J22501" s="1" t="s">
        <v>29858</v>
      </c>
      <c r="K22501" s="1" t="s">
        <v>260</v>
      </c>
      <c r="L22501" s="1" t="s">
        <v>29803</v>
      </c>
      <c r="M22501" s="1" t="s">
        <v>29804</v>
      </c>
      <c r="N22501" s="1" t="s">
        <v>41</v>
      </c>
      <c r="O22501" s="1">
        <v>20260630</v>
      </c>
      <c r="P22501" s="1" t="s">
        <v>539</v>
      </c>
      <c r="Q22501" s="1" t="s">
        <v>195</v>
      </c>
      <c r="R22501" s="1" t="s">
        <v>43</v>
      </c>
      <c r="S22501" s="1">
        <v>20220401</v>
      </c>
      <c r="X22501" s="1" t="s">
        <v>44</v>
      </c>
      <c r="Z22501" s="1">
        <v>4987114581990</v>
      </c>
      <c r="AB22501" s="1">
        <v>24987114581901</v>
      </c>
      <c r="AF22501" s="1">
        <v>20220426</v>
      </c>
      <c r="AG22501" s="1">
        <v>202212</v>
      </c>
    </row>
    <row r="22502" spans="1:33" x14ac:dyDescent="0.45">
      <c r="A22502" s="1" t="s">
        <v>193</v>
      </c>
      <c r="B22502" s="1" t="s">
        <v>29859</v>
      </c>
      <c r="C22502" s="1">
        <v>14987224101207</v>
      </c>
      <c r="D22502" s="1">
        <v>140</v>
      </c>
      <c r="F22502" s="1">
        <v>14</v>
      </c>
      <c r="G22502" s="1" t="s">
        <v>195</v>
      </c>
      <c r="H22502" s="1" t="s">
        <v>35</v>
      </c>
      <c r="I22502" s="1" t="s">
        <v>196</v>
      </c>
      <c r="J22502" s="1" t="s">
        <v>29860</v>
      </c>
      <c r="K22502" s="1" t="s">
        <v>260</v>
      </c>
      <c r="L22502" s="1" t="s">
        <v>29803</v>
      </c>
      <c r="M22502" s="1" t="s">
        <v>29804</v>
      </c>
      <c r="N22502" s="1" t="s">
        <v>41</v>
      </c>
      <c r="O22502" s="1">
        <v>20260630</v>
      </c>
      <c r="P22502" s="1" t="s">
        <v>1939</v>
      </c>
      <c r="Q22502" s="1" t="s">
        <v>195</v>
      </c>
      <c r="R22502" s="1" t="s">
        <v>43</v>
      </c>
      <c r="S22502" s="1">
        <v>20220401</v>
      </c>
      <c r="X22502" s="1" t="s">
        <v>44</v>
      </c>
      <c r="Z22502" s="1">
        <v>4987224717111</v>
      </c>
      <c r="AB22502" s="1">
        <v>24987224101204</v>
      </c>
    </row>
    <row r="22503" spans="1:33" x14ac:dyDescent="0.45">
      <c r="A22503" s="1" t="s">
        <v>193</v>
      </c>
      <c r="B22503" s="1" t="s">
        <v>29861</v>
      </c>
      <c r="C22503" s="1">
        <v>14987060305876</v>
      </c>
      <c r="D22503" s="1">
        <v>140</v>
      </c>
      <c r="F22503" s="1">
        <v>14</v>
      </c>
      <c r="G22503" s="1" t="s">
        <v>195</v>
      </c>
      <c r="H22503" s="1" t="s">
        <v>35</v>
      </c>
      <c r="I22503" s="1" t="s">
        <v>196</v>
      </c>
      <c r="J22503" s="1" t="s">
        <v>29862</v>
      </c>
      <c r="K22503" s="1" t="s">
        <v>260</v>
      </c>
      <c r="L22503" s="1" t="s">
        <v>29803</v>
      </c>
      <c r="M22503" s="1" t="s">
        <v>29804</v>
      </c>
      <c r="N22503" s="1" t="s">
        <v>41</v>
      </c>
      <c r="O22503" s="1">
        <v>20260630</v>
      </c>
      <c r="P22503" s="1" t="s">
        <v>595</v>
      </c>
      <c r="Q22503" s="1" t="s">
        <v>195</v>
      </c>
      <c r="R22503" s="1" t="s">
        <v>43</v>
      </c>
      <c r="S22503" s="1">
        <v>20200305</v>
      </c>
      <c r="X22503" s="1" t="s">
        <v>44</v>
      </c>
      <c r="Z22503" s="1">
        <v>4987060505873</v>
      </c>
      <c r="AB22503" s="1">
        <v>24987060305873</v>
      </c>
    </row>
    <row r="22504" spans="1:33" x14ac:dyDescent="0.45">
      <c r="A22504" s="1" t="s">
        <v>193</v>
      </c>
      <c r="B22504" s="1" t="s">
        <v>29863</v>
      </c>
      <c r="C22504" s="1">
        <v>14987042138027</v>
      </c>
      <c r="D22504" s="1">
        <v>140</v>
      </c>
      <c r="F22504" s="1">
        <v>14</v>
      </c>
      <c r="G22504" s="1" t="s">
        <v>195</v>
      </c>
      <c r="H22504" s="1" t="s">
        <v>35</v>
      </c>
      <c r="I22504" s="1" t="s">
        <v>196</v>
      </c>
      <c r="J22504" s="1" t="s">
        <v>29864</v>
      </c>
      <c r="K22504" s="1" t="s">
        <v>260</v>
      </c>
      <c r="L22504" s="1" t="s">
        <v>29803</v>
      </c>
      <c r="M22504" s="1" t="s">
        <v>29804</v>
      </c>
      <c r="N22504" s="1" t="s">
        <v>41</v>
      </c>
      <c r="O22504" s="1">
        <v>20260630</v>
      </c>
      <c r="P22504" s="1" t="s">
        <v>2273</v>
      </c>
      <c r="Q22504" s="1" t="s">
        <v>195</v>
      </c>
      <c r="R22504" s="1" t="s">
        <v>43</v>
      </c>
      <c r="S22504" s="1">
        <v>20220401</v>
      </c>
      <c r="X22504" s="1" t="s">
        <v>44</v>
      </c>
      <c r="Z22504" s="1">
        <v>4987042138518</v>
      </c>
      <c r="AB22504" s="1">
        <v>24987042138024</v>
      </c>
      <c r="AF22504" s="1">
        <v>20221100</v>
      </c>
      <c r="AG22504" s="1">
        <v>202412</v>
      </c>
    </row>
    <row r="22505" spans="1:33" x14ac:dyDescent="0.45">
      <c r="A22505" s="1" t="s">
        <v>193</v>
      </c>
      <c r="B22505" s="1" t="s">
        <v>29865</v>
      </c>
      <c r="C22505" s="1">
        <v>14987376035016</v>
      </c>
      <c r="D22505" s="1">
        <v>100</v>
      </c>
      <c r="F22505" s="1">
        <v>10</v>
      </c>
      <c r="G22505" s="1" t="s">
        <v>195</v>
      </c>
      <c r="H22505" s="1" t="s">
        <v>35</v>
      </c>
      <c r="I22505" s="1" t="s">
        <v>196</v>
      </c>
      <c r="J22505" s="1" t="s">
        <v>29866</v>
      </c>
      <c r="K22505" s="1" t="s">
        <v>260</v>
      </c>
      <c r="L22505" s="1" t="s">
        <v>29803</v>
      </c>
      <c r="M22505" s="1" t="s">
        <v>29804</v>
      </c>
      <c r="N22505" s="1" t="s">
        <v>41</v>
      </c>
      <c r="O22505" s="1">
        <v>20260630</v>
      </c>
      <c r="P22505" s="1" t="s">
        <v>276</v>
      </c>
      <c r="Q22505" s="1" t="s">
        <v>195</v>
      </c>
      <c r="R22505" s="1" t="s">
        <v>43</v>
      </c>
      <c r="S22505" s="1">
        <v>20220401</v>
      </c>
      <c r="X22505" s="1" t="s">
        <v>44</v>
      </c>
      <c r="Z22505" s="1">
        <v>4987376035064</v>
      </c>
    </row>
    <row r="22506" spans="1:33" x14ac:dyDescent="0.45">
      <c r="A22506" s="1" t="s">
        <v>193</v>
      </c>
      <c r="B22506" s="1" t="s">
        <v>29867</v>
      </c>
      <c r="C22506" s="1">
        <v>14987376035016</v>
      </c>
      <c r="D22506" s="1">
        <v>100</v>
      </c>
      <c r="F22506" s="1">
        <v>10</v>
      </c>
      <c r="G22506" s="1" t="s">
        <v>195</v>
      </c>
      <c r="H22506" s="1" t="s">
        <v>35</v>
      </c>
      <c r="I22506" s="1" t="s">
        <v>196</v>
      </c>
      <c r="J22506" s="1" t="s">
        <v>29866</v>
      </c>
      <c r="K22506" s="1" t="s">
        <v>260</v>
      </c>
      <c r="L22506" s="1" t="s">
        <v>29803</v>
      </c>
      <c r="M22506" s="1" t="s">
        <v>29804</v>
      </c>
      <c r="N22506" s="1" t="s">
        <v>41</v>
      </c>
      <c r="O22506" s="1">
        <v>20260630</v>
      </c>
      <c r="P22506" s="1" t="s">
        <v>276</v>
      </c>
      <c r="Q22506" s="1" t="s">
        <v>195</v>
      </c>
      <c r="R22506" s="1" t="s">
        <v>43</v>
      </c>
      <c r="S22506" s="1">
        <v>20220401</v>
      </c>
      <c r="X22506" s="1" t="s">
        <v>44</v>
      </c>
      <c r="Z22506" s="1">
        <v>4987376035040</v>
      </c>
      <c r="AA22506" s="1" t="s">
        <v>3246</v>
      </c>
      <c r="AB22506" s="1">
        <v>24987376035013</v>
      </c>
    </row>
    <row r="22507" spans="1:33" x14ac:dyDescent="0.45">
      <c r="A22507" s="1" t="s">
        <v>193</v>
      </c>
      <c r="B22507" s="1" t="s">
        <v>29868</v>
      </c>
      <c r="C22507" s="1">
        <v>14987376035023</v>
      </c>
      <c r="D22507" s="1">
        <v>140</v>
      </c>
      <c r="F22507" s="1">
        <v>14</v>
      </c>
      <c r="G22507" s="1" t="s">
        <v>195</v>
      </c>
      <c r="H22507" s="1" t="s">
        <v>35</v>
      </c>
      <c r="I22507" s="1" t="s">
        <v>196</v>
      </c>
      <c r="J22507" s="1" t="s">
        <v>29866</v>
      </c>
      <c r="K22507" s="1" t="s">
        <v>260</v>
      </c>
      <c r="L22507" s="1" t="s">
        <v>29803</v>
      </c>
      <c r="M22507" s="1" t="s">
        <v>29804</v>
      </c>
      <c r="N22507" s="1" t="s">
        <v>41</v>
      </c>
      <c r="O22507" s="1">
        <v>20260630</v>
      </c>
      <c r="P22507" s="1" t="s">
        <v>276</v>
      </c>
      <c r="Q22507" s="1" t="s">
        <v>195</v>
      </c>
      <c r="R22507" s="1" t="s">
        <v>43</v>
      </c>
      <c r="S22507" s="1">
        <v>20220401</v>
      </c>
      <c r="X22507" s="1" t="s">
        <v>44</v>
      </c>
      <c r="Z22507" s="1">
        <v>4987376035071</v>
      </c>
    </row>
    <row r="22508" spans="1:33" x14ac:dyDescent="0.45">
      <c r="A22508" s="1" t="s">
        <v>193</v>
      </c>
      <c r="B22508" s="1" t="s">
        <v>29869</v>
      </c>
      <c r="C22508" s="1">
        <v>14987376035023</v>
      </c>
      <c r="D22508" s="1">
        <v>140</v>
      </c>
      <c r="F22508" s="1">
        <v>14</v>
      </c>
      <c r="G22508" s="1" t="s">
        <v>195</v>
      </c>
      <c r="H22508" s="1" t="s">
        <v>35</v>
      </c>
      <c r="I22508" s="1" t="s">
        <v>196</v>
      </c>
      <c r="J22508" s="1" t="s">
        <v>29866</v>
      </c>
      <c r="K22508" s="1" t="s">
        <v>260</v>
      </c>
      <c r="L22508" s="1" t="s">
        <v>29803</v>
      </c>
      <c r="M22508" s="1" t="s">
        <v>29804</v>
      </c>
      <c r="N22508" s="1" t="s">
        <v>41</v>
      </c>
      <c r="O22508" s="1">
        <v>20260630</v>
      </c>
      <c r="P22508" s="1" t="s">
        <v>276</v>
      </c>
      <c r="Q22508" s="1" t="s">
        <v>195</v>
      </c>
      <c r="R22508" s="1" t="s">
        <v>43</v>
      </c>
      <c r="S22508" s="1">
        <v>20220401</v>
      </c>
      <c r="X22508" s="1" t="s">
        <v>44</v>
      </c>
      <c r="Z22508" s="1">
        <v>4987376035057</v>
      </c>
      <c r="AA22508" s="1" t="s">
        <v>3246</v>
      </c>
      <c r="AB22508" s="1">
        <v>24987376035020</v>
      </c>
    </row>
    <row r="22509" spans="1:33" x14ac:dyDescent="0.45">
      <c r="A22509" s="1" t="s">
        <v>193</v>
      </c>
      <c r="B22509" s="1" t="s">
        <v>29870</v>
      </c>
      <c r="C22509" s="1">
        <v>14987447230005</v>
      </c>
      <c r="D22509" s="1">
        <v>140</v>
      </c>
      <c r="F22509" s="1">
        <v>14</v>
      </c>
      <c r="G22509" s="1" t="s">
        <v>195</v>
      </c>
      <c r="H22509" s="1" t="s">
        <v>35</v>
      </c>
      <c r="I22509" s="1" t="s">
        <v>196</v>
      </c>
      <c r="J22509" s="1" t="s">
        <v>29871</v>
      </c>
      <c r="K22509" s="1" t="s">
        <v>260</v>
      </c>
      <c r="L22509" s="1" t="s">
        <v>29803</v>
      </c>
      <c r="M22509" s="1" t="s">
        <v>29804</v>
      </c>
      <c r="N22509" s="1" t="s">
        <v>41</v>
      </c>
      <c r="O22509" s="1">
        <v>20260630</v>
      </c>
      <c r="P22509" s="1" t="s">
        <v>555</v>
      </c>
      <c r="Q22509" s="1" t="s">
        <v>195</v>
      </c>
      <c r="R22509" s="1" t="s">
        <v>43</v>
      </c>
      <c r="S22509" s="1">
        <v>20180305</v>
      </c>
      <c r="X22509" s="1" t="s">
        <v>44</v>
      </c>
      <c r="Z22509" s="1">
        <v>4987447230923</v>
      </c>
      <c r="AB22509" s="1">
        <v>24987447230002</v>
      </c>
    </row>
    <row r="22510" spans="1:33" x14ac:dyDescent="0.45">
      <c r="A22510" s="1" t="s">
        <v>193</v>
      </c>
      <c r="B22510" s="1" t="s">
        <v>29872</v>
      </c>
      <c r="C22510" s="1">
        <v>14987222638651</v>
      </c>
      <c r="D22510" s="1">
        <v>100</v>
      </c>
      <c r="F22510" s="1">
        <v>10</v>
      </c>
      <c r="G22510" s="1" t="s">
        <v>195</v>
      </c>
      <c r="H22510" s="1" t="s">
        <v>35</v>
      </c>
      <c r="I22510" s="1" t="s">
        <v>196</v>
      </c>
      <c r="J22510" s="1" t="s">
        <v>29873</v>
      </c>
      <c r="K22510" s="1" t="s">
        <v>260</v>
      </c>
      <c r="L22510" s="1" t="s">
        <v>29874</v>
      </c>
      <c r="M22510" s="1" t="s">
        <v>29875</v>
      </c>
      <c r="N22510" s="1" t="s">
        <v>41</v>
      </c>
      <c r="O22510" s="1">
        <v>20260630</v>
      </c>
      <c r="P22510" s="1" t="s">
        <v>619</v>
      </c>
      <c r="Q22510" s="1" t="s">
        <v>195</v>
      </c>
      <c r="R22510" s="1" t="s">
        <v>43</v>
      </c>
      <c r="S22510" s="1">
        <v>20140620</v>
      </c>
      <c r="T22510" s="1">
        <v>20180331</v>
      </c>
      <c r="X22510" s="1" t="s">
        <v>44</v>
      </c>
      <c r="Z22510" s="1">
        <v>4987222638777</v>
      </c>
      <c r="AB22510" s="1">
        <v>24987222638658</v>
      </c>
    </row>
    <row r="22511" spans="1:33" x14ac:dyDescent="0.45">
      <c r="A22511" s="1" t="s">
        <v>193</v>
      </c>
      <c r="B22511" s="1" t="s">
        <v>29876</v>
      </c>
      <c r="C22511" s="1">
        <v>14987123157701</v>
      </c>
      <c r="D22511" s="1">
        <v>100</v>
      </c>
      <c r="F22511" s="1">
        <v>10</v>
      </c>
      <c r="G22511" s="1" t="s">
        <v>195</v>
      </c>
      <c r="H22511" s="1" t="s">
        <v>35</v>
      </c>
      <c r="I22511" s="1" t="s">
        <v>196</v>
      </c>
      <c r="J22511" s="1" t="s">
        <v>29877</v>
      </c>
      <c r="K22511" s="1" t="s">
        <v>1188</v>
      </c>
      <c r="L22511" s="1" t="s">
        <v>29878</v>
      </c>
      <c r="M22511" s="1" t="s">
        <v>29879</v>
      </c>
      <c r="N22511" s="1" t="s">
        <v>41</v>
      </c>
      <c r="O22511" s="1">
        <v>20260630</v>
      </c>
      <c r="P22511" s="1" t="s">
        <v>201</v>
      </c>
      <c r="Q22511" s="1" t="s">
        <v>195</v>
      </c>
      <c r="R22511" s="1" t="s">
        <v>43</v>
      </c>
      <c r="S22511" s="1">
        <v>20140620</v>
      </c>
      <c r="T22511" s="1">
        <v>20180331</v>
      </c>
      <c r="X22511" s="1" t="s">
        <v>44</v>
      </c>
      <c r="Z22511" s="1">
        <v>4987123511612</v>
      </c>
    </row>
    <row r="22512" spans="1:33" x14ac:dyDescent="0.45">
      <c r="A22512" s="1" t="s">
        <v>193</v>
      </c>
      <c r="B22512" s="1" t="s">
        <v>29880</v>
      </c>
      <c r="C22512" s="1">
        <v>14987123157725</v>
      </c>
      <c r="D22512" s="1">
        <v>140</v>
      </c>
      <c r="F22512" s="1">
        <v>14</v>
      </c>
      <c r="G22512" s="1" t="s">
        <v>195</v>
      </c>
      <c r="H22512" s="1" t="s">
        <v>35</v>
      </c>
      <c r="I22512" s="1" t="s">
        <v>196</v>
      </c>
      <c r="J22512" s="1" t="s">
        <v>29877</v>
      </c>
      <c r="K22512" s="1" t="s">
        <v>1188</v>
      </c>
      <c r="L22512" s="1" t="s">
        <v>29878</v>
      </c>
      <c r="M22512" s="1" t="s">
        <v>29879</v>
      </c>
      <c r="N22512" s="1" t="s">
        <v>41</v>
      </c>
      <c r="O22512" s="1">
        <v>20260630</v>
      </c>
      <c r="P22512" s="1" t="s">
        <v>201</v>
      </c>
      <c r="Q22512" s="1" t="s">
        <v>195</v>
      </c>
      <c r="R22512" s="1" t="s">
        <v>43</v>
      </c>
      <c r="S22512" s="1">
        <v>20140620</v>
      </c>
      <c r="T22512" s="1">
        <v>20180331</v>
      </c>
      <c r="X22512" s="1" t="s">
        <v>44</v>
      </c>
      <c r="Z22512" s="1">
        <v>4987123511629</v>
      </c>
    </row>
    <row r="22513" spans="1:28" x14ac:dyDescent="0.45">
      <c r="A22513" s="1" t="s">
        <v>193</v>
      </c>
      <c r="B22513" s="1" t="s">
        <v>29881</v>
      </c>
      <c r="C22513" s="1">
        <v>14987809162210</v>
      </c>
      <c r="D22513" s="1">
        <v>140</v>
      </c>
      <c r="F22513" s="1">
        <v>14</v>
      </c>
      <c r="G22513" s="1" t="s">
        <v>195</v>
      </c>
      <c r="H22513" s="1" t="s">
        <v>35</v>
      </c>
      <c r="I22513" s="1" t="s">
        <v>196</v>
      </c>
      <c r="J22513" s="1" t="s">
        <v>29882</v>
      </c>
      <c r="K22513" s="1" t="s">
        <v>1188</v>
      </c>
      <c r="L22513" s="1" t="s">
        <v>29883</v>
      </c>
      <c r="M22513" s="1" t="s">
        <v>29884</v>
      </c>
      <c r="N22513" s="1" t="s">
        <v>41</v>
      </c>
      <c r="O22513" s="1">
        <v>20260630</v>
      </c>
      <c r="P22513" s="1" t="s">
        <v>781</v>
      </c>
      <c r="Q22513" s="1" t="s">
        <v>195</v>
      </c>
      <c r="R22513" s="1" t="s">
        <v>43</v>
      </c>
      <c r="S22513" s="1">
        <v>20190819</v>
      </c>
      <c r="X22513" s="1" t="s">
        <v>44</v>
      </c>
      <c r="Z22513" s="1">
        <v>4987809362200</v>
      </c>
    </row>
    <row r="22514" spans="1:28" x14ac:dyDescent="0.45">
      <c r="A22514" s="1" t="s">
        <v>193</v>
      </c>
      <c r="B22514" s="1" t="s">
        <v>29881</v>
      </c>
      <c r="C22514" s="1">
        <v>14987809162227</v>
      </c>
      <c r="D22514" s="1">
        <v>700</v>
      </c>
      <c r="F22514" s="1">
        <v>14</v>
      </c>
      <c r="G22514" s="1" t="s">
        <v>195</v>
      </c>
      <c r="H22514" s="1" t="s">
        <v>35</v>
      </c>
      <c r="I22514" s="1" t="s">
        <v>196</v>
      </c>
      <c r="J22514" s="1" t="s">
        <v>29882</v>
      </c>
      <c r="K22514" s="1" t="s">
        <v>1188</v>
      </c>
      <c r="L22514" s="1" t="s">
        <v>29883</v>
      </c>
      <c r="M22514" s="1" t="s">
        <v>29884</v>
      </c>
      <c r="N22514" s="1" t="s">
        <v>41</v>
      </c>
      <c r="O22514" s="1">
        <v>20260630</v>
      </c>
      <c r="P22514" s="1" t="s">
        <v>781</v>
      </c>
      <c r="Q22514" s="1" t="s">
        <v>195</v>
      </c>
      <c r="R22514" s="1" t="s">
        <v>43</v>
      </c>
      <c r="S22514" s="1">
        <v>20190819</v>
      </c>
      <c r="X22514" s="1" t="s">
        <v>44</v>
      </c>
      <c r="Z22514" s="1">
        <v>4987809362200</v>
      </c>
    </row>
    <row r="22515" spans="1:28" x14ac:dyDescent="0.45">
      <c r="A22515" s="1" t="s">
        <v>32</v>
      </c>
      <c r="B22515" s="1" t="s">
        <v>29885</v>
      </c>
      <c r="C22515" s="1">
        <v>14987809162234</v>
      </c>
      <c r="D22515" s="1">
        <v>500</v>
      </c>
      <c r="F22515" s="1">
        <v>500</v>
      </c>
      <c r="G22515" s="1" t="s">
        <v>195</v>
      </c>
      <c r="H22515" s="1" t="s">
        <v>35</v>
      </c>
      <c r="I22515" s="1" t="s">
        <v>196</v>
      </c>
      <c r="J22515" s="1" t="s">
        <v>29882</v>
      </c>
      <c r="K22515" s="1" t="s">
        <v>1188</v>
      </c>
      <c r="L22515" s="1" t="s">
        <v>29883</v>
      </c>
      <c r="M22515" s="1" t="s">
        <v>29884</v>
      </c>
      <c r="N22515" s="1" t="s">
        <v>41</v>
      </c>
      <c r="O22515" s="1">
        <v>20260630</v>
      </c>
      <c r="P22515" s="1" t="s">
        <v>781</v>
      </c>
      <c r="Q22515" s="1" t="s">
        <v>195</v>
      </c>
      <c r="R22515" s="1" t="s">
        <v>43</v>
      </c>
      <c r="S22515" s="1">
        <v>20190819</v>
      </c>
      <c r="X22515" s="1" t="s">
        <v>44</v>
      </c>
      <c r="Z22515" s="1">
        <v>4987809362217</v>
      </c>
    </row>
    <row r="22516" spans="1:28" x14ac:dyDescent="0.45">
      <c r="A22516" s="1" t="s">
        <v>193</v>
      </c>
      <c r="B22516" s="1" t="s">
        <v>29886</v>
      </c>
      <c r="C22516" s="1">
        <v>14987804802128</v>
      </c>
      <c r="D22516" s="1">
        <v>140</v>
      </c>
      <c r="F22516" s="1">
        <v>14</v>
      </c>
      <c r="G22516" s="1" t="s">
        <v>195</v>
      </c>
      <c r="H22516" s="1" t="s">
        <v>35</v>
      </c>
      <c r="I22516" s="1" t="s">
        <v>196</v>
      </c>
      <c r="J22516" s="1" t="s">
        <v>29887</v>
      </c>
      <c r="K22516" s="1" t="s">
        <v>1188</v>
      </c>
      <c r="L22516" s="1" t="s">
        <v>29883</v>
      </c>
      <c r="M22516" s="1" t="s">
        <v>29884</v>
      </c>
      <c r="N22516" s="1" t="s">
        <v>41</v>
      </c>
      <c r="O22516" s="1">
        <v>20260630</v>
      </c>
      <c r="P22516" s="1" t="s">
        <v>12547</v>
      </c>
      <c r="Q22516" s="1" t="s">
        <v>195</v>
      </c>
      <c r="R22516" s="1" t="s">
        <v>43</v>
      </c>
      <c r="S22516" s="1">
        <v>20160304</v>
      </c>
      <c r="X22516" s="1" t="s">
        <v>44</v>
      </c>
      <c r="Z22516" s="1">
        <v>4987804802725</v>
      </c>
    </row>
    <row r="22517" spans="1:28" x14ac:dyDescent="0.45">
      <c r="A22517" s="1" t="s">
        <v>193</v>
      </c>
      <c r="B22517" s="1" t="s">
        <v>29888</v>
      </c>
      <c r="C22517" s="1">
        <v>14987081183279</v>
      </c>
      <c r="D22517" s="1">
        <v>100</v>
      </c>
      <c r="F22517" s="1">
        <v>10</v>
      </c>
      <c r="G22517" s="1" t="s">
        <v>195</v>
      </c>
      <c r="H22517" s="1" t="s">
        <v>35</v>
      </c>
      <c r="I22517" s="1" t="s">
        <v>196</v>
      </c>
      <c r="J22517" s="1" t="s">
        <v>29889</v>
      </c>
      <c r="K22517" s="1" t="s">
        <v>1188</v>
      </c>
      <c r="L22517" s="1" t="s">
        <v>29883</v>
      </c>
      <c r="M22517" s="1" t="s">
        <v>29884</v>
      </c>
      <c r="N22517" s="1" t="s">
        <v>41</v>
      </c>
      <c r="O22517" s="1">
        <v>20260630</v>
      </c>
      <c r="P22517" s="1" t="s">
        <v>641</v>
      </c>
      <c r="Q22517" s="1" t="s">
        <v>195</v>
      </c>
      <c r="R22517" s="1" t="s">
        <v>43</v>
      </c>
      <c r="S22517" s="1">
        <v>20200305</v>
      </c>
      <c r="X22517" s="1" t="s">
        <v>44</v>
      </c>
      <c r="Z22517" s="1">
        <v>4987081784233</v>
      </c>
      <c r="AB22517" s="1">
        <v>24987081183276</v>
      </c>
    </row>
    <row r="22518" spans="1:28" x14ac:dyDescent="0.45">
      <c r="A22518" s="1" t="s">
        <v>193</v>
      </c>
      <c r="B22518" s="1" t="s">
        <v>29890</v>
      </c>
      <c r="C22518" s="1">
        <v>14987081183286</v>
      </c>
      <c r="D22518" s="1">
        <v>140</v>
      </c>
      <c r="F22518" s="1">
        <v>14</v>
      </c>
      <c r="G22518" s="1" t="s">
        <v>195</v>
      </c>
      <c r="H22518" s="1" t="s">
        <v>35</v>
      </c>
      <c r="I22518" s="1" t="s">
        <v>196</v>
      </c>
      <c r="J22518" s="1" t="s">
        <v>29889</v>
      </c>
      <c r="K22518" s="1" t="s">
        <v>1188</v>
      </c>
      <c r="L22518" s="1" t="s">
        <v>29883</v>
      </c>
      <c r="M22518" s="1" t="s">
        <v>29884</v>
      </c>
      <c r="N22518" s="1" t="s">
        <v>41</v>
      </c>
      <c r="O22518" s="1">
        <v>20260630</v>
      </c>
      <c r="P22518" s="1" t="s">
        <v>641</v>
      </c>
      <c r="Q22518" s="1" t="s">
        <v>195</v>
      </c>
      <c r="R22518" s="1" t="s">
        <v>43</v>
      </c>
      <c r="S22518" s="1">
        <v>20200305</v>
      </c>
      <c r="X22518" s="1" t="s">
        <v>44</v>
      </c>
      <c r="Z22518" s="1">
        <v>4987081784240</v>
      </c>
      <c r="AB22518" s="1">
        <v>24987081183283</v>
      </c>
    </row>
    <row r="22519" spans="1:28" x14ac:dyDescent="0.45">
      <c r="A22519" s="1" t="s">
        <v>32</v>
      </c>
      <c r="B22519" s="1" t="s">
        <v>29891</v>
      </c>
      <c r="C22519" s="1">
        <v>14987081183309</v>
      </c>
      <c r="D22519" s="1">
        <v>500</v>
      </c>
      <c r="F22519" s="1">
        <v>500</v>
      </c>
      <c r="G22519" s="1" t="s">
        <v>195</v>
      </c>
      <c r="H22519" s="1" t="s">
        <v>35</v>
      </c>
      <c r="I22519" s="1" t="s">
        <v>196</v>
      </c>
      <c r="J22519" s="1" t="s">
        <v>29889</v>
      </c>
      <c r="K22519" s="1" t="s">
        <v>1188</v>
      </c>
      <c r="L22519" s="1" t="s">
        <v>29883</v>
      </c>
      <c r="M22519" s="1" t="s">
        <v>29884</v>
      </c>
      <c r="N22519" s="1" t="s">
        <v>41</v>
      </c>
      <c r="O22519" s="1">
        <v>20260630</v>
      </c>
      <c r="P22519" s="1" t="s">
        <v>641</v>
      </c>
      <c r="Q22519" s="1" t="s">
        <v>195</v>
      </c>
      <c r="R22519" s="1" t="s">
        <v>43</v>
      </c>
      <c r="S22519" s="1">
        <v>20200305</v>
      </c>
      <c r="X22519" s="1" t="s">
        <v>44</v>
      </c>
      <c r="Z22519" s="1">
        <v>4987081784257</v>
      </c>
      <c r="AB22519" s="1">
        <v>24987081183306</v>
      </c>
    </row>
    <row r="22520" spans="1:28" x14ac:dyDescent="0.45">
      <c r="A22520" s="1" t="s">
        <v>193</v>
      </c>
      <c r="B22520" s="1" t="s">
        <v>29892</v>
      </c>
      <c r="C22520" s="1">
        <v>14987623110824</v>
      </c>
      <c r="D22520" s="1">
        <v>100</v>
      </c>
      <c r="F22520" s="1">
        <v>10</v>
      </c>
      <c r="G22520" s="1" t="s">
        <v>195</v>
      </c>
      <c r="H22520" s="1" t="s">
        <v>35</v>
      </c>
      <c r="I22520" s="1" t="s">
        <v>196</v>
      </c>
      <c r="J22520" s="1" t="s">
        <v>29893</v>
      </c>
      <c r="K22520" s="1" t="s">
        <v>1188</v>
      </c>
      <c r="L22520" s="1" t="s">
        <v>29883</v>
      </c>
      <c r="M22520" s="1" t="s">
        <v>29884</v>
      </c>
      <c r="N22520" s="1" t="s">
        <v>41</v>
      </c>
      <c r="O22520" s="1">
        <v>20260630</v>
      </c>
      <c r="P22520" s="1" t="s">
        <v>346</v>
      </c>
      <c r="Q22520" s="1" t="s">
        <v>195</v>
      </c>
      <c r="R22520" s="1" t="s">
        <v>43</v>
      </c>
      <c r="S22520" s="1">
        <v>20200305</v>
      </c>
      <c r="X22520" s="1" t="s">
        <v>44</v>
      </c>
      <c r="Z22520" s="1">
        <v>4987623502615</v>
      </c>
      <c r="AB22520" s="1">
        <v>24987623110821</v>
      </c>
    </row>
    <row r="22521" spans="1:28" x14ac:dyDescent="0.45">
      <c r="A22521" s="1" t="s">
        <v>193</v>
      </c>
      <c r="B22521" s="1" t="s">
        <v>29892</v>
      </c>
      <c r="C22521" s="1">
        <v>14987376911105</v>
      </c>
      <c r="D22521" s="1">
        <v>100</v>
      </c>
      <c r="F22521" s="1">
        <v>10</v>
      </c>
      <c r="G22521" s="1" t="s">
        <v>195</v>
      </c>
      <c r="H22521" s="1" t="s">
        <v>35</v>
      </c>
      <c r="I22521" s="1" t="s">
        <v>196</v>
      </c>
      <c r="J22521" s="1" t="s">
        <v>29893</v>
      </c>
      <c r="K22521" s="1" t="s">
        <v>1188</v>
      </c>
      <c r="L22521" s="1" t="s">
        <v>29883</v>
      </c>
      <c r="M22521" s="1" t="s">
        <v>29884</v>
      </c>
      <c r="N22521" s="1" t="s">
        <v>41</v>
      </c>
      <c r="O22521" s="1">
        <v>20260630</v>
      </c>
      <c r="P22521" s="1" t="s">
        <v>276</v>
      </c>
      <c r="Q22521" s="1" t="s">
        <v>195</v>
      </c>
      <c r="R22521" s="1" t="s">
        <v>43</v>
      </c>
      <c r="S22521" s="1">
        <v>20200305</v>
      </c>
      <c r="X22521" s="1" t="s">
        <v>44</v>
      </c>
      <c r="Z22521" s="1">
        <v>4987376911153</v>
      </c>
      <c r="AB22521" s="1">
        <v>24987376911102</v>
      </c>
    </row>
    <row r="22522" spans="1:28" x14ac:dyDescent="0.45">
      <c r="A22522" s="1" t="s">
        <v>193</v>
      </c>
      <c r="B22522" s="1" t="s">
        <v>29894</v>
      </c>
      <c r="C22522" s="1">
        <v>14987623110831</v>
      </c>
      <c r="D22522" s="1">
        <v>140</v>
      </c>
      <c r="F22522" s="1">
        <v>14</v>
      </c>
      <c r="G22522" s="1" t="s">
        <v>195</v>
      </c>
      <c r="H22522" s="1" t="s">
        <v>35</v>
      </c>
      <c r="I22522" s="1" t="s">
        <v>196</v>
      </c>
      <c r="J22522" s="1" t="s">
        <v>29893</v>
      </c>
      <c r="K22522" s="1" t="s">
        <v>1188</v>
      </c>
      <c r="L22522" s="1" t="s">
        <v>29883</v>
      </c>
      <c r="M22522" s="1" t="s">
        <v>29884</v>
      </c>
      <c r="N22522" s="1" t="s">
        <v>41</v>
      </c>
      <c r="O22522" s="1">
        <v>20260630</v>
      </c>
      <c r="P22522" s="1" t="s">
        <v>346</v>
      </c>
      <c r="Q22522" s="1" t="s">
        <v>195</v>
      </c>
      <c r="R22522" s="1" t="s">
        <v>43</v>
      </c>
      <c r="S22522" s="1">
        <v>20200305</v>
      </c>
      <c r="X22522" s="1" t="s">
        <v>44</v>
      </c>
      <c r="Z22522" s="1">
        <v>4987623502622</v>
      </c>
      <c r="AB22522" s="1">
        <v>24987623110838</v>
      </c>
    </row>
    <row r="22523" spans="1:28" x14ac:dyDescent="0.45">
      <c r="A22523" s="1" t="s">
        <v>193</v>
      </c>
      <c r="B22523" s="1" t="s">
        <v>29894</v>
      </c>
      <c r="C22523" s="1">
        <v>14987623110848</v>
      </c>
      <c r="D22523" s="1">
        <v>700</v>
      </c>
      <c r="F22523" s="1">
        <v>14</v>
      </c>
      <c r="G22523" s="1" t="s">
        <v>195</v>
      </c>
      <c r="H22523" s="1" t="s">
        <v>35</v>
      </c>
      <c r="I22523" s="1" t="s">
        <v>196</v>
      </c>
      <c r="J22523" s="1" t="s">
        <v>29893</v>
      </c>
      <c r="K22523" s="1" t="s">
        <v>1188</v>
      </c>
      <c r="L22523" s="1" t="s">
        <v>29883</v>
      </c>
      <c r="M22523" s="1" t="s">
        <v>29884</v>
      </c>
      <c r="N22523" s="1" t="s">
        <v>41</v>
      </c>
      <c r="O22523" s="1">
        <v>20260630</v>
      </c>
      <c r="P22523" s="1" t="s">
        <v>346</v>
      </c>
      <c r="Q22523" s="1" t="s">
        <v>195</v>
      </c>
      <c r="R22523" s="1" t="s">
        <v>43</v>
      </c>
      <c r="S22523" s="1">
        <v>20200305</v>
      </c>
      <c r="X22523" s="1" t="s">
        <v>44</v>
      </c>
      <c r="Z22523" s="1">
        <v>4987623502622</v>
      </c>
      <c r="AB22523" s="1">
        <v>24987623110845</v>
      </c>
    </row>
    <row r="22524" spans="1:28" x14ac:dyDescent="0.45">
      <c r="A22524" s="1" t="s">
        <v>193</v>
      </c>
      <c r="B22524" s="1" t="s">
        <v>29894</v>
      </c>
      <c r="C22524" s="1">
        <v>14987376911112</v>
      </c>
      <c r="D22524" s="1">
        <v>140</v>
      </c>
      <c r="F22524" s="1">
        <v>14</v>
      </c>
      <c r="G22524" s="1" t="s">
        <v>195</v>
      </c>
      <c r="H22524" s="1" t="s">
        <v>35</v>
      </c>
      <c r="I22524" s="1" t="s">
        <v>196</v>
      </c>
      <c r="J22524" s="1" t="s">
        <v>29893</v>
      </c>
      <c r="K22524" s="1" t="s">
        <v>1188</v>
      </c>
      <c r="L22524" s="1" t="s">
        <v>29883</v>
      </c>
      <c r="M22524" s="1" t="s">
        <v>29884</v>
      </c>
      <c r="N22524" s="1" t="s">
        <v>41</v>
      </c>
      <c r="O22524" s="1">
        <v>20260630</v>
      </c>
      <c r="P22524" s="1" t="s">
        <v>276</v>
      </c>
      <c r="Q22524" s="1" t="s">
        <v>195</v>
      </c>
      <c r="R22524" s="1" t="s">
        <v>43</v>
      </c>
      <c r="S22524" s="1">
        <v>20200305</v>
      </c>
      <c r="X22524" s="1" t="s">
        <v>44</v>
      </c>
      <c r="Z22524" s="1">
        <v>4987376911160</v>
      </c>
      <c r="AB22524" s="1">
        <v>24987376911119</v>
      </c>
    </row>
    <row r="22525" spans="1:28" x14ac:dyDescent="0.45">
      <c r="A22525" s="1" t="s">
        <v>193</v>
      </c>
      <c r="B22525" s="1" t="s">
        <v>29894</v>
      </c>
      <c r="C22525" s="1">
        <v>14987376911129</v>
      </c>
      <c r="D22525" s="1">
        <v>700</v>
      </c>
      <c r="F22525" s="1">
        <v>14</v>
      </c>
      <c r="G22525" s="1" t="s">
        <v>195</v>
      </c>
      <c r="H22525" s="1" t="s">
        <v>35</v>
      </c>
      <c r="I22525" s="1" t="s">
        <v>196</v>
      </c>
      <c r="J22525" s="1" t="s">
        <v>29893</v>
      </c>
      <c r="K22525" s="1" t="s">
        <v>1188</v>
      </c>
      <c r="L22525" s="1" t="s">
        <v>29883</v>
      </c>
      <c r="M22525" s="1" t="s">
        <v>29884</v>
      </c>
      <c r="N22525" s="1" t="s">
        <v>41</v>
      </c>
      <c r="O22525" s="1">
        <v>20260630</v>
      </c>
      <c r="P22525" s="1" t="s">
        <v>276</v>
      </c>
      <c r="Q22525" s="1" t="s">
        <v>195</v>
      </c>
      <c r="R22525" s="1" t="s">
        <v>43</v>
      </c>
      <c r="S22525" s="1">
        <v>20200305</v>
      </c>
      <c r="X22525" s="1" t="s">
        <v>44</v>
      </c>
      <c r="Z22525" s="1">
        <v>4987376911160</v>
      </c>
      <c r="AB22525" s="1">
        <v>24987376911126</v>
      </c>
    </row>
    <row r="22526" spans="1:28" x14ac:dyDescent="0.45">
      <c r="A22526" s="1" t="s">
        <v>32</v>
      </c>
      <c r="B22526" s="1" t="s">
        <v>29895</v>
      </c>
      <c r="C22526" s="1">
        <v>14987623110855</v>
      </c>
      <c r="D22526" s="1">
        <v>500</v>
      </c>
      <c r="F22526" s="1">
        <v>500</v>
      </c>
      <c r="G22526" s="1" t="s">
        <v>195</v>
      </c>
      <c r="H22526" s="1" t="s">
        <v>35</v>
      </c>
      <c r="I22526" s="1" t="s">
        <v>196</v>
      </c>
      <c r="J22526" s="1" t="s">
        <v>29893</v>
      </c>
      <c r="K22526" s="1" t="s">
        <v>1188</v>
      </c>
      <c r="L22526" s="1" t="s">
        <v>29883</v>
      </c>
      <c r="M22526" s="1" t="s">
        <v>29884</v>
      </c>
      <c r="N22526" s="1" t="s">
        <v>41</v>
      </c>
      <c r="O22526" s="1">
        <v>20260630</v>
      </c>
      <c r="P22526" s="1" t="s">
        <v>346</v>
      </c>
      <c r="Q22526" s="1" t="s">
        <v>195</v>
      </c>
      <c r="R22526" s="1" t="s">
        <v>43</v>
      </c>
      <c r="S22526" s="1">
        <v>20200305</v>
      </c>
      <c r="X22526" s="1" t="s">
        <v>44</v>
      </c>
      <c r="Z22526" s="1">
        <v>4987623502639</v>
      </c>
      <c r="AB22526" s="1">
        <v>24987623110852</v>
      </c>
    </row>
    <row r="22527" spans="1:28" x14ac:dyDescent="0.45">
      <c r="A22527" s="1" t="s">
        <v>32</v>
      </c>
      <c r="B22527" s="1" t="s">
        <v>29895</v>
      </c>
      <c r="C22527" s="1">
        <v>14987376911136</v>
      </c>
      <c r="D22527" s="1">
        <v>500</v>
      </c>
      <c r="F22527" s="1">
        <v>500</v>
      </c>
      <c r="G22527" s="1" t="s">
        <v>195</v>
      </c>
      <c r="H22527" s="1" t="s">
        <v>35</v>
      </c>
      <c r="I22527" s="1" t="s">
        <v>196</v>
      </c>
      <c r="J22527" s="1" t="s">
        <v>29893</v>
      </c>
      <c r="K22527" s="1" t="s">
        <v>1188</v>
      </c>
      <c r="L22527" s="1" t="s">
        <v>29883</v>
      </c>
      <c r="M22527" s="1" t="s">
        <v>29884</v>
      </c>
      <c r="N22527" s="1" t="s">
        <v>41</v>
      </c>
      <c r="O22527" s="1">
        <v>20260630</v>
      </c>
      <c r="P22527" s="1" t="s">
        <v>276</v>
      </c>
      <c r="Q22527" s="1" t="s">
        <v>195</v>
      </c>
      <c r="R22527" s="1" t="s">
        <v>43</v>
      </c>
      <c r="S22527" s="1">
        <v>20200305</v>
      </c>
      <c r="X22527" s="1" t="s">
        <v>44</v>
      </c>
      <c r="Z22527" s="1">
        <v>4987376911177</v>
      </c>
      <c r="AB22527" s="1">
        <v>24987376911133</v>
      </c>
    </row>
    <row r="22528" spans="1:28" x14ac:dyDescent="0.45">
      <c r="A22528" s="1" t="s">
        <v>193</v>
      </c>
      <c r="B22528" s="1" t="s">
        <v>29896</v>
      </c>
      <c r="C22528" s="1">
        <v>14987885018562</v>
      </c>
      <c r="D22528" s="1">
        <v>140</v>
      </c>
      <c r="F22528" s="1">
        <v>14</v>
      </c>
      <c r="G22528" s="1" t="s">
        <v>195</v>
      </c>
      <c r="H22528" s="1" t="s">
        <v>35</v>
      </c>
      <c r="I22528" s="1" t="s">
        <v>196</v>
      </c>
      <c r="J22528" s="1" t="s">
        <v>29897</v>
      </c>
      <c r="K22528" s="1" t="s">
        <v>1188</v>
      </c>
      <c r="L22528" s="1" t="s">
        <v>29883</v>
      </c>
      <c r="M22528" s="1" t="s">
        <v>29884</v>
      </c>
      <c r="N22528" s="1" t="s">
        <v>41</v>
      </c>
      <c r="O22528" s="1">
        <v>20260630</v>
      </c>
      <c r="P22528" s="1" t="s">
        <v>1282</v>
      </c>
      <c r="Q22528" s="1" t="s">
        <v>195</v>
      </c>
      <c r="R22528" s="1" t="s">
        <v>43</v>
      </c>
      <c r="S22528" s="1">
        <v>20220401</v>
      </c>
      <c r="X22528" s="1" t="s">
        <v>44</v>
      </c>
      <c r="Z22528" s="1">
        <v>4987885218569</v>
      </c>
      <c r="AB22528" s="1">
        <v>24987885018569</v>
      </c>
    </row>
    <row r="22529" spans="1:32" x14ac:dyDescent="0.45">
      <c r="A22529" s="1" t="s">
        <v>193</v>
      </c>
      <c r="B22529" s="1" t="s">
        <v>29896</v>
      </c>
      <c r="C22529" s="1">
        <v>14987828101351</v>
      </c>
      <c r="D22529" s="1">
        <v>140</v>
      </c>
      <c r="F22529" s="1">
        <v>14</v>
      </c>
      <c r="G22529" s="1" t="s">
        <v>195</v>
      </c>
      <c r="H22529" s="1" t="s">
        <v>35</v>
      </c>
      <c r="I22529" s="1" t="s">
        <v>196</v>
      </c>
      <c r="J22529" s="1" t="s">
        <v>29897</v>
      </c>
      <c r="K22529" s="1" t="s">
        <v>1188</v>
      </c>
      <c r="L22529" s="1" t="s">
        <v>29883</v>
      </c>
      <c r="M22529" s="1" t="s">
        <v>29884</v>
      </c>
      <c r="N22529" s="1" t="s">
        <v>41</v>
      </c>
      <c r="O22529" s="1">
        <v>20260630</v>
      </c>
      <c r="P22529" s="1" t="s">
        <v>1782</v>
      </c>
      <c r="Q22529" s="1" t="s">
        <v>195</v>
      </c>
      <c r="R22529" s="1" t="s">
        <v>43</v>
      </c>
      <c r="S22529" s="1">
        <v>20220401</v>
      </c>
      <c r="X22529" s="1" t="s">
        <v>44</v>
      </c>
      <c r="Z22529" s="1">
        <v>4987828109084</v>
      </c>
      <c r="AF22529" s="1">
        <v>20211031</v>
      </c>
    </row>
    <row r="22530" spans="1:32" x14ac:dyDescent="0.45">
      <c r="A22530" s="1" t="s">
        <v>32</v>
      </c>
      <c r="B22530" s="1" t="s">
        <v>29898</v>
      </c>
      <c r="C22530" s="1">
        <v>14987828101412</v>
      </c>
      <c r="D22530" s="1">
        <v>500</v>
      </c>
      <c r="F22530" s="1">
        <v>500</v>
      </c>
      <c r="G22530" s="1" t="s">
        <v>195</v>
      </c>
      <c r="H22530" s="1" t="s">
        <v>35</v>
      </c>
      <c r="I22530" s="1" t="s">
        <v>196</v>
      </c>
      <c r="J22530" s="1" t="s">
        <v>29897</v>
      </c>
      <c r="K22530" s="1" t="s">
        <v>1188</v>
      </c>
      <c r="L22530" s="1" t="s">
        <v>29883</v>
      </c>
      <c r="M22530" s="1" t="s">
        <v>29884</v>
      </c>
      <c r="N22530" s="1" t="s">
        <v>41</v>
      </c>
      <c r="O22530" s="1">
        <v>20260630</v>
      </c>
      <c r="P22530" s="1" t="s">
        <v>1782</v>
      </c>
      <c r="Q22530" s="1" t="s">
        <v>195</v>
      </c>
      <c r="R22530" s="1" t="s">
        <v>43</v>
      </c>
      <c r="S22530" s="1">
        <v>20220401</v>
      </c>
      <c r="X22530" s="1" t="s">
        <v>44</v>
      </c>
      <c r="Z22530" s="1">
        <v>4987828109145</v>
      </c>
      <c r="AF22530" s="1">
        <v>20190930</v>
      </c>
    </row>
    <row r="22531" spans="1:32" x14ac:dyDescent="0.45">
      <c r="A22531" s="1" t="s">
        <v>193</v>
      </c>
      <c r="B22531" s="1" t="s">
        <v>29899</v>
      </c>
      <c r="C22531" s="1">
        <v>14987792218345</v>
      </c>
      <c r="D22531" s="1">
        <v>700</v>
      </c>
      <c r="F22531" s="1">
        <v>14</v>
      </c>
      <c r="G22531" s="1" t="s">
        <v>195</v>
      </c>
      <c r="H22531" s="1" t="s">
        <v>35</v>
      </c>
      <c r="I22531" s="1" t="s">
        <v>196</v>
      </c>
      <c r="J22531" s="1" t="s">
        <v>29900</v>
      </c>
      <c r="K22531" s="1" t="s">
        <v>1188</v>
      </c>
      <c r="L22531" s="1" t="s">
        <v>29883</v>
      </c>
      <c r="M22531" s="1" t="s">
        <v>29884</v>
      </c>
      <c r="N22531" s="1" t="s">
        <v>41</v>
      </c>
      <c r="O22531" s="1">
        <v>20260630</v>
      </c>
      <c r="P22531" s="1" t="s">
        <v>786</v>
      </c>
      <c r="Q22531" s="1" t="s">
        <v>195</v>
      </c>
      <c r="R22531" s="1" t="s">
        <v>43</v>
      </c>
      <c r="S22531" s="1">
        <v>20180305</v>
      </c>
      <c r="X22531" s="1" t="s">
        <v>44</v>
      </c>
      <c r="Z22531" s="1">
        <v>4987792935481</v>
      </c>
    </row>
    <row r="22532" spans="1:32" x14ac:dyDescent="0.45">
      <c r="A22532" s="1" t="s">
        <v>193</v>
      </c>
      <c r="B22532" s="1" t="s">
        <v>29899</v>
      </c>
      <c r="C22532" s="1">
        <v>14987792218376</v>
      </c>
      <c r="D22532" s="1">
        <v>140</v>
      </c>
      <c r="F22532" s="1">
        <v>14</v>
      </c>
      <c r="G22532" s="1" t="s">
        <v>195</v>
      </c>
      <c r="H22532" s="1" t="s">
        <v>35</v>
      </c>
      <c r="I22532" s="1" t="s">
        <v>196</v>
      </c>
      <c r="J22532" s="1" t="s">
        <v>29900</v>
      </c>
      <c r="K22532" s="1" t="s">
        <v>1188</v>
      </c>
      <c r="L22532" s="1" t="s">
        <v>29883</v>
      </c>
      <c r="M22532" s="1" t="s">
        <v>29884</v>
      </c>
      <c r="N22532" s="1" t="s">
        <v>41</v>
      </c>
      <c r="O22532" s="1">
        <v>20260630</v>
      </c>
      <c r="P22532" s="1" t="s">
        <v>786</v>
      </c>
      <c r="Q22532" s="1" t="s">
        <v>195</v>
      </c>
      <c r="R22532" s="1" t="s">
        <v>43</v>
      </c>
      <c r="S22532" s="1">
        <v>20180305</v>
      </c>
      <c r="X22532" s="1" t="s">
        <v>44</v>
      </c>
      <c r="Z22532" s="1">
        <v>4987792935481</v>
      </c>
    </row>
    <row r="22533" spans="1:32" x14ac:dyDescent="0.45">
      <c r="A22533" s="1" t="s">
        <v>32</v>
      </c>
      <c r="B22533" s="1" t="s">
        <v>29901</v>
      </c>
      <c r="C22533" s="1">
        <v>14987792218383</v>
      </c>
      <c r="D22533" s="1">
        <v>500</v>
      </c>
      <c r="F22533" s="1">
        <v>500</v>
      </c>
      <c r="G22533" s="1" t="s">
        <v>195</v>
      </c>
      <c r="H22533" s="1" t="s">
        <v>35</v>
      </c>
      <c r="I22533" s="1" t="s">
        <v>196</v>
      </c>
      <c r="J22533" s="1" t="s">
        <v>29900</v>
      </c>
      <c r="K22533" s="1" t="s">
        <v>1188</v>
      </c>
      <c r="L22533" s="1" t="s">
        <v>29883</v>
      </c>
      <c r="M22533" s="1" t="s">
        <v>29884</v>
      </c>
      <c r="N22533" s="1" t="s">
        <v>41</v>
      </c>
      <c r="O22533" s="1">
        <v>20260630</v>
      </c>
      <c r="P22533" s="1" t="s">
        <v>786</v>
      </c>
      <c r="Q22533" s="1" t="s">
        <v>195</v>
      </c>
      <c r="R22533" s="1" t="s">
        <v>43</v>
      </c>
      <c r="S22533" s="1">
        <v>20180305</v>
      </c>
      <c r="X22533" s="1" t="s">
        <v>44</v>
      </c>
      <c r="Z22533" s="1">
        <v>4987792935580</v>
      </c>
    </row>
    <row r="22534" spans="1:32" x14ac:dyDescent="0.45">
      <c r="A22534" s="1" t="s">
        <v>193</v>
      </c>
      <c r="B22534" s="1" t="s">
        <v>29902</v>
      </c>
      <c r="C22534" s="1">
        <v>14987916000238</v>
      </c>
      <c r="D22534" s="1">
        <v>100</v>
      </c>
      <c r="F22534" s="1">
        <v>10</v>
      </c>
      <c r="G22534" s="1" t="s">
        <v>195</v>
      </c>
      <c r="H22534" s="1" t="s">
        <v>35</v>
      </c>
      <c r="I22534" s="1" t="s">
        <v>196</v>
      </c>
      <c r="J22534" s="1" t="s">
        <v>29903</v>
      </c>
      <c r="K22534" s="1" t="s">
        <v>1188</v>
      </c>
      <c r="L22534" s="1" t="s">
        <v>29883</v>
      </c>
      <c r="M22534" s="1" t="s">
        <v>29884</v>
      </c>
      <c r="N22534" s="1" t="s">
        <v>41</v>
      </c>
      <c r="O22534" s="1">
        <v>20260630</v>
      </c>
      <c r="P22534" s="1" t="s">
        <v>1213</v>
      </c>
      <c r="Q22534" s="1" t="s">
        <v>195</v>
      </c>
      <c r="R22534" s="1" t="s">
        <v>43</v>
      </c>
      <c r="S22534" s="1">
        <v>20210305</v>
      </c>
      <c r="X22534" s="1" t="s">
        <v>44</v>
      </c>
      <c r="Z22534" s="1">
        <v>4987916250117</v>
      </c>
      <c r="AB22534" s="1">
        <v>24987916000235</v>
      </c>
    </row>
    <row r="22535" spans="1:32" x14ac:dyDescent="0.45">
      <c r="A22535" s="1" t="s">
        <v>193</v>
      </c>
      <c r="B22535" s="1" t="s">
        <v>29902</v>
      </c>
      <c r="C22535" s="1">
        <v>14987916000245</v>
      </c>
      <c r="D22535" s="1">
        <v>300</v>
      </c>
      <c r="F22535" s="1">
        <v>10</v>
      </c>
      <c r="G22535" s="1" t="s">
        <v>195</v>
      </c>
      <c r="H22535" s="1" t="s">
        <v>35</v>
      </c>
      <c r="I22535" s="1" t="s">
        <v>196</v>
      </c>
      <c r="J22535" s="1" t="s">
        <v>29903</v>
      </c>
      <c r="K22535" s="1" t="s">
        <v>1188</v>
      </c>
      <c r="L22535" s="1" t="s">
        <v>29883</v>
      </c>
      <c r="M22535" s="1" t="s">
        <v>29884</v>
      </c>
      <c r="N22535" s="1" t="s">
        <v>41</v>
      </c>
      <c r="O22535" s="1">
        <v>20260630</v>
      </c>
      <c r="P22535" s="1" t="s">
        <v>1213</v>
      </c>
      <c r="Q22535" s="1" t="s">
        <v>195</v>
      </c>
      <c r="R22535" s="1" t="s">
        <v>43</v>
      </c>
      <c r="S22535" s="1">
        <v>20210305</v>
      </c>
      <c r="X22535" s="1" t="s">
        <v>44</v>
      </c>
      <c r="Z22535" s="1">
        <v>4987916250117</v>
      </c>
      <c r="AB22535" s="1">
        <v>24987916000242</v>
      </c>
    </row>
    <row r="22536" spans="1:32" x14ac:dyDescent="0.45">
      <c r="A22536" s="1" t="s">
        <v>193</v>
      </c>
      <c r="B22536" s="1" t="s">
        <v>29904</v>
      </c>
      <c r="C22536" s="1">
        <v>14987916000252</v>
      </c>
      <c r="D22536" s="1">
        <v>140</v>
      </c>
      <c r="F22536" s="1">
        <v>14</v>
      </c>
      <c r="G22536" s="1" t="s">
        <v>195</v>
      </c>
      <c r="H22536" s="1" t="s">
        <v>35</v>
      </c>
      <c r="I22536" s="1" t="s">
        <v>196</v>
      </c>
      <c r="J22536" s="1" t="s">
        <v>29903</v>
      </c>
      <c r="K22536" s="1" t="s">
        <v>1188</v>
      </c>
      <c r="L22536" s="1" t="s">
        <v>29883</v>
      </c>
      <c r="M22536" s="1" t="s">
        <v>29884</v>
      </c>
      <c r="N22536" s="1" t="s">
        <v>41</v>
      </c>
      <c r="O22536" s="1">
        <v>20260630</v>
      </c>
      <c r="P22536" s="1" t="s">
        <v>1213</v>
      </c>
      <c r="Q22536" s="1" t="s">
        <v>195</v>
      </c>
      <c r="R22536" s="1" t="s">
        <v>43</v>
      </c>
      <c r="S22536" s="1">
        <v>20210305</v>
      </c>
      <c r="X22536" s="1" t="s">
        <v>44</v>
      </c>
      <c r="Z22536" s="1">
        <v>4987916250124</v>
      </c>
      <c r="AB22536" s="1">
        <v>24987916000259</v>
      </c>
    </row>
    <row r="22537" spans="1:32" x14ac:dyDescent="0.45">
      <c r="A22537" s="1" t="s">
        <v>193</v>
      </c>
      <c r="B22537" s="1" t="s">
        <v>29904</v>
      </c>
      <c r="C22537" s="1">
        <v>14987916000269</v>
      </c>
      <c r="D22537" s="1">
        <v>560</v>
      </c>
      <c r="F22537" s="1">
        <v>14</v>
      </c>
      <c r="G22537" s="1" t="s">
        <v>195</v>
      </c>
      <c r="H22537" s="1" t="s">
        <v>35</v>
      </c>
      <c r="I22537" s="1" t="s">
        <v>196</v>
      </c>
      <c r="J22537" s="1" t="s">
        <v>29903</v>
      </c>
      <c r="K22537" s="1" t="s">
        <v>1188</v>
      </c>
      <c r="L22537" s="1" t="s">
        <v>29883</v>
      </c>
      <c r="M22537" s="1" t="s">
        <v>29884</v>
      </c>
      <c r="N22537" s="1" t="s">
        <v>41</v>
      </c>
      <c r="O22537" s="1">
        <v>20260630</v>
      </c>
      <c r="P22537" s="1" t="s">
        <v>1213</v>
      </c>
      <c r="Q22537" s="1" t="s">
        <v>195</v>
      </c>
      <c r="R22537" s="1" t="s">
        <v>43</v>
      </c>
      <c r="S22537" s="1">
        <v>20210305</v>
      </c>
      <c r="X22537" s="1" t="s">
        <v>44</v>
      </c>
      <c r="Z22537" s="1">
        <v>4987916250124</v>
      </c>
      <c r="AB22537" s="1">
        <v>24987916000266</v>
      </c>
    </row>
    <row r="22538" spans="1:32" x14ac:dyDescent="0.45">
      <c r="A22538" s="1" t="s">
        <v>193</v>
      </c>
      <c r="B22538" s="1" t="s">
        <v>29905</v>
      </c>
      <c r="C22538" s="1">
        <v>14987440532021</v>
      </c>
      <c r="D22538" s="1">
        <v>140</v>
      </c>
      <c r="F22538" s="1">
        <v>14</v>
      </c>
      <c r="G22538" s="1" t="s">
        <v>195</v>
      </c>
      <c r="H22538" s="1" t="s">
        <v>35</v>
      </c>
      <c r="I22538" s="1" t="s">
        <v>196</v>
      </c>
      <c r="J22538" s="1" t="s">
        <v>29906</v>
      </c>
      <c r="K22538" s="1" t="s">
        <v>1188</v>
      </c>
      <c r="L22538" s="1" t="s">
        <v>29883</v>
      </c>
      <c r="M22538" s="1" t="s">
        <v>29884</v>
      </c>
      <c r="N22538" s="1" t="s">
        <v>41</v>
      </c>
      <c r="O22538" s="1">
        <v>20260630</v>
      </c>
      <c r="P22538" s="1" t="s">
        <v>1117</v>
      </c>
      <c r="Q22538" s="1" t="s">
        <v>195</v>
      </c>
      <c r="R22538" s="1" t="s">
        <v>43</v>
      </c>
      <c r="S22538" s="1">
        <v>20190819</v>
      </c>
      <c r="X22538" s="1" t="s">
        <v>44</v>
      </c>
      <c r="Z22538" s="1">
        <v>4987440532215</v>
      </c>
      <c r="AB22538" s="1">
        <v>24987440532028</v>
      </c>
      <c r="AF22538" s="1">
        <v>20210930</v>
      </c>
    </row>
    <row r="22539" spans="1:32" x14ac:dyDescent="0.45">
      <c r="A22539" s="1" t="s">
        <v>193</v>
      </c>
      <c r="B22539" s="1" t="s">
        <v>29907</v>
      </c>
      <c r="C22539" s="1">
        <v>14987334309432</v>
      </c>
      <c r="D22539" s="1">
        <v>140</v>
      </c>
      <c r="F22539" s="1">
        <v>14</v>
      </c>
      <c r="G22539" s="1" t="s">
        <v>195</v>
      </c>
      <c r="H22539" s="1" t="s">
        <v>35</v>
      </c>
      <c r="I22539" s="1" t="s">
        <v>196</v>
      </c>
      <c r="J22539" s="1" t="s">
        <v>29908</v>
      </c>
      <c r="K22539" s="1" t="s">
        <v>1188</v>
      </c>
      <c r="L22539" s="1" t="s">
        <v>29883</v>
      </c>
      <c r="M22539" s="1" t="s">
        <v>29884</v>
      </c>
      <c r="N22539" s="1" t="s">
        <v>41</v>
      </c>
      <c r="O22539" s="1">
        <v>20260630</v>
      </c>
      <c r="P22539" s="1" t="s">
        <v>2278</v>
      </c>
      <c r="Q22539" s="1" t="s">
        <v>195</v>
      </c>
      <c r="R22539" s="1" t="s">
        <v>43</v>
      </c>
      <c r="S22539" s="1">
        <v>20160304</v>
      </c>
      <c r="X22539" s="1" t="s">
        <v>44</v>
      </c>
      <c r="Z22539" s="1">
        <v>4987543573726</v>
      </c>
    </row>
    <row r="22540" spans="1:32" x14ac:dyDescent="0.45">
      <c r="A22540" s="1" t="s">
        <v>193</v>
      </c>
      <c r="B22540" s="1" t="s">
        <v>29909</v>
      </c>
      <c r="C22540" s="1">
        <v>14987124144113</v>
      </c>
      <c r="D22540" s="1">
        <v>100</v>
      </c>
      <c r="F22540" s="1">
        <v>10</v>
      </c>
      <c r="G22540" s="1" t="s">
        <v>195</v>
      </c>
      <c r="H22540" s="1" t="s">
        <v>35</v>
      </c>
      <c r="I22540" s="1" t="s">
        <v>196</v>
      </c>
      <c r="J22540" s="1" t="s">
        <v>29910</v>
      </c>
      <c r="K22540" s="1" t="s">
        <v>1188</v>
      </c>
      <c r="L22540" s="1" t="s">
        <v>29883</v>
      </c>
      <c r="M22540" s="1" t="s">
        <v>29884</v>
      </c>
      <c r="N22540" s="1" t="s">
        <v>41</v>
      </c>
      <c r="O22540" s="1">
        <v>20260630</v>
      </c>
      <c r="P22540" s="1" t="s">
        <v>361</v>
      </c>
      <c r="Q22540" s="1" t="s">
        <v>195</v>
      </c>
      <c r="R22540" s="1" t="s">
        <v>43</v>
      </c>
      <c r="S22540" s="1">
        <v>20220401</v>
      </c>
      <c r="X22540" s="1" t="s">
        <v>44</v>
      </c>
      <c r="Z22540" s="1">
        <v>4987124924114</v>
      </c>
      <c r="AB22540" s="1">
        <v>24987124144110</v>
      </c>
    </row>
    <row r="22541" spans="1:32" x14ac:dyDescent="0.45">
      <c r="A22541" s="1" t="s">
        <v>193</v>
      </c>
      <c r="B22541" s="1" t="s">
        <v>29911</v>
      </c>
      <c r="C22541" s="1">
        <v>14987124144144</v>
      </c>
      <c r="D22541" s="1">
        <v>140</v>
      </c>
      <c r="F22541" s="1">
        <v>14</v>
      </c>
      <c r="G22541" s="1" t="s">
        <v>195</v>
      </c>
      <c r="H22541" s="1" t="s">
        <v>35</v>
      </c>
      <c r="I22541" s="1" t="s">
        <v>196</v>
      </c>
      <c r="J22541" s="1" t="s">
        <v>29910</v>
      </c>
      <c r="K22541" s="1" t="s">
        <v>1188</v>
      </c>
      <c r="L22541" s="1" t="s">
        <v>29883</v>
      </c>
      <c r="M22541" s="1" t="s">
        <v>29884</v>
      </c>
      <c r="N22541" s="1" t="s">
        <v>41</v>
      </c>
      <c r="O22541" s="1">
        <v>20260630</v>
      </c>
      <c r="P22541" s="1" t="s">
        <v>361</v>
      </c>
      <c r="Q22541" s="1" t="s">
        <v>195</v>
      </c>
      <c r="R22541" s="1" t="s">
        <v>43</v>
      </c>
      <c r="S22541" s="1">
        <v>20220401</v>
      </c>
      <c r="X22541" s="1" t="s">
        <v>44</v>
      </c>
      <c r="Z22541" s="1">
        <v>4987124924121</v>
      </c>
      <c r="AB22541" s="1">
        <v>24987124144141</v>
      </c>
    </row>
    <row r="22542" spans="1:32" x14ac:dyDescent="0.45">
      <c r="A22542" s="1" t="s">
        <v>193</v>
      </c>
      <c r="B22542" s="1" t="s">
        <v>29911</v>
      </c>
      <c r="C22542" s="1">
        <v>14987124144151</v>
      </c>
      <c r="D22542" s="1">
        <v>700</v>
      </c>
      <c r="F22542" s="1">
        <v>14</v>
      </c>
      <c r="G22542" s="1" t="s">
        <v>195</v>
      </c>
      <c r="H22542" s="1" t="s">
        <v>35</v>
      </c>
      <c r="I22542" s="1" t="s">
        <v>196</v>
      </c>
      <c r="J22542" s="1" t="s">
        <v>29910</v>
      </c>
      <c r="K22542" s="1" t="s">
        <v>1188</v>
      </c>
      <c r="L22542" s="1" t="s">
        <v>29883</v>
      </c>
      <c r="M22542" s="1" t="s">
        <v>29884</v>
      </c>
      <c r="N22542" s="1" t="s">
        <v>41</v>
      </c>
      <c r="O22542" s="1">
        <v>20260630</v>
      </c>
      <c r="P22542" s="1" t="s">
        <v>361</v>
      </c>
      <c r="Q22542" s="1" t="s">
        <v>195</v>
      </c>
      <c r="R22542" s="1" t="s">
        <v>43</v>
      </c>
      <c r="S22542" s="1">
        <v>20220401</v>
      </c>
      <c r="X22542" s="1" t="s">
        <v>44</v>
      </c>
      <c r="Z22542" s="1">
        <v>4987124924121</v>
      </c>
      <c r="AB22542" s="1">
        <v>24987124144158</v>
      </c>
    </row>
    <row r="22543" spans="1:32" x14ac:dyDescent="0.45">
      <c r="A22543" s="1" t="s">
        <v>32</v>
      </c>
      <c r="B22543" s="1" t="s">
        <v>29912</v>
      </c>
      <c r="C22543" s="1">
        <v>14987124144168</v>
      </c>
      <c r="D22543" s="1">
        <v>500</v>
      </c>
      <c r="F22543" s="1">
        <v>500</v>
      </c>
      <c r="G22543" s="1" t="s">
        <v>195</v>
      </c>
      <c r="H22543" s="1" t="s">
        <v>35</v>
      </c>
      <c r="I22543" s="1" t="s">
        <v>196</v>
      </c>
      <c r="J22543" s="1" t="s">
        <v>29910</v>
      </c>
      <c r="K22543" s="1" t="s">
        <v>1188</v>
      </c>
      <c r="L22543" s="1" t="s">
        <v>29883</v>
      </c>
      <c r="M22543" s="1" t="s">
        <v>29884</v>
      </c>
      <c r="N22543" s="1" t="s">
        <v>41</v>
      </c>
      <c r="O22543" s="1">
        <v>20260630</v>
      </c>
      <c r="P22543" s="1" t="s">
        <v>361</v>
      </c>
      <c r="Q22543" s="1" t="s">
        <v>195</v>
      </c>
      <c r="R22543" s="1" t="s">
        <v>43</v>
      </c>
      <c r="S22543" s="1">
        <v>20220401</v>
      </c>
      <c r="X22543" s="1" t="s">
        <v>44</v>
      </c>
      <c r="Z22543" s="1">
        <v>4987124924152</v>
      </c>
      <c r="AB22543" s="1">
        <v>24987124144165</v>
      </c>
    </row>
    <row r="22544" spans="1:32" x14ac:dyDescent="0.45">
      <c r="A22544" s="1" t="s">
        <v>193</v>
      </c>
      <c r="B22544" s="1" t="s">
        <v>29913</v>
      </c>
      <c r="C22544" s="1">
        <v>14987901075609</v>
      </c>
      <c r="D22544" s="1">
        <v>140</v>
      </c>
      <c r="F22544" s="1">
        <v>14</v>
      </c>
      <c r="G22544" s="1" t="s">
        <v>195</v>
      </c>
      <c r="H22544" s="1" t="s">
        <v>35</v>
      </c>
      <c r="I22544" s="1" t="s">
        <v>196</v>
      </c>
      <c r="J22544" s="1" t="s">
        <v>29914</v>
      </c>
      <c r="K22544" s="1" t="s">
        <v>1188</v>
      </c>
      <c r="L22544" s="1" t="s">
        <v>29883</v>
      </c>
      <c r="M22544" s="1" t="s">
        <v>29884</v>
      </c>
      <c r="N22544" s="1" t="s">
        <v>41</v>
      </c>
      <c r="O22544" s="1">
        <v>20260630</v>
      </c>
      <c r="P22544" s="1" t="s">
        <v>540</v>
      </c>
      <c r="Q22544" s="1" t="s">
        <v>195</v>
      </c>
      <c r="R22544" s="1" t="s">
        <v>43</v>
      </c>
      <c r="S22544" s="1">
        <v>20190819</v>
      </c>
      <c r="X22544" s="1" t="s">
        <v>44</v>
      </c>
      <c r="Z22544" s="1">
        <v>4987901075695</v>
      </c>
      <c r="AB22544" s="1">
        <v>24987901075606</v>
      </c>
    </row>
    <row r="22545" spans="1:32" x14ac:dyDescent="0.45">
      <c r="A22545" s="1" t="s">
        <v>193</v>
      </c>
      <c r="B22545" s="1" t="s">
        <v>29913</v>
      </c>
      <c r="C22545" s="1">
        <v>14987901075708</v>
      </c>
      <c r="D22545" s="1">
        <v>700</v>
      </c>
      <c r="F22545" s="1">
        <v>14</v>
      </c>
      <c r="G22545" s="1" t="s">
        <v>195</v>
      </c>
      <c r="H22545" s="1" t="s">
        <v>35</v>
      </c>
      <c r="I22545" s="1" t="s">
        <v>196</v>
      </c>
      <c r="J22545" s="1" t="s">
        <v>29914</v>
      </c>
      <c r="K22545" s="1" t="s">
        <v>1188</v>
      </c>
      <c r="L22545" s="1" t="s">
        <v>29883</v>
      </c>
      <c r="M22545" s="1" t="s">
        <v>29884</v>
      </c>
      <c r="N22545" s="1" t="s">
        <v>41</v>
      </c>
      <c r="O22545" s="1">
        <v>20260630</v>
      </c>
      <c r="P22545" s="1" t="s">
        <v>540</v>
      </c>
      <c r="Q22545" s="1" t="s">
        <v>195</v>
      </c>
      <c r="R22545" s="1" t="s">
        <v>43</v>
      </c>
      <c r="S22545" s="1">
        <v>20190819</v>
      </c>
      <c r="X22545" s="1" t="s">
        <v>44</v>
      </c>
      <c r="Z22545" s="1">
        <v>4987901075695</v>
      </c>
      <c r="AB22545" s="1">
        <v>24987901075705</v>
      </c>
    </row>
    <row r="22546" spans="1:32" x14ac:dyDescent="0.45">
      <c r="A22546" s="1" t="s">
        <v>32</v>
      </c>
      <c r="B22546" s="1" t="s">
        <v>29915</v>
      </c>
      <c r="C22546" s="1">
        <v>14987901075807</v>
      </c>
      <c r="D22546" s="1">
        <v>500</v>
      </c>
      <c r="F22546" s="1">
        <v>500</v>
      </c>
      <c r="G22546" s="1" t="s">
        <v>195</v>
      </c>
      <c r="H22546" s="1" t="s">
        <v>35</v>
      </c>
      <c r="I22546" s="1" t="s">
        <v>196</v>
      </c>
      <c r="J22546" s="1" t="s">
        <v>29914</v>
      </c>
      <c r="K22546" s="1" t="s">
        <v>1188</v>
      </c>
      <c r="L22546" s="1" t="s">
        <v>29883</v>
      </c>
      <c r="M22546" s="1" t="s">
        <v>29884</v>
      </c>
      <c r="N22546" s="1" t="s">
        <v>41</v>
      </c>
      <c r="O22546" s="1">
        <v>20260630</v>
      </c>
      <c r="P22546" s="1" t="s">
        <v>540</v>
      </c>
      <c r="Q22546" s="1" t="s">
        <v>195</v>
      </c>
      <c r="R22546" s="1" t="s">
        <v>43</v>
      </c>
      <c r="S22546" s="1">
        <v>20190819</v>
      </c>
      <c r="X22546" s="1" t="s">
        <v>44</v>
      </c>
      <c r="Z22546" s="1">
        <v>4987901075893</v>
      </c>
      <c r="AB22546" s="1">
        <v>24987901075804</v>
      </c>
    </row>
    <row r="22547" spans="1:32" x14ac:dyDescent="0.45">
      <c r="A22547" s="1" t="s">
        <v>193</v>
      </c>
      <c r="B22547" s="1" t="s">
        <v>29916</v>
      </c>
      <c r="C22547" s="1">
        <v>14987104066114</v>
      </c>
      <c r="D22547" s="1">
        <v>140</v>
      </c>
      <c r="F22547" s="1">
        <v>14</v>
      </c>
      <c r="G22547" s="1" t="s">
        <v>195</v>
      </c>
      <c r="H22547" s="1" t="s">
        <v>35</v>
      </c>
      <c r="I22547" s="1" t="s">
        <v>196</v>
      </c>
      <c r="J22547" s="1" t="s">
        <v>29917</v>
      </c>
      <c r="K22547" s="1" t="s">
        <v>1188</v>
      </c>
      <c r="L22547" s="1" t="s">
        <v>29918</v>
      </c>
      <c r="M22547" s="1" t="s">
        <v>29919</v>
      </c>
      <c r="N22547" s="1" t="s">
        <v>41</v>
      </c>
      <c r="O22547" s="1">
        <v>20260630</v>
      </c>
      <c r="P22547" s="1" t="s">
        <v>1530</v>
      </c>
      <c r="Q22547" s="1" t="s">
        <v>195</v>
      </c>
      <c r="R22547" s="1" t="s">
        <v>43</v>
      </c>
      <c r="S22547" s="1">
        <v>20140620</v>
      </c>
      <c r="T22547" s="1">
        <v>20210331</v>
      </c>
      <c r="X22547" s="1" t="s">
        <v>44</v>
      </c>
      <c r="Z22547" s="1">
        <v>4987104566129</v>
      </c>
      <c r="AB22547" s="1">
        <v>24987104066111</v>
      </c>
    </row>
    <row r="22548" spans="1:32" x14ac:dyDescent="0.45">
      <c r="A22548" s="1" t="s">
        <v>193</v>
      </c>
      <c r="B22548" s="1" t="s">
        <v>29916</v>
      </c>
      <c r="C22548" s="1">
        <v>14987104066121</v>
      </c>
      <c r="D22548" s="1">
        <v>700</v>
      </c>
      <c r="F22548" s="1">
        <v>14</v>
      </c>
      <c r="G22548" s="1" t="s">
        <v>195</v>
      </c>
      <c r="H22548" s="1" t="s">
        <v>35</v>
      </c>
      <c r="I22548" s="1" t="s">
        <v>196</v>
      </c>
      <c r="J22548" s="1" t="s">
        <v>29917</v>
      </c>
      <c r="K22548" s="1" t="s">
        <v>1188</v>
      </c>
      <c r="L22548" s="1" t="s">
        <v>29918</v>
      </c>
      <c r="M22548" s="1" t="s">
        <v>29919</v>
      </c>
      <c r="N22548" s="1" t="s">
        <v>41</v>
      </c>
      <c r="O22548" s="1">
        <v>20260630</v>
      </c>
      <c r="P22548" s="1" t="s">
        <v>1530</v>
      </c>
      <c r="Q22548" s="1" t="s">
        <v>195</v>
      </c>
      <c r="R22548" s="1" t="s">
        <v>43</v>
      </c>
      <c r="S22548" s="1">
        <v>20140620</v>
      </c>
      <c r="T22548" s="1">
        <v>20210331</v>
      </c>
      <c r="X22548" s="1" t="s">
        <v>44</v>
      </c>
      <c r="Z22548" s="1">
        <v>4987104566129</v>
      </c>
      <c r="AB22548" s="1">
        <v>24987104066128</v>
      </c>
    </row>
    <row r="22549" spans="1:32" x14ac:dyDescent="0.45">
      <c r="A22549" s="1" t="s">
        <v>32</v>
      </c>
      <c r="B22549" s="1" t="s">
        <v>29920</v>
      </c>
      <c r="C22549" s="1">
        <v>14987104066138</v>
      </c>
      <c r="D22549" s="1">
        <v>500</v>
      </c>
      <c r="F22549" s="1">
        <v>500</v>
      </c>
      <c r="G22549" s="1" t="s">
        <v>195</v>
      </c>
      <c r="H22549" s="1" t="s">
        <v>35</v>
      </c>
      <c r="I22549" s="1" t="s">
        <v>196</v>
      </c>
      <c r="J22549" s="1" t="s">
        <v>29917</v>
      </c>
      <c r="K22549" s="1" t="s">
        <v>1188</v>
      </c>
      <c r="L22549" s="1" t="s">
        <v>29918</v>
      </c>
      <c r="M22549" s="1" t="s">
        <v>29919</v>
      </c>
      <c r="N22549" s="1" t="s">
        <v>41</v>
      </c>
      <c r="O22549" s="1">
        <v>20260630</v>
      </c>
      <c r="P22549" s="1" t="s">
        <v>1530</v>
      </c>
      <c r="Q22549" s="1" t="s">
        <v>195</v>
      </c>
      <c r="R22549" s="1" t="s">
        <v>43</v>
      </c>
      <c r="S22549" s="1">
        <v>20140620</v>
      </c>
      <c r="T22549" s="1">
        <v>20210331</v>
      </c>
      <c r="X22549" s="1" t="s">
        <v>44</v>
      </c>
      <c r="Z22549" s="1">
        <v>4987104566150</v>
      </c>
      <c r="AB22549" s="1">
        <v>24987104066135</v>
      </c>
    </row>
    <row r="22550" spans="1:32" x14ac:dyDescent="0.45">
      <c r="A22550" s="1" t="s">
        <v>193</v>
      </c>
      <c r="B22550" s="1" t="s">
        <v>29921</v>
      </c>
      <c r="C22550" s="1">
        <v>14562216555413</v>
      </c>
      <c r="D22550" s="1">
        <v>100</v>
      </c>
      <c r="F22550" s="1">
        <v>10</v>
      </c>
      <c r="G22550" s="1" t="s">
        <v>195</v>
      </c>
      <c r="H22550" s="1" t="s">
        <v>35</v>
      </c>
      <c r="I22550" s="1" t="s">
        <v>196</v>
      </c>
      <c r="J22550" s="1" t="s">
        <v>29922</v>
      </c>
      <c r="K22550" s="1" t="s">
        <v>1188</v>
      </c>
      <c r="L22550" s="1" t="s">
        <v>29883</v>
      </c>
      <c r="M22550" s="1" t="s">
        <v>29884</v>
      </c>
      <c r="N22550" s="1" t="s">
        <v>41</v>
      </c>
      <c r="O22550" s="1">
        <v>20260630</v>
      </c>
      <c r="P22550" s="1" t="s">
        <v>3011</v>
      </c>
      <c r="Q22550" s="1" t="s">
        <v>195</v>
      </c>
      <c r="R22550" s="1" t="s">
        <v>43</v>
      </c>
      <c r="S22550" s="1">
        <v>20200305</v>
      </c>
      <c r="X22550" s="1" t="s">
        <v>44</v>
      </c>
      <c r="Z22550" s="1">
        <v>4987407051605</v>
      </c>
    </row>
    <row r="22551" spans="1:32" x14ac:dyDescent="0.45">
      <c r="A22551" s="1" t="s">
        <v>193</v>
      </c>
      <c r="B22551" s="1" t="s">
        <v>29921</v>
      </c>
      <c r="C22551" s="1">
        <v>14562216555420</v>
      </c>
      <c r="D22551" s="1">
        <v>500</v>
      </c>
      <c r="F22551" s="1">
        <v>10</v>
      </c>
      <c r="G22551" s="1" t="s">
        <v>195</v>
      </c>
      <c r="H22551" s="1" t="s">
        <v>35</v>
      </c>
      <c r="I22551" s="1" t="s">
        <v>196</v>
      </c>
      <c r="J22551" s="1" t="s">
        <v>29922</v>
      </c>
      <c r="K22551" s="1" t="s">
        <v>1188</v>
      </c>
      <c r="L22551" s="1" t="s">
        <v>29883</v>
      </c>
      <c r="M22551" s="1" t="s">
        <v>29884</v>
      </c>
      <c r="N22551" s="1" t="s">
        <v>41</v>
      </c>
      <c r="O22551" s="1">
        <v>20260630</v>
      </c>
      <c r="P22551" s="1" t="s">
        <v>3011</v>
      </c>
      <c r="Q22551" s="1" t="s">
        <v>195</v>
      </c>
      <c r="R22551" s="1" t="s">
        <v>43</v>
      </c>
      <c r="S22551" s="1">
        <v>20200305</v>
      </c>
      <c r="X22551" s="1" t="s">
        <v>44</v>
      </c>
      <c r="Z22551" s="1">
        <v>4987407051605</v>
      </c>
    </row>
    <row r="22552" spans="1:32" x14ac:dyDescent="0.45">
      <c r="A22552" s="1" t="s">
        <v>193</v>
      </c>
      <c r="B22552" s="1" t="s">
        <v>29921</v>
      </c>
      <c r="C22552" s="1">
        <v>14987407151609</v>
      </c>
      <c r="D22552" s="1">
        <v>100</v>
      </c>
      <c r="F22552" s="1">
        <v>10</v>
      </c>
      <c r="G22552" s="1" t="s">
        <v>195</v>
      </c>
      <c r="H22552" s="1" t="s">
        <v>35</v>
      </c>
      <c r="I22552" s="1" t="s">
        <v>196</v>
      </c>
      <c r="J22552" s="1" t="s">
        <v>29922</v>
      </c>
      <c r="K22552" s="1" t="s">
        <v>1188</v>
      </c>
      <c r="L22552" s="1" t="s">
        <v>29883</v>
      </c>
      <c r="M22552" s="1" t="s">
        <v>29884</v>
      </c>
      <c r="N22552" s="1" t="s">
        <v>41</v>
      </c>
      <c r="O22552" s="1">
        <v>20260630</v>
      </c>
      <c r="P22552" s="1" t="s">
        <v>663</v>
      </c>
      <c r="Q22552" s="1" t="s">
        <v>195</v>
      </c>
      <c r="R22552" s="1" t="s">
        <v>43</v>
      </c>
      <c r="S22552" s="1">
        <v>20200305</v>
      </c>
      <c r="X22552" s="1" t="s">
        <v>44</v>
      </c>
      <c r="Z22552" s="1">
        <v>4987407051605</v>
      </c>
      <c r="AB22552" s="1">
        <v>24987407151606</v>
      </c>
    </row>
    <row r="22553" spans="1:32" x14ac:dyDescent="0.45">
      <c r="A22553" s="1" t="s">
        <v>193</v>
      </c>
      <c r="B22553" s="1" t="s">
        <v>29923</v>
      </c>
      <c r="C22553" s="1">
        <v>14987407151647</v>
      </c>
      <c r="D22553" s="1">
        <v>140</v>
      </c>
      <c r="F22553" s="1">
        <v>14</v>
      </c>
      <c r="G22553" s="1" t="s">
        <v>195</v>
      </c>
      <c r="H22553" s="1" t="s">
        <v>35</v>
      </c>
      <c r="I22553" s="1" t="s">
        <v>196</v>
      </c>
      <c r="J22553" s="1" t="s">
        <v>29922</v>
      </c>
      <c r="K22553" s="1" t="s">
        <v>1188</v>
      </c>
      <c r="L22553" s="1" t="s">
        <v>29883</v>
      </c>
      <c r="M22553" s="1" t="s">
        <v>29884</v>
      </c>
      <c r="N22553" s="1" t="s">
        <v>41</v>
      </c>
      <c r="O22553" s="1">
        <v>20260630</v>
      </c>
      <c r="P22553" s="1" t="s">
        <v>663</v>
      </c>
      <c r="Q22553" s="1" t="s">
        <v>195</v>
      </c>
      <c r="R22553" s="1" t="s">
        <v>43</v>
      </c>
      <c r="S22553" s="1">
        <v>20200305</v>
      </c>
      <c r="X22553" s="1" t="s">
        <v>44</v>
      </c>
      <c r="Z22553" s="1">
        <v>4987407051643</v>
      </c>
      <c r="AB22553" s="1">
        <v>24987407151644</v>
      </c>
    </row>
    <row r="22554" spans="1:32" x14ac:dyDescent="0.45">
      <c r="A22554" s="1" t="s">
        <v>32</v>
      </c>
      <c r="B22554" s="1" t="s">
        <v>29924</v>
      </c>
      <c r="C22554" s="1">
        <v>14987407151661</v>
      </c>
      <c r="D22554" s="1">
        <v>500</v>
      </c>
      <c r="F22554" s="1">
        <v>500</v>
      </c>
      <c r="G22554" s="1" t="s">
        <v>195</v>
      </c>
      <c r="H22554" s="1" t="s">
        <v>35</v>
      </c>
      <c r="I22554" s="1" t="s">
        <v>196</v>
      </c>
      <c r="J22554" s="1" t="s">
        <v>29922</v>
      </c>
      <c r="K22554" s="1" t="s">
        <v>1188</v>
      </c>
      <c r="L22554" s="1" t="s">
        <v>29883</v>
      </c>
      <c r="M22554" s="1" t="s">
        <v>29884</v>
      </c>
      <c r="N22554" s="1" t="s">
        <v>41</v>
      </c>
      <c r="O22554" s="1">
        <v>20260630</v>
      </c>
      <c r="P22554" s="1" t="s">
        <v>663</v>
      </c>
      <c r="Q22554" s="1" t="s">
        <v>195</v>
      </c>
      <c r="R22554" s="1" t="s">
        <v>43</v>
      </c>
      <c r="S22554" s="1">
        <v>20200305</v>
      </c>
      <c r="X22554" s="1" t="s">
        <v>44</v>
      </c>
      <c r="Z22554" s="1">
        <v>4987407051667</v>
      </c>
      <c r="AB22554" s="1">
        <v>24987407151668</v>
      </c>
    </row>
    <row r="22555" spans="1:32" x14ac:dyDescent="0.45">
      <c r="A22555" s="1" t="s">
        <v>193</v>
      </c>
      <c r="B22555" s="1" t="s">
        <v>29925</v>
      </c>
      <c r="C22555" s="1">
        <v>14987171785116</v>
      </c>
      <c r="D22555" s="1">
        <v>140</v>
      </c>
      <c r="F22555" s="1">
        <v>14</v>
      </c>
      <c r="G22555" s="1" t="s">
        <v>195</v>
      </c>
      <c r="H22555" s="1" t="s">
        <v>35</v>
      </c>
      <c r="I22555" s="1" t="s">
        <v>196</v>
      </c>
      <c r="J22555" s="1" t="s">
        <v>29926</v>
      </c>
      <c r="K22555" s="1" t="s">
        <v>1188</v>
      </c>
      <c r="L22555" s="1" t="s">
        <v>29883</v>
      </c>
      <c r="M22555" s="1" t="s">
        <v>29884</v>
      </c>
      <c r="N22555" s="1" t="s">
        <v>41</v>
      </c>
      <c r="O22555" s="1">
        <v>20260630</v>
      </c>
      <c r="P22555" s="1" t="s">
        <v>1073</v>
      </c>
      <c r="Q22555" s="1" t="s">
        <v>195</v>
      </c>
      <c r="R22555" s="1" t="s">
        <v>43</v>
      </c>
      <c r="S22555" s="1">
        <v>20220401</v>
      </c>
      <c r="X22555" s="1" t="s">
        <v>44</v>
      </c>
      <c r="Z22555" s="1">
        <v>4987171785003</v>
      </c>
      <c r="AB22555" s="1">
        <v>24987171785113</v>
      </c>
    </row>
    <row r="22556" spans="1:32" x14ac:dyDescent="0.45">
      <c r="A22556" s="1" t="s">
        <v>193</v>
      </c>
      <c r="B22556" s="1" t="s">
        <v>29925</v>
      </c>
      <c r="C22556" s="1">
        <v>14987171785147</v>
      </c>
      <c r="D22556" s="1">
        <v>700</v>
      </c>
      <c r="F22556" s="1">
        <v>14</v>
      </c>
      <c r="G22556" s="1" t="s">
        <v>195</v>
      </c>
      <c r="H22556" s="1" t="s">
        <v>35</v>
      </c>
      <c r="I22556" s="1" t="s">
        <v>196</v>
      </c>
      <c r="J22556" s="1" t="s">
        <v>29926</v>
      </c>
      <c r="K22556" s="1" t="s">
        <v>1188</v>
      </c>
      <c r="L22556" s="1" t="s">
        <v>29883</v>
      </c>
      <c r="M22556" s="1" t="s">
        <v>29884</v>
      </c>
      <c r="N22556" s="1" t="s">
        <v>41</v>
      </c>
      <c r="O22556" s="1">
        <v>20260630</v>
      </c>
      <c r="P22556" s="1" t="s">
        <v>1073</v>
      </c>
      <c r="Q22556" s="1" t="s">
        <v>195</v>
      </c>
      <c r="R22556" s="1" t="s">
        <v>43</v>
      </c>
      <c r="S22556" s="1">
        <v>20220401</v>
      </c>
      <c r="X22556" s="1" t="s">
        <v>44</v>
      </c>
      <c r="Z22556" s="1">
        <v>4987171785003</v>
      </c>
      <c r="AB22556" s="1">
        <v>24987171785144</v>
      </c>
    </row>
    <row r="22557" spans="1:32" x14ac:dyDescent="0.45">
      <c r="A22557" s="1" t="s">
        <v>193</v>
      </c>
      <c r="B22557" s="1" t="s">
        <v>29925</v>
      </c>
      <c r="C22557" s="1">
        <v>14987440541023</v>
      </c>
      <c r="D22557" s="1">
        <v>140</v>
      </c>
      <c r="F22557" s="1">
        <v>14</v>
      </c>
      <c r="G22557" s="1" t="s">
        <v>195</v>
      </c>
      <c r="H22557" s="1" t="s">
        <v>35</v>
      </c>
      <c r="I22557" s="1" t="s">
        <v>196</v>
      </c>
      <c r="J22557" s="1" t="s">
        <v>29926</v>
      </c>
      <c r="K22557" s="1" t="s">
        <v>1188</v>
      </c>
      <c r="L22557" s="1" t="s">
        <v>29883</v>
      </c>
      <c r="M22557" s="1" t="s">
        <v>29884</v>
      </c>
      <c r="N22557" s="1" t="s">
        <v>41</v>
      </c>
      <c r="O22557" s="1">
        <v>20260630</v>
      </c>
      <c r="P22557" s="1" t="s">
        <v>1117</v>
      </c>
      <c r="Q22557" s="1" t="s">
        <v>195</v>
      </c>
      <c r="R22557" s="1" t="s">
        <v>43</v>
      </c>
      <c r="S22557" s="1">
        <v>20220401</v>
      </c>
      <c r="X22557" s="1" t="s">
        <v>44</v>
      </c>
      <c r="Z22557" s="1">
        <v>4987171785003</v>
      </c>
      <c r="AB22557" s="1">
        <v>24987440541020</v>
      </c>
    </row>
    <row r="22558" spans="1:32" x14ac:dyDescent="0.45">
      <c r="A22558" s="1" t="s">
        <v>193</v>
      </c>
      <c r="B22558" s="1" t="s">
        <v>29925</v>
      </c>
      <c r="C22558" s="1">
        <v>14987440541078</v>
      </c>
      <c r="D22558" s="1">
        <v>700</v>
      </c>
      <c r="F22558" s="1">
        <v>14</v>
      </c>
      <c r="G22558" s="1" t="s">
        <v>195</v>
      </c>
      <c r="H22558" s="1" t="s">
        <v>35</v>
      </c>
      <c r="I22558" s="1" t="s">
        <v>196</v>
      </c>
      <c r="J22558" s="1" t="s">
        <v>29926</v>
      </c>
      <c r="K22558" s="1" t="s">
        <v>1188</v>
      </c>
      <c r="L22558" s="1" t="s">
        <v>29883</v>
      </c>
      <c r="M22558" s="1" t="s">
        <v>29884</v>
      </c>
      <c r="N22558" s="1" t="s">
        <v>41</v>
      </c>
      <c r="O22558" s="1">
        <v>20260630</v>
      </c>
      <c r="P22558" s="1" t="s">
        <v>1117</v>
      </c>
      <c r="Q22558" s="1" t="s">
        <v>195</v>
      </c>
      <c r="R22558" s="1" t="s">
        <v>43</v>
      </c>
      <c r="S22558" s="1">
        <v>20220401</v>
      </c>
      <c r="X22558" s="1" t="s">
        <v>44</v>
      </c>
      <c r="Z22558" s="1">
        <v>4987171785003</v>
      </c>
      <c r="AB22558" s="1">
        <v>24987440541075</v>
      </c>
      <c r="AF22558" s="1">
        <v>20230300</v>
      </c>
    </row>
    <row r="22559" spans="1:32" x14ac:dyDescent="0.45">
      <c r="A22559" s="1" t="s">
        <v>32</v>
      </c>
      <c r="B22559" s="1" t="s">
        <v>29927</v>
      </c>
      <c r="C22559" s="1">
        <v>14987171785130</v>
      </c>
      <c r="D22559" s="1">
        <v>500</v>
      </c>
      <c r="F22559" s="1">
        <v>500</v>
      </c>
      <c r="G22559" s="1" t="s">
        <v>195</v>
      </c>
      <c r="H22559" s="1" t="s">
        <v>35</v>
      </c>
      <c r="I22559" s="1" t="s">
        <v>196</v>
      </c>
      <c r="J22559" s="1" t="s">
        <v>29926</v>
      </c>
      <c r="K22559" s="1" t="s">
        <v>1188</v>
      </c>
      <c r="L22559" s="1" t="s">
        <v>29883</v>
      </c>
      <c r="M22559" s="1" t="s">
        <v>29884</v>
      </c>
      <c r="N22559" s="1" t="s">
        <v>41</v>
      </c>
      <c r="O22559" s="1">
        <v>20260630</v>
      </c>
      <c r="P22559" s="1" t="s">
        <v>1073</v>
      </c>
      <c r="Q22559" s="1" t="s">
        <v>195</v>
      </c>
      <c r="R22559" s="1" t="s">
        <v>43</v>
      </c>
      <c r="S22559" s="1">
        <v>20220401</v>
      </c>
      <c r="X22559" s="1" t="s">
        <v>44</v>
      </c>
      <c r="Z22559" s="1">
        <v>4987171785027</v>
      </c>
      <c r="AB22559" s="1">
        <v>24987171785137</v>
      </c>
    </row>
    <row r="22560" spans="1:32" x14ac:dyDescent="0.45">
      <c r="A22560" s="1" t="s">
        <v>32</v>
      </c>
      <c r="B22560" s="1" t="s">
        <v>29927</v>
      </c>
      <c r="C22560" s="1">
        <v>14987440541085</v>
      </c>
      <c r="D22560" s="1">
        <v>500</v>
      </c>
      <c r="F22560" s="1">
        <v>500</v>
      </c>
      <c r="G22560" s="1" t="s">
        <v>195</v>
      </c>
      <c r="H22560" s="1" t="s">
        <v>35</v>
      </c>
      <c r="I22560" s="1" t="s">
        <v>196</v>
      </c>
      <c r="J22560" s="1" t="s">
        <v>29926</v>
      </c>
      <c r="K22560" s="1" t="s">
        <v>1188</v>
      </c>
      <c r="L22560" s="1" t="s">
        <v>29883</v>
      </c>
      <c r="M22560" s="1" t="s">
        <v>29884</v>
      </c>
      <c r="N22560" s="1" t="s">
        <v>41</v>
      </c>
      <c r="O22560" s="1">
        <v>20260630</v>
      </c>
      <c r="P22560" s="1" t="s">
        <v>1117</v>
      </c>
      <c r="Q22560" s="1" t="s">
        <v>195</v>
      </c>
      <c r="R22560" s="1" t="s">
        <v>43</v>
      </c>
      <c r="S22560" s="1">
        <v>20220401</v>
      </c>
      <c r="X22560" s="1" t="s">
        <v>44</v>
      </c>
      <c r="Z22560" s="1">
        <v>4987440541095</v>
      </c>
      <c r="AB22560" s="1">
        <v>24987440541082</v>
      </c>
    </row>
    <row r="22561" spans="1:33" x14ac:dyDescent="0.45">
      <c r="A22561" s="1" t="s">
        <v>193</v>
      </c>
      <c r="B22561" s="1" t="s">
        <v>29928</v>
      </c>
      <c r="C22561" s="1">
        <v>14987199350051</v>
      </c>
      <c r="D22561" s="1">
        <v>140</v>
      </c>
      <c r="F22561" s="1">
        <v>14</v>
      </c>
      <c r="G22561" s="1" t="s">
        <v>195</v>
      </c>
      <c r="H22561" s="1" t="s">
        <v>35</v>
      </c>
      <c r="I22561" s="1" t="s">
        <v>196</v>
      </c>
      <c r="J22561" s="1" t="s">
        <v>29929</v>
      </c>
      <c r="K22561" s="1" t="s">
        <v>1188</v>
      </c>
      <c r="L22561" s="1" t="s">
        <v>29883</v>
      </c>
      <c r="M22561" s="1" t="s">
        <v>29884</v>
      </c>
      <c r="N22561" s="1" t="s">
        <v>41</v>
      </c>
      <c r="O22561" s="1">
        <v>20260630</v>
      </c>
      <c r="P22561" s="1" t="s">
        <v>1617</v>
      </c>
      <c r="Q22561" s="1" t="s">
        <v>195</v>
      </c>
      <c r="R22561" s="1" t="s">
        <v>43</v>
      </c>
      <c r="S22561" s="1">
        <v>20190819</v>
      </c>
      <c r="X22561" s="1" t="s">
        <v>44</v>
      </c>
      <c r="Z22561" s="1">
        <v>4987199630040</v>
      </c>
    </row>
    <row r="22562" spans="1:33" x14ac:dyDescent="0.45">
      <c r="A22562" s="1" t="s">
        <v>193</v>
      </c>
      <c r="B22562" s="1" t="s">
        <v>29928</v>
      </c>
      <c r="C22562" s="1">
        <v>14987199350068</v>
      </c>
      <c r="D22562" s="1">
        <v>700</v>
      </c>
      <c r="F22562" s="1">
        <v>14</v>
      </c>
      <c r="G22562" s="1" t="s">
        <v>195</v>
      </c>
      <c r="H22562" s="1" t="s">
        <v>35</v>
      </c>
      <c r="I22562" s="1" t="s">
        <v>196</v>
      </c>
      <c r="J22562" s="1" t="s">
        <v>29929</v>
      </c>
      <c r="K22562" s="1" t="s">
        <v>1188</v>
      </c>
      <c r="L22562" s="1" t="s">
        <v>29883</v>
      </c>
      <c r="M22562" s="1" t="s">
        <v>29884</v>
      </c>
      <c r="N22562" s="1" t="s">
        <v>41</v>
      </c>
      <c r="O22562" s="1">
        <v>20260630</v>
      </c>
      <c r="P22562" s="1" t="s">
        <v>1617</v>
      </c>
      <c r="Q22562" s="1" t="s">
        <v>195</v>
      </c>
      <c r="R22562" s="1" t="s">
        <v>43</v>
      </c>
      <c r="S22562" s="1">
        <v>20190819</v>
      </c>
      <c r="X22562" s="1" t="s">
        <v>44</v>
      </c>
      <c r="Z22562" s="1">
        <v>4987199630040</v>
      </c>
    </row>
    <row r="22563" spans="1:33" x14ac:dyDescent="0.45">
      <c r="A22563" s="1" t="s">
        <v>193</v>
      </c>
      <c r="B22563" s="1" t="s">
        <v>29930</v>
      </c>
      <c r="C22563" s="1">
        <v>14987080003912</v>
      </c>
      <c r="D22563" s="1">
        <v>100</v>
      </c>
      <c r="F22563" s="1">
        <v>10</v>
      </c>
      <c r="G22563" s="1" t="s">
        <v>195</v>
      </c>
      <c r="H22563" s="1" t="s">
        <v>35</v>
      </c>
      <c r="I22563" s="1" t="s">
        <v>196</v>
      </c>
      <c r="J22563" s="1" t="s">
        <v>29931</v>
      </c>
      <c r="K22563" s="1" t="s">
        <v>1188</v>
      </c>
      <c r="L22563" s="1" t="s">
        <v>29883</v>
      </c>
      <c r="M22563" s="1" t="s">
        <v>29884</v>
      </c>
      <c r="N22563" s="1" t="s">
        <v>41</v>
      </c>
      <c r="O22563" s="1">
        <v>20260630</v>
      </c>
      <c r="P22563" s="1" t="s">
        <v>490</v>
      </c>
      <c r="Q22563" s="1" t="s">
        <v>195</v>
      </c>
      <c r="R22563" s="1" t="s">
        <v>43</v>
      </c>
      <c r="S22563" s="1">
        <v>20190819</v>
      </c>
      <c r="X22563" s="1" t="s">
        <v>44</v>
      </c>
      <c r="Z22563" s="1">
        <v>4987080904335</v>
      </c>
      <c r="AB22563" s="1">
        <v>24987080003919</v>
      </c>
    </row>
    <row r="22564" spans="1:33" x14ac:dyDescent="0.45">
      <c r="A22564" s="1" t="s">
        <v>193</v>
      </c>
      <c r="B22564" s="1" t="s">
        <v>29932</v>
      </c>
      <c r="C22564" s="1">
        <v>14987080003974</v>
      </c>
      <c r="D22564" s="1">
        <v>140</v>
      </c>
      <c r="F22564" s="1">
        <v>14</v>
      </c>
      <c r="G22564" s="1" t="s">
        <v>195</v>
      </c>
      <c r="H22564" s="1" t="s">
        <v>35</v>
      </c>
      <c r="I22564" s="1" t="s">
        <v>196</v>
      </c>
      <c r="J22564" s="1" t="s">
        <v>29931</v>
      </c>
      <c r="K22564" s="1" t="s">
        <v>1188</v>
      </c>
      <c r="L22564" s="1" t="s">
        <v>29883</v>
      </c>
      <c r="M22564" s="1" t="s">
        <v>29884</v>
      </c>
      <c r="N22564" s="1" t="s">
        <v>41</v>
      </c>
      <c r="O22564" s="1">
        <v>20260630</v>
      </c>
      <c r="P22564" s="1" t="s">
        <v>490</v>
      </c>
      <c r="Q22564" s="1" t="s">
        <v>195</v>
      </c>
      <c r="R22564" s="1" t="s">
        <v>43</v>
      </c>
      <c r="S22564" s="1">
        <v>20190819</v>
      </c>
      <c r="X22564" s="1" t="s">
        <v>44</v>
      </c>
      <c r="Z22564" s="1">
        <v>4987080904342</v>
      </c>
      <c r="AB22564" s="1">
        <v>24987080003971</v>
      </c>
    </row>
    <row r="22565" spans="1:33" x14ac:dyDescent="0.45">
      <c r="A22565" s="1" t="s">
        <v>193</v>
      </c>
      <c r="B22565" s="1" t="s">
        <v>29932</v>
      </c>
      <c r="C22565" s="1">
        <v>14987080003981</v>
      </c>
      <c r="D22565" s="1">
        <v>700</v>
      </c>
      <c r="F22565" s="1">
        <v>14</v>
      </c>
      <c r="G22565" s="1" t="s">
        <v>195</v>
      </c>
      <c r="H22565" s="1" t="s">
        <v>35</v>
      </c>
      <c r="I22565" s="1" t="s">
        <v>196</v>
      </c>
      <c r="J22565" s="1" t="s">
        <v>29931</v>
      </c>
      <c r="K22565" s="1" t="s">
        <v>1188</v>
      </c>
      <c r="L22565" s="1" t="s">
        <v>29883</v>
      </c>
      <c r="M22565" s="1" t="s">
        <v>29884</v>
      </c>
      <c r="N22565" s="1" t="s">
        <v>41</v>
      </c>
      <c r="O22565" s="1">
        <v>20260630</v>
      </c>
      <c r="P22565" s="1" t="s">
        <v>490</v>
      </c>
      <c r="Q22565" s="1" t="s">
        <v>195</v>
      </c>
      <c r="R22565" s="1" t="s">
        <v>43</v>
      </c>
      <c r="S22565" s="1">
        <v>20190819</v>
      </c>
      <c r="X22565" s="1" t="s">
        <v>44</v>
      </c>
      <c r="Z22565" s="1">
        <v>4987080904342</v>
      </c>
      <c r="AB22565" s="1">
        <v>24987080003988</v>
      </c>
      <c r="AF22565" s="1">
        <v>20230531</v>
      </c>
    </row>
    <row r="22566" spans="1:33" x14ac:dyDescent="0.45">
      <c r="A22566" s="1" t="s">
        <v>32</v>
      </c>
      <c r="B22566" s="1" t="s">
        <v>29933</v>
      </c>
      <c r="C22566" s="1">
        <v>14987080003943</v>
      </c>
      <c r="D22566" s="1">
        <v>200</v>
      </c>
      <c r="F22566" s="1">
        <v>200</v>
      </c>
      <c r="G22566" s="1" t="s">
        <v>195</v>
      </c>
      <c r="H22566" s="1" t="s">
        <v>35</v>
      </c>
      <c r="I22566" s="1" t="s">
        <v>196</v>
      </c>
      <c r="J22566" s="1" t="s">
        <v>29931</v>
      </c>
      <c r="K22566" s="1" t="s">
        <v>1188</v>
      </c>
      <c r="L22566" s="1" t="s">
        <v>29883</v>
      </c>
      <c r="M22566" s="1" t="s">
        <v>29884</v>
      </c>
      <c r="N22566" s="1" t="s">
        <v>41</v>
      </c>
      <c r="O22566" s="1">
        <v>20260630</v>
      </c>
      <c r="P22566" s="1" t="s">
        <v>490</v>
      </c>
      <c r="Q22566" s="1" t="s">
        <v>195</v>
      </c>
      <c r="R22566" s="1" t="s">
        <v>43</v>
      </c>
      <c r="S22566" s="1">
        <v>20190819</v>
      </c>
      <c r="X22566" s="1" t="s">
        <v>44</v>
      </c>
      <c r="Z22566" s="1">
        <v>4987080904359</v>
      </c>
      <c r="AB22566" s="1">
        <v>24987080003940</v>
      </c>
    </row>
    <row r="22567" spans="1:33" x14ac:dyDescent="0.45">
      <c r="A22567" s="1" t="s">
        <v>193</v>
      </c>
      <c r="B22567" s="1" t="s">
        <v>29934</v>
      </c>
      <c r="C22567" s="1">
        <v>14987614412906</v>
      </c>
      <c r="D22567" s="1">
        <v>140</v>
      </c>
      <c r="F22567" s="1">
        <v>14</v>
      </c>
      <c r="G22567" s="1" t="s">
        <v>195</v>
      </c>
      <c r="H22567" s="1" t="s">
        <v>35</v>
      </c>
      <c r="I22567" s="1" t="s">
        <v>196</v>
      </c>
      <c r="J22567" s="1" t="s">
        <v>29935</v>
      </c>
      <c r="K22567" s="1" t="s">
        <v>1188</v>
      </c>
      <c r="L22567" s="1" t="s">
        <v>29883</v>
      </c>
      <c r="M22567" s="1" t="s">
        <v>29884</v>
      </c>
      <c r="N22567" s="1" t="s">
        <v>41</v>
      </c>
      <c r="O22567" s="1">
        <v>20260630</v>
      </c>
      <c r="P22567" s="1" t="s">
        <v>1134</v>
      </c>
      <c r="Q22567" s="1" t="s">
        <v>195</v>
      </c>
      <c r="R22567" s="1" t="s">
        <v>43</v>
      </c>
      <c r="S22567" s="1">
        <v>20220401</v>
      </c>
      <c r="X22567" s="1" t="s">
        <v>44</v>
      </c>
      <c r="Z22567" s="1">
        <v>4987614412961</v>
      </c>
      <c r="AB22567" s="1">
        <v>24987614412903</v>
      </c>
    </row>
    <row r="22568" spans="1:33" x14ac:dyDescent="0.45">
      <c r="A22568" s="1" t="s">
        <v>193</v>
      </c>
      <c r="B22568" s="1" t="s">
        <v>29934</v>
      </c>
      <c r="C22568" s="1">
        <v>14987614412913</v>
      </c>
      <c r="D22568" s="1">
        <v>700</v>
      </c>
      <c r="F22568" s="1">
        <v>14</v>
      </c>
      <c r="G22568" s="1" t="s">
        <v>195</v>
      </c>
      <c r="H22568" s="1" t="s">
        <v>35</v>
      </c>
      <c r="I22568" s="1" t="s">
        <v>196</v>
      </c>
      <c r="J22568" s="1" t="s">
        <v>29935</v>
      </c>
      <c r="K22568" s="1" t="s">
        <v>1188</v>
      </c>
      <c r="L22568" s="1" t="s">
        <v>29883</v>
      </c>
      <c r="M22568" s="1" t="s">
        <v>29884</v>
      </c>
      <c r="N22568" s="1" t="s">
        <v>41</v>
      </c>
      <c r="O22568" s="1">
        <v>20260630</v>
      </c>
      <c r="P22568" s="1" t="s">
        <v>1134</v>
      </c>
      <c r="Q22568" s="1" t="s">
        <v>195</v>
      </c>
      <c r="R22568" s="1" t="s">
        <v>43</v>
      </c>
      <c r="S22568" s="1">
        <v>20220401</v>
      </c>
      <c r="X22568" s="1" t="s">
        <v>44</v>
      </c>
      <c r="Z22568" s="1">
        <v>4987614412961</v>
      </c>
      <c r="AB22568" s="1">
        <v>24987614412910</v>
      </c>
    </row>
    <row r="22569" spans="1:33" x14ac:dyDescent="0.45">
      <c r="A22569" s="1" t="s">
        <v>32</v>
      </c>
      <c r="B22569" s="1" t="s">
        <v>29936</v>
      </c>
      <c r="C22569" s="1">
        <v>14987614412920</v>
      </c>
      <c r="D22569" s="1">
        <v>500</v>
      </c>
      <c r="F22569" s="1">
        <v>500</v>
      </c>
      <c r="G22569" s="1" t="s">
        <v>195</v>
      </c>
      <c r="H22569" s="1" t="s">
        <v>35</v>
      </c>
      <c r="I22569" s="1" t="s">
        <v>196</v>
      </c>
      <c r="J22569" s="1" t="s">
        <v>29935</v>
      </c>
      <c r="K22569" s="1" t="s">
        <v>1188</v>
      </c>
      <c r="L22569" s="1" t="s">
        <v>29883</v>
      </c>
      <c r="M22569" s="1" t="s">
        <v>29884</v>
      </c>
      <c r="N22569" s="1" t="s">
        <v>41</v>
      </c>
      <c r="O22569" s="1">
        <v>20260630</v>
      </c>
      <c r="P22569" s="1" t="s">
        <v>1134</v>
      </c>
      <c r="Q22569" s="1" t="s">
        <v>195</v>
      </c>
      <c r="R22569" s="1" t="s">
        <v>43</v>
      </c>
      <c r="S22569" s="1">
        <v>20220401</v>
      </c>
      <c r="X22569" s="1" t="s">
        <v>44</v>
      </c>
      <c r="Z22569" s="1">
        <v>4987614412978</v>
      </c>
      <c r="AB22569" s="1">
        <v>24987614412927</v>
      </c>
    </row>
    <row r="22570" spans="1:33" x14ac:dyDescent="0.45">
      <c r="A22570" s="1" t="s">
        <v>193</v>
      </c>
      <c r="B22570" s="1" t="s">
        <v>29937</v>
      </c>
      <c r="C22570" s="1">
        <v>14987120214711</v>
      </c>
      <c r="D22570" s="1">
        <v>140</v>
      </c>
      <c r="F22570" s="1">
        <v>14</v>
      </c>
      <c r="G22570" s="1" t="s">
        <v>195</v>
      </c>
      <c r="H22570" s="1" t="s">
        <v>35</v>
      </c>
      <c r="I22570" s="1" t="s">
        <v>196</v>
      </c>
      <c r="J22570" s="1" t="s">
        <v>29938</v>
      </c>
      <c r="K22570" s="1" t="s">
        <v>1188</v>
      </c>
      <c r="L22570" s="1" t="s">
        <v>29883</v>
      </c>
      <c r="M22570" s="1" t="s">
        <v>29884</v>
      </c>
      <c r="N22570" s="1" t="s">
        <v>41</v>
      </c>
      <c r="O22570" s="1">
        <v>20260630</v>
      </c>
      <c r="P22570" s="1" t="s">
        <v>1064</v>
      </c>
      <c r="Q22570" s="1" t="s">
        <v>195</v>
      </c>
      <c r="R22570" s="1" t="s">
        <v>43</v>
      </c>
      <c r="S22570" s="1">
        <v>20220401</v>
      </c>
      <c r="X22570" s="1" t="s">
        <v>44</v>
      </c>
      <c r="Z22570" s="1">
        <v>4987120214776</v>
      </c>
      <c r="AB22570" s="1">
        <v>24987120214718</v>
      </c>
      <c r="AF22570" s="1">
        <v>20240831</v>
      </c>
    </row>
    <row r="22571" spans="1:33" x14ac:dyDescent="0.45">
      <c r="A22571" s="1" t="s">
        <v>32</v>
      </c>
      <c r="B22571" s="1" t="s">
        <v>29939</v>
      </c>
      <c r="C22571" s="1">
        <v>14987120214704</v>
      </c>
      <c r="D22571" s="1">
        <v>500</v>
      </c>
      <c r="F22571" s="1">
        <v>500</v>
      </c>
      <c r="G22571" s="1" t="s">
        <v>195</v>
      </c>
      <c r="H22571" s="1" t="s">
        <v>35</v>
      </c>
      <c r="I22571" s="1" t="s">
        <v>196</v>
      </c>
      <c r="J22571" s="1" t="s">
        <v>29938</v>
      </c>
      <c r="K22571" s="1" t="s">
        <v>1188</v>
      </c>
      <c r="L22571" s="1" t="s">
        <v>29883</v>
      </c>
      <c r="M22571" s="1" t="s">
        <v>29884</v>
      </c>
      <c r="N22571" s="1" t="s">
        <v>41</v>
      </c>
      <c r="O22571" s="1">
        <v>20260630</v>
      </c>
      <c r="P22571" s="1" t="s">
        <v>1064</v>
      </c>
      <c r="Q22571" s="1" t="s">
        <v>195</v>
      </c>
      <c r="R22571" s="1" t="s">
        <v>43</v>
      </c>
      <c r="S22571" s="1">
        <v>20220401</v>
      </c>
      <c r="X22571" s="1" t="s">
        <v>44</v>
      </c>
      <c r="Z22571" s="1">
        <v>4987120214783</v>
      </c>
      <c r="AB22571" s="1">
        <v>24987120214701</v>
      </c>
      <c r="AF22571" s="1">
        <v>20190930</v>
      </c>
      <c r="AG22571" s="1">
        <v>202202</v>
      </c>
    </row>
    <row r="22572" spans="1:33" x14ac:dyDescent="0.45">
      <c r="A22572" s="1" t="s">
        <v>193</v>
      </c>
      <c r="B22572" s="1" t="s">
        <v>29940</v>
      </c>
      <c r="C22572" s="1">
        <v>14987271055515</v>
      </c>
      <c r="D22572" s="1">
        <v>500</v>
      </c>
      <c r="F22572" s="1">
        <v>10</v>
      </c>
      <c r="G22572" s="1" t="s">
        <v>195</v>
      </c>
      <c r="H22572" s="1" t="s">
        <v>35</v>
      </c>
      <c r="I22572" s="1" t="s">
        <v>196</v>
      </c>
      <c r="J22572" s="1" t="s">
        <v>29941</v>
      </c>
      <c r="K22572" s="1" t="s">
        <v>1188</v>
      </c>
      <c r="L22572" s="1" t="s">
        <v>29883</v>
      </c>
      <c r="M22572" s="1" t="s">
        <v>29884</v>
      </c>
      <c r="N22572" s="1" t="s">
        <v>41</v>
      </c>
      <c r="O22572" s="1">
        <v>20260630</v>
      </c>
      <c r="P22572" s="1" t="s">
        <v>284</v>
      </c>
      <c r="Q22572" s="1" t="s">
        <v>195</v>
      </c>
      <c r="R22572" s="1" t="s">
        <v>43</v>
      </c>
      <c r="S22572" s="1">
        <v>20160304</v>
      </c>
      <c r="X22572" s="1" t="s">
        <v>44</v>
      </c>
      <c r="Z22572" s="1">
        <v>4987271055501</v>
      </c>
    </row>
    <row r="22573" spans="1:33" x14ac:dyDescent="0.45">
      <c r="A22573" s="1" t="s">
        <v>193</v>
      </c>
      <c r="B22573" s="1" t="s">
        <v>29940</v>
      </c>
      <c r="C22573" s="1">
        <v>14987271055553</v>
      </c>
      <c r="D22573" s="1">
        <v>100</v>
      </c>
      <c r="F22573" s="1">
        <v>10</v>
      </c>
      <c r="G22573" s="1" t="s">
        <v>195</v>
      </c>
      <c r="H22573" s="1" t="s">
        <v>35</v>
      </c>
      <c r="I22573" s="1" t="s">
        <v>196</v>
      </c>
      <c r="J22573" s="1" t="s">
        <v>29941</v>
      </c>
      <c r="K22573" s="1" t="s">
        <v>1188</v>
      </c>
      <c r="L22573" s="1" t="s">
        <v>29883</v>
      </c>
      <c r="M22573" s="1" t="s">
        <v>29884</v>
      </c>
      <c r="N22573" s="1" t="s">
        <v>41</v>
      </c>
      <c r="O22573" s="1">
        <v>20260630</v>
      </c>
      <c r="P22573" s="1" t="s">
        <v>284</v>
      </c>
      <c r="Q22573" s="1" t="s">
        <v>195</v>
      </c>
      <c r="R22573" s="1" t="s">
        <v>43</v>
      </c>
      <c r="S22573" s="1">
        <v>20160304</v>
      </c>
      <c r="X22573" s="1" t="s">
        <v>44</v>
      </c>
      <c r="Z22573" s="1">
        <v>4987271055501</v>
      </c>
    </row>
    <row r="22574" spans="1:33" x14ac:dyDescent="0.45">
      <c r="A22574" s="1" t="s">
        <v>193</v>
      </c>
      <c r="B22574" s="1" t="s">
        <v>29942</v>
      </c>
      <c r="C22574" s="1">
        <v>14987123411322</v>
      </c>
      <c r="D22574" s="1">
        <v>100</v>
      </c>
      <c r="F22574" s="1">
        <v>10</v>
      </c>
      <c r="G22574" s="1" t="s">
        <v>195</v>
      </c>
      <c r="H22574" s="1" t="s">
        <v>35</v>
      </c>
      <c r="I22574" s="1" t="s">
        <v>196</v>
      </c>
      <c r="J22574" s="1" t="s">
        <v>29943</v>
      </c>
      <c r="K22574" s="1" t="s">
        <v>1188</v>
      </c>
      <c r="L22574" s="1" t="s">
        <v>29883</v>
      </c>
      <c r="M22574" s="1" t="s">
        <v>29884</v>
      </c>
      <c r="N22574" s="1" t="s">
        <v>41</v>
      </c>
      <c r="O22574" s="1">
        <v>20260630</v>
      </c>
      <c r="P22574" s="1" t="s">
        <v>201</v>
      </c>
      <c r="Q22574" s="1" t="s">
        <v>195</v>
      </c>
      <c r="R22574" s="1" t="s">
        <v>43</v>
      </c>
      <c r="S22574" s="1">
        <v>20160304</v>
      </c>
      <c r="X22574" s="1" t="s">
        <v>44</v>
      </c>
      <c r="Z22574" s="1">
        <v>4987123555937</v>
      </c>
    </row>
    <row r="22575" spans="1:33" x14ac:dyDescent="0.45">
      <c r="A22575" s="1" t="s">
        <v>193</v>
      </c>
      <c r="B22575" s="1" t="s">
        <v>29944</v>
      </c>
      <c r="C22575" s="1">
        <v>14987123411339</v>
      </c>
      <c r="D22575" s="1">
        <v>140</v>
      </c>
      <c r="F22575" s="1">
        <v>14</v>
      </c>
      <c r="G22575" s="1" t="s">
        <v>195</v>
      </c>
      <c r="H22575" s="1" t="s">
        <v>35</v>
      </c>
      <c r="I22575" s="1" t="s">
        <v>196</v>
      </c>
      <c r="J22575" s="1" t="s">
        <v>29943</v>
      </c>
      <c r="K22575" s="1" t="s">
        <v>1188</v>
      </c>
      <c r="L22575" s="1" t="s">
        <v>29883</v>
      </c>
      <c r="M22575" s="1" t="s">
        <v>29884</v>
      </c>
      <c r="N22575" s="1" t="s">
        <v>41</v>
      </c>
      <c r="O22575" s="1">
        <v>20260630</v>
      </c>
      <c r="P22575" s="1" t="s">
        <v>201</v>
      </c>
      <c r="Q22575" s="1" t="s">
        <v>195</v>
      </c>
      <c r="R22575" s="1" t="s">
        <v>43</v>
      </c>
      <c r="S22575" s="1">
        <v>20160304</v>
      </c>
      <c r="X22575" s="1" t="s">
        <v>44</v>
      </c>
      <c r="Z22575" s="1">
        <v>4987123555944</v>
      </c>
    </row>
    <row r="22576" spans="1:33" x14ac:dyDescent="0.45">
      <c r="A22576" s="1" t="s">
        <v>32</v>
      </c>
      <c r="B22576" s="1" t="s">
        <v>29945</v>
      </c>
      <c r="C22576" s="1">
        <v>14987123411346</v>
      </c>
      <c r="D22576" s="1">
        <v>500</v>
      </c>
      <c r="F22576" s="1">
        <v>500</v>
      </c>
      <c r="G22576" s="1" t="s">
        <v>195</v>
      </c>
      <c r="H22576" s="1" t="s">
        <v>35</v>
      </c>
      <c r="I22576" s="1" t="s">
        <v>196</v>
      </c>
      <c r="J22576" s="1" t="s">
        <v>29943</v>
      </c>
      <c r="K22576" s="1" t="s">
        <v>1188</v>
      </c>
      <c r="L22576" s="1" t="s">
        <v>29883</v>
      </c>
      <c r="M22576" s="1" t="s">
        <v>29884</v>
      </c>
      <c r="N22576" s="1" t="s">
        <v>41</v>
      </c>
      <c r="O22576" s="1">
        <v>20260630</v>
      </c>
      <c r="P22576" s="1" t="s">
        <v>201</v>
      </c>
      <c r="Q22576" s="1" t="s">
        <v>195</v>
      </c>
      <c r="R22576" s="1" t="s">
        <v>43</v>
      </c>
      <c r="S22576" s="1">
        <v>20160304</v>
      </c>
      <c r="X22576" s="1" t="s">
        <v>44</v>
      </c>
      <c r="Z22576" s="1">
        <v>4987123555951</v>
      </c>
    </row>
    <row r="22577" spans="1:33" x14ac:dyDescent="0.45">
      <c r="A22577" s="1" t="s">
        <v>193</v>
      </c>
      <c r="B22577" s="1" t="s">
        <v>29946</v>
      </c>
      <c r="C22577" s="1">
        <v>14987155098102</v>
      </c>
      <c r="D22577" s="1">
        <v>100</v>
      </c>
      <c r="F22577" s="1">
        <v>10</v>
      </c>
      <c r="G22577" s="1" t="s">
        <v>195</v>
      </c>
      <c r="H22577" s="1" t="s">
        <v>35</v>
      </c>
      <c r="I22577" s="1" t="s">
        <v>196</v>
      </c>
      <c r="J22577" s="1" t="s">
        <v>29947</v>
      </c>
      <c r="K22577" s="1" t="s">
        <v>1188</v>
      </c>
      <c r="L22577" s="1" t="s">
        <v>29883</v>
      </c>
      <c r="M22577" s="1" t="s">
        <v>29884</v>
      </c>
      <c r="N22577" s="1" t="s">
        <v>41</v>
      </c>
      <c r="O22577" s="1">
        <v>20260630</v>
      </c>
      <c r="P22577" s="1" t="s">
        <v>485</v>
      </c>
      <c r="Q22577" s="1" t="s">
        <v>195</v>
      </c>
      <c r="R22577" s="1" t="s">
        <v>43</v>
      </c>
      <c r="S22577" s="1">
        <v>20210305</v>
      </c>
      <c r="X22577" s="1" t="s">
        <v>44</v>
      </c>
      <c r="Z22577" s="1">
        <v>4987155098600</v>
      </c>
    </row>
    <row r="22578" spans="1:33" x14ac:dyDescent="0.45">
      <c r="A22578" s="1" t="s">
        <v>193</v>
      </c>
      <c r="B22578" s="1" t="s">
        <v>29946</v>
      </c>
      <c r="C22578" s="1">
        <v>14987155098133</v>
      </c>
      <c r="D22578" s="1">
        <v>500</v>
      </c>
      <c r="F22578" s="1">
        <v>10</v>
      </c>
      <c r="G22578" s="1" t="s">
        <v>195</v>
      </c>
      <c r="H22578" s="1" t="s">
        <v>35</v>
      </c>
      <c r="I22578" s="1" t="s">
        <v>196</v>
      </c>
      <c r="J22578" s="1" t="s">
        <v>29947</v>
      </c>
      <c r="K22578" s="1" t="s">
        <v>1188</v>
      </c>
      <c r="L22578" s="1" t="s">
        <v>29883</v>
      </c>
      <c r="M22578" s="1" t="s">
        <v>29884</v>
      </c>
      <c r="N22578" s="1" t="s">
        <v>41</v>
      </c>
      <c r="O22578" s="1">
        <v>20260630</v>
      </c>
      <c r="P22578" s="1" t="s">
        <v>485</v>
      </c>
      <c r="Q22578" s="1" t="s">
        <v>195</v>
      </c>
      <c r="R22578" s="1" t="s">
        <v>43</v>
      </c>
      <c r="S22578" s="1">
        <v>20210305</v>
      </c>
      <c r="X22578" s="1" t="s">
        <v>44</v>
      </c>
      <c r="Z22578" s="1">
        <v>4987155098600</v>
      </c>
    </row>
    <row r="22579" spans="1:33" x14ac:dyDescent="0.45">
      <c r="A22579" s="1" t="s">
        <v>193</v>
      </c>
      <c r="B22579" s="1" t="s">
        <v>29948</v>
      </c>
      <c r="C22579" s="1">
        <v>14987155098119</v>
      </c>
      <c r="D22579" s="1">
        <v>140</v>
      </c>
      <c r="F22579" s="1">
        <v>14</v>
      </c>
      <c r="G22579" s="1" t="s">
        <v>195</v>
      </c>
      <c r="H22579" s="1" t="s">
        <v>35</v>
      </c>
      <c r="I22579" s="1" t="s">
        <v>196</v>
      </c>
      <c r="J22579" s="1" t="s">
        <v>29947</v>
      </c>
      <c r="K22579" s="1" t="s">
        <v>1188</v>
      </c>
      <c r="L22579" s="1" t="s">
        <v>29883</v>
      </c>
      <c r="M22579" s="1" t="s">
        <v>29884</v>
      </c>
      <c r="N22579" s="1" t="s">
        <v>41</v>
      </c>
      <c r="O22579" s="1">
        <v>20260630</v>
      </c>
      <c r="P22579" s="1" t="s">
        <v>485</v>
      </c>
      <c r="Q22579" s="1" t="s">
        <v>195</v>
      </c>
      <c r="R22579" s="1" t="s">
        <v>43</v>
      </c>
      <c r="S22579" s="1">
        <v>20210305</v>
      </c>
      <c r="X22579" s="1" t="s">
        <v>44</v>
      </c>
      <c r="Z22579" s="1">
        <v>4987155098617</v>
      </c>
    </row>
    <row r="22580" spans="1:33" x14ac:dyDescent="0.45">
      <c r="A22580" s="1" t="s">
        <v>193</v>
      </c>
      <c r="B22580" s="1" t="s">
        <v>29948</v>
      </c>
      <c r="C22580" s="1">
        <v>14987155098140</v>
      </c>
      <c r="D22580" s="1">
        <v>700</v>
      </c>
      <c r="F22580" s="1">
        <v>14</v>
      </c>
      <c r="G22580" s="1" t="s">
        <v>195</v>
      </c>
      <c r="H22580" s="1" t="s">
        <v>35</v>
      </c>
      <c r="I22580" s="1" t="s">
        <v>196</v>
      </c>
      <c r="J22580" s="1" t="s">
        <v>29947</v>
      </c>
      <c r="K22580" s="1" t="s">
        <v>1188</v>
      </c>
      <c r="L22580" s="1" t="s">
        <v>29883</v>
      </c>
      <c r="M22580" s="1" t="s">
        <v>29884</v>
      </c>
      <c r="N22580" s="1" t="s">
        <v>41</v>
      </c>
      <c r="O22580" s="1">
        <v>20260630</v>
      </c>
      <c r="P22580" s="1" t="s">
        <v>485</v>
      </c>
      <c r="Q22580" s="1" t="s">
        <v>195</v>
      </c>
      <c r="R22580" s="1" t="s">
        <v>43</v>
      </c>
      <c r="S22580" s="1">
        <v>20210305</v>
      </c>
      <c r="X22580" s="1" t="s">
        <v>44</v>
      </c>
      <c r="Z22580" s="1">
        <v>4987155098617</v>
      </c>
    </row>
    <row r="22581" spans="1:33" x14ac:dyDescent="0.45">
      <c r="A22581" s="1" t="s">
        <v>32</v>
      </c>
      <c r="B22581" s="1" t="s">
        <v>29949</v>
      </c>
      <c r="C22581" s="1">
        <v>14987155098126</v>
      </c>
      <c r="D22581" s="1">
        <v>300</v>
      </c>
      <c r="F22581" s="1">
        <v>300</v>
      </c>
      <c r="G22581" s="1" t="s">
        <v>195</v>
      </c>
      <c r="H22581" s="1" t="s">
        <v>35</v>
      </c>
      <c r="I22581" s="1" t="s">
        <v>196</v>
      </c>
      <c r="J22581" s="1" t="s">
        <v>29947</v>
      </c>
      <c r="K22581" s="1" t="s">
        <v>1188</v>
      </c>
      <c r="L22581" s="1" t="s">
        <v>29883</v>
      </c>
      <c r="M22581" s="1" t="s">
        <v>29884</v>
      </c>
      <c r="N22581" s="1" t="s">
        <v>41</v>
      </c>
      <c r="O22581" s="1">
        <v>20260630</v>
      </c>
      <c r="P22581" s="1" t="s">
        <v>485</v>
      </c>
      <c r="Q22581" s="1" t="s">
        <v>195</v>
      </c>
      <c r="R22581" s="1" t="s">
        <v>43</v>
      </c>
      <c r="S22581" s="1">
        <v>20210305</v>
      </c>
      <c r="X22581" s="1" t="s">
        <v>44</v>
      </c>
      <c r="Z22581" s="1">
        <v>4987155098624</v>
      </c>
    </row>
    <row r="22582" spans="1:33" x14ac:dyDescent="0.45">
      <c r="A22582" s="1" t="s">
        <v>193</v>
      </c>
      <c r="B22582" s="1" t="s">
        <v>29950</v>
      </c>
      <c r="C22582" s="1">
        <v>14987190090123</v>
      </c>
      <c r="D22582" s="1">
        <v>140</v>
      </c>
      <c r="F22582" s="1">
        <v>14</v>
      </c>
      <c r="G22582" s="1" t="s">
        <v>195</v>
      </c>
      <c r="H22582" s="1" t="s">
        <v>35</v>
      </c>
      <c r="I22582" s="1" t="s">
        <v>196</v>
      </c>
      <c r="J22582" s="1" t="s">
        <v>29951</v>
      </c>
      <c r="K22582" s="1" t="s">
        <v>1188</v>
      </c>
      <c r="L22582" s="1" t="s">
        <v>29883</v>
      </c>
      <c r="M22582" s="1" t="s">
        <v>29884</v>
      </c>
      <c r="N22582" s="1" t="s">
        <v>41</v>
      </c>
      <c r="O22582" s="1">
        <v>20260630</v>
      </c>
      <c r="P22582" s="1" t="s">
        <v>267</v>
      </c>
      <c r="Q22582" s="1" t="s">
        <v>195</v>
      </c>
      <c r="R22582" s="1" t="s">
        <v>43</v>
      </c>
      <c r="S22582" s="1">
        <v>20180305</v>
      </c>
      <c r="X22582" s="1" t="s">
        <v>44</v>
      </c>
      <c r="Z22582" s="1">
        <v>4987190673626</v>
      </c>
      <c r="AB22582" s="1">
        <v>24987190090120</v>
      </c>
    </row>
    <row r="22583" spans="1:33" x14ac:dyDescent="0.45">
      <c r="A22583" s="1" t="s">
        <v>193</v>
      </c>
      <c r="B22583" s="1" t="s">
        <v>29950</v>
      </c>
      <c r="C22583" s="1">
        <v>14987190090154</v>
      </c>
      <c r="D22583" s="1">
        <v>700</v>
      </c>
      <c r="F22583" s="1">
        <v>14</v>
      </c>
      <c r="G22583" s="1" t="s">
        <v>195</v>
      </c>
      <c r="H22583" s="1" t="s">
        <v>35</v>
      </c>
      <c r="I22583" s="1" t="s">
        <v>196</v>
      </c>
      <c r="J22583" s="1" t="s">
        <v>29951</v>
      </c>
      <c r="K22583" s="1" t="s">
        <v>1188</v>
      </c>
      <c r="L22583" s="1" t="s">
        <v>29883</v>
      </c>
      <c r="M22583" s="1" t="s">
        <v>29884</v>
      </c>
      <c r="N22583" s="1" t="s">
        <v>41</v>
      </c>
      <c r="O22583" s="1">
        <v>20260630</v>
      </c>
      <c r="P22583" s="1" t="s">
        <v>267</v>
      </c>
      <c r="Q22583" s="1" t="s">
        <v>195</v>
      </c>
      <c r="R22583" s="1" t="s">
        <v>43</v>
      </c>
      <c r="S22583" s="1">
        <v>20180305</v>
      </c>
      <c r="X22583" s="1" t="s">
        <v>44</v>
      </c>
      <c r="Z22583" s="1">
        <v>4987190673626</v>
      </c>
      <c r="AB22583" s="1">
        <v>24987190090151</v>
      </c>
    </row>
    <row r="22584" spans="1:33" x14ac:dyDescent="0.45">
      <c r="A22584" s="1" t="s">
        <v>32</v>
      </c>
      <c r="B22584" s="1" t="s">
        <v>29952</v>
      </c>
      <c r="C22584" s="1">
        <v>14987190090147</v>
      </c>
      <c r="D22584" s="1">
        <v>500</v>
      </c>
      <c r="F22584" s="1">
        <v>500</v>
      </c>
      <c r="G22584" s="1" t="s">
        <v>195</v>
      </c>
      <c r="H22584" s="1" t="s">
        <v>35</v>
      </c>
      <c r="I22584" s="1" t="s">
        <v>196</v>
      </c>
      <c r="J22584" s="1" t="s">
        <v>29951</v>
      </c>
      <c r="K22584" s="1" t="s">
        <v>1188</v>
      </c>
      <c r="L22584" s="1" t="s">
        <v>29883</v>
      </c>
      <c r="M22584" s="1" t="s">
        <v>29884</v>
      </c>
      <c r="N22584" s="1" t="s">
        <v>41</v>
      </c>
      <c r="O22584" s="1">
        <v>20260630</v>
      </c>
      <c r="P22584" s="1" t="s">
        <v>267</v>
      </c>
      <c r="Q22584" s="1" t="s">
        <v>195</v>
      </c>
      <c r="R22584" s="1" t="s">
        <v>43</v>
      </c>
      <c r="S22584" s="1">
        <v>20180305</v>
      </c>
      <c r="X22584" s="1" t="s">
        <v>44</v>
      </c>
      <c r="Z22584" s="1">
        <v>4987190673633</v>
      </c>
      <c r="AB22584" s="1">
        <v>24987190090144</v>
      </c>
    </row>
    <row r="22585" spans="1:33" x14ac:dyDescent="0.45">
      <c r="A22585" s="1" t="s">
        <v>193</v>
      </c>
      <c r="B22585" s="1" t="s">
        <v>29953</v>
      </c>
      <c r="C22585" s="1">
        <v>14987114582208</v>
      </c>
      <c r="D22585" s="1">
        <v>140</v>
      </c>
      <c r="F22585" s="1">
        <v>14</v>
      </c>
      <c r="G22585" s="1" t="s">
        <v>195</v>
      </c>
      <c r="H22585" s="1" t="s">
        <v>35</v>
      </c>
      <c r="I22585" s="1" t="s">
        <v>196</v>
      </c>
      <c r="J22585" s="1" t="s">
        <v>29954</v>
      </c>
      <c r="K22585" s="1" t="s">
        <v>1188</v>
      </c>
      <c r="L22585" s="1" t="s">
        <v>29883</v>
      </c>
      <c r="M22585" s="1" t="s">
        <v>29884</v>
      </c>
      <c r="N22585" s="1" t="s">
        <v>41</v>
      </c>
      <c r="O22585" s="1">
        <v>20260630</v>
      </c>
      <c r="P22585" s="1" t="s">
        <v>539</v>
      </c>
      <c r="Q22585" s="1" t="s">
        <v>195</v>
      </c>
      <c r="R22585" s="1" t="s">
        <v>43</v>
      </c>
      <c r="S22585" s="1">
        <v>20190819</v>
      </c>
      <c r="X22585" s="1" t="s">
        <v>44</v>
      </c>
      <c r="Z22585" s="1">
        <v>4987114582294</v>
      </c>
      <c r="AB22585" s="1">
        <v>24987114582205</v>
      </c>
      <c r="AF22585" s="1">
        <v>20220426</v>
      </c>
      <c r="AG22585" s="1">
        <v>202212</v>
      </c>
    </row>
    <row r="22586" spans="1:33" x14ac:dyDescent="0.45">
      <c r="A22586" s="1" t="s">
        <v>193</v>
      </c>
      <c r="B22586" s="1" t="s">
        <v>29953</v>
      </c>
      <c r="C22586" s="1">
        <v>14987114582307</v>
      </c>
      <c r="D22586" s="1">
        <v>700</v>
      </c>
      <c r="F22586" s="1">
        <v>14</v>
      </c>
      <c r="G22586" s="1" t="s">
        <v>195</v>
      </c>
      <c r="H22586" s="1" t="s">
        <v>35</v>
      </c>
      <c r="I22586" s="1" t="s">
        <v>196</v>
      </c>
      <c r="J22586" s="1" t="s">
        <v>29954</v>
      </c>
      <c r="K22586" s="1" t="s">
        <v>1188</v>
      </c>
      <c r="L22586" s="1" t="s">
        <v>29883</v>
      </c>
      <c r="M22586" s="1" t="s">
        <v>29884</v>
      </c>
      <c r="N22586" s="1" t="s">
        <v>41</v>
      </c>
      <c r="O22586" s="1">
        <v>20260630</v>
      </c>
      <c r="P22586" s="1" t="s">
        <v>539</v>
      </c>
      <c r="Q22586" s="1" t="s">
        <v>195</v>
      </c>
      <c r="R22586" s="1" t="s">
        <v>43</v>
      </c>
      <c r="S22586" s="1">
        <v>20190819</v>
      </c>
      <c r="X22586" s="1" t="s">
        <v>44</v>
      </c>
      <c r="Z22586" s="1">
        <v>4987114582294</v>
      </c>
      <c r="AB22586" s="1">
        <v>24987114582304</v>
      </c>
      <c r="AF22586" s="1">
        <v>20220426</v>
      </c>
      <c r="AG22586" s="1">
        <v>202212</v>
      </c>
    </row>
    <row r="22587" spans="1:33" x14ac:dyDescent="0.45">
      <c r="A22587" s="1" t="s">
        <v>32</v>
      </c>
      <c r="B22587" s="1" t="s">
        <v>29955</v>
      </c>
      <c r="C22587" s="1">
        <v>14987114582406</v>
      </c>
      <c r="D22587" s="1">
        <v>500</v>
      </c>
      <c r="F22587" s="1">
        <v>500</v>
      </c>
      <c r="G22587" s="1" t="s">
        <v>195</v>
      </c>
      <c r="H22587" s="1" t="s">
        <v>35</v>
      </c>
      <c r="I22587" s="1" t="s">
        <v>196</v>
      </c>
      <c r="J22587" s="1" t="s">
        <v>29954</v>
      </c>
      <c r="K22587" s="1" t="s">
        <v>1188</v>
      </c>
      <c r="L22587" s="1" t="s">
        <v>29883</v>
      </c>
      <c r="M22587" s="1" t="s">
        <v>29884</v>
      </c>
      <c r="N22587" s="1" t="s">
        <v>41</v>
      </c>
      <c r="O22587" s="1">
        <v>20260630</v>
      </c>
      <c r="P22587" s="1" t="s">
        <v>539</v>
      </c>
      <c r="Q22587" s="1" t="s">
        <v>195</v>
      </c>
      <c r="R22587" s="1" t="s">
        <v>43</v>
      </c>
      <c r="S22587" s="1">
        <v>20190819</v>
      </c>
      <c r="X22587" s="1" t="s">
        <v>44</v>
      </c>
      <c r="Z22587" s="1">
        <v>4987114582492</v>
      </c>
      <c r="AB22587" s="1">
        <v>24987114582403</v>
      </c>
      <c r="AF22587" s="1">
        <v>20220426</v>
      </c>
      <c r="AG22587" s="1">
        <v>202212</v>
      </c>
    </row>
    <row r="22588" spans="1:33" x14ac:dyDescent="0.45">
      <c r="A22588" s="1" t="s">
        <v>193</v>
      </c>
      <c r="B22588" s="1" t="s">
        <v>29956</v>
      </c>
      <c r="C22588" s="1">
        <v>14987224101238</v>
      </c>
      <c r="D22588" s="1">
        <v>140</v>
      </c>
      <c r="F22588" s="1">
        <v>14</v>
      </c>
      <c r="G22588" s="1" t="s">
        <v>195</v>
      </c>
      <c r="H22588" s="1" t="s">
        <v>35</v>
      </c>
      <c r="I22588" s="1" t="s">
        <v>196</v>
      </c>
      <c r="J22588" s="1" t="s">
        <v>29957</v>
      </c>
      <c r="K22588" s="1" t="s">
        <v>1188</v>
      </c>
      <c r="L22588" s="1" t="s">
        <v>29883</v>
      </c>
      <c r="M22588" s="1" t="s">
        <v>29884</v>
      </c>
      <c r="N22588" s="1" t="s">
        <v>41</v>
      </c>
      <c r="O22588" s="1">
        <v>20260630</v>
      </c>
      <c r="P22588" s="1" t="s">
        <v>1939</v>
      </c>
      <c r="Q22588" s="1" t="s">
        <v>195</v>
      </c>
      <c r="R22588" s="1" t="s">
        <v>43</v>
      </c>
      <c r="S22588" s="1">
        <v>20190819</v>
      </c>
      <c r="X22588" s="1" t="s">
        <v>44</v>
      </c>
      <c r="Z22588" s="1">
        <v>4987224717210</v>
      </c>
      <c r="AB22588" s="1">
        <v>24987224101235</v>
      </c>
    </row>
    <row r="22589" spans="1:33" x14ac:dyDescent="0.45">
      <c r="A22589" s="1" t="s">
        <v>32</v>
      </c>
      <c r="B22589" s="1" t="s">
        <v>29958</v>
      </c>
      <c r="C22589" s="1">
        <v>14987224101245</v>
      </c>
      <c r="D22589" s="1">
        <v>500</v>
      </c>
      <c r="F22589" s="1">
        <v>500</v>
      </c>
      <c r="G22589" s="1" t="s">
        <v>195</v>
      </c>
      <c r="H22589" s="1" t="s">
        <v>35</v>
      </c>
      <c r="I22589" s="1" t="s">
        <v>196</v>
      </c>
      <c r="J22589" s="1" t="s">
        <v>29957</v>
      </c>
      <c r="K22589" s="1" t="s">
        <v>1188</v>
      </c>
      <c r="L22589" s="1" t="s">
        <v>29883</v>
      </c>
      <c r="M22589" s="1" t="s">
        <v>29884</v>
      </c>
      <c r="N22589" s="1" t="s">
        <v>41</v>
      </c>
      <c r="O22589" s="1">
        <v>20260630</v>
      </c>
      <c r="P22589" s="1" t="s">
        <v>1939</v>
      </c>
      <c r="Q22589" s="1" t="s">
        <v>195</v>
      </c>
      <c r="R22589" s="1" t="s">
        <v>43</v>
      </c>
      <c r="S22589" s="1">
        <v>20190819</v>
      </c>
      <c r="X22589" s="1" t="s">
        <v>44</v>
      </c>
      <c r="Z22589" s="1">
        <v>4987224717227</v>
      </c>
      <c r="AB22589" s="1">
        <v>24987224101242</v>
      </c>
    </row>
    <row r="22590" spans="1:33" x14ac:dyDescent="0.45">
      <c r="A22590" s="1" t="s">
        <v>193</v>
      </c>
      <c r="B22590" s="1" t="s">
        <v>29959</v>
      </c>
      <c r="C22590" s="1">
        <v>14987060306149</v>
      </c>
      <c r="D22590" s="1">
        <v>100</v>
      </c>
      <c r="F22590" s="1">
        <v>10</v>
      </c>
      <c r="G22590" s="1" t="s">
        <v>195</v>
      </c>
      <c r="H22590" s="1" t="s">
        <v>35</v>
      </c>
      <c r="I22590" s="1" t="s">
        <v>196</v>
      </c>
      <c r="J22590" s="1" t="s">
        <v>29960</v>
      </c>
      <c r="K22590" s="1" t="s">
        <v>1188</v>
      </c>
      <c r="L22590" s="1" t="s">
        <v>29883</v>
      </c>
      <c r="M22590" s="1" t="s">
        <v>29884</v>
      </c>
      <c r="N22590" s="1" t="s">
        <v>41</v>
      </c>
      <c r="O22590" s="1">
        <v>20260630</v>
      </c>
      <c r="P22590" s="1" t="s">
        <v>595</v>
      </c>
      <c r="Q22590" s="1" t="s">
        <v>195</v>
      </c>
      <c r="R22590" s="1" t="s">
        <v>43</v>
      </c>
      <c r="S22590" s="1">
        <v>20180305</v>
      </c>
      <c r="X22590" s="1" t="s">
        <v>44</v>
      </c>
      <c r="Z22590" s="1">
        <v>4987060506146</v>
      </c>
      <c r="AB22590" s="1">
        <v>24987060306146</v>
      </c>
    </row>
    <row r="22591" spans="1:33" x14ac:dyDescent="0.45">
      <c r="A22591" s="1" t="s">
        <v>193</v>
      </c>
      <c r="B22591" s="1" t="s">
        <v>29961</v>
      </c>
      <c r="C22591" s="1">
        <v>14987060305883</v>
      </c>
      <c r="D22591" s="1">
        <v>140</v>
      </c>
      <c r="F22591" s="1">
        <v>14</v>
      </c>
      <c r="G22591" s="1" t="s">
        <v>195</v>
      </c>
      <c r="H22591" s="1" t="s">
        <v>35</v>
      </c>
      <c r="I22591" s="1" t="s">
        <v>196</v>
      </c>
      <c r="J22591" s="1" t="s">
        <v>29960</v>
      </c>
      <c r="K22591" s="1" t="s">
        <v>1188</v>
      </c>
      <c r="L22591" s="1" t="s">
        <v>29883</v>
      </c>
      <c r="M22591" s="1" t="s">
        <v>29884</v>
      </c>
      <c r="N22591" s="1" t="s">
        <v>41</v>
      </c>
      <c r="O22591" s="1">
        <v>20260630</v>
      </c>
      <c r="P22591" s="1" t="s">
        <v>595</v>
      </c>
      <c r="Q22591" s="1" t="s">
        <v>195</v>
      </c>
      <c r="R22591" s="1" t="s">
        <v>43</v>
      </c>
      <c r="S22591" s="1">
        <v>20180305</v>
      </c>
      <c r="X22591" s="1" t="s">
        <v>44</v>
      </c>
      <c r="Z22591" s="1">
        <v>4987060505880</v>
      </c>
      <c r="AB22591" s="1">
        <v>24987060305880</v>
      </c>
    </row>
    <row r="22592" spans="1:33" x14ac:dyDescent="0.45">
      <c r="A22592" s="1" t="s">
        <v>193</v>
      </c>
      <c r="B22592" s="1" t="s">
        <v>29961</v>
      </c>
      <c r="C22592" s="1">
        <v>14987060305890</v>
      </c>
      <c r="D22592" s="1">
        <v>700</v>
      </c>
      <c r="F22592" s="1">
        <v>14</v>
      </c>
      <c r="G22592" s="1" t="s">
        <v>195</v>
      </c>
      <c r="H22592" s="1" t="s">
        <v>35</v>
      </c>
      <c r="I22592" s="1" t="s">
        <v>196</v>
      </c>
      <c r="J22592" s="1" t="s">
        <v>29960</v>
      </c>
      <c r="K22592" s="1" t="s">
        <v>1188</v>
      </c>
      <c r="L22592" s="1" t="s">
        <v>29883</v>
      </c>
      <c r="M22592" s="1" t="s">
        <v>29884</v>
      </c>
      <c r="N22592" s="1" t="s">
        <v>41</v>
      </c>
      <c r="O22592" s="1">
        <v>20260630</v>
      </c>
      <c r="P22592" s="1" t="s">
        <v>595</v>
      </c>
      <c r="Q22592" s="1" t="s">
        <v>195</v>
      </c>
      <c r="R22592" s="1" t="s">
        <v>43</v>
      </c>
      <c r="S22592" s="1">
        <v>20180305</v>
      </c>
      <c r="X22592" s="1" t="s">
        <v>44</v>
      </c>
      <c r="Z22592" s="1">
        <v>4987060505880</v>
      </c>
      <c r="AB22592" s="1">
        <v>24987060305897</v>
      </c>
    </row>
    <row r="22593" spans="1:28" x14ac:dyDescent="0.45">
      <c r="A22593" s="1" t="s">
        <v>32</v>
      </c>
      <c r="B22593" s="1" t="s">
        <v>29962</v>
      </c>
      <c r="C22593" s="1">
        <v>14987060306552</v>
      </c>
      <c r="D22593" s="1">
        <v>500</v>
      </c>
      <c r="F22593" s="1">
        <v>500</v>
      </c>
      <c r="G22593" s="1" t="s">
        <v>195</v>
      </c>
      <c r="H22593" s="1" t="s">
        <v>35</v>
      </c>
      <c r="I22593" s="1" t="s">
        <v>196</v>
      </c>
      <c r="J22593" s="1" t="s">
        <v>29960</v>
      </c>
      <c r="K22593" s="1" t="s">
        <v>1188</v>
      </c>
      <c r="L22593" s="1" t="s">
        <v>29883</v>
      </c>
      <c r="M22593" s="1" t="s">
        <v>29884</v>
      </c>
      <c r="N22593" s="1" t="s">
        <v>41</v>
      </c>
      <c r="O22593" s="1">
        <v>20260630</v>
      </c>
      <c r="P22593" s="1" t="s">
        <v>595</v>
      </c>
      <c r="Q22593" s="1" t="s">
        <v>195</v>
      </c>
      <c r="R22593" s="1" t="s">
        <v>43</v>
      </c>
      <c r="S22593" s="1">
        <v>20180305</v>
      </c>
      <c r="X22593" s="1" t="s">
        <v>44</v>
      </c>
      <c r="Z22593" s="1">
        <v>4987060506559</v>
      </c>
      <c r="AB22593" s="1">
        <v>24987060306559</v>
      </c>
    </row>
    <row r="22594" spans="1:28" x14ac:dyDescent="0.45">
      <c r="A22594" s="1" t="s">
        <v>193</v>
      </c>
      <c r="B22594" s="1" t="s">
        <v>29963</v>
      </c>
      <c r="C22594" s="1">
        <v>14987042138119</v>
      </c>
      <c r="D22594" s="1">
        <v>140</v>
      </c>
      <c r="F22594" s="1">
        <v>14</v>
      </c>
      <c r="G22594" s="1" t="s">
        <v>195</v>
      </c>
      <c r="H22594" s="1" t="s">
        <v>35</v>
      </c>
      <c r="I22594" s="1" t="s">
        <v>196</v>
      </c>
      <c r="J22594" s="1" t="s">
        <v>29964</v>
      </c>
      <c r="K22594" s="1" t="s">
        <v>1188</v>
      </c>
      <c r="L22594" s="1" t="s">
        <v>29883</v>
      </c>
      <c r="M22594" s="1" t="s">
        <v>29884</v>
      </c>
      <c r="N22594" s="1" t="s">
        <v>41</v>
      </c>
      <c r="O22594" s="1">
        <v>20260630</v>
      </c>
      <c r="P22594" s="1" t="s">
        <v>2273</v>
      </c>
      <c r="Q22594" s="1" t="s">
        <v>195</v>
      </c>
      <c r="R22594" s="1" t="s">
        <v>43</v>
      </c>
      <c r="S22594" s="1">
        <v>20220401</v>
      </c>
      <c r="X22594" s="1" t="s">
        <v>44</v>
      </c>
      <c r="Z22594" s="1">
        <v>4987042138617</v>
      </c>
      <c r="AB22594" s="1">
        <v>24987042138116</v>
      </c>
    </row>
    <row r="22595" spans="1:28" x14ac:dyDescent="0.45">
      <c r="A22595" s="1" t="s">
        <v>193</v>
      </c>
      <c r="B22595" s="1" t="s">
        <v>29965</v>
      </c>
      <c r="C22595" s="1">
        <v>14987376035115</v>
      </c>
      <c r="D22595" s="1">
        <v>100</v>
      </c>
      <c r="F22595" s="1">
        <v>10</v>
      </c>
      <c r="G22595" s="1" t="s">
        <v>195</v>
      </c>
      <c r="H22595" s="1" t="s">
        <v>35</v>
      </c>
      <c r="I22595" s="1" t="s">
        <v>196</v>
      </c>
      <c r="J22595" s="1" t="s">
        <v>29966</v>
      </c>
      <c r="K22595" s="1" t="s">
        <v>1188</v>
      </c>
      <c r="L22595" s="1" t="s">
        <v>29883</v>
      </c>
      <c r="M22595" s="1" t="s">
        <v>29884</v>
      </c>
      <c r="N22595" s="1" t="s">
        <v>41</v>
      </c>
      <c r="O22595" s="1">
        <v>20260630</v>
      </c>
      <c r="P22595" s="1" t="s">
        <v>276</v>
      </c>
      <c r="Q22595" s="1" t="s">
        <v>195</v>
      </c>
      <c r="R22595" s="1" t="s">
        <v>43</v>
      </c>
      <c r="S22595" s="1">
        <v>20160304</v>
      </c>
      <c r="X22595" s="1" t="s">
        <v>44</v>
      </c>
      <c r="Z22595" s="1">
        <v>4987376035156</v>
      </c>
    </row>
    <row r="22596" spans="1:28" x14ac:dyDescent="0.45">
      <c r="A22596" s="1" t="s">
        <v>193</v>
      </c>
      <c r="B22596" s="1" t="s">
        <v>29967</v>
      </c>
      <c r="C22596" s="1">
        <v>14987376035115</v>
      </c>
      <c r="D22596" s="1">
        <v>100</v>
      </c>
      <c r="F22596" s="1">
        <v>10</v>
      </c>
      <c r="G22596" s="1" t="s">
        <v>195</v>
      </c>
      <c r="H22596" s="1" t="s">
        <v>35</v>
      </c>
      <c r="I22596" s="1" t="s">
        <v>196</v>
      </c>
      <c r="J22596" s="1" t="s">
        <v>29966</v>
      </c>
      <c r="K22596" s="1" t="s">
        <v>1188</v>
      </c>
      <c r="L22596" s="1" t="s">
        <v>29883</v>
      </c>
      <c r="M22596" s="1" t="s">
        <v>29884</v>
      </c>
      <c r="N22596" s="1" t="s">
        <v>41</v>
      </c>
      <c r="O22596" s="1">
        <v>20260630</v>
      </c>
      <c r="P22596" s="1" t="s">
        <v>276</v>
      </c>
      <c r="Q22596" s="1" t="s">
        <v>195</v>
      </c>
      <c r="R22596" s="1" t="s">
        <v>43</v>
      </c>
      <c r="S22596" s="1">
        <v>20160304</v>
      </c>
      <c r="X22596" s="1" t="s">
        <v>44</v>
      </c>
      <c r="Z22596" s="1">
        <v>4987376036603</v>
      </c>
      <c r="AA22596" s="1" t="s">
        <v>3246</v>
      </c>
      <c r="AB22596" s="1">
        <v>24987376035112</v>
      </c>
    </row>
    <row r="22597" spans="1:28" x14ac:dyDescent="0.45">
      <c r="A22597" s="1" t="s">
        <v>193</v>
      </c>
      <c r="B22597" s="1" t="s">
        <v>29968</v>
      </c>
      <c r="C22597" s="1">
        <v>14987376035122</v>
      </c>
      <c r="D22597" s="1">
        <v>140</v>
      </c>
      <c r="F22597" s="1">
        <v>14</v>
      </c>
      <c r="G22597" s="1" t="s">
        <v>195</v>
      </c>
      <c r="H22597" s="1" t="s">
        <v>35</v>
      </c>
      <c r="I22597" s="1" t="s">
        <v>196</v>
      </c>
      <c r="J22597" s="1" t="s">
        <v>29966</v>
      </c>
      <c r="K22597" s="1" t="s">
        <v>1188</v>
      </c>
      <c r="L22597" s="1" t="s">
        <v>29883</v>
      </c>
      <c r="M22597" s="1" t="s">
        <v>29884</v>
      </c>
      <c r="N22597" s="1" t="s">
        <v>41</v>
      </c>
      <c r="O22597" s="1">
        <v>20260630</v>
      </c>
      <c r="P22597" s="1" t="s">
        <v>276</v>
      </c>
      <c r="Q22597" s="1" t="s">
        <v>195</v>
      </c>
      <c r="R22597" s="1" t="s">
        <v>43</v>
      </c>
      <c r="S22597" s="1">
        <v>20160304</v>
      </c>
      <c r="X22597" s="1" t="s">
        <v>44</v>
      </c>
      <c r="Z22597" s="1">
        <v>4987376035163</v>
      </c>
    </row>
    <row r="22598" spans="1:28" x14ac:dyDescent="0.45">
      <c r="A22598" s="1" t="s">
        <v>193</v>
      </c>
      <c r="B22598" s="1" t="s">
        <v>29968</v>
      </c>
      <c r="C22598" s="1">
        <v>14987376035139</v>
      </c>
      <c r="D22598" s="1">
        <v>700</v>
      </c>
      <c r="F22598" s="1">
        <v>14</v>
      </c>
      <c r="G22598" s="1" t="s">
        <v>195</v>
      </c>
      <c r="H22598" s="1" t="s">
        <v>35</v>
      </c>
      <c r="I22598" s="1" t="s">
        <v>196</v>
      </c>
      <c r="J22598" s="1" t="s">
        <v>29966</v>
      </c>
      <c r="K22598" s="1" t="s">
        <v>1188</v>
      </c>
      <c r="L22598" s="1" t="s">
        <v>29883</v>
      </c>
      <c r="M22598" s="1" t="s">
        <v>29884</v>
      </c>
      <c r="N22598" s="1" t="s">
        <v>41</v>
      </c>
      <c r="O22598" s="1">
        <v>20260630</v>
      </c>
      <c r="P22598" s="1" t="s">
        <v>276</v>
      </c>
      <c r="Q22598" s="1" t="s">
        <v>195</v>
      </c>
      <c r="R22598" s="1" t="s">
        <v>43</v>
      </c>
      <c r="S22598" s="1">
        <v>20160304</v>
      </c>
      <c r="X22598" s="1" t="s">
        <v>44</v>
      </c>
      <c r="Z22598" s="1">
        <v>4987376035163</v>
      </c>
    </row>
    <row r="22599" spans="1:28" x14ac:dyDescent="0.45">
      <c r="A22599" s="1" t="s">
        <v>193</v>
      </c>
      <c r="B22599" s="1" t="s">
        <v>29969</v>
      </c>
      <c r="C22599" s="1">
        <v>14987376035108</v>
      </c>
      <c r="D22599" s="1">
        <v>140</v>
      </c>
      <c r="F22599" s="1">
        <v>14</v>
      </c>
      <c r="G22599" s="1" t="s">
        <v>195</v>
      </c>
      <c r="H22599" s="1" t="s">
        <v>35</v>
      </c>
      <c r="I22599" s="1" t="s">
        <v>196</v>
      </c>
      <c r="J22599" s="1" t="s">
        <v>29966</v>
      </c>
      <c r="K22599" s="1" t="s">
        <v>1188</v>
      </c>
      <c r="L22599" s="1" t="s">
        <v>29883</v>
      </c>
      <c r="M22599" s="1" t="s">
        <v>29884</v>
      </c>
      <c r="N22599" s="1" t="s">
        <v>41</v>
      </c>
      <c r="O22599" s="1">
        <v>20260630</v>
      </c>
      <c r="P22599" s="1" t="s">
        <v>276</v>
      </c>
      <c r="Q22599" s="1" t="s">
        <v>195</v>
      </c>
      <c r="R22599" s="1" t="s">
        <v>43</v>
      </c>
      <c r="S22599" s="1">
        <v>20160304</v>
      </c>
      <c r="X22599" s="1" t="s">
        <v>44</v>
      </c>
      <c r="Z22599" s="1">
        <v>4987376036511</v>
      </c>
      <c r="AA22599" s="1" t="s">
        <v>3271</v>
      </c>
    </row>
    <row r="22600" spans="1:28" x14ac:dyDescent="0.45">
      <c r="A22600" s="1" t="s">
        <v>193</v>
      </c>
      <c r="B22600" s="1" t="s">
        <v>29970</v>
      </c>
      <c r="C22600" s="1">
        <v>14987376035122</v>
      </c>
      <c r="D22600" s="1">
        <v>140</v>
      </c>
      <c r="F22600" s="1">
        <v>14</v>
      </c>
      <c r="G22600" s="1" t="s">
        <v>195</v>
      </c>
      <c r="H22600" s="1" t="s">
        <v>35</v>
      </c>
      <c r="I22600" s="1" t="s">
        <v>196</v>
      </c>
      <c r="J22600" s="1" t="s">
        <v>29966</v>
      </c>
      <c r="K22600" s="1" t="s">
        <v>1188</v>
      </c>
      <c r="L22600" s="1" t="s">
        <v>29883</v>
      </c>
      <c r="M22600" s="1" t="s">
        <v>29884</v>
      </c>
      <c r="N22600" s="1" t="s">
        <v>41</v>
      </c>
      <c r="O22600" s="1">
        <v>20260630</v>
      </c>
      <c r="P22600" s="1" t="s">
        <v>276</v>
      </c>
      <c r="Q22600" s="1" t="s">
        <v>195</v>
      </c>
      <c r="R22600" s="1" t="s">
        <v>43</v>
      </c>
      <c r="S22600" s="1">
        <v>20160304</v>
      </c>
      <c r="X22600" s="1" t="s">
        <v>44</v>
      </c>
      <c r="Z22600" s="1">
        <v>4987376036610</v>
      </c>
      <c r="AA22600" s="1" t="s">
        <v>3246</v>
      </c>
      <c r="AB22600" s="1">
        <v>24987376035129</v>
      </c>
    </row>
    <row r="22601" spans="1:28" x14ac:dyDescent="0.45">
      <c r="A22601" s="1" t="s">
        <v>193</v>
      </c>
      <c r="B22601" s="1" t="s">
        <v>29970</v>
      </c>
      <c r="C22601" s="1">
        <v>14987376035139</v>
      </c>
      <c r="D22601" s="1">
        <v>700</v>
      </c>
      <c r="F22601" s="1">
        <v>14</v>
      </c>
      <c r="G22601" s="1" t="s">
        <v>195</v>
      </c>
      <c r="H22601" s="1" t="s">
        <v>35</v>
      </c>
      <c r="I22601" s="1" t="s">
        <v>196</v>
      </c>
      <c r="J22601" s="1" t="s">
        <v>29966</v>
      </c>
      <c r="K22601" s="1" t="s">
        <v>1188</v>
      </c>
      <c r="L22601" s="1" t="s">
        <v>29883</v>
      </c>
      <c r="M22601" s="1" t="s">
        <v>29884</v>
      </c>
      <c r="N22601" s="1" t="s">
        <v>41</v>
      </c>
      <c r="O22601" s="1">
        <v>20260630</v>
      </c>
      <c r="P22601" s="1" t="s">
        <v>276</v>
      </c>
      <c r="Q22601" s="1" t="s">
        <v>195</v>
      </c>
      <c r="R22601" s="1" t="s">
        <v>43</v>
      </c>
      <c r="S22601" s="1">
        <v>20160304</v>
      </c>
      <c r="X22601" s="1" t="s">
        <v>44</v>
      </c>
      <c r="Z22601" s="1">
        <v>4987376036610</v>
      </c>
      <c r="AA22601" s="1" t="s">
        <v>3246</v>
      </c>
      <c r="AB22601" s="1">
        <v>24987376035136</v>
      </c>
    </row>
    <row r="22602" spans="1:28" x14ac:dyDescent="0.45">
      <c r="A22602" s="1" t="s">
        <v>193</v>
      </c>
      <c r="B22602" s="1" t="s">
        <v>29971</v>
      </c>
      <c r="C22602" s="1">
        <v>14987376035108</v>
      </c>
      <c r="D22602" s="1">
        <v>140</v>
      </c>
      <c r="F22602" s="1">
        <v>14</v>
      </c>
      <c r="G22602" s="1" t="s">
        <v>195</v>
      </c>
      <c r="H22602" s="1" t="s">
        <v>35</v>
      </c>
      <c r="I22602" s="1" t="s">
        <v>196</v>
      </c>
      <c r="J22602" s="1" t="s">
        <v>29966</v>
      </c>
      <c r="K22602" s="1" t="s">
        <v>1188</v>
      </c>
      <c r="L22602" s="1" t="s">
        <v>29883</v>
      </c>
      <c r="M22602" s="1" t="s">
        <v>29884</v>
      </c>
      <c r="N22602" s="1" t="s">
        <v>41</v>
      </c>
      <c r="O22602" s="1">
        <v>20260630</v>
      </c>
      <c r="P22602" s="1" t="s">
        <v>276</v>
      </c>
      <c r="Q22602" s="1" t="s">
        <v>195</v>
      </c>
      <c r="R22602" s="1" t="s">
        <v>43</v>
      </c>
      <c r="S22602" s="1">
        <v>20160304</v>
      </c>
      <c r="X22602" s="1" t="s">
        <v>44</v>
      </c>
      <c r="Z22602" s="1">
        <v>4987376036634</v>
      </c>
      <c r="AA22602" s="1" t="s">
        <v>29972</v>
      </c>
      <c r="AB22602" s="1">
        <v>24987376035105</v>
      </c>
    </row>
    <row r="22603" spans="1:28" x14ac:dyDescent="0.45">
      <c r="A22603" s="1" t="s">
        <v>32</v>
      </c>
      <c r="B22603" s="1" t="s">
        <v>29973</v>
      </c>
      <c r="C22603" s="1">
        <v>14987376035146</v>
      </c>
      <c r="D22603" s="1">
        <v>500</v>
      </c>
      <c r="F22603" s="1">
        <v>500</v>
      </c>
      <c r="G22603" s="1" t="s">
        <v>195</v>
      </c>
      <c r="H22603" s="1" t="s">
        <v>35</v>
      </c>
      <c r="I22603" s="1" t="s">
        <v>196</v>
      </c>
      <c r="J22603" s="1" t="s">
        <v>29966</v>
      </c>
      <c r="K22603" s="1" t="s">
        <v>1188</v>
      </c>
      <c r="L22603" s="1" t="s">
        <v>29883</v>
      </c>
      <c r="M22603" s="1" t="s">
        <v>29884</v>
      </c>
      <c r="N22603" s="1" t="s">
        <v>41</v>
      </c>
      <c r="O22603" s="1">
        <v>20260630</v>
      </c>
      <c r="P22603" s="1" t="s">
        <v>276</v>
      </c>
      <c r="Q22603" s="1" t="s">
        <v>195</v>
      </c>
      <c r="R22603" s="1" t="s">
        <v>43</v>
      </c>
      <c r="S22603" s="1">
        <v>20160304</v>
      </c>
      <c r="X22603" s="1" t="s">
        <v>44</v>
      </c>
      <c r="Z22603" s="1">
        <v>4987376035170</v>
      </c>
    </row>
    <row r="22604" spans="1:28" x14ac:dyDescent="0.45">
      <c r="A22604" s="1" t="s">
        <v>32</v>
      </c>
      <c r="B22604" s="1" t="s">
        <v>29974</v>
      </c>
      <c r="C22604" s="1">
        <v>14987376035146</v>
      </c>
      <c r="D22604" s="1">
        <v>500</v>
      </c>
      <c r="F22604" s="1">
        <v>500</v>
      </c>
      <c r="G22604" s="1" t="s">
        <v>195</v>
      </c>
      <c r="H22604" s="1" t="s">
        <v>35</v>
      </c>
      <c r="I22604" s="1" t="s">
        <v>196</v>
      </c>
      <c r="J22604" s="1" t="s">
        <v>29966</v>
      </c>
      <c r="K22604" s="1" t="s">
        <v>1188</v>
      </c>
      <c r="L22604" s="1" t="s">
        <v>29883</v>
      </c>
      <c r="M22604" s="1" t="s">
        <v>29884</v>
      </c>
      <c r="N22604" s="1" t="s">
        <v>41</v>
      </c>
      <c r="O22604" s="1">
        <v>20260630</v>
      </c>
      <c r="P22604" s="1" t="s">
        <v>276</v>
      </c>
      <c r="Q22604" s="1" t="s">
        <v>195</v>
      </c>
      <c r="R22604" s="1" t="s">
        <v>43</v>
      </c>
      <c r="S22604" s="1">
        <v>20160304</v>
      </c>
      <c r="X22604" s="1" t="s">
        <v>44</v>
      </c>
      <c r="Z22604" s="1">
        <v>4987376036627</v>
      </c>
      <c r="AA22604" s="1" t="s">
        <v>3246</v>
      </c>
      <c r="AB22604" s="1">
        <v>24987376035143</v>
      </c>
    </row>
    <row r="22605" spans="1:28" x14ac:dyDescent="0.45">
      <c r="A22605" s="1" t="s">
        <v>193</v>
      </c>
      <c r="B22605" s="1" t="s">
        <v>29975</v>
      </c>
      <c r="C22605" s="1">
        <v>14987447231019</v>
      </c>
      <c r="D22605" s="1">
        <v>140</v>
      </c>
      <c r="F22605" s="1">
        <v>14</v>
      </c>
      <c r="G22605" s="1" t="s">
        <v>195</v>
      </c>
      <c r="H22605" s="1" t="s">
        <v>35</v>
      </c>
      <c r="I22605" s="1" t="s">
        <v>196</v>
      </c>
      <c r="J22605" s="1" t="s">
        <v>29976</v>
      </c>
      <c r="K22605" s="1" t="s">
        <v>1188</v>
      </c>
      <c r="L22605" s="1" t="s">
        <v>29883</v>
      </c>
      <c r="M22605" s="1" t="s">
        <v>29884</v>
      </c>
      <c r="N22605" s="1" t="s">
        <v>41</v>
      </c>
      <c r="O22605" s="1">
        <v>20260630</v>
      </c>
      <c r="P22605" s="1" t="s">
        <v>555</v>
      </c>
      <c r="Q22605" s="1" t="s">
        <v>195</v>
      </c>
      <c r="R22605" s="1" t="s">
        <v>43</v>
      </c>
      <c r="S22605" s="1">
        <v>20190819</v>
      </c>
      <c r="X22605" s="1" t="s">
        <v>44</v>
      </c>
      <c r="Z22605" s="1">
        <v>4987447231920</v>
      </c>
      <c r="AB22605" s="1">
        <v>24987447231016</v>
      </c>
    </row>
    <row r="22606" spans="1:28" x14ac:dyDescent="0.45">
      <c r="A22606" s="1" t="s">
        <v>193</v>
      </c>
      <c r="B22606" s="1" t="s">
        <v>29975</v>
      </c>
      <c r="C22606" s="1">
        <v>14987447231026</v>
      </c>
      <c r="D22606" s="1">
        <v>700</v>
      </c>
      <c r="F22606" s="1">
        <v>14</v>
      </c>
      <c r="G22606" s="1" t="s">
        <v>195</v>
      </c>
      <c r="H22606" s="1" t="s">
        <v>35</v>
      </c>
      <c r="I22606" s="1" t="s">
        <v>196</v>
      </c>
      <c r="J22606" s="1" t="s">
        <v>29976</v>
      </c>
      <c r="K22606" s="1" t="s">
        <v>1188</v>
      </c>
      <c r="L22606" s="1" t="s">
        <v>29883</v>
      </c>
      <c r="M22606" s="1" t="s">
        <v>29884</v>
      </c>
      <c r="N22606" s="1" t="s">
        <v>41</v>
      </c>
      <c r="O22606" s="1">
        <v>20260630</v>
      </c>
      <c r="P22606" s="1" t="s">
        <v>555</v>
      </c>
      <c r="Q22606" s="1" t="s">
        <v>195</v>
      </c>
      <c r="R22606" s="1" t="s">
        <v>43</v>
      </c>
      <c r="S22606" s="1">
        <v>20190819</v>
      </c>
      <c r="X22606" s="1" t="s">
        <v>44</v>
      </c>
      <c r="Z22606" s="1">
        <v>4987447231920</v>
      </c>
      <c r="AB22606" s="1">
        <v>24987447231023</v>
      </c>
    </row>
    <row r="22607" spans="1:28" x14ac:dyDescent="0.45">
      <c r="A22607" s="1" t="s">
        <v>32</v>
      </c>
      <c r="B22607" s="1" t="s">
        <v>29977</v>
      </c>
      <c r="C22607" s="1">
        <v>14987447231057</v>
      </c>
      <c r="D22607" s="1">
        <v>500</v>
      </c>
      <c r="F22607" s="1">
        <v>500</v>
      </c>
      <c r="G22607" s="1" t="s">
        <v>195</v>
      </c>
      <c r="H22607" s="1" t="s">
        <v>35</v>
      </c>
      <c r="I22607" s="1" t="s">
        <v>196</v>
      </c>
      <c r="J22607" s="1" t="s">
        <v>29976</v>
      </c>
      <c r="K22607" s="1" t="s">
        <v>1188</v>
      </c>
      <c r="L22607" s="1" t="s">
        <v>29883</v>
      </c>
      <c r="M22607" s="1" t="s">
        <v>29884</v>
      </c>
      <c r="N22607" s="1" t="s">
        <v>41</v>
      </c>
      <c r="O22607" s="1">
        <v>20260630</v>
      </c>
      <c r="P22607" s="1" t="s">
        <v>555</v>
      </c>
      <c r="Q22607" s="1" t="s">
        <v>195</v>
      </c>
      <c r="R22607" s="1" t="s">
        <v>43</v>
      </c>
      <c r="S22607" s="1">
        <v>20190819</v>
      </c>
      <c r="X22607" s="1" t="s">
        <v>44</v>
      </c>
      <c r="Z22607" s="1">
        <v>4987447231951</v>
      </c>
      <c r="AB22607" s="1">
        <v>24987447231054</v>
      </c>
    </row>
    <row r="22608" spans="1:28" x14ac:dyDescent="0.45">
      <c r="A22608" s="1" t="s">
        <v>193</v>
      </c>
      <c r="B22608" s="1" t="s">
        <v>29978</v>
      </c>
      <c r="C22608" s="1">
        <v>14987222638859</v>
      </c>
      <c r="D22608" s="1">
        <v>100</v>
      </c>
      <c r="F22608" s="1">
        <v>10</v>
      </c>
      <c r="G22608" s="1" t="s">
        <v>195</v>
      </c>
      <c r="H22608" s="1" t="s">
        <v>35</v>
      </c>
      <c r="I22608" s="1" t="s">
        <v>196</v>
      </c>
      <c r="J22608" s="1" t="s">
        <v>29979</v>
      </c>
      <c r="K22608" s="1" t="s">
        <v>1188</v>
      </c>
      <c r="L22608" s="1" t="s">
        <v>29980</v>
      </c>
      <c r="M22608" s="1" t="s">
        <v>29981</v>
      </c>
      <c r="N22608" s="1" t="s">
        <v>41</v>
      </c>
      <c r="O22608" s="1">
        <v>20260630</v>
      </c>
      <c r="P22608" s="1" t="s">
        <v>619</v>
      </c>
      <c r="Q22608" s="1" t="s">
        <v>195</v>
      </c>
      <c r="R22608" s="1" t="s">
        <v>43</v>
      </c>
      <c r="S22608" s="1">
        <v>20140620</v>
      </c>
      <c r="T22608" s="1">
        <v>20180331</v>
      </c>
      <c r="X22608" s="1" t="s">
        <v>44</v>
      </c>
      <c r="Z22608" s="1">
        <v>4987222639071</v>
      </c>
      <c r="AB22608" s="1">
        <v>24987222638856</v>
      </c>
    </row>
    <row r="22609" spans="1:28" x14ac:dyDescent="0.45">
      <c r="A22609" s="1" t="s">
        <v>193</v>
      </c>
      <c r="B22609" s="1" t="s">
        <v>29978</v>
      </c>
      <c r="C22609" s="1">
        <v>14987222638934</v>
      </c>
      <c r="D22609" s="1">
        <v>300</v>
      </c>
      <c r="F22609" s="1">
        <v>10</v>
      </c>
      <c r="G22609" s="1" t="s">
        <v>195</v>
      </c>
      <c r="H22609" s="1" t="s">
        <v>35</v>
      </c>
      <c r="I22609" s="1" t="s">
        <v>196</v>
      </c>
      <c r="J22609" s="1" t="s">
        <v>29979</v>
      </c>
      <c r="K22609" s="1" t="s">
        <v>1188</v>
      </c>
      <c r="L22609" s="1" t="s">
        <v>29980</v>
      </c>
      <c r="M22609" s="1" t="s">
        <v>29981</v>
      </c>
      <c r="N22609" s="1" t="s">
        <v>41</v>
      </c>
      <c r="O22609" s="1">
        <v>20260630</v>
      </c>
      <c r="P22609" s="1" t="s">
        <v>619</v>
      </c>
      <c r="Q22609" s="1" t="s">
        <v>195</v>
      </c>
      <c r="R22609" s="1" t="s">
        <v>43</v>
      </c>
      <c r="S22609" s="1">
        <v>20140620</v>
      </c>
      <c r="T22609" s="1">
        <v>20180331</v>
      </c>
      <c r="X22609" s="1" t="s">
        <v>44</v>
      </c>
      <c r="Z22609" s="1">
        <v>4987222639071</v>
      </c>
      <c r="AB22609" s="1">
        <v>24987222638931</v>
      </c>
    </row>
    <row r="22610" spans="1:28" x14ac:dyDescent="0.45">
      <c r="A22610" s="1" t="s">
        <v>193</v>
      </c>
      <c r="B22610" s="1" t="s">
        <v>29982</v>
      </c>
      <c r="C22610" s="1">
        <v>14987222639351</v>
      </c>
      <c r="D22610" s="1">
        <v>560</v>
      </c>
      <c r="F22610" s="1">
        <v>14</v>
      </c>
      <c r="G22610" s="1" t="s">
        <v>195</v>
      </c>
      <c r="H22610" s="1" t="s">
        <v>35</v>
      </c>
      <c r="I22610" s="1" t="s">
        <v>196</v>
      </c>
      <c r="J22610" s="1" t="s">
        <v>29979</v>
      </c>
      <c r="K22610" s="1" t="s">
        <v>1188</v>
      </c>
      <c r="L22610" s="1" t="s">
        <v>29980</v>
      </c>
      <c r="M22610" s="1" t="s">
        <v>29981</v>
      </c>
      <c r="N22610" s="1" t="s">
        <v>41</v>
      </c>
      <c r="O22610" s="1">
        <v>20260630</v>
      </c>
      <c r="P22610" s="1" t="s">
        <v>619</v>
      </c>
      <c r="Q22610" s="1" t="s">
        <v>195</v>
      </c>
      <c r="R22610" s="1" t="s">
        <v>43</v>
      </c>
      <c r="S22610" s="1">
        <v>20140620</v>
      </c>
      <c r="T22610" s="1">
        <v>20180331</v>
      </c>
      <c r="X22610" s="1" t="s">
        <v>44</v>
      </c>
      <c r="Z22610" s="1">
        <v>4987222639439</v>
      </c>
      <c r="AB22610" s="1">
        <v>24987222639358</v>
      </c>
    </row>
    <row r="22611" spans="1:28" x14ac:dyDescent="0.45">
      <c r="A22611" s="1" t="s">
        <v>193</v>
      </c>
      <c r="B22611" s="1" t="s">
        <v>29982</v>
      </c>
      <c r="C22611" s="1">
        <v>14987222641729</v>
      </c>
      <c r="D22611" s="1">
        <v>140</v>
      </c>
      <c r="F22611" s="1">
        <v>14</v>
      </c>
      <c r="G22611" s="1" t="s">
        <v>195</v>
      </c>
      <c r="H22611" s="1" t="s">
        <v>35</v>
      </c>
      <c r="I22611" s="1" t="s">
        <v>196</v>
      </c>
      <c r="J22611" s="1" t="s">
        <v>29979</v>
      </c>
      <c r="K22611" s="1" t="s">
        <v>1188</v>
      </c>
      <c r="L22611" s="1" t="s">
        <v>29980</v>
      </c>
      <c r="M22611" s="1" t="s">
        <v>29981</v>
      </c>
      <c r="N22611" s="1" t="s">
        <v>41</v>
      </c>
      <c r="O22611" s="1">
        <v>20260630</v>
      </c>
      <c r="P22611" s="1" t="s">
        <v>619</v>
      </c>
      <c r="Q22611" s="1" t="s">
        <v>195</v>
      </c>
      <c r="R22611" s="1" t="s">
        <v>43</v>
      </c>
      <c r="S22611" s="1">
        <v>20140620</v>
      </c>
      <c r="T22611" s="1">
        <v>20180331</v>
      </c>
      <c r="X22611" s="1" t="s">
        <v>44</v>
      </c>
      <c r="Z22611" s="1">
        <v>4987222639439</v>
      </c>
      <c r="AB22611" s="1">
        <v>24987222641726</v>
      </c>
    </row>
    <row r="22612" spans="1:28" x14ac:dyDescent="0.45">
      <c r="A22612" s="1" t="s">
        <v>32</v>
      </c>
      <c r="B22612" s="1" t="s">
        <v>29983</v>
      </c>
      <c r="C22612" s="1">
        <v>14987222639153</v>
      </c>
      <c r="D22612" s="1">
        <v>300</v>
      </c>
      <c r="F22612" s="1">
        <v>300</v>
      </c>
      <c r="G22612" s="1" t="s">
        <v>195</v>
      </c>
      <c r="H22612" s="1" t="s">
        <v>35</v>
      </c>
      <c r="I22612" s="1" t="s">
        <v>196</v>
      </c>
      <c r="J22612" s="1" t="s">
        <v>29979</v>
      </c>
      <c r="K22612" s="1" t="s">
        <v>1188</v>
      </c>
      <c r="L22612" s="1" t="s">
        <v>29980</v>
      </c>
      <c r="M22612" s="1" t="s">
        <v>29981</v>
      </c>
      <c r="N22612" s="1" t="s">
        <v>41</v>
      </c>
      <c r="O22612" s="1">
        <v>20260630</v>
      </c>
      <c r="P22612" s="1" t="s">
        <v>619</v>
      </c>
      <c r="Q22612" s="1" t="s">
        <v>195</v>
      </c>
      <c r="R22612" s="1" t="s">
        <v>43</v>
      </c>
      <c r="S22612" s="1">
        <v>20140620</v>
      </c>
      <c r="T22612" s="1">
        <v>20180331</v>
      </c>
      <c r="X22612" s="1" t="s">
        <v>44</v>
      </c>
      <c r="Z22612" s="1">
        <v>4987222639279</v>
      </c>
      <c r="AB22612" s="1">
        <v>24987222639150</v>
      </c>
    </row>
    <row r="22613" spans="1:28" x14ac:dyDescent="0.45">
      <c r="A22613" s="1" t="s">
        <v>193</v>
      </c>
      <c r="B22613" s="1" t="s">
        <v>29984</v>
      </c>
      <c r="C22613" s="1">
        <v>14987123157732</v>
      </c>
      <c r="D22613" s="1">
        <v>100</v>
      </c>
      <c r="F22613" s="1">
        <v>10</v>
      </c>
      <c r="G22613" s="1" t="s">
        <v>195</v>
      </c>
      <c r="H22613" s="1" t="s">
        <v>35</v>
      </c>
      <c r="I22613" s="1" t="s">
        <v>196</v>
      </c>
      <c r="J22613" s="1" t="s">
        <v>29985</v>
      </c>
      <c r="K22613" s="1" t="s">
        <v>5295</v>
      </c>
      <c r="L22613" s="1" t="s">
        <v>29986</v>
      </c>
      <c r="M22613" s="1" t="s">
        <v>29987</v>
      </c>
      <c r="N22613" s="1" t="s">
        <v>41</v>
      </c>
      <c r="O22613" s="1">
        <v>20260630</v>
      </c>
      <c r="P22613" s="1" t="s">
        <v>201</v>
      </c>
      <c r="Q22613" s="1" t="s">
        <v>195</v>
      </c>
      <c r="R22613" s="1" t="s">
        <v>43</v>
      </c>
      <c r="S22613" s="1">
        <v>20140620</v>
      </c>
      <c r="T22613" s="1">
        <v>20180331</v>
      </c>
      <c r="X22613" s="1" t="s">
        <v>44</v>
      </c>
      <c r="Z22613" s="1">
        <v>4987123511643</v>
      </c>
    </row>
    <row r="22614" spans="1:28" x14ac:dyDescent="0.45">
      <c r="A22614" s="1" t="s">
        <v>193</v>
      </c>
      <c r="B22614" s="1" t="s">
        <v>29988</v>
      </c>
      <c r="C22614" s="1">
        <v>14987123157756</v>
      </c>
      <c r="D22614" s="1">
        <v>140</v>
      </c>
      <c r="F22614" s="1">
        <v>14</v>
      </c>
      <c r="G22614" s="1" t="s">
        <v>195</v>
      </c>
      <c r="H22614" s="1" t="s">
        <v>35</v>
      </c>
      <c r="I22614" s="1" t="s">
        <v>196</v>
      </c>
      <c r="J22614" s="1" t="s">
        <v>29985</v>
      </c>
      <c r="K22614" s="1" t="s">
        <v>5295</v>
      </c>
      <c r="L22614" s="1" t="s">
        <v>29986</v>
      </c>
      <c r="M22614" s="1" t="s">
        <v>29987</v>
      </c>
      <c r="N22614" s="1" t="s">
        <v>41</v>
      </c>
      <c r="O22614" s="1">
        <v>20260630</v>
      </c>
      <c r="P22614" s="1" t="s">
        <v>201</v>
      </c>
      <c r="Q22614" s="1" t="s">
        <v>195</v>
      </c>
      <c r="R22614" s="1" t="s">
        <v>43</v>
      </c>
      <c r="S22614" s="1">
        <v>20140620</v>
      </c>
      <c r="T22614" s="1">
        <v>20180331</v>
      </c>
      <c r="X22614" s="1" t="s">
        <v>44</v>
      </c>
      <c r="Z22614" s="1">
        <v>4987123511650</v>
      </c>
    </row>
    <row r="22615" spans="1:28" x14ac:dyDescent="0.45">
      <c r="A22615" s="1" t="s">
        <v>193</v>
      </c>
      <c r="B22615" s="1" t="s">
        <v>29989</v>
      </c>
      <c r="C22615" s="1">
        <v>14987809162319</v>
      </c>
      <c r="D22615" s="1">
        <v>100</v>
      </c>
      <c r="F22615" s="1">
        <v>10</v>
      </c>
      <c r="G22615" s="1" t="s">
        <v>195</v>
      </c>
      <c r="H22615" s="1" t="s">
        <v>35</v>
      </c>
      <c r="I22615" s="1" t="s">
        <v>196</v>
      </c>
      <c r="J22615" s="1" t="s">
        <v>29990</v>
      </c>
      <c r="K22615" s="1" t="s">
        <v>5295</v>
      </c>
      <c r="L22615" s="1" t="s">
        <v>29991</v>
      </c>
      <c r="M22615" s="1" t="s">
        <v>29992</v>
      </c>
      <c r="N22615" s="1" t="s">
        <v>41</v>
      </c>
      <c r="O22615" s="1">
        <v>20260630</v>
      </c>
      <c r="P22615" s="1" t="s">
        <v>781</v>
      </c>
      <c r="Q22615" s="1" t="s">
        <v>195</v>
      </c>
      <c r="R22615" s="1" t="s">
        <v>43</v>
      </c>
      <c r="S22615" s="1">
        <v>20220401</v>
      </c>
      <c r="T22615" s="1">
        <v>20260331</v>
      </c>
      <c r="X22615" s="1" t="s">
        <v>44</v>
      </c>
      <c r="Z22615" s="1">
        <v>4987809362309</v>
      </c>
    </row>
    <row r="22616" spans="1:28" x14ac:dyDescent="0.45">
      <c r="A22616" s="1" t="s">
        <v>193</v>
      </c>
      <c r="B22616" s="1" t="s">
        <v>29989</v>
      </c>
      <c r="C22616" s="1">
        <v>14987809162326</v>
      </c>
      <c r="D22616" s="1">
        <v>500</v>
      </c>
      <c r="F22616" s="1">
        <v>10</v>
      </c>
      <c r="G22616" s="1" t="s">
        <v>195</v>
      </c>
      <c r="H22616" s="1" t="s">
        <v>35</v>
      </c>
      <c r="I22616" s="1" t="s">
        <v>196</v>
      </c>
      <c r="J22616" s="1" t="s">
        <v>29990</v>
      </c>
      <c r="K22616" s="1" t="s">
        <v>5295</v>
      </c>
      <c r="L22616" s="1" t="s">
        <v>29991</v>
      </c>
      <c r="M22616" s="1" t="s">
        <v>29992</v>
      </c>
      <c r="N22616" s="1" t="s">
        <v>41</v>
      </c>
      <c r="O22616" s="1">
        <v>20260630</v>
      </c>
      <c r="P22616" s="1" t="s">
        <v>781</v>
      </c>
      <c r="Q22616" s="1" t="s">
        <v>195</v>
      </c>
      <c r="R22616" s="1" t="s">
        <v>43</v>
      </c>
      <c r="S22616" s="1">
        <v>20220401</v>
      </c>
      <c r="T22616" s="1">
        <v>20260331</v>
      </c>
      <c r="X22616" s="1" t="s">
        <v>44</v>
      </c>
      <c r="Z22616" s="1">
        <v>4987809362309</v>
      </c>
    </row>
    <row r="22617" spans="1:28" x14ac:dyDescent="0.45">
      <c r="A22617" s="1" t="s">
        <v>193</v>
      </c>
      <c r="B22617" s="1" t="s">
        <v>29993</v>
      </c>
      <c r="C22617" s="1">
        <v>14987809162333</v>
      </c>
      <c r="D22617" s="1">
        <v>140</v>
      </c>
      <c r="F22617" s="1">
        <v>14</v>
      </c>
      <c r="G22617" s="1" t="s">
        <v>195</v>
      </c>
      <c r="H22617" s="1" t="s">
        <v>35</v>
      </c>
      <c r="I22617" s="1" t="s">
        <v>196</v>
      </c>
      <c r="J22617" s="1" t="s">
        <v>29990</v>
      </c>
      <c r="K22617" s="1" t="s">
        <v>5295</v>
      </c>
      <c r="L22617" s="1" t="s">
        <v>29991</v>
      </c>
      <c r="M22617" s="1" t="s">
        <v>29992</v>
      </c>
      <c r="N22617" s="1" t="s">
        <v>41</v>
      </c>
      <c r="O22617" s="1">
        <v>20260630</v>
      </c>
      <c r="P22617" s="1" t="s">
        <v>781</v>
      </c>
      <c r="Q22617" s="1" t="s">
        <v>195</v>
      </c>
      <c r="R22617" s="1" t="s">
        <v>43</v>
      </c>
      <c r="S22617" s="1">
        <v>20220401</v>
      </c>
      <c r="T22617" s="1">
        <v>20260331</v>
      </c>
      <c r="X22617" s="1" t="s">
        <v>44</v>
      </c>
      <c r="Z22617" s="1">
        <v>4987809362330</v>
      </c>
    </row>
    <row r="22618" spans="1:28" x14ac:dyDescent="0.45">
      <c r="A22618" s="1" t="s">
        <v>193</v>
      </c>
      <c r="B22618" s="1" t="s">
        <v>29993</v>
      </c>
      <c r="C22618" s="1">
        <v>14987809162340</v>
      </c>
      <c r="D22618" s="1">
        <v>700</v>
      </c>
      <c r="F22618" s="1">
        <v>14</v>
      </c>
      <c r="G22618" s="1" t="s">
        <v>195</v>
      </c>
      <c r="H22618" s="1" t="s">
        <v>35</v>
      </c>
      <c r="I22618" s="1" t="s">
        <v>196</v>
      </c>
      <c r="J22618" s="1" t="s">
        <v>29990</v>
      </c>
      <c r="K22618" s="1" t="s">
        <v>5295</v>
      </c>
      <c r="L22618" s="1" t="s">
        <v>29991</v>
      </c>
      <c r="M22618" s="1" t="s">
        <v>29992</v>
      </c>
      <c r="N22618" s="1" t="s">
        <v>41</v>
      </c>
      <c r="O22618" s="1">
        <v>20260630</v>
      </c>
      <c r="P22618" s="1" t="s">
        <v>781</v>
      </c>
      <c r="Q22618" s="1" t="s">
        <v>195</v>
      </c>
      <c r="R22618" s="1" t="s">
        <v>43</v>
      </c>
      <c r="S22618" s="1">
        <v>20220401</v>
      </c>
      <c r="T22618" s="1">
        <v>20260331</v>
      </c>
      <c r="X22618" s="1" t="s">
        <v>44</v>
      </c>
      <c r="Z22618" s="1">
        <v>4987809362330</v>
      </c>
    </row>
    <row r="22619" spans="1:28" x14ac:dyDescent="0.45">
      <c r="A22619" s="1" t="s">
        <v>32</v>
      </c>
      <c r="B22619" s="1" t="s">
        <v>29994</v>
      </c>
      <c r="C22619" s="1">
        <v>14987809162357</v>
      </c>
      <c r="D22619" s="1">
        <v>500</v>
      </c>
      <c r="F22619" s="1">
        <v>500</v>
      </c>
      <c r="G22619" s="1" t="s">
        <v>195</v>
      </c>
      <c r="H22619" s="1" t="s">
        <v>35</v>
      </c>
      <c r="I22619" s="1" t="s">
        <v>196</v>
      </c>
      <c r="J22619" s="1" t="s">
        <v>29990</v>
      </c>
      <c r="K22619" s="1" t="s">
        <v>5295</v>
      </c>
      <c r="L22619" s="1" t="s">
        <v>29991</v>
      </c>
      <c r="M22619" s="1" t="s">
        <v>29992</v>
      </c>
      <c r="N22619" s="1" t="s">
        <v>41</v>
      </c>
      <c r="O22619" s="1">
        <v>20260630</v>
      </c>
      <c r="P22619" s="1" t="s">
        <v>781</v>
      </c>
      <c r="Q22619" s="1" t="s">
        <v>195</v>
      </c>
      <c r="R22619" s="1" t="s">
        <v>43</v>
      </c>
      <c r="S22619" s="1">
        <v>20220401</v>
      </c>
      <c r="T22619" s="1">
        <v>20260331</v>
      </c>
      <c r="X22619" s="1" t="s">
        <v>44</v>
      </c>
      <c r="Z22619" s="1">
        <v>4987809362316</v>
      </c>
    </row>
    <row r="22620" spans="1:28" x14ac:dyDescent="0.45">
      <c r="A22620" s="1" t="s">
        <v>193</v>
      </c>
      <c r="B22620" s="1" t="s">
        <v>29995</v>
      </c>
      <c r="C22620" s="1">
        <v>14987804803125</v>
      </c>
      <c r="D22620" s="1">
        <v>140</v>
      </c>
      <c r="F22620" s="1">
        <v>14</v>
      </c>
      <c r="G22620" s="1" t="s">
        <v>195</v>
      </c>
      <c r="H22620" s="1" t="s">
        <v>35</v>
      </c>
      <c r="I22620" s="1" t="s">
        <v>196</v>
      </c>
      <c r="J22620" s="1" t="s">
        <v>29996</v>
      </c>
      <c r="K22620" s="1" t="s">
        <v>5295</v>
      </c>
      <c r="L22620" s="1" t="s">
        <v>29997</v>
      </c>
      <c r="M22620" s="1" t="s">
        <v>29998</v>
      </c>
      <c r="N22620" s="1" t="s">
        <v>41</v>
      </c>
      <c r="O22620" s="1">
        <v>20260630</v>
      </c>
      <c r="P22620" s="1" t="s">
        <v>12547</v>
      </c>
      <c r="Q22620" s="1" t="s">
        <v>195</v>
      </c>
      <c r="R22620" s="1" t="s">
        <v>43</v>
      </c>
      <c r="S22620" s="1">
        <v>20160304</v>
      </c>
      <c r="T22620" s="1">
        <v>20220331</v>
      </c>
      <c r="X22620" s="1" t="s">
        <v>44</v>
      </c>
      <c r="Z22620" s="1">
        <v>4987804803722</v>
      </c>
    </row>
    <row r="22621" spans="1:28" x14ac:dyDescent="0.45">
      <c r="A22621" s="1" t="s">
        <v>193</v>
      </c>
      <c r="B22621" s="1" t="s">
        <v>29999</v>
      </c>
      <c r="C22621" s="1">
        <v>14987081183316</v>
      </c>
      <c r="D22621" s="1">
        <v>100</v>
      </c>
      <c r="F22621" s="1">
        <v>10</v>
      </c>
      <c r="G22621" s="1" t="s">
        <v>195</v>
      </c>
      <c r="H22621" s="1" t="s">
        <v>35</v>
      </c>
      <c r="I22621" s="1" t="s">
        <v>196</v>
      </c>
      <c r="J22621" s="1" t="s">
        <v>30000</v>
      </c>
      <c r="K22621" s="1" t="s">
        <v>5295</v>
      </c>
      <c r="L22621" s="1" t="s">
        <v>30001</v>
      </c>
      <c r="M22621" s="1" t="s">
        <v>30002</v>
      </c>
      <c r="N22621" s="1" t="s">
        <v>41</v>
      </c>
      <c r="O22621" s="1">
        <v>20260630</v>
      </c>
      <c r="P22621" s="1" t="s">
        <v>641</v>
      </c>
      <c r="Q22621" s="1" t="s">
        <v>195</v>
      </c>
      <c r="R22621" s="1" t="s">
        <v>43</v>
      </c>
      <c r="S22621" s="1">
        <v>20220401</v>
      </c>
      <c r="X22621" s="1" t="s">
        <v>44</v>
      </c>
      <c r="Z22621" s="1">
        <v>4987081784264</v>
      </c>
      <c r="AB22621" s="1">
        <v>24987081183313</v>
      </c>
    </row>
    <row r="22622" spans="1:28" x14ac:dyDescent="0.45">
      <c r="A22622" s="1" t="s">
        <v>193</v>
      </c>
      <c r="B22622" s="1" t="s">
        <v>30003</v>
      </c>
      <c r="C22622" s="1">
        <v>14987081183323</v>
      </c>
      <c r="D22622" s="1">
        <v>140</v>
      </c>
      <c r="F22622" s="1">
        <v>14</v>
      </c>
      <c r="G22622" s="1" t="s">
        <v>195</v>
      </c>
      <c r="H22622" s="1" t="s">
        <v>35</v>
      </c>
      <c r="I22622" s="1" t="s">
        <v>196</v>
      </c>
      <c r="J22622" s="1" t="s">
        <v>30000</v>
      </c>
      <c r="K22622" s="1" t="s">
        <v>5295</v>
      </c>
      <c r="L22622" s="1" t="s">
        <v>30001</v>
      </c>
      <c r="M22622" s="1" t="s">
        <v>30002</v>
      </c>
      <c r="N22622" s="1" t="s">
        <v>41</v>
      </c>
      <c r="O22622" s="1">
        <v>20260630</v>
      </c>
      <c r="P22622" s="1" t="s">
        <v>641</v>
      </c>
      <c r="Q22622" s="1" t="s">
        <v>195</v>
      </c>
      <c r="R22622" s="1" t="s">
        <v>43</v>
      </c>
      <c r="S22622" s="1">
        <v>20220401</v>
      </c>
      <c r="X22622" s="1" t="s">
        <v>44</v>
      </c>
      <c r="Z22622" s="1">
        <v>4987081784271</v>
      </c>
      <c r="AB22622" s="1">
        <v>24987081183320</v>
      </c>
    </row>
    <row r="22623" spans="1:28" x14ac:dyDescent="0.45">
      <c r="A22623" s="1" t="s">
        <v>32</v>
      </c>
      <c r="B22623" s="1" t="s">
        <v>30004</v>
      </c>
      <c r="C22623" s="1">
        <v>14987081183354</v>
      </c>
      <c r="D22623" s="1">
        <v>500</v>
      </c>
      <c r="F22623" s="1">
        <v>500</v>
      </c>
      <c r="G22623" s="1" t="s">
        <v>195</v>
      </c>
      <c r="H22623" s="1" t="s">
        <v>35</v>
      </c>
      <c r="I22623" s="1" t="s">
        <v>196</v>
      </c>
      <c r="J22623" s="1" t="s">
        <v>30000</v>
      </c>
      <c r="K22623" s="1" t="s">
        <v>5295</v>
      </c>
      <c r="L22623" s="1" t="s">
        <v>30001</v>
      </c>
      <c r="M22623" s="1" t="s">
        <v>30002</v>
      </c>
      <c r="N22623" s="1" t="s">
        <v>41</v>
      </c>
      <c r="O22623" s="1">
        <v>20260630</v>
      </c>
      <c r="P22623" s="1" t="s">
        <v>641</v>
      </c>
      <c r="Q22623" s="1" t="s">
        <v>195</v>
      </c>
      <c r="R22623" s="1" t="s">
        <v>43</v>
      </c>
      <c r="S22623" s="1">
        <v>20220401</v>
      </c>
      <c r="X22623" s="1" t="s">
        <v>44</v>
      </c>
      <c r="Z22623" s="1">
        <v>4987081784288</v>
      </c>
      <c r="AB22623" s="1">
        <v>24987081183351</v>
      </c>
    </row>
    <row r="22624" spans="1:28" x14ac:dyDescent="0.45">
      <c r="A22624" s="1" t="s">
        <v>193</v>
      </c>
      <c r="B22624" s="1" t="s">
        <v>30005</v>
      </c>
      <c r="C22624" s="1">
        <v>14987623110862</v>
      </c>
      <c r="D22624" s="1">
        <v>100</v>
      </c>
      <c r="F22624" s="1">
        <v>10</v>
      </c>
      <c r="G22624" s="1" t="s">
        <v>195</v>
      </c>
      <c r="H22624" s="1" t="s">
        <v>35</v>
      </c>
      <c r="I22624" s="1" t="s">
        <v>196</v>
      </c>
      <c r="J22624" s="1" t="s">
        <v>30006</v>
      </c>
      <c r="K22624" s="1" t="s">
        <v>5295</v>
      </c>
      <c r="L22624" s="1" t="s">
        <v>30007</v>
      </c>
      <c r="M22624" s="1" t="s">
        <v>30008</v>
      </c>
      <c r="N22624" s="1" t="s">
        <v>41</v>
      </c>
      <c r="O22624" s="1">
        <v>20260630</v>
      </c>
      <c r="P22624" s="1" t="s">
        <v>346</v>
      </c>
      <c r="Q22624" s="1" t="s">
        <v>195</v>
      </c>
      <c r="R22624" s="1" t="s">
        <v>43</v>
      </c>
      <c r="S22624" s="1">
        <v>20220401</v>
      </c>
      <c r="T22624" s="1">
        <v>20230331</v>
      </c>
      <c r="X22624" s="1" t="s">
        <v>44</v>
      </c>
      <c r="Z22624" s="1">
        <v>4987623502646</v>
      </c>
    </row>
    <row r="22625" spans="1:32" x14ac:dyDescent="0.45">
      <c r="A22625" s="1" t="s">
        <v>193</v>
      </c>
      <c r="B22625" s="1" t="s">
        <v>30005</v>
      </c>
      <c r="C22625" s="1">
        <v>14987623110886</v>
      </c>
      <c r="D22625" s="1">
        <v>500</v>
      </c>
      <c r="F22625" s="1">
        <v>10</v>
      </c>
      <c r="G22625" s="1" t="s">
        <v>195</v>
      </c>
      <c r="H22625" s="1" t="s">
        <v>35</v>
      </c>
      <c r="I22625" s="1" t="s">
        <v>196</v>
      </c>
      <c r="J22625" s="1" t="s">
        <v>30006</v>
      </c>
      <c r="K22625" s="1" t="s">
        <v>5295</v>
      </c>
      <c r="L22625" s="1" t="s">
        <v>30007</v>
      </c>
      <c r="M22625" s="1" t="s">
        <v>30008</v>
      </c>
      <c r="N22625" s="1" t="s">
        <v>41</v>
      </c>
      <c r="O22625" s="1">
        <v>20260630</v>
      </c>
      <c r="P22625" s="1" t="s">
        <v>346</v>
      </c>
      <c r="Q22625" s="1" t="s">
        <v>195</v>
      </c>
      <c r="R22625" s="1" t="s">
        <v>43</v>
      </c>
      <c r="S22625" s="1">
        <v>20220401</v>
      </c>
      <c r="T22625" s="1">
        <v>20230331</v>
      </c>
      <c r="X22625" s="1" t="s">
        <v>44</v>
      </c>
      <c r="Z22625" s="1">
        <v>4987623502646</v>
      </c>
    </row>
    <row r="22626" spans="1:32" x14ac:dyDescent="0.45">
      <c r="A22626" s="1" t="s">
        <v>193</v>
      </c>
      <c r="B22626" s="1" t="s">
        <v>30005</v>
      </c>
      <c r="C22626" s="1">
        <v>14987376911204</v>
      </c>
      <c r="D22626" s="1">
        <v>100</v>
      </c>
      <c r="F22626" s="1">
        <v>10</v>
      </c>
      <c r="G22626" s="1" t="s">
        <v>195</v>
      </c>
      <c r="H22626" s="1" t="s">
        <v>35</v>
      </c>
      <c r="I22626" s="1" t="s">
        <v>196</v>
      </c>
      <c r="J22626" s="1" t="s">
        <v>30006</v>
      </c>
      <c r="K22626" s="1" t="s">
        <v>5295</v>
      </c>
      <c r="L22626" s="1" t="s">
        <v>30007</v>
      </c>
      <c r="M22626" s="1" t="s">
        <v>30008</v>
      </c>
      <c r="N22626" s="1" t="s">
        <v>41</v>
      </c>
      <c r="O22626" s="1">
        <v>20260630</v>
      </c>
      <c r="P22626" s="1" t="s">
        <v>276</v>
      </c>
      <c r="Q22626" s="1" t="s">
        <v>195</v>
      </c>
      <c r="R22626" s="1" t="s">
        <v>43</v>
      </c>
      <c r="S22626" s="1">
        <v>20220401</v>
      </c>
      <c r="T22626" s="1">
        <v>20230331</v>
      </c>
      <c r="X22626" s="1" t="s">
        <v>44</v>
      </c>
      <c r="Z22626" s="1">
        <v>4987376911252</v>
      </c>
      <c r="AB22626" s="1">
        <v>24987376911201</v>
      </c>
    </row>
    <row r="22627" spans="1:32" x14ac:dyDescent="0.45">
      <c r="A22627" s="1" t="s">
        <v>193</v>
      </c>
      <c r="B22627" s="1" t="s">
        <v>30005</v>
      </c>
      <c r="C22627" s="1">
        <v>14987376911228</v>
      </c>
      <c r="D22627" s="1">
        <v>500</v>
      </c>
      <c r="F22627" s="1">
        <v>10</v>
      </c>
      <c r="G22627" s="1" t="s">
        <v>195</v>
      </c>
      <c r="H22627" s="1" t="s">
        <v>35</v>
      </c>
      <c r="I22627" s="1" t="s">
        <v>196</v>
      </c>
      <c r="J22627" s="1" t="s">
        <v>30006</v>
      </c>
      <c r="K22627" s="1" t="s">
        <v>5295</v>
      </c>
      <c r="L22627" s="1" t="s">
        <v>30007</v>
      </c>
      <c r="M22627" s="1" t="s">
        <v>30008</v>
      </c>
      <c r="N22627" s="1" t="s">
        <v>41</v>
      </c>
      <c r="O22627" s="1">
        <v>20260630</v>
      </c>
      <c r="P22627" s="1" t="s">
        <v>276</v>
      </c>
      <c r="Q22627" s="1" t="s">
        <v>195</v>
      </c>
      <c r="R22627" s="1" t="s">
        <v>43</v>
      </c>
      <c r="S22627" s="1">
        <v>20220401</v>
      </c>
      <c r="T22627" s="1">
        <v>20230331</v>
      </c>
      <c r="X22627" s="1" t="s">
        <v>44</v>
      </c>
      <c r="Z22627" s="1">
        <v>4987376911252</v>
      </c>
      <c r="AB22627" s="1">
        <v>24987376911225</v>
      </c>
    </row>
    <row r="22628" spans="1:32" x14ac:dyDescent="0.45">
      <c r="A22628" s="1" t="s">
        <v>193</v>
      </c>
      <c r="B22628" s="1" t="s">
        <v>30009</v>
      </c>
      <c r="C22628" s="1">
        <v>14987623110879</v>
      </c>
      <c r="D22628" s="1">
        <v>140</v>
      </c>
      <c r="F22628" s="1">
        <v>14</v>
      </c>
      <c r="G22628" s="1" t="s">
        <v>195</v>
      </c>
      <c r="H22628" s="1" t="s">
        <v>35</v>
      </c>
      <c r="I22628" s="1" t="s">
        <v>196</v>
      </c>
      <c r="J22628" s="1" t="s">
        <v>30006</v>
      </c>
      <c r="K22628" s="1" t="s">
        <v>5295</v>
      </c>
      <c r="L22628" s="1" t="s">
        <v>30007</v>
      </c>
      <c r="M22628" s="1" t="s">
        <v>30008</v>
      </c>
      <c r="N22628" s="1" t="s">
        <v>41</v>
      </c>
      <c r="O22628" s="1">
        <v>20260630</v>
      </c>
      <c r="P22628" s="1" t="s">
        <v>346</v>
      </c>
      <c r="Q22628" s="1" t="s">
        <v>195</v>
      </c>
      <c r="R22628" s="1" t="s">
        <v>43</v>
      </c>
      <c r="S22628" s="1">
        <v>20220401</v>
      </c>
      <c r="T22628" s="1">
        <v>20230331</v>
      </c>
      <c r="X22628" s="1" t="s">
        <v>44</v>
      </c>
      <c r="Z22628" s="1">
        <v>4987623502653</v>
      </c>
      <c r="AB22628" s="1">
        <v>24987623110876</v>
      </c>
    </row>
    <row r="22629" spans="1:32" x14ac:dyDescent="0.45">
      <c r="A22629" s="1" t="s">
        <v>193</v>
      </c>
      <c r="B22629" s="1" t="s">
        <v>30009</v>
      </c>
      <c r="C22629" s="1">
        <v>14987623110893</v>
      </c>
      <c r="D22629" s="1">
        <v>700</v>
      </c>
      <c r="F22629" s="1">
        <v>14</v>
      </c>
      <c r="G22629" s="1" t="s">
        <v>195</v>
      </c>
      <c r="H22629" s="1" t="s">
        <v>35</v>
      </c>
      <c r="I22629" s="1" t="s">
        <v>196</v>
      </c>
      <c r="J22629" s="1" t="s">
        <v>30006</v>
      </c>
      <c r="K22629" s="1" t="s">
        <v>5295</v>
      </c>
      <c r="L22629" s="1" t="s">
        <v>30007</v>
      </c>
      <c r="M22629" s="1" t="s">
        <v>30008</v>
      </c>
      <c r="N22629" s="1" t="s">
        <v>41</v>
      </c>
      <c r="O22629" s="1">
        <v>20260630</v>
      </c>
      <c r="P22629" s="1" t="s">
        <v>346</v>
      </c>
      <c r="Q22629" s="1" t="s">
        <v>195</v>
      </c>
      <c r="R22629" s="1" t="s">
        <v>43</v>
      </c>
      <c r="S22629" s="1">
        <v>20220401</v>
      </c>
      <c r="T22629" s="1">
        <v>20230331</v>
      </c>
      <c r="X22629" s="1" t="s">
        <v>44</v>
      </c>
      <c r="Z22629" s="1">
        <v>4987623502653</v>
      </c>
      <c r="AB22629" s="1">
        <v>24987623110890</v>
      </c>
    </row>
    <row r="22630" spans="1:32" x14ac:dyDescent="0.45">
      <c r="A22630" s="1" t="s">
        <v>193</v>
      </c>
      <c r="B22630" s="1" t="s">
        <v>30009</v>
      </c>
      <c r="C22630" s="1">
        <v>14987376911211</v>
      </c>
      <c r="D22630" s="1">
        <v>140</v>
      </c>
      <c r="F22630" s="1">
        <v>14</v>
      </c>
      <c r="G22630" s="1" t="s">
        <v>195</v>
      </c>
      <c r="H22630" s="1" t="s">
        <v>35</v>
      </c>
      <c r="I22630" s="1" t="s">
        <v>196</v>
      </c>
      <c r="J22630" s="1" t="s">
        <v>30006</v>
      </c>
      <c r="K22630" s="1" t="s">
        <v>5295</v>
      </c>
      <c r="L22630" s="1" t="s">
        <v>30007</v>
      </c>
      <c r="M22630" s="1" t="s">
        <v>30008</v>
      </c>
      <c r="N22630" s="1" t="s">
        <v>41</v>
      </c>
      <c r="O22630" s="1">
        <v>20260630</v>
      </c>
      <c r="P22630" s="1" t="s">
        <v>276</v>
      </c>
      <c r="Q22630" s="1" t="s">
        <v>195</v>
      </c>
      <c r="R22630" s="1" t="s">
        <v>43</v>
      </c>
      <c r="S22630" s="1">
        <v>20220401</v>
      </c>
      <c r="T22630" s="1">
        <v>20230331</v>
      </c>
      <c r="X22630" s="1" t="s">
        <v>44</v>
      </c>
      <c r="Z22630" s="1">
        <v>4987376911269</v>
      </c>
      <c r="AB22630" s="1">
        <v>24987376911218</v>
      </c>
    </row>
    <row r="22631" spans="1:32" x14ac:dyDescent="0.45">
      <c r="A22631" s="1" t="s">
        <v>193</v>
      </c>
      <c r="B22631" s="1" t="s">
        <v>30009</v>
      </c>
      <c r="C22631" s="1">
        <v>14987376911235</v>
      </c>
      <c r="D22631" s="1">
        <v>700</v>
      </c>
      <c r="F22631" s="1">
        <v>14</v>
      </c>
      <c r="G22631" s="1" t="s">
        <v>195</v>
      </c>
      <c r="H22631" s="1" t="s">
        <v>35</v>
      </c>
      <c r="I22631" s="1" t="s">
        <v>196</v>
      </c>
      <c r="J22631" s="1" t="s">
        <v>30006</v>
      </c>
      <c r="K22631" s="1" t="s">
        <v>5295</v>
      </c>
      <c r="L22631" s="1" t="s">
        <v>30007</v>
      </c>
      <c r="M22631" s="1" t="s">
        <v>30008</v>
      </c>
      <c r="N22631" s="1" t="s">
        <v>41</v>
      </c>
      <c r="O22631" s="1">
        <v>20260630</v>
      </c>
      <c r="P22631" s="1" t="s">
        <v>276</v>
      </c>
      <c r="Q22631" s="1" t="s">
        <v>195</v>
      </c>
      <c r="R22631" s="1" t="s">
        <v>43</v>
      </c>
      <c r="S22631" s="1">
        <v>20220401</v>
      </c>
      <c r="T22631" s="1">
        <v>20230331</v>
      </c>
      <c r="X22631" s="1" t="s">
        <v>44</v>
      </c>
      <c r="Z22631" s="1">
        <v>4987376911269</v>
      </c>
      <c r="AB22631" s="1">
        <v>24987376911232</v>
      </c>
    </row>
    <row r="22632" spans="1:32" x14ac:dyDescent="0.45">
      <c r="A22632" s="1" t="s">
        <v>32</v>
      </c>
      <c r="B22632" s="1" t="s">
        <v>30010</v>
      </c>
      <c r="C22632" s="1">
        <v>14987623110909</v>
      </c>
      <c r="D22632" s="1">
        <v>500</v>
      </c>
      <c r="F22632" s="1">
        <v>500</v>
      </c>
      <c r="G22632" s="1" t="s">
        <v>195</v>
      </c>
      <c r="H22632" s="1" t="s">
        <v>35</v>
      </c>
      <c r="I22632" s="1" t="s">
        <v>196</v>
      </c>
      <c r="J22632" s="1" t="s">
        <v>30006</v>
      </c>
      <c r="K22632" s="1" t="s">
        <v>5295</v>
      </c>
      <c r="L22632" s="1" t="s">
        <v>30007</v>
      </c>
      <c r="M22632" s="1" t="s">
        <v>30008</v>
      </c>
      <c r="N22632" s="1" t="s">
        <v>41</v>
      </c>
      <c r="O22632" s="1">
        <v>20260630</v>
      </c>
      <c r="P22632" s="1" t="s">
        <v>346</v>
      </c>
      <c r="Q22632" s="1" t="s">
        <v>195</v>
      </c>
      <c r="R22632" s="1" t="s">
        <v>43</v>
      </c>
      <c r="S22632" s="1">
        <v>20220401</v>
      </c>
      <c r="T22632" s="1">
        <v>20230331</v>
      </c>
      <c r="X22632" s="1" t="s">
        <v>44</v>
      </c>
      <c r="Z22632" s="1">
        <v>4987623502660</v>
      </c>
      <c r="AB22632" s="1">
        <v>24987623110906</v>
      </c>
    </row>
    <row r="22633" spans="1:32" x14ac:dyDescent="0.45">
      <c r="A22633" s="1" t="s">
        <v>32</v>
      </c>
      <c r="B22633" s="1" t="s">
        <v>30010</v>
      </c>
      <c r="C22633" s="1">
        <v>14987376911242</v>
      </c>
      <c r="D22633" s="1">
        <v>500</v>
      </c>
      <c r="F22633" s="1">
        <v>500</v>
      </c>
      <c r="G22633" s="1" t="s">
        <v>195</v>
      </c>
      <c r="H22633" s="1" t="s">
        <v>35</v>
      </c>
      <c r="I22633" s="1" t="s">
        <v>196</v>
      </c>
      <c r="J22633" s="1" t="s">
        <v>30006</v>
      </c>
      <c r="K22633" s="1" t="s">
        <v>5295</v>
      </c>
      <c r="L22633" s="1" t="s">
        <v>30007</v>
      </c>
      <c r="M22633" s="1" t="s">
        <v>30008</v>
      </c>
      <c r="N22633" s="1" t="s">
        <v>41</v>
      </c>
      <c r="O22633" s="1">
        <v>20260630</v>
      </c>
      <c r="P22633" s="1" t="s">
        <v>276</v>
      </c>
      <c r="Q22633" s="1" t="s">
        <v>195</v>
      </c>
      <c r="R22633" s="1" t="s">
        <v>43</v>
      </c>
      <c r="S22633" s="1">
        <v>20220401</v>
      </c>
      <c r="T22633" s="1">
        <v>20230331</v>
      </c>
      <c r="X22633" s="1" t="s">
        <v>44</v>
      </c>
      <c r="Z22633" s="1">
        <v>4987376911276</v>
      </c>
      <c r="AB22633" s="1">
        <v>24987376911249</v>
      </c>
    </row>
    <row r="22634" spans="1:32" x14ac:dyDescent="0.45">
      <c r="A22634" s="1" t="s">
        <v>193</v>
      </c>
      <c r="B22634" s="1" t="s">
        <v>30011</v>
      </c>
      <c r="C22634" s="1">
        <v>14987885018579</v>
      </c>
      <c r="D22634" s="1">
        <v>100</v>
      </c>
      <c r="F22634" s="1">
        <v>10</v>
      </c>
      <c r="G22634" s="1" t="s">
        <v>195</v>
      </c>
      <c r="H22634" s="1" t="s">
        <v>35</v>
      </c>
      <c r="I22634" s="1" t="s">
        <v>196</v>
      </c>
      <c r="J22634" s="1" t="s">
        <v>30012</v>
      </c>
      <c r="K22634" s="1" t="s">
        <v>5295</v>
      </c>
      <c r="L22634" s="1" t="s">
        <v>30013</v>
      </c>
      <c r="M22634" s="1" t="s">
        <v>30014</v>
      </c>
      <c r="N22634" s="1" t="s">
        <v>41</v>
      </c>
      <c r="O22634" s="1">
        <v>20260630</v>
      </c>
      <c r="P22634" s="1" t="s">
        <v>1282</v>
      </c>
      <c r="Q22634" s="1" t="s">
        <v>195</v>
      </c>
      <c r="R22634" s="1" t="s">
        <v>43</v>
      </c>
      <c r="S22634" s="1">
        <v>20140620</v>
      </c>
      <c r="X22634" s="1" t="s">
        <v>44</v>
      </c>
      <c r="Z22634" s="1">
        <v>4987885218576</v>
      </c>
      <c r="AB22634" s="1">
        <v>24987885018576</v>
      </c>
    </row>
    <row r="22635" spans="1:32" x14ac:dyDescent="0.45">
      <c r="A22635" s="1" t="s">
        <v>193</v>
      </c>
      <c r="B22635" s="1" t="s">
        <v>30011</v>
      </c>
      <c r="C22635" s="1">
        <v>14987828101368</v>
      </c>
      <c r="D22635" s="1">
        <v>100</v>
      </c>
      <c r="F22635" s="1">
        <v>10</v>
      </c>
      <c r="G22635" s="1" t="s">
        <v>195</v>
      </c>
      <c r="H22635" s="1" t="s">
        <v>35</v>
      </c>
      <c r="I22635" s="1" t="s">
        <v>196</v>
      </c>
      <c r="J22635" s="1" t="s">
        <v>30012</v>
      </c>
      <c r="K22635" s="1" t="s">
        <v>5295</v>
      </c>
      <c r="L22635" s="1" t="s">
        <v>30013</v>
      </c>
      <c r="M22635" s="1" t="s">
        <v>30014</v>
      </c>
      <c r="N22635" s="1" t="s">
        <v>41</v>
      </c>
      <c r="O22635" s="1">
        <v>20260630</v>
      </c>
      <c r="P22635" s="1" t="s">
        <v>1782</v>
      </c>
      <c r="Q22635" s="1" t="s">
        <v>195</v>
      </c>
      <c r="R22635" s="1" t="s">
        <v>43</v>
      </c>
      <c r="S22635" s="1">
        <v>20140620</v>
      </c>
      <c r="X22635" s="1" t="s">
        <v>44</v>
      </c>
      <c r="Z22635" s="1">
        <v>4987828109121</v>
      </c>
      <c r="AF22635" s="1">
        <v>20211031</v>
      </c>
    </row>
    <row r="22636" spans="1:32" x14ac:dyDescent="0.45">
      <c r="A22636" s="1" t="s">
        <v>193</v>
      </c>
      <c r="B22636" s="1" t="s">
        <v>30015</v>
      </c>
      <c r="C22636" s="1">
        <v>14987885018586</v>
      </c>
      <c r="D22636" s="1">
        <v>140</v>
      </c>
      <c r="F22636" s="1">
        <v>14</v>
      </c>
      <c r="G22636" s="1" t="s">
        <v>195</v>
      </c>
      <c r="H22636" s="1" t="s">
        <v>35</v>
      </c>
      <c r="I22636" s="1" t="s">
        <v>196</v>
      </c>
      <c r="J22636" s="1" t="s">
        <v>30012</v>
      </c>
      <c r="K22636" s="1" t="s">
        <v>5295</v>
      </c>
      <c r="L22636" s="1" t="s">
        <v>30013</v>
      </c>
      <c r="M22636" s="1" t="s">
        <v>30014</v>
      </c>
      <c r="N22636" s="1" t="s">
        <v>41</v>
      </c>
      <c r="O22636" s="1">
        <v>20260630</v>
      </c>
      <c r="P22636" s="1" t="s">
        <v>1282</v>
      </c>
      <c r="Q22636" s="1" t="s">
        <v>195</v>
      </c>
      <c r="R22636" s="1" t="s">
        <v>43</v>
      </c>
      <c r="S22636" s="1">
        <v>20140620</v>
      </c>
      <c r="X22636" s="1" t="s">
        <v>44</v>
      </c>
      <c r="Z22636" s="1">
        <v>4987885218583</v>
      </c>
      <c r="AB22636" s="1">
        <v>24987885018583</v>
      </c>
    </row>
    <row r="22637" spans="1:32" x14ac:dyDescent="0.45">
      <c r="A22637" s="1" t="s">
        <v>193</v>
      </c>
      <c r="B22637" s="1" t="s">
        <v>30015</v>
      </c>
      <c r="C22637" s="1">
        <v>14987828101375</v>
      </c>
      <c r="D22637" s="1">
        <v>140</v>
      </c>
      <c r="F22637" s="1">
        <v>14</v>
      </c>
      <c r="G22637" s="1" t="s">
        <v>195</v>
      </c>
      <c r="H22637" s="1" t="s">
        <v>35</v>
      </c>
      <c r="I22637" s="1" t="s">
        <v>196</v>
      </c>
      <c r="J22637" s="1" t="s">
        <v>30012</v>
      </c>
      <c r="K22637" s="1" t="s">
        <v>5295</v>
      </c>
      <c r="L22637" s="1" t="s">
        <v>30013</v>
      </c>
      <c r="M22637" s="1" t="s">
        <v>30014</v>
      </c>
      <c r="N22637" s="1" t="s">
        <v>41</v>
      </c>
      <c r="O22637" s="1">
        <v>20260630</v>
      </c>
      <c r="P22637" s="1" t="s">
        <v>1782</v>
      </c>
      <c r="Q22637" s="1" t="s">
        <v>195</v>
      </c>
      <c r="R22637" s="1" t="s">
        <v>43</v>
      </c>
      <c r="S22637" s="1">
        <v>20140620</v>
      </c>
      <c r="X22637" s="1" t="s">
        <v>44</v>
      </c>
      <c r="Z22637" s="1">
        <v>4987828109091</v>
      </c>
      <c r="AF22637" s="1">
        <v>20211031</v>
      </c>
    </row>
    <row r="22638" spans="1:32" x14ac:dyDescent="0.45">
      <c r="A22638" s="1" t="s">
        <v>193</v>
      </c>
      <c r="B22638" s="1" t="s">
        <v>30016</v>
      </c>
      <c r="C22638" s="1">
        <v>14987792218451</v>
      </c>
      <c r="D22638" s="1">
        <v>500</v>
      </c>
      <c r="F22638" s="1">
        <v>10</v>
      </c>
      <c r="G22638" s="1" t="s">
        <v>195</v>
      </c>
      <c r="H22638" s="1" t="s">
        <v>35</v>
      </c>
      <c r="I22638" s="1" t="s">
        <v>196</v>
      </c>
      <c r="J22638" s="1" t="s">
        <v>30017</v>
      </c>
      <c r="K22638" s="1" t="s">
        <v>5295</v>
      </c>
      <c r="L22638" s="1" t="s">
        <v>30018</v>
      </c>
      <c r="M22638" s="1" t="s">
        <v>30019</v>
      </c>
      <c r="N22638" s="1" t="s">
        <v>41</v>
      </c>
      <c r="O22638" s="1">
        <v>20260630</v>
      </c>
      <c r="P22638" s="1" t="s">
        <v>786</v>
      </c>
      <c r="Q22638" s="1" t="s">
        <v>195</v>
      </c>
      <c r="R22638" s="1" t="s">
        <v>43</v>
      </c>
      <c r="S22638" s="1">
        <v>20220401</v>
      </c>
      <c r="T22638" s="1">
        <v>20270331</v>
      </c>
      <c r="X22638" s="1" t="s">
        <v>44</v>
      </c>
      <c r="Z22638" s="1">
        <v>4987792935788</v>
      </c>
    </row>
    <row r="22639" spans="1:32" x14ac:dyDescent="0.45">
      <c r="A22639" s="1" t="s">
        <v>193</v>
      </c>
      <c r="B22639" s="1" t="s">
        <v>30020</v>
      </c>
      <c r="C22639" s="1">
        <v>14987792218444</v>
      </c>
      <c r="D22639" s="1">
        <v>700</v>
      </c>
      <c r="F22639" s="1">
        <v>14</v>
      </c>
      <c r="G22639" s="1" t="s">
        <v>195</v>
      </c>
      <c r="H22639" s="1" t="s">
        <v>35</v>
      </c>
      <c r="I22639" s="1" t="s">
        <v>196</v>
      </c>
      <c r="J22639" s="1" t="s">
        <v>30017</v>
      </c>
      <c r="K22639" s="1" t="s">
        <v>5295</v>
      </c>
      <c r="L22639" s="1" t="s">
        <v>30018</v>
      </c>
      <c r="M22639" s="1" t="s">
        <v>30019</v>
      </c>
      <c r="N22639" s="1" t="s">
        <v>41</v>
      </c>
      <c r="O22639" s="1">
        <v>20260630</v>
      </c>
      <c r="P22639" s="1" t="s">
        <v>786</v>
      </c>
      <c r="Q22639" s="1" t="s">
        <v>195</v>
      </c>
      <c r="R22639" s="1" t="s">
        <v>43</v>
      </c>
      <c r="S22639" s="1">
        <v>20220401</v>
      </c>
      <c r="T22639" s="1">
        <v>20270331</v>
      </c>
      <c r="X22639" s="1" t="s">
        <v>44</v>
      </c>
      <c r="Z22639" s="1">
        <v>4987792935689</v>
      </c>
    </row>
    <row r="22640" spans="1:32" x14ac:dyDescent="0.45">
      <c r="A22640" s="1" t="s">
        <v>193</v>
      </c>
      <c r="B22640" s="1" t="s">
        <v>30020</v>
      </c>
      <c r="C22640" s="1">
        <v>14987792218475</v>
      </c>
      <c r="D22640" s="1">
        <v>140</v>
      </c>
      <c r="F22640" s="1">
        <v>14</v>
      </c>
      <c r="G22640" s="1" t="s">
        <v>195</v>
      </c>
      <c r="H22640" s="1" t="s">
        <v>35</v>
      </c>
      <c r="I22640" s="1" t="s">
        <v>196</v>
      </c>
      <c r="J22640" s="1" t="s">
        <v>30017</v>
      </c>
      <c r="K22640" s="1" t="s">
        <v>5295</v>
      </c>
      <c r="L22640" s="1" t="s">
        <v>30018</v>
      </c>
      <c r="M22640" s="1" t="s">
        <v>30019</v>
      </c>
      <c r="N22640" s="1" t="s">
        <v>41</v>
      </c>
      <c r="O22640" s="1">
        <v>20260630</v>
      </c>
      <c r="P22640" s="1" t="s">
        <v>786</v>
      </c>
      <c r="Q22640" s="1" t="s">
        <v>195</v>
      </c>
      <c r="R22640" s="1" t="s">
        <v>43</v>
      </c>
      <c r="S22640" s="1">
        <v>20220401</v>
      </c>
      <c r="T22640" s="1">
        <v>20270331</v>
      </c>
      <c r="X22640" s="1" t="s">
        <v>44</v>
      </c>
      <c r="Z22640" s="1">
        <v>4987792935689</v>
      </c>
    </row>
    <row r="22641" spans="1:32" x14ac:dyDescent="0.45">
      <c r="A22641" s="1" t="s">
        <v>32</v>
      </c>
      <c r="B22641" s="1" t="s">
        <v>30021</v>
      </c>
      <c r="C22641" s="1">
        <v>14987792218482</v>
      </c>
      <c r="D22641" s="1">
        <v>500</v>
      </c>
      <c r="F22641" s="1">
        <v>500</v>
      </c>
      <c r="G22641" s="1" t="s">
        <v>195</v>
      </c>
      <c r="H22641" s="1" t="s">
        <v>35</v>
      </c>
      <c r="I22641" s="1" t="s">
        <v>196</v>
      </c>
      <c r="J22641" s="1" t="s">
        <v>30017</v>
      </c>
      <c r="K22641" s="1" t="s">
        <v>5295</v>
      </c>
      <c r="L22641" s="1" t="s">
        <v>30018</v>
      </c>
      <c r="M22641" s="1" t="s">
        <v>30019</v>
      </c>
      <c r="N22641" s="1" t="s">
        <v>41</v>
      </c>
      <c r="O22641" s="1">
        <v>20260630</v>
      </c>
      <c r="P22641" s="1" t="s">
        <v>786</v>
      </c>
      <c r="Q22641" s="1" t="s">
        <v>195</v>
      </c>
      <c r="R22641" s="1" t="s">
        <v>43</v>
      </c>
      <c r="S22641" s="1">
        <v>20220401</v>
      </c>
      <c r="T22641" s="1">
        <v>20270331</v>
      </c>
      <c r="X22641" s="1" t="s">
        <v>44</v>
      </c>
      <c r="Z22641" s="1">
        <v>4987792935887</v>
      </c>
    </row>
    <row r="22642" spans="1:32" x14ac:dyDescent="0.45">
      <c r="A22642" s="1" t="s">
        <v>193</v>
      </c>
      <c r="B22642" s="1" t="s">
        <v>30022</v>
      </c>
      <c r="C22642" s="1">
        <v>14987916000283</v>
      </c>
      <c r="D22642" s="1">
        <v>100</v>
      </c>
      <c r="F22642" s="1">
        <v>10</v>
      </c>
      <c r="G22642" s="1" t="s">
        <v>195</v>
      </c>
      <c r="H22642" s="1" t="s">
        <v>35</v>
      </c>
      <c r="I22642" s="1" t="s">
        <v>196</v>
      </c>
      <c r="J22642" s="1" t="s">
        <v>30023</v>
      </c>
      <c r="K22642" s="1" t="s">
        <v>5295</v>
      </c>
      <c r="L22642" s="1" t="s">
        <v>30024</v>
      </c>
      <c r="M22642" s="1" t="s">
        <v>30025</v>
      </c>
      <c r="N22642" s="1" t="s">
        <v>41</v>
      </c>
      <c r="O22642" s="1">
        <v>20260630</v>
      </c>
      <c r="P22642" s="1" t="s">
        <v>1213</v>
      </c>
      <c r="Q22642" s="1" t="s">
        <v>195</v>
      </c>
      <c r="R22642" s="1" t="s">
        <v>43</v>
      </c>
      <c r="S22642" s="1">
        <v>20220401</v>
      </c>
      <c r="X22642" s="1" t="s">
        <v>44</v>
      </c>
      <c r="Z22642" s="1">
        <v>4987916250131</v>
      </c>
      <c r="AB22642" s="1">
        <v>24987916000280</v>
      </c>
    </row>
    <row r="22643" spans="1:32" x14ac:dyDescent="0.45">
      <c r="A22643" s="1" t="s">
        <v>193</v>
      </c>
      <c r="B22643" s="1" t="s">
        <v>30022</v>
      </c>
      <c r="C22643" s="1">
        <v>14987916000290</v>
      </c>
      <c r="D22643" s="1">
        <v>300</v>
      </c>
      <c r="F22643" s="1">
        <v>10</v>
      </c>
      <c r="G22643" s="1" t="s">
        <v>195</v>
      </c>
      <c r="H22643" s="1" t="s">
        <v>35</v>
      </c>
      <c r="I22643" s="1" t="s">
        <v>196</v>
      </c>
      <c r="J22643" s="1" t="s">
        <v>30023</v>
      </c>
      <c r="K22643" s="1" t="s">
        <v>5295</v>
      </c>
      <c r="L22643" s="1" t="s">
        <v>30024</v>
      </c>
      <c r="M22643" s="1" t="s">
        <v>30025</v>
      </c>
      <c r="N22643" s="1" t="s">
        <v>41</v>
      </c>
      <c r="O22643" s="1">
        <v>20260630</v>
      </c>
      <c r="P22643" s="1" t="s">
        <v>1213</v>
      </c>
      <c r="Q22643" s="1" t="s">
        <v>195</v>
      </c>
      <c r="R22643" s="1" t="s">
        <v>43</v>
      </c>
      <c r="S22643" s="1">
        <v>20220401</v>
      </c>
      <c r="X22643" s="1" t="s">
        <v>44</v>
      </c>
      <c r="Z22643" s="1">
        <v>4987916250131</v>
      </c>
      <c r="AB22643" s="1">
        <v>24987916000297</v>
      </c>
    </row>
    <row r="22644" spans="1:32" x14ac:dyDescent="0.45">
      <c r="A22644" s="1" t="s">
        <v>193</v>
      </c>
      <c r="B22644" s="1" t="s">
        <v>30026</v>
      </c>
      <c r="C22644" s="1">
        <v>14987916000306</v>
      </c>
      <c r="D22644" s="1">
        <v>140</v>
      </c>
      <c r="F22644" s="1">
        <v>14</v>
      </c>
      <c r="G22644" s="1" t="s">
        <v>195</v>
      </c>
      <c r="H22644" s="1" t="s">
        <v>35</v>
      </c>
      <c r="I22644" s="1" t="s">
        <v>196</v>
      </c>
      <c r="J22644" s="1" t="s">
        <v>30023</v>
      </c>
      <c r="K22644" s="1" t="s">
        <v>5295</v>
      </c>
      <c r="L22644" s="1" t="s">
        <v>30024</v>
      </c>
      <c r="M22644" s="1" t="s">
        <v>30025</v>
      </c>
      <c r="N22644" s="1" t="s">
        <v>41</v>
      </c>
      <c r="O22644" s="1">
        <v>20260630</v>
      </c>
      <c r="P22644" s="1" t="s">
        <v>1213</v>
      </c>
      <c r="Q22644" s="1" t="s">
        <v>195</v>
      </c>
      <c r="R22644" s="1" t="s">
        <v>43</v>
      </c>
      <c r="S22644" s="1">
        <v>20220401</v>
      </c>
      <c r="X22644" s="1" t="s">
        <v>44</v>
      </c>
      <c r="Z22644" s="1">
        <v>4987916250148</v>
      </c>
      <c r="AB22644" s="1">
        <v>24987916000303</v>
      </c>
    </row>
    <row r="22645" spans="1:32" x14ac:dyDescent="0.45">
      <c r="A22645" s="1" t="s">
        <v>193</v>
      </c>
      <c r="B22645" s="1" t="s">
        <v>30026</v>
      </c>
      <c r="C22645" s="1">
        <v>14987916000313</v>
      </c>
      <c r="D22645" s="1">
        <v>560</v>
      </c>
      <c r="F22645" s="1">
        <v>14</v>
      </c>
      <c r="G22645" s="1" t="s">
        <v>195</v>
      </c>
      <c r="H22645" s="1" t="s">
        <v>35</v>
      </c>
      <c r="I22645" s="1" t="s">
        <v>196</v>
      </c>
      <c r="J22645" s="1" t="s">
        <v>30023</v>
      </c>
      <c r="K22645" s="1" t="s">
        <v>5295</v>
      </c>
      <c r="L22645" s="1" t="s">
        <v>30024</v>
      </c>
      <c r="M22645" s="1" t="s">
        <v>30025</v>
      </c>
      <c r="N22645" s="1" t="s">
        <v>41</v>
      </c>
      <c r="O22645" s="1">
        <v>20260630</v>
      </c>
      <c r="P22645" s="1" t="s">
        <v>1213</v>
      </c>
      <c r="Q22645" s="1" t="s">
        <v>195</v>
      </c>
      <c r="R22645" s="1" t="s">
        <v>43</v>
      </c>
      <c r="S22645" s="1">
        <v>20220401</v>
      </c>
      <c r="X22645" s="1" t="s">
        <v>44</v>
      </c>
      <c r="Z22645" s="1">
        <v>4987916250148</v>
      </c>
      <c r="AB22645" s="1">
        <v>24987916000310</v>
      </c>
    </row>
    <row r="22646" spans="1:32" x14ac:dyDescent="0.45">
      <c r="A22646" s="1" t="s">
        <v>193</v>
      </c>
      <c r="B22646" s="1" t="s">
        <v>30027</v>
      </c>
      <c r="C22646" s="1">
        <v>14987440533011</v>
      </c>
      <c r="D22646" s="1">
        <v>100</v>
      </c>
      <c r="F22646" s="1">
        <v>10</v>
      </c>
      <c r="G22646" s="1" t="s">
        <v>195</v>
      </c>
      <c r="H22646" s="1" t="s">
        <v>35</v>
      </c>
      <c r="I22646" s="1" t="s">
        <v>196</v>
      </c>
      <c r="J22646" s="1" t="s">
        <v>30028</v>
      </c>
      <c r="K22646" s="1" t="s">
        <v>5295</v>
      </c>
      <c r="L22646" s="1" t="s">
        <v>29997</v>
      </c>
      <c r="M22646" s="1" t="s">
        <v>29998</v>
      </c>
      <c r="N22646" s="1" t="s">
        <v>41</v>
      </c>
      <c r="O22646" s="1">
        <v>20260630</v>
      </c>
      <c r="P22646" s="1" t="s">
        <v>1117</v>
      </c>
      <c r="Q22646" s="1" t="s">
        <v>195</v>
      </c>
      <c r="R22646" s="1" t="s">
        <v>43</v>
      </c>
      <c r="S22646" s="1">
        <v>20190819</v>
      </c>
      <c r="T22646" s="1">
        <v>20220331</v>
      </c>
      <c r="X22646" s="1" t="s">
        <v>44</v>
      </c>
      <c r="Z22646" s="1">
        <v>4987440533205</v>
      </c>
      <c r="AB22646" s="1">
        <v>24987440533018</v>
      </c>
      <c r="AF22646" s="1">
        <v>20210930</v>
      </c>
    </row>
    <row r="22647" spans="1:32" x14ac:dyDescent="0.45">
      <c r="A22647" s="1" t="s">
        <v>193</v>
      </c>
      <c r="B22647" s="1" t="s">
        <v>30029</v>
      </c>
      <c r="C22647" s="1">
        <v>14987440533028</v>
      </c>
      <c r="D22647" s="1">
        <v>140</v>
      </c>
      <c r="F22647" s="1">
        <v>14</v>
      </c>
      <c r="G22647" s="1" t="s">
        <v>195</v>
      </c>
      <c r="H22647" s="1" t="s">
        <v>35</v>
      </c>
      <c r="I22647" s="1" t="s">
        <v>196</v>
      </c>
      <c r="J22647" s="1" t="s">
        <v>30028</v>
      </c>
      <c r="K22647" s="1" t="s">
        <v>5295</v>
      </c>
      <c r="L22647" s="1" t="s">
        <v>29997</v>
      </c>
      <c r="M22647" s="1" t="s">
        <v>29998</v>
      </c>
      <c r="N22647" s="1" t="s">
        <v>41</v>
      </c>
      <c r="O22647" s="1">
        <v>20260630</v>
      </c>
      <c r="P22647" s="1" t="s">
        <v>1117</v>
      </c>
      <c r="Q22647" s="1" t="s">
        <v>195</v>
      </c>
      <c r="R22647" s="1" t="s">
        <v>43</v>
      </c>
      <c r="S22647" s="1">
        <v>20190819</v>
      </c>
      <c r="T22647" s="1">
        <v>20220331</v>
      </c>
      <c r="X22647" s="1" t="s">
        <v>44</v>
      </c>
      <c r="Z22647" s="1">
        <v>4987440533212</v>
      </c>
      <c r="AB22647" s="1">
        <v>24987440533025</v>
      </c>
      <c r="AF22647" s="1">
        <v>20210930</v>
      </c>
    </row>
    <row r="22648" spans="1:32" x14ac:dyDescent="0.45">
      <c r="A22648" s="1" t="s">
        <v>193</v>
      </c>
      <c r="B22648" s="1" t="s">
        <v>30030</v>
      </c>
      <c r="C22648" s="1">
        <v>14987334309449</v>
      </c>
      <c r="D22648" s="1">
        <v>140</v>
      </c>
      <c r="F22648" s="1">
        <v>14</v>
      </c>
      <c r="G22648" s="1" t="s">
        <v>195</v>
      </c>
      <c r="H22648" s="1" t="s">
        <v>35</v>
      </c>
      <c r="I22648" s="1" t="s">
        <v>196</v>
      </c>
      <c r="J22648" s="1" t="s">
        <v>30031</v>
      </c>
      <c r="K22648" s="1" t="s">
        <v>5295</v>
      </c>
      <c r="L22648" s="1" t="s">
        <v>29997</v>
      </c>
      <c r="M22648" s="1" t="s">
        <v>29998</v>
      </c>
      <c r="N22648" s="1" t="s">
        <v>41</v>
      </c>
      <c r="O22648" s="1">
        <v>20260630</v>
      </c>
      <c r="P22648" s="1" t="s">
        <v>2278</v>
      </c>
      <c r="Q22648" s="1" t="s">
        <v>195</v>
      </c>
      <c r="R22648" s="1" t="s">
        <v>43</v>
      </c>
      <c r="S22648" s="1">
        <v>20160304</v>
      </c>
      <c r="T22648" s="1">
        <v>20220331</v>
      </c>
      <c r="X22648" s="1" t="s">
        <v>44</v>
      </c>
      <c r="Z22648" s="1">
        <v>4987543574723</v>
      </c>
    </row>
    <row r="22649" spans="1:32" x14ac:dyDescent="0.45">
      <c r="A22649" s="1" t="s">
        <v>193</v>
      </c>
      <c r="B22649" s="1" t="s">
        <v>30032</v>
      </c>
      <c r="C22649" s="1">
        <v>14987124144212</v>
      </c>
      <c r="D22649" s="1">
        <v>100</v>
      </c>
      <c r="F22649" s="1">
        <v>10</v>
      </c>
      <c r="G22649" s="1" t="s">
        <v>195</v>
      </c>
      <c r="H22649" s="1" t="s">
        <v>35</v>
      </c>
      <c r="I22649" s="1" t="s">
        <v>196</v>
      </c>
      <c r="J22649" s="1" t="s">
        <v>30033</v>
      </c>
      <c r="K22649" s="1" t="s">
        <v>5295</v>
      </c>
      <c r="L22649" s="1" t="s">
        <v>30034</v>
      </c>
      <c r="M22649" s="1" t="s">
        <v>30035</v>
      </c>
      <c r="N22649" s="1" t="s">
        <v>41</v>
      </c>
      <c r="O22649" s="1">
        <v>20260630</v>
      </c>
      <c r="P22649" s="1" t="s">
        <v>361</v>
      </c>
      <c r="Q22649" s="1" t="s">
        <v>195</v>
      </c>
      <c r="R22649" s="1" t="s">
        <v>43</v>
      </c>
      <c r="S22649" s="1">
        <v>20140620</v>
      </c>
      <c r="X22649" s="1" t="s">
        <v>44</v>
      </c>
      <c r="Z22649" s="1">
        <v>4987124924213</v>
      </c>
      <c r="AB22649" s="1">
        <v>24987124144219</v>
      </c>
    </row>
    <row r="22650" spans="1:32" x14ac:dyDescent="0.45">
      <c r="A22650" s="1" t="s">
        <v>193</v>
      </c>
      <c r="B22650" s="1" t="s">
        <v>30032</v>
      </c>
      <c r="C22650" s="1">
        <v>14987124144229</v>
      </c>
      <c r="D22650" s="1">
        <v>500</v>
      </c>
      <c r="F22650" s="1">
        <v>10</v>
      </c>
      <c r="G22650" s="1" t="s">
        <v>195</v>
      </c>
      <c r="H22650" s="1" t="s">
        <v>35</v>
      </c>
      <c r="I22650" s="1" t="s">
        <v>196</v>
      </c>
      <c r="J22650" s="1" t="s">
        <v>30033</v>
      </c>
      <c r="K22650" s="1" t="s">
        <v>5295</v>
      </c>
      <c r="L22650" s="1" t="s">
        <v>30034</v>
      </c>
      <c r="M22650" s="1" t="s">
        <v>30035</v>
      </c>
      <c r="N22650" s="1" t="s">
        <v>41</v>
      </c>
      <c r="O22650" s="1">
        <v>20260630</v>
      </c>
      <c r="P22650" s="1" t="s">
        <v>361</v>
      </c>
      <c r="Q22650" s="1" t="s">
        <v>195</v>
      </c>
      <c r="R22650" s="1" t="s">
        <v>43</v>
      </c>
      <c r="S22650" s="1">
        <v>20140620</v>
      </c>
      <c r="X22650" s="1" t="s">
        <v>44</v>
      </c>
      <c r="Z22650" s="1">
        <v>4987124924213</v>
      </c>
      <c r="AB22650" s="1">
        <v>24987124144226</v>
      </c>
    </row>
    <row r="22651" spans="1:32" x14ac:dyDescent="0.45">
      <c r="A22651" s="1" t="s">
        <v>193</v>
      </c>
      <c r="B22651" s="1" t="s">
        <v>30036</v>
      </c>
      <c r="C22651" s="1">
        <v>14987124144243</v>
      </c>
      <c r="D22651" s="1">
        <v>140</v>
      </c>
      <c r="F22651" s="1">
        <v>14</v>
      </c>
      <c r="G22651" s="1" t="s">
        <v>195</v>
      </c>
      <c r="H22651" s="1" t="s">
        <v>35</v>
      </c>
      <c r="I22651" s="1" t="s">
        <v>196</v>
      </c>
      <c r="J22651" s="1" t="s">
        <v>30033</v>
      </c>
      <c r="K22651" s="1" t="s">
        <v>5295</v>
      </c>
      <c r="L22651" s="1" t="s">
        <v>30034</v>
      </c>
      <c r="M22651" s="1" t="s">
        <v>30035</v>
      </c>
      <c r="N22651" s="1" t="s">
        <v>41</v>
      </c>
      <c r="O22651" s="1">
        <v>20260630</v>
      </c>
      <c r="P22651" s="1" t="s">
        <v>361</v>
      </c>
      <c r="Q22651" s="1" t="s">
        <v>195</v>
      </c>
      <c r="R22651" s="1" t="s">
        <v>43</v>
      </c>
      <c r="S22651" s="1">
        <v>20140620</v>
      </c>
      <c r="X22651" s="1" t="s">
        <v>44</v>
      </c>
      <c r="Z22651" s="1">
        <v>4987124924220</v>
      </c>
      <c r="AB22651" s="1">
        <v>24987124144240</v>
      </c>
    </row>
    <row r="22652" spans="1:32" x14ac:dyDescent="0.45">
      <c r="A22652" s="1" t="s">
        <v>193</v>
      </c>
      <c r="B22652" s="1" t="s">
        <v>30036</v>
      </c>
      <c r="C22652" s="1">
        <v>14987124144250</v>
      </c>
      <c r="D22652" s="1">
        <v>700</v>
      </c>
      <c r="F22652" s="1">
        <v>14</v>
      </c>
      <c r="G22652" s="1" t="s">
        <v>195</v>
      </c>
      <c r="H22652" s="1" t="s">
        <v>35</v>
      </c>
      <c r="I22652" s="1" t="s">
        <v>196</v>
      </c>
      <c r="J22652" s="1" t="s">
        <v>30033</v>
      </c>
      <c r="K22652" s="1" t="s">
        <v>5295</v>
      </c>
      <c r="L22652" s="1" t="s">
        <v>30034</v>
      </c>
      <c r="M22652" s="1" t="s">
        <v>30035</v>
      </c>
      <c r="N22652" s="1" t="s">
        <v>41</v>
      </c>
      <c r="O22652" s="1">
        <v>20260630</v>
      </c>
      <c r="P22652" s="1" t="s">
        <v>361</v>
      </c>
      <c r="Q22652" s="1" t="s">
        <v>195</v>
      </c>
      <c r="R22652" s="1" t="s">
        <v>43</v>
      </c>
      <c r="S22652" s="1">
        <v>20140620</v>
      </c>
      <c r="X22652" s="1" t="s">
        <v>44</v>
      </c>
      <c r="Z22652" s="1">
        <v>4987124924220</v>
      </c>
      <c r="AB22652" s="1">
        <v>24987124144257</v>
      </c>
    </row>
    <row r="22653" spans="1:32" x14ac:dyDescent="0.45">
      <c r="A22653" s="1" t="s">
        <v>32</v>
      </c>
      <c r="B22653" s="1" t="s">
        <v>30037</v>
      </c>
      <c r="C22653" s="1">
        <v>14987124144267</v>
      </c>
      <c r="D22653" s="1">
        <v>500</v>
      </c>
      <c r="F22653" s="1">
        <v>500</v>
      </c>
      <c r="G22653" s="1" t="s">
        <v>195</v>
      </c>
      <c r="H22653" s="1" t="s">
        <v>35</v>
      </c>
      <c r="I22653" s="1" t="s">
        <v>196</v>
      </c>
      <c r="J22653" s="1" t="s">
        <v>30033</v>
      </c>
      <c r="K22653" s="1" t="s">
        <v>5295</v>
      </c>
      <c r="L22653" s="1" t="s">
        <v>30034</v>
      </c>
      <c r="M22653" s="1" t="s">
        <v>30035</v>
      </c>
      <c r="N22653" s="1" t="s">
        <v>41</v>
      </c>
      <c r="O22653" s="1">
        <v>20260630</v>
      </c>
      <c r="P22653" s="1" t="s">
        <v>361</v>
      </c>
      <c r="Q22653" s="1" t="s">
        <v>195</v>
      </c>
      <c r="R22653" s="1" t="s">
        <v>43</v>
      </c>
      <c r="S22653" s="1">
        <v>20140620</v>
      </c>
      <c r="X22653" s="1" t="s">
        <v>44</v>
      </c>
      <c r="Z22653" s="1">
        <v>4987124924251</v>
      </c>
      <c r="AB22653" s="1">
        <v>24987124144264</v>
      </c>
    </row>
    <row r="22654" spans="1:32" x14ac:dyDescent="0.45">
      <c r="A22654" s="1" t="s">
        <v>193</v>
      </c>
      <c r="B22654" s="1" t="s">
        <v>30038</v>
      </c>
      <c r="C22654" s="1">
        <v>14987901108208</v>
      </c>
      <c r="D22654" s="1">
        <v>140</v>
      </c>
      <c r="F22654" s="1">
        <v>14</v>
      </c>
      <c r="G22654" s="1" t="s">
        <v>195</v>
      </c>
      <c r="H22654" s="1" t="s">
        <v>35</v>
      </c>
      <c r="I22654" s="1" t="s">
        <v>196</v>
      </c>
      <c r="J22654" s="1" t="s">
        <v>30039</v>
      </c>
      <c r="K22654" s="1" t="s">
        <v>5295</v>
      </c>
      <c r="L22654" s="1" t="s">
        <v>30040</v>
      </c>
      <c r="M22654" s="1" t="s">
        <v>30041</v>
      </c>
      <c r="N22654" s="1" t="s">
        <v>41</v>
      </c>
      <c r="O22654" s="1">
        <v>20260630</v>
      </c>
      <c r="P22654" s="1" t="s">
        <v>540</v>
      </c>
      <c r="Q22654" s="1" t="s">
        <v>195</v>
      </c>
      <c r="R22654" s="1" t="s">
        <v>43</v>
      </c>
      <c r="S22654" s="1">
        <v>20220419</v>
      </c>
      <c r="T22654" s="1">
        <v>20240331</v>
      </c>
      <c r="X22654" s="1" t="s">
        <v>44</v>
      </c>
      <c r="Z22654" s="1">
        <v>4987901108294</v>
      </c>
      <c r="AB22654" s="1">
        <v>24987901108205</v>
      </c>
    </row>
    <row r="22655" spans="1:32" x14ac:dyDescent="0.45">
      <c r="A22655" s="1" t="s">
        <v>193</v>
      </c>
      <c r="B22655" s="1" t="s">
        <v>30038</v>
      </c>
      <c r="C22655" s="1">
        <v>14987901108307</v>
      </c>
      <c r="D22655" s="1">
        <v>700</v>
      </c>
      <c r="F22655" s="1">
        <v>14</v>
      </c>
      <c r="G22655" s="1" t="s">
        <v>195</v>
      </c>
      <c r="H22655" s="1" t="s">
        <v>35</v>
      </c>
      <c r="I22655" s="1" t="s">
        <v>196</v>
      </c>
      <c r="J22655" s="1" t="s">
        <v>30039</v>
      </c>
      <c r="K22655" s="1" t="s">
        <v>5295</v>
      </c>
      <c r="L22655" s="1" t="s">
        <v>30040</v>
      </c>
      <c r="M22655" s="1" t="s">
        <v>30041</v>
      </c>
      <c r="N22655" s="1" t="s">
        <v>41</v>
      </c>
      <c r="O22655" s="1">
        <v>20260630</v>
      </c>
      <c r="P22655" s="1" t="s">
        <v>540</v>
      </c>
      <c r="Q22655" s="1" t="s">
        <v>195</v>
      </c>
      <c r="R22655" s="1" t="s">
        <v>43</v>
      </c>
      <c r="S22655" s="1">
        <v>20220419</v>
      </c>
      <c r="T22655" s="1">
        <v>20240331</v>
      </c>
      <c r="X22655" s="1" t="s">
        <v>44</v>
      </c>
      <c r="Z22655" s="1">
        <v>4987901108294</v>
      </c>
      <c r="AB22655" s="1">
        <v>24987901108304</v>
      </c>
    </row>
    <row r="22656" spans="1:32" x14ac:dyDescent="0.45">
      <c r="A22656" s="1" t="s">
        <v>32</v>
      </c>
      <c r="B22656" s="1" t="s">
        <v>30042</v>
      </c>
      <c r="C22656" s="1">
        <v>14987901076101</v>
      </c>
      <c r="D22656" s="1">
        <v>500</v>
      </c>
      <c r="F22656" s="1">
        <v>500</v>
      </c>
      <c r="G22656" s="1" t="s">
        <v>195</v>
      </c>
      <c r="H22656" s="1" t="s">
        <v>35</v>
      </c>
      <c r="I22656" s="1" t="s">
        <v>196</v>
      </c>
      <c r="J22656" s="1" t="s">
        <v>30039</v>
      </c>
      <c r="K22656" s="1" t="s">
        <v>5295</v>
      </c>
      <c r="L22656" s="1" t="s">
        <v>30040</v>
      </c>
      <c r="M22656" s="1" t="s">
        <v>30041</v>
      </c>
      <c r="N22656" s="1" t="s">
        <v>41</v>
      </c>
      <c r="O22656" s="1">
        <v>20260630</v>
      </c>
      <c r="P22656" s="1" t="s">
        <v>540</v>
      </c>
      <c r="Q22656" s="1" t="s">
        <v>195</v>
      </c>
      <c r="R22656" s="1" t="s">
        <v>43</v>
      </c>
      <c r="S22656" s="1">
        <v>20220419</v>
      </c>
      <c r="T22656" s="1">
        <v>20240331</v>
      </c>
      <c r="X22656" s="1" t="s">
        <v>44</v>
      </c>
      <c r="Z22656" s="1">
        <v>4987901076197</v>
      </c>
      <c r="AB22656" s="1">
        <v>24987901076108</v>
      </c>
    </row>
    <row r="22657" spans="1:32" x14ac:dyDescent="0.45">
      <c r="A22657" s="1" t="s">
        <v>193</v>
      </c>
      <c r="B22657" s="1" t="s">
        <v>30043</v>
      </c>
      <c r="C22657" s="1">
        <v>14987104066213</v>
      </c>
      <c r="D22657" s="1">
        <v>140</v>
      </c>
      <c r="F22657" s="1">
        <v>14</v>
      </c>
      <c r="G22657" s="1" t="s">
        <v>195</v>
      </c>
      <c r="H22657" s="1" t="s">
        <v>35</v>
      </c>
      <c r="I22657" s="1" t="s">
        <v>196</v>
      </c>
      <c r="J22657" s="1" t="s">
        <v>30044</v>
      </c>
      <c r="K22657" s="1" t="s">
        <v>5295</v>
      </c>
      <c r="L22657" s="1" t="s">
        <v>30045</v>
      </c>
      <c r="M22657" s="1" t="s">
        <v>30046</v>
      </c>
      <c r="N22657" s="1" t="s">
        <v>41</v>
      </c>
      <c r="O22657" s="1">
        <v>20260630</v>
      </c>
      <c r="P22657" s="1" t="s">
        <v>1530</v>
      </c>
      <c r="Q22657" s="1" t="s">
        <v>195</v>
      </c>
      <c r="R22657" s="1" t="s">
        <v>43</v>
      </c>
      <c r="S22657" s="1">
        <v>20140620</v>
      </c>
      <c r="T22657" s="1">
        <v>20210331</v>
      </c>
      <c r="X22657" s="1" t="s">
        <v>44</v>
      </c>
      <c r="Z22657" s="1">
        <v>4987104566228</v>
      </c>
      <c r="AB22657" s="1">
        <v>24987104066210</v>
      </c>
    </row>
    <row r="22658" spans="1:32" x14ac:dyDescent="0.45">
      <c r="A22658" s="1" t="s">
        <v>193</v>
      </c>
      <c r="B22658" s="1" t="s">
        <v>30043</v>
      </c>
      <c r="C22658" s="1">
        <v>14987104066220</v>
      </c>
      <c r="D22658" s="1">
        <v>700</v>
      </c>
      <c r="F22658" s="1">
        <v>14</v>
      </c>
      <c r="G22658" s="1" t="s">
        <v>195</v>
      </c>
      <c r="H22658" s="1" t="s">
        <v>35</v>
      </c>
      <c r="I22658" s="1" t="s">
        <v>196</v>
      </c>
      <c r="J22658" s="1" t="s">
        <v>30044</v>
      </c>
      <c r="K22658" s="1" t="s">
        <v>5295</v>
      </c>
      <c r="L22658" s="1" t="s">
        <v>30045</v>
      </c>
      <c r="M22658" s="1" t="s">
        <v>30046</v>
      </c>
      <c r="N22658" s="1" t="s">
        <v>41</v>
      </c>
      <c r="O22658" s="1">
        <v>20260630</v>
      </c>
      <c r="P22658" s="1" t="s">
        <v>1530</v>
      </c>
      <c r="Q22658" s="1" t="s">
        <v>195</v>
      </c>
      <c r="R22658" s="1" t="s">
        <v>43</v>
      </c>
      <c r="S22658" s="1">
        <v>20140620</v>
      </c>
      <c r="T22658" s="1">
        <v>20210331</v>
      </c>
      <c r="X22658" s="1" t="s">
        <v>44</v>
      </c>
      <c r="Z22658" s="1">
        <v>4987104566228</v>
      </c>
      <c r="AB22658" s="1">
        <v>24987104066227</v>
      </c>
    </row>
    <row r="22659" spans="1:32" x14ac:dyDescent="0.45">
      <c r="A22659" s="1" t="s">
        <v>32</v>
      </c>
      <c r="B22659" s="1" t="s">
        <v>30047</v>
      </c>
      <c r="C22659" s="1">
        <v>14987104066237</v>
      </c>
      <c r="D22659" s="1">
        <v>500</v>
      </c>
      <c r="F22659" s="1">
        <v>500</v>
      </c>
      <c r="G22659" s="1" t="s">
        <v>195</v>
      </c>
      <c r="H22659" s="1" t="s">
        <v>35</v>
      </c>
      <c r="I22659" s="1" t="s">
        <v>196</v>
      </c>
      <c r="J22659" s="1" t="s">
        <v>30044</v>
      </c>
      <c r="K22659" s="1" t="s">
        <v>5295</v>
      </c>
      <c r="L22659" s="1" t="s">
        <v>30045</v>
      </c>
      <c r="M22659" s="1" t="s">
        <v>30046</v>
      </c>
      <c r="N22659" s="1" t="s">
        <v>41</v>
      </c>
      <c r="O22659" s="1">
        <v>20260630</v>
      </c>
      <c r="P22659" s="1" t="s">
        <v>1530</v>
      </c>
      <c r="Q22659" s="1" t="s">
        <v>195</v>
      </c>
      <c r="R22659" s="1" t="s">
        <v>43</v>
      </c>
      <c r="S22659" s="1">
        <v>20140620</v>
      </c>
      <c r="T22659" s="1">
        <v>20210331</v>
      </c>
      <c r="X22659" s="1" t="s">
        <v>44</v>
      </c>
      <c r="Z22659" s="1">
        <v>4987104566259</v>
      </c>
      <c r="AB22659" s="1">
        <v>24987104066234</v>
      </c>
    </row>
    <row r="22660" spans="1:32" x14ac:dyDescent="0.45">
      <c r="A22660" s="1" t="s">
        <v>193</v>
      </c>
      <c r="B22660" s="1" t="s">
        <v>30048</v>
      </c>
      <c r="C22660" s="1">
        <v>14562216555437</v>
      </c>
      <c r="D22660" s="1">
        <v>100</v>
      </c>
      <c r="F22660" s="1">
        <v>10</v>
      </c>
      <c r="G22660" s="1" t="s">
        <v>195</v>
      </c>
      <c r="H22660" s="1" t="s">
        <v>35</v>
      </c>
      <c r="I22660" s="1" t="s">
        <v>196</v>
      </c>
      <c r="J22660" s="1" t="s">
        <v>30049</v>
      </c>
      <c r="K22660" s="1" t="s">
        <v>5295</v>
      </c>
      <c r="L22660" s="1" t="s">
        <v>30050</v>
      </c>
      <c r="M22660" s="1" t="s">
        <v>30051</v>
      </c>
      <c r="N22660" s="1" t="s">
        <v>41</v>
      </c>
      <c r="O22660" s="1">
        <v>20260630</v>
      </c>
      <c r="P22660" s="1" t="s">
        <v>3011</v>
      </c>
      <c r="Q22660" s="1" t="s">
        <v>195</v>
      </c>
      <c r="R22660" s="1" t="s">
        <v>43</v>
      </c>
      <c r="S22660" s="1">
        <v>20220401</v>
      </c>
      <c r="X22660" s="1" t="s">
        <v>44</v>
      </c>
      <c r="Z22660" s="1">
        <v>4987407051704</v>
      </c>
    </row>
    <row r="22661" spans="1:32" x14ac:dyDescent="0.45">
      <c r="A22661" s="1" t="s">
        <v>193</v>
      </c>
      <c r="B22661" s="1" t="s">
        <v>30048</v>
      </c>
      <c r="C22661" s="1">
        <v>14562216555444</v>
      </c>
      <c r="D22661" s="1">
        <v>500</v>
      </c>
      <c r="F22661" s="1">
        <v>10</v>
      </c>
      <c r="G22661" s="1" t="s">
        <v>195</v>
      </c>
      <c r="H22661" s="1" t="s">
        <v>35</v>
      </c>
      <c r="I22661" s="1" t="s">
        <v>196</v>
      </c>
      <c r="J22661" s="1" t="s">
        <v>30049</v>
      </c>
      <c r="K22661" s="1" t="s">
        <v>5295</v>
      </c>
      <c r="L22661" s="1" t="s">
        <v>30050</v>
      </c>
      <c r="M22661" s="1" t="s">
        <v>30051</v>
      </c>
      <c r="N22661" s="1" t="s">
        <v>41</v>
      </c>
      <c r="O22661" s="1">
        <v>20260630</v>
      </c>
      <c r="P22661" s="1" t="s">
        <v>3011</v>
      </c>
      <c r="Q22661" s="1" t="s">
        <v>195</v>
      </c>
      <c r="R22661" s="1" t="s">
        <v>43</v>
      </c>
      <c r="S22661" s="1">
        <v>20220401</v>
      </c>
      <c r="X22661" s="1" t="s">
        <v>44</v>
      </c>
      <c r="Z22661" s="1">
        <v>4987407051704</v>
      </c>
    </row>
    <row r="22662" spans="1:32" x14ac:dyDescent="0.45">
      <c r="A22662" s="1" t="s">
        <v>193</v>
      </c>
      <c r="B22662" s="1" t="s">
        <v>30048</v>
      </c>
      <c r="C22662" s="1">
        <v>14987407151708</v>
      </c>
      <c r="D22662" s="1">
        <v>100</v>
      </c>
      <c r="F22662" s="1">
        <v>10</v>
      </c>
      <c r="G22662" s="1" t="s">
        <v>195</v>
      </c>
      <c r="H22662" s="1" t="s">
        <v>35</v>
      </c>
      <c r="I22662" s="1" t="s">
        <v>196</v>
      </c>
      <c r="J22662" s="1" t="s">
        <v>30049</v>
      </c>
      <c r="K22662" s="1" t="s">
        <v>5295</v>
      </c>
      <c r="L22662" s="1" t="s">
        <v>30050</v>
      </c>
      <c r="M22662" s="1" t="s">
        <v>30051</v>
      </c>
      <c r="N22662" s="1" t="s">
        <v>41</v>
      </c>
      <c r="O22662" s="1">
        <v>20260630</v>
      </c>
      <c r="P22662" s="1" t="s">
        <v>663</v>
      </c>
      <c r="Q22662" s="1" t="s">
        <v>195</v>
      </c>
      <c r="R22662" s="1" t="s">
        <v>43</v>
      </c>
      <c r="S22662" s="1">
        <v>20220401</v>
      </c>
      <c r="X22662" s="1" t="s">
        <v>44</v>
      </c>
      <c r="Z22662" s="1">
        <v>4987407051704</v>
      </c>
      <c r="AB22662" s="1">
        <v>24987407151705</v>
      </c>
    </row>
    <row r="22663" spans="1:32" x14ac:dyDescent="0.45">
      <c r="A22663" s="1" t="s">
        <v>193</v>
      </c>
      <c r="B22663" s="1" t="s">
        <v>30048</v>
      </c>
      <c r="C22663" s="1">
        <v>14987407151715</v>
      </c>
      <c r="D22663" s="1">
        <v>500</v>
      </c>
      <c r="F22663" s="1">
        <v>10</v>
      </c>
      <c r="G22663" s="1" t="s">
        <v>195</v>
      </c>
      <c r="H22663" s="1" t="s">
        <v>35</v>
      </c>
      <c r="I22663" s="1" t="s">
        <v>196</v>
      </c>
      <c r="J22663" s="1" t="s">
        <v>30049</v>
      </c>
      <c r="K22663" s="1" t="s">
        <v>5295</v>
      </c>
      <c r="L22663" s="1" t="s">
        <v>30050</v>
      </c>
      <c r="M22663" s="1" t="s">
        <v>30051</v>
      </c>
      <c r="N22663" s="1" t="s">
        <v>41</v>
      </c>
      <c r="O22663" s="1">
        <v>20260630</v>
      </c>
      <c r="P22663" s="1" t="s">
        <v>663</v>
      </c>
      <c r="Q22663" s="1" t="s">
        <v>195</v>
      </c>
      <c r="R22663" s="1" t="s">
        <v>43</v>
      </c>
      <c r="S22663" s="1">
        <v>20220401</v>
      </c>
      <c r="X22663" s="1" t="s">
        <v>44</v>
      </c>
      <c r="Z22663" s="1">
        <v>4987407051704</v>
      </c>
      <c r="AB22663" s="1">
        <v>24987407151712</v>
      </c>
    </row>
    <row r="22664" spans="1:32" x14ac:dyDescent="0.45">
      <c r="A22664" s="1" t="s">
        <v>193</v>
      </c>
      <c r="B22664" s="1" t="s">
        <v>30052</v>
      </c>
      <c r="C22664" s="1">
        <v>14987407151746</v>
      </c>
      <c r="D22664" s="1">
        <v>140</v>
      </c>
      <c r="F22664" s="1">
        <v>14</v>
      </c>
      <c r="G22664" s="1" t="s">
        <v>195</v>
      </c>
      <c r="H22664" s="1" t="s">
        <v>35</v>
      </c>
      <c r="I22664" s="1" t="s">
        <v>196</v>
      </c>
      <c r="J22664" s="1" t="s">
        <v>30049</v>
      </c>
      <c r="K22664" s="1" t="s">
        <v>5295</v>
      </c>
      <c r="L22664" s="1" t="s">
        <v>30050</v>
      </c>
      <c r="M22664" s="1" t="s">
        <v>30051</v>
      </c>
      <c r="N22664" s="1" t="s">
        <v>41</v>
      </c>
      <c r="O22664" s="1">
        <v>20260630</v>
      </c>
      <c r="P22664" s="1" t="s">
        <v>663</v>
      </c>
      <c r="Q22664" s="1" t="s">
        <v>195</v>
      </c>
      <c r="R22664" s="1" t="s">
        <v>43</v>
      </c>
      <c r="S22664" s="1">
        <v>20220401</v>
      </c>
      <c r="X22664" s="1" t="s">
        <v>44</v>
      </c>
      <c r="Z22664" s="1">
        <v>4987407051742</v>
      </c>
      <c r="AB22664" s="1">
        <v>24987407151743</v>
      </c>
    </row>
    <row r="22665" spans="1:32" x14ac:dyDescent="0.45">
      <c r="A22665" s="1" t="s">
        <v>32</v>
      </c>
      <c r="B22665" s="1" t="s">
        <v>30053</v>
      </c>
      <c r="C22665" s="1">
        <v>14562216555451</v>
      </c>
      <c r="D22665" s="1">
        <v>500</v>
      </c>
      <c r="F22665" s="1">
        <v>500</v>
      </c>
      <c r="G22665" s="1" t="s">
        <v>195</v>
      </c>
      <c r="H22665" s="1" t="s">
        <v>35</v>
      </c>
      <c r="I22665" s="1" t="s">
        <v>196</v>
      </c>
      <c r="J22665" s="1" t="s">
        <v>30049</v>
      </c>
      <c r="K22665" s="1" t="s">
        <v>5295</v>
      </c>
      <c r="L22665" s="1" t="s">
        <v>30050</v>
      </c>
      <c r="M22665" s="1" t="s">
        <v>30051</v>
      </c>
      <c r="N22665" s="1" t="s">
        <v>41</v>
      </c>
      <c r="O22665" s="1">
        <v>20260630</v>
      </c>
      <c r="P22665" s="1" t="s">
        <v>3011</v>
      </c>
      <c r="Q22665" s="1" t="s">
        <v>195</v>
      </c>
      <c r="R22665" s="1" t="s">
        <v>43</v>
      </c>
      <c r="S22665" s="1">
        <v>20220401</v>
      </c>
      <c r="X22665" s="1" t="s">
        <v>44</v>
      </c>
      <c r="Z22665" s="1">
        <v>4562216550459</v>
      </c>
    </row>
    <row r="22666" spans="1:32" x14ac:dyDescent="0.45">
      <c r="A22666" s="1" t="s">
        <v>32</v>
      </c>
      <c r="B22666" s="1" t="s">
        <v>30053</v>
      </c>
      <c r="C22666" s="1">
        <v>14987407151760</v>
      </c>
      <c r="D22666" s="1">
        <v>500</v>
      </c>
      <c r="F22666" s="1">
        <v>500</v>
      </c>
      <c r="G22666" s="1" t="s">
        <v>195</v>
      </c>
      <c r="H22666" s="1" t="s">
        <v>35</v>
      </c>
      <c r="I22666" s="1" t="s">
        <v>196</v>
      </c>
      <c r="J22666" s="1" t="s">
        <v>30049</v>
      </c>
      <c r="K22666" s="1" t="s">
        <v>5295</v>
      </c>
      <c r="L22666" s="1" t="s">
        <v>30050</v>
      </c>
      <c r="M22666" s="1" t="s">
        <v>30051</v>
      </c>
      <c r="N22666" s="1" t="s">
        <v>41</v>
      </c>
      <c r="O22666" s="1">
        <v>20260630</v>
      </c>
      <c r="P22666" s="1" t="s">
        <v>663</v>
      </c>
      <c r="Q22666" s="1" t="s">
        <v>195</v>
      </c>
      <c r="R22666" s="1" t="s">
        <v>43</v>
      </c>
      <c r="S22666" s="1">
        <v>20220401</v>
      </c>
      <c r="X22666" s="1" t="s">
        <v>44</v>
      </c>
      <c r="Z22666" s="1">
        <v>4987407051766</v>
      </c>
      <c r="AB22666" s="1">
        <v>24987407151767</v>
      </c>
    </row>
    <row r="22667" spans="1:32" x14ac:dyDescent="0.45">
      <c r="A22667" s="1" t="s">
        <v>193</v>
      </c>
      <c r="B22667" s="1" t="s">
        <v>30054</v>
      </c>
      <c r="C22667" s="1">
        <v>14987171786106</v>
      </c>
      <c r="D22667" s="1">
        <v>100</v>
      </c>
      <c r="F22667" s="1">
        <v>10</v>
      </c>
      <c r="G22667" s="1" t="s">
        <v>195</v>
      </c>
      <c r="H22667" s="1" t="s">
        <v>35</v>
      </c>
      <c r="I22667" s="1" t="s">
        <v>196</v>
      </c>
      <c r="J22667" s="1" t="s">
        <v>30055</v>
      </c>
      <c r="K22667" s="1" t="s">
        <v>5295</v>
      </c>
      <c r="L22667" s="1" t="s">
        <v>30056</v>
      </c>
      <c r="M22667" s="1" t="s">
        <v>30057</v>
      </c>
      <c r="N22667" s="1" t="s">
        <v>41</v>
      </c>
      <c r="O22667" s="1">
        <v>20260630</v>
      </c>
      <c r="P22667" s="1" t="s">
        <v>1073</v>
      </c>
      <c r="Q22667" s="1" t="s">
        <v>195</v>
      </c>
      <c r="R22667" s="1" t="s">
        <v>43</v>
      </c>
      <c r="S22667" s="1">
        <v>20140620</v>
      </c>
      <c r="X22667" s="1" t="s">
        <v>44</v>
      </c>
      <c r="Z22667" s="1">
        <v>4987171786017</v>
      </c>
      <c r="AB22667" s="1">
        <v>24987171786103</v>
      </c>
    </row>
    <row r="22668" spans="1:32" x14ac:dyDescent="0.45">
      <c r="A22668" s="1" t="s">
        <v>193</v>
      </c>
      <c r="B22668" s="1" t="s">
        <v>30054</v>
      </c>
      <c r="C22668" s="1">
        <v>14987171786120</v>
      </c>
      <c r="D22668" s="1">
        <v>500</v>
      </c>
      <c r="F22668" s="1">
        <v>10</v>
      </c>
      <c r="G22668" s="1" t="s">
        <v>195</v>
      </c>
      <c r="H22668" s="1" t="s">
        <v>35</v>
      </c>
      <c r="I22668" s="1" t="s">
        <v>196</v>
      </c>
      <c r="J22668" s="1" t="s">
        <v>30055</v>
      </c>
      <c r="K22668" s="1" t="s">
        <v>5295</v>
      </c>
      <c r="L22668" s="1" t="s">
        <v>30056</v>
      </c>
      <c r="M22668" s="1" t="s">
        <v>30057</v>
      </c>
      <c r="N22668" s="1" t="s">
        <v>41</v>
      </c>
      <c r="O22668" s="1">
        <v>20260630</v>
      </c>
      <c r="P22668" s="1" t="s">
        <v>1073</v>
      </c>
      <c r="Q22668" s="1" t="s">
        <v>195</v>
      </c>
      <c r="R22668" s="1" t="s">
        <v>43</v>
      </c>
      <c r="S22668" s="1">
        <v>20140620</v>
      </c>
      <c r="X22668" s="1" t="s">
        <v>44</v>
      </c>
      <c r="Z22668" s="1">
        <v>4987171786017</v>
      </c>
      <c r="AB22668" s="1">
        <v>24987171786127</v>
      </c>
    </row>
    <row r="22669" spans="1:32" x14ac:dyDescent="0.45">
      <c r="A22669" s="1" t="s">
        <v>193</v>
      </c>
      <c r="B22669" s="1" t="s">
        <v>30054</v>
      </c>
      <c r="C22669" s="1">
        <v>14987440542013</v>
      </c>
      <c r="D22669" s="1">
        <v>100</v>
      </c>
      <c r="F22669" s="1">
        <v>10</v>
      </c>
      <c r="G22669" s="1" t="s">
        <v>195</v>
      </c>
      <c r="H22669" s="1" t="s">
        <v>35</v>
      </c>
      <c r="I22669" s="1" t="s">
        <v>196</v>
      </c>
      <c r="J22669" s="1" t="s">
        <v>30055</v>
      </c>
      <c r="K22669" s="1" t="s">
        <v>5295</v>
      </c>
      <c r="L22669" s="1" t="s">
        <v>30056</v>
      </c>
      <c r="M22669" s="1" t="s">
        <v>30057</v>
      </c>
      <c r="N22669" s="1" t="s">
        <v>41</v>
      </c>
      <c r="O22669" s="1">
        <v>20260630</v>
      </c>
      <c r="P22669" s="1" t="s">
        <v>1117</v>
      </c>
      <c r="Q22669" s="1" t="s">
        <v>195</v>
      </c>
      <c r="R22669" s="1" t="s">
        <v>43</v>
      </c>
      <c r="S22669" s="1">
        <v>20140620</v>
      </c>
      <c r="X22669" s="1" t="s">
        <v>44</v>
      </c>
      <c r="Z22669" s="1">
        <v>4987171786017</v>
      </c>
      <c r="AB22669" s="1">
        <v>24987440542010</v>
      </c>
    </row>
    <row r="22670" spans="1:32" x14ac:dyDescent="0.45">
      <c r="A22670" s="1" t="s">
        <v>193</v>
      </c>
      <c r="B22670" s="1" t="s">
        <v>30054</v>
      </c>
      <c r="C22670" s="1">
        <v>14987440542051</v>
      </c>
      <c r="D22670" s="1">
        <v>500</v>
      </c>
      <c r="F22670" s="1">
        <v>10</v>
      </c>
      <c r="G22670" s="1" t="s">
        <v>195</v>
      </c>
      <c r="H22670" s="1" t="s">
        <v>35</v>
      </c>
      <c r="I22670" s="1" t="s">
        <v>196</v>
      </c>
      <c r="J22670" s="1" t="s">
        <v>30055</v>
      </c>
      <c r="K22670" s="1" t="s">
        <v>5295</v>
      </c>
      <c r="L22670" s="1" t="s">
        <v>30056</v>
      </c>
      <c r="M22670" s="1" t="s">
        <v>30057</v>
      </c>
      <c r="N22670" s="1" t="s">
        <v>41</v>
      </c>
      <c r="O22670" s="1">
        <v>20260630</v>
      </c>
      <c r="P22670" s="1" t="s">
        <v>1117</v>
      </c>
      <c r="Q22670" s="1" t="s">
        <v>195</v>
      </c>
      <c r="R22670" s="1" t="s">
        <v>43</v>
      </c>
      <c r="S22670" s="1">
        <v>20140620</v>
      </c>
      <c r="X22670" s="1" t="s">
        <v>44</v>
      </c>
      <c r="Z22670" s="1">
        <v>4987171786017</v>
      </c>
      <c r="AB22670" s="1">
        <v>24987440542058</v>
      </c>
      <c r="AF22670" s="1">
        <v>20230300</v>
      </c>
    </row>
    <row r="22671" spans="1:32" x14ac:dyDescent="0.45">
      <c r="A22671" s="1" t="s">
        <v>193</v>
      </c>
      <c r="B22671" s="1" t="s">
        <v>30058</v>
      </c>
      <c r="C22671" s="1">
        <v>14987171786113</v>
      </c>
      <c r="D22671" s="1">
        <v>140</v>
      </c>
      <c r="F22671" s="1">
        <v>14</v>
      </c>
      <c r="G22671" s="1" t="s">
        <v>195</v>
      </c>
      <c r="H22671" s="1" t="s">
        <v>35</v>
      </c>
      <c r="I22671" s="1" t="s">
        <v>196</v>
      </c>
      <c r="J22671" s="1" t="s">
        <v>30055</v>
      </c>
      <c r="K22671" s="1" t="s">
        <v>5295</v>
      </c>
      <c r="L22671" s="1" t="s">
        <v>30056</v>
      </c>
      <c r="M22671" s="1" t="s">
        <v>30057</v>
      </c>
      <c r="N22671" s="1" t="s">
        <v>41</v>
      </c>
      <c r="O22671" s="1">
        <v>20260630</v>
      </c>
      <c r="P22671" s="1" t="s">
        <v>1073</v>
      </c>
      <c r="Q22671" s="1" t="s">
        <v>195</v>
      </c>
      <c r="R22671" s="1" t="s">
        <v>43</v>
      </c>
      <c r="S22671" s="1">
        <v>20140620</v>
      </c>
      <c r="X22671" s="1" t="s">
        <v>44</v>
      </c>
      <c r="Z22671" s="1">
        <v>4987171786024</v>
      </c>
      <c r="AB22671" s="1">
        <v>24987171786110</v>
      </c>
    </row>
    <row r="22672" spans="1:32" x14ac:dyDescent="0.45">
      <c r="A22672" s="1" t="s">
        <v>193</v>
      </c>
      <c r="B22672" s="1" t="s">
        <v>30058</v>
      </c>
      <c r="C22672" s="1">
        <v>14987171786144</v>
      </c>
      <c r="D22672" s="1">
        <v>700</v>
      </c>
      <c r="F22672" s="1">
        <v>14</v>
      </c>
      <c r="G22672" s="1" t="s">
        <v>195</v>
      </c>
      <c r="H22672" s="1" t="s">
        <v>35</v>
      </c>
      <c r="I22672" s="1" t="s">
        <v>196</v>
      </c>
      <c r="J22672" s="1" t="s">
        <v>30055</v>
      </c>
      <c r="K22672" s="1" t="s">
        <v>5295</v>
      </c>
      <c r="L22672" s="1" t="s">
        <v>30056</v>
      </c>
      <c r="M22672" s="1" t="s">
        <v>30057</v>
      </c>
      <c r="N22672" s="1" t="s">
        <v>41</v>
      </c>
      <c r="O22672" s="1">
        <v>20260630</v>
      </c>
      <c r="P22672" s="1" t="s">
        <v>1073</v>
      </c>
      <c r="Q22672" s="1" t="s">
        <v>195</v>
      </c>
      <c r="R22672" s="1" t="s">
        <v>43</v>
      </c>
      <c r="S22672" s="1">
        <v>20140620</v>
      </c>
      <c r="X22672" s="1" t="s">
        <v>44</v>
      </c>
      <c r="Z22672" s="1">
        <v>4987171786024</v>
      </c>
      <c r="AB22672" s="1">
        <v>24987171786141</v>
      </c>
    </row>
    <row r="22673" spans="1:32" x14ac:dyDescent="0.45">
      <c r="A22673" s="1" t="s">
        <v>193</v>
      </c>
      <c r="B22673" s="1" t="s">
        <v>30058</v>
      </c>
      <c r="C22673" s="1">
        <v>14987440542020</v>
      </c>
      <c r="D22673" s="1">
        <v>140</v>
      </c>
      <c r="F22673" s="1">
        <v>14</v>
      </c>
      <c r="G22673" s="1" t="s">
        <v>195</v>
      </c>
      <c r="H22673" s="1" t="s">
        <v>35</v>
      </c>
      <c r="I22673" s="1" t="s">
        <v>196</v>
      </c>
      <c r="J22673" s="1" t="s">
        <v>30055</v>
      </c>
      <c r="K22673" s="1" t="s">
        <v>5295</v>
      </c>
      <c r="L22673" s="1" t="s">
        <v>30056</v>
      </c>
      <c r="M22673" s="1" t="s">
        <v>30057</v>
      </c>
      <c r="N22673" s="1" t="s">
        <v>41</v>
      </c>
      <c r="O22673" s="1">
        <v>20260630</v>
      </c>
      <c r="P22673" s="1" t="s">
        <v>1117</v>
      </c>
      <c r="Q22673" s="1" t="s">
        <v>195</v>
      </c>
      <c r="R22673" s="1" t="s">
        <v>43</v>
      </c>
      <c r="S22673" s="1">
        <v>20140620</v>
      </c>
      <c r="X22673" s="1" t="s">
        <v>44</v>
      </c>
      <c r="Z22673" s="1">
        <v>4987171786024</v>
      </c>
      <c r="AB22673" s="1">
        <v>24987440542027</v>
      </c>
    </row>
    <row r="22674" spans="1:32" x14ac:dyDescent="0.45">
      <c r="A22674" s="1" t="s">
        <v>193</v>
      </c>
      <c r="B22674" s="1" t="s">
        <v>30058</v>
      </c>
      <c r="C22674" s="1">
        <v>14987440542075</v>
      </c>
      <c r="D22674" s="1">
        <v>700</v>
      </c>
      <c r="F22674" s="1">
        <v>14</v>
      </c>
      <c r="G22674" s="1" t="s">
        <v>195</v>
      </c>
      <c r="H22674" s="1" t="s">
        <v>35</v>
      </c>
      <c r="I22674" s="1" t="s">
        <v>196</v>
      </c>
      <c r="J22674" s="1" t="s">
        <v>30055</v>
      </c>
      <c r="K22674" s="1" t="s">
        <v>5295</v>
      </c>
      <c r="L22674" s="1" t="s">
        <v>30056</v>
      </c>
      <c r="M22674" s="1" t="s">
        <v>30057</v>
      </c>
      <c r="N22674" s="1" t="s">
        <v>41</v>
      </c>
      <c r="O22674" s="1">
        <v>20260630</v>
      </c>
      <c r="P22674" s="1" t="s">
        <v>1117</v>
      </c>
      <c r="Q22674" s="1" t="s">
        <v>195</v>
      </c>
      <c r="R22674" s="1" t="s">
        <v>43</v>
      </c>
      <c r="S22674" s="1">
        <v>20140620</v>
      </c>
      <c r="X22674" s="1" t="s">
        <v>44</v>
      </c>
      <c r="Z22674" s="1">
        <v>4987171786024</v>
      </c>
      <c r="AB22674" s="1">
        <v>24987440542072</v>
      </c>
      <c r="AF22674" s="1">
        <v>20230200</v>
      </c>
    </row>
    <row r="22675" spans="1:32" x14ac:dyDescent="0.45">
      <c r="A22675" s="1" t="s">
        <v>32</v>
      </c>
      <c r="B22675" s="1" t="s">
        <v>30059</v>
      </c>
      <c r="C22675" s="1">
        <v>14987171786137</v>
      </c>
      <c r="D22675" s="1">
        <v>500</v>
      </c>
      <c r="F22675" s="1">
        <v>500</v>
      </c>
      <c r="G22675" s="1" t="s">
        <v>195</v>
      </c>
      <c r="H22675" s="1" t="s">
        <v>35</v>
      </c>
      <c r="I22675" s="1" t="s">
        <v>196</v>
      </c>
      <c r="J22675" s="1" t="s">
        <v>30055</v>
      </c>
      <c r="K22675" s="1" t="s">
        <v>5295</v>
      </c>
      <c r="L22675" s="1" t="s">
        <v>30056</v>
      </c>
      <c r="M22675" s="1" t="s">
        <v>30057</v>
      </c>
      <c r="N22675" s="1" t="s">
        <v>41</v>
      </c>
      <c r="O22675" s="1">
        <v>20260630</v>
      </c>
      <c r="P22675" s="1" t="s">
        <v>1073</v>
      </c>
      <c r="Q22675" s="1" t="s">
        <v>195</v>
      </c>
      <c r="R22675" s="1" t="s">
        <v>43</v>
      </c>
      <c r="S22675" s="1">
        <v>20140620</v>
      </c>
      <c r="X22675" s="1" t="s">
        <v>44</v>
      </c>
      <c r="Z22675" s="1">
        <v>4987171786048</v>
      </c>
      <c r="AB22675" s="1">
        <v>24987171786134</v>
      </c>
    </row>
    <row r="22676" spans="1:32" x14ac:dyDescent="0.45">
      <c r="A22676" s="1" t="s">
        <v>32</v>
      </c>
      <c r="B22676" s="1" t="s">
        <v>30059</v>
      </c>
      <c r="C22676" s="1">
        <v>14987440542082</v>
      </c>
      <c r="D22676" s="1">
        <v>500</v>
      </c>
      <c r="F22676" s="1">
        <v>500</v>
      </c>
      <c r="G22676" s="1" t="s">
        <v>195</v>
      </c>
      <c r="H22676" s="1" t="s">
        <v>35</v>
      </c>
      <c r="I22676" s="1" t="s">
        <v>196</v>
      </c>
      <c r="J22676" s="1" t="s">
        <v>30055</v>
      </c>
      <c r="K22676" s="1" t="s">
        <v>5295</v>
      </c>
      <c r="L22676" s="1" t="s">
        <v>30056</v>
      </c>
      <c r="M22676" s="1" t="s">
        <v>30057</v>
      </c>
      <c r="N22676" s="1" t="s">
        <v>41</v>
      </c>
      <c r="O22676" s="1">
        <v>20260630</v>
      </c>
      <c r="P22676" s="1" t="s">
        <v>1117</v>
      </c>
      <c r="Q22676" s="1" t="s">
        <v>195</v>
      </c>
      <c r="R22676" s="1" t="s">
        <v>43</v>
      </c>
      <c r="S22676" s="1">
        <v>20140620</v>
      </c>
      <c r="X22676" s="1" t="s">
        <v>44</v>
      </c>
      <c r="Z22676" s="1">
        <v>4987440542092</v>
      </c>
      <c r="AB22676" s="1">
        <v>24987440542089</v>
      </c>
    </row>
    <row r="22677" spans="1:32" x14ac:dyDescent="0.45">
      <c r="A22677" s="1" t="s">
        <v>193</v>
      </c>
      <c r="B22677" s="1" t="s">
        <v>30060</v>
      </c>
      <c r="C22677" s="1">
        <v>14987199350075</v>
      </c>
      <c r="D22677" s="1">
        <v>100</v>
      </c>
      <c r="F22677" s="1">
        <v>10</v>
      </c>
      <c r="G22677" s="1" t="s">
        <v>195</v>
      </c>
      <c r="H22677" s="1" t="s">
        <v>35</v>
      </c>
      <c r="I22677" s="1" t="s">
        <v>196</v>
      </c>
      <c r="J22677" s="1" t="s">
        <v>30061</v>
      </c>
      <c r="K22677" s="1" t="s">
        <v>5295</v>
      </c>
      <c r="L22677" s="1" t="s">
        <v>29997</v>
      </c>
      <c r="M22677" s="1" t="s">
        <v>29998</v>
      </c>
      <c r="N22677" s="1" t="s">
        <v>41</v>
      </c>
      <c r="O22677" s="1">
        <v>20260630</v>
      </c>
      <c r="P22677" s="1" t="s">
        <v>1617</v>
      </c>
      <c r="Q22677" s="1" t="s">
        <v>195</v>
      </c>
      <c r="R22677" s="1" t="s">
        <v>43</v>
      </c>
      <c r="S22677" s="1">
        <v>20190819</v>
      </c>
      <c r="T22677" s="1">
        <v>20220331</v>
      </c>
      <c r="X22677" s="1" t="s">
        <v>44</v>
      </c>
      <c r="Z22677" s="1">
        <v>4987199630057</v>
      </c>
    </row>
    <row r="22678" spans="1:32" x14ac:dyDescent="0.45">
      <c r="A22678" s="1" t="s">
        <v>193</v>
      </c>
      <c r="B22678" s="1" t="s">
        <v>30062</v>
      </c>
      <c r="C22678" s="1">
        <v>14987199350082</v>
      </c>
      <c r="D22678" s="1">
        <v>140</v>
      </c>
      <c r="F22678" s="1">
        <v>14</v>
      </c>
      <c r="G22678" s="1" t="s">
        <v>195</v>
      </c>
      <c r="H22678" s="1" t="s">
        <v>35</v>
      </c>
      <c r="I22678" s="1" t="s">
        <v>196</v>
      </c>
      <c r="J22678" s="1" t="s">
        <v>30061</v>
      </c>
      <c r="K22678" s="1" t="s">
        <v>5295</v>
      </c>
      <c r="L22678" s="1" t="s">
        <v>29997</v>
      </c>
      <c r="M22678" s="1" t="s">
        <v>29998</v>
      </c>
      <c r="N22678" s="1" t="s">
        <v>41</v>
      </c>
      <c r="O22678" s="1">
        <v>20260630</v>
      </c>
      <c r="P22678" s="1" t="s">
        <v>1617</v>
      </c>
      <c r="Q22678" s="1" t="s">
        <v>195</v>
      </c>
      <c r="R22678" s="1" t="s">
        <v>43</v>
      </c>
      <c r="S22678" s="1">
        <v>20190819</v>
      </c>
      <c r="T22678" s="1">
        <v>20220331</v>
      </c>
      <c r="X22678" s="1" t="s">
        <v>44</v>
      </c>
      <c r="Z22678" s="1">
        <v>4987199630064</v>
      </c>
    </row>
    <row r="22679" spans="1:32" x14ac:dyDescent="0.45">
      <c r="A22679" s="1" t="s">
        <v>193</v>
      </c>
      <c r="B22679" s="1" t="s">
        <v>30062</v>
      </c>
      <c r="C22679" s="1">
        <v>14987199350099</v>
      </c>
      <c r="D22679" s="1">
        <v>700</v>
      </c>
      <c r="F22679" s="1">
        <v>14</v>
      </c>
      <c r="G22679" s="1" t="s">
        <v>195</v>
      </c>
      <c r="H22679" s="1" t="s">
        <v>35</v>
      </c>
      <c r="I22679" s="1" t="s">
        <v>196</v>
      </c>
      <c r="J22679" s="1" t="s">
        <v>30061</v>
      </c>
      <c r="K22679" s="1" t="s">
        <v>5295</v>
      </c>
      <c r="L22679" s="1" t="s">
        <v>29997</v>
      </c>
      <c r="M22679" s="1" t="s">
        <v>29998</v>
      </c>
      <c r="N22679" s="1" t="s">
        <v>41</v>
      </c>
      <c r="O22679" s="1">
        <v>20260630</v>
      </c>
      <c r="P22679" s="1" t="s">
        <v>1617</v>
      </c>
      <c r="Q22679" s="1" t="s">
        <v>195</v>
      </c>
      <c r="R22679" s="1" t="s">
        <v>43</v>
      </c>
      <c r="S22679" s="1">
        <v>20190819</v>
      </c>
      <c r="T22679" s="1">
        <v>20220331</v>
      </c>
      <c r="X22679" s="1" t="s">
        <v>44</v>
      </c>
      <c r="Z22679" s="1">
        <v>4987199630064</v>
      </c>
    </row>
    <row r="22680" spans="1:32" x14ac:dyDescent="0.45">
      <c r="A22680" s="1" t="s">
        <v>32</v>
      </c>
      <c r="B22680" s="1" t="s">
        <v>30063</v>
      </c>
      <c r="C22680" s="1">
        <v>14987199350105</v>
      </c>
      <c r="D22680" s="1">
        <v>500</v>
      </c>
      <c r="F22680" s="1">
        <v>500</v>
      </c>
      <c r="G22680" s="1" t="s">
        <v>195</v>
      </c>
      <c r="H22680" s="1" t="s">
        <v>35</v>
      </c>
      <c r="I22680" s="1" t="s">
        <v>196</v>
      </c>
      <c r="J22680" s="1" t="s">
        <v>30061</v>
      </c>
      <c r="K22680" s="1" t="s">
        <v>5295</v>
      </c>
      <c r="L22680" s="1" t="s">
        <v>29997</v>
      </c>
      <c r="M22680" s="1" t="s">
        <v>29998</v>
      </c>
      <c r="N22680" s="1" t="s">
        <v>41</v>
      </c>
      <c r="O22680" s="1">
        <v>20260630</v>
      </c>
      <c r="P22680" s="1" t="s">
        <v>1617</v>
      </c>
      <c r="Q22680" s="1" t="s">
        <v>195</v>
      </c>
      <c r="R22680" s="1" t="s">
        <v>43</v>
      </c>
      <c r="S22680" s="1">
        <v>20190819</v>
      </c>
      <c r="T22680" s="1">
        <v>20220331</v>
      </c>
      <c r="X22680" s="1" t="s">
        <v>44</v>
      </c>
      <c r="Z22680" s="1">
        <v>4987199630071</v>
      </c>
    </row>
    <row r="22681" spans="1:32" x14ac:dyDescent="0.45">
      <c r="A22681" s="1" t="s">
        <v>193</v>
      </c>
      <c r="B22681" s="1" t="s">
        <v>30064</v>
      </c>
      <c r="C22681" s="1">
        <v>14987080004117</v>
      </c>
      <c r="D22681" s="1">
        <v>100</v>
      </c>
      <c r="F22681" s="1">
        <v>10</v>
      </c>
      <c r="G22681" s="1" t="s">
        <v>195</v>
      </c>
      <c r="H22681" s="1" t="s">
        <v>35</v>
      </c>
      <c r="I22681" s="1" t="s">
        <v>196</v>
      </c>
      <c r="J22681" s="1" t="s">
        <v>30065</v>
      </c>
      <c r="K22681" s="1" t="s">
        <v>5295</v>
      </c>
      <c r="L22681" s="1" t="s">
        <v>30066</v>
      </c>
      <c r="M22681" s="1" t="s">
        <v>30067</v>
      </c>
      <c r="N22681" s="1" t="s">
        <v>41</v>
      </c>
      <c r="O22681" s="1">
        <v>20260630</v>
      </c>
      <c r="P22681" s="1" t="s">
        <v>490</v>
      </c>
      <c r="Q22681" s="1" t="s">
        <v>195</v>
      </c>
      <c r="R22681" s="1" t="s">
        <v>43</v>
      </c>
      <c r="S22681" s="1">
        <v>20220401</v>
      </c>
      <c r="X22681" s="1" t="s">
        <v>44</v>
      </c>
      <c r="Z22681" s="1">
        <v>4987080904366</v>
      </c>
      <c r="AB22681" s="1">
        <v>24987080004114</v>
      </c>
    </row>
    <row r="22682" spans="1:32" x14ac:dyDescent="0.45">
      <c r="A22682" s="1" t="s">
        <v>193</v>
      </c>
      <c r="B22682" s="1" t="s">
        <v>30064</v>
      </c>
      <c r="C22682" s="1">
        <v>14987080004124</v>
      </c>
      <c r="D22682" s="1">
        <v>500</v>
      </c>
      <c r="F22682" s="1">
        <v>10</v>
      </c>
      <c r="G22682" s="1" t="s">
        <v>195</v>
      </c>
      <c r="H22682" s="1" t="s">
        <v>35</v>
      </c>
      <c r="I22682" s="1" t="s">
        <v>196</v>
      </c>
      <c r="J22682" s="1" t="s">
        <v>30065</v>
      </c>
      <c r="K22682" s="1" t="s">
        <v>5295</v>
      </c>
      <c r="L22682" s="1" t="s">
        <v>30066</v>
      </c>
      <c r="M22682" s="1" t="s">
        <v>30067</v>
      </c>
      <c r="N22682" s="1" t="s">
        <v>41</v>
      </c>
      <c r="O22682" s="1">
        <v>20260630</v>
      </c>
      <c r="P22682" s="1" t="s">
        <v>490</v>
      </c>
      <c r="Q22682" s="1" t="s">
        <v>195</v>
      </c>
      <c r="R22682" s="1" t="s">
        <v>43</v>
      </c>
      <c r="S22682" s="1">
        <v>20220401</v>
      </c>
      <c r="X22682" s="1" t="s">
        <v>44</v>
      </c>
      <c r="Z22682" s="1">
        <v>4987080904366</v>
      </c>
      <c r="AB22682" s="1">
        <v>24987080004121</v>
      </c>
    </row>
    <row r="22683" spans="1:32" x14ac:dyDescent="0.45">
      <c r="A22683" s="1" t="s">
        <v>193</v>
      </c>
      <c r="B22683" s="1" t="s">
        <v>30068</v>
      </c>
      <c r="C22683" s="1">
        <v>14987080004179</v>
      </c>
      <c r="D22683" s="1">
        <v>140</v>
      </c>
      <c r="F22683" s="1">
        <v>14</v>
      </c>
      <c r="G22683" s="1" t="s">
        <v>195</v>
      </c>
      <c r="H22683" s="1" t="s">
        <v>35</v>
      </c>
      <c r="I22683" s="1" t="s">
        <v>196</v>
      </c>
      <c r="J22683" s="1" t="s">
        <v>30065</v>
      </c>
      <c r="K22683" s="1" t="s">
        <v>5295</v>
      </c>
      <c r="L22683" s="1" t="s">
        <v>30066</v>
      </c>
      <c r="M22683" s="1" t="s">
        <v>30067</v>
      </c>
      <c r="N22683" s="1" t="s">
        <v>41</v>
      </c>
      <c r="O22683" s="1">
        <v>20260630</v>
      </c>
      <c r="P22683" s="1" t="s">
        <v>490</v>
      </c>
      <c r="Q22683" s="1" t="s">
        <v>195</v>
      </c>
      <c r="R22683" s="1" t="s">
        <v>43</v>
      </c>
      <c r="S22683" s="1">
        <v>20220401</v>
      </c>
      <c r="X22683" s="1" t="s">
        <v>44</v>
      </c>
      <c r="Z22683" s="1">
        <v>4987080904373</v>
      </c>
      <c r="AB22683" s="1">
        <v>24987080004176</v>
      </c>
    </row>
    <row r="22684" spans="1:32" x14ac:dyDescent="0.45">
      <c r="A22684" s="1" t="s">
        <v>193</v>
      </c>
      <c r="B22684" s="1" t="s">
        <v>30068</v>
      </c>
      <c r="C22684" s="1">
        <v>14987080004186</v>
      </c>
      <c r="D22684" s="1">
        <v>700</v>
      </c>
      <c r="F22684" s="1">
        <v>14</v>
      </c>
      <c r="G22684" s="1" t="s">
        <v>195</v>
      </c>
      <c r="H22684" s="1" t="s">
        <v>35</v>
      </c>
      <c r="I22684" s="1" t="s">
        <v>196</v>
      </c>
      <c r="J22684" s="1" t="s">
        <v>30065</v>
      </c>
      <c r="K22684" s="1" t="s">
        <v>5295</v>
      </c>
      <c r="L22684" s="1" t="s">
        <v>30066</v>
      </c>
      <c r="M22684" s="1" t="s">
        <v>30067</v>
      </c>
      <c r="N22684" s="1" t="s">
        <v>41</v>
      </c>
      <c r="O22684" s="1">
        <v>20260630</v>
      </c>
      <c r="P22684" s="1" t="s">
        <v>490</v>
      </c>
      <c r="Q22684" s="1" t="s">
        <v>195</v>
      </c>
      <c r="R22684" s="1" t="s">
        <v>43</v>
      </c>
      <c r="S22684" s="1">
        <v>20220401</v>
      </c>
      <c r="X22684" s="1" t="s">
        <v>44</v>
      </c>
      <c r="Z22684" s="1">
        <v>4987080904373</v>
      </c>
      <c r="AB22684" s="1">
        <v>24987080004183</v>
      </c>
      <c r="AF22684" s="1">
        <v>20230531</v>
      </c>
    </row>
    <row r="22685" spans="1:32" x14ac:dyDescent="0.45">
      <c r="A22685" s="1" t="s">
        <v>32</v>
      </c>
      <c r="B22685" s="1" t="s">
        <v>30069</v>
      </c>
      <c r="C22685" s="1">
        <v>14987080004148</v>
      </c>
      <c r="D22685" s="1">
        <v>200</v>
      </c>
      <c r="F22685" s="1">
        <v>200</v>
      </c>
      <c r="G22685" s="1" t="s">
        <v>195</v>
      </c>
      <c r="H22685" s="1" t="s">
        <v>35</v>
      </c>
      <c r="I22685" s="1" t="s">
        <v>196</v>
      </c>
      <c r="J22685" s="1" t="s">
        <v>30065</v>
      </c>
      <c r="K22685" s="1" t="s">
        <v>5295</v>
      </c>
      <c r="L22685" s="1" t="s">
        <v>30066</v>
      </c>
      <c r="M22685" s="1" t="s">
        <v>30067</v>
      </c>
      <c r="N22685" s="1" t="s">
        <v>41</v>
      </c>
      <c r="O22685" s="1">
        <v>20260630</v>
      </c>
      <c r="P22685" s="1" t="s">
        <v>490</v>
      </c>
      <c r="Q22685" s="1" t="s">
        <v>195</v>
      </c>
      <c r="R22685" s="1" t="s">
        <v>43</v>
      </c>
      <c r="S22685" s="1">
        <v>20220401</v>
      </c>
      <c r="X22685" s="1" t="s">
        <v>44</v>
      </c>
      <c r="Z22685" s="1">
        <v>4987080904380</v>
      </c>
      <c r="AB22685" s="1">
        <v>24987080004145</v>
      </c>
    </row>
    <row r="22686" spans="1:32" x14ac:dyDescent="0.45">
      <c r="A22686" s="1" t="s">
        <v>193</v>
      </c>
      <c r="B22686" s="1" t="s">
        <v>30070</v>
      </c>
      <c r="C22686" s="1">
        <v>14987614413019</v>
      </c>
      <c r="D22686" s="1">
        <v>500</v>
      </c>
      <c r="F22686" s="1">
        <v>10</v>
      </c>
      <c r="G22686" s="1" t="s">
        <v>195</v>
      </c>
      <c r="H22686" s="1" t="s">
        <v>35</v>
      </c>
      <c r="I22686" s="1" t="s">
        <v>196</v>
      </c>
      <c r="J22686" s="1" t="s">
        <v>30071</v>
      </c>
      <c r="K22686" s="1" t="s">
        <v>5295</v>
      </c>
      <c r="L22686" s="1" t="s">
        <v>30072</v>
      </c>
      <c r="M22686" s="1" t="s">
        <v>30073</v>
      </c>
      <c r="N22686" s="1" t="s">
        <v>41</v>
      </c>
      <c r="O22686" s="1">
        <v>20260630</v>
      </c>
      <c r="P22686" s="1" t="s">
        <v>1134</v>
      </c>
      <c r="Q22686" s="1" t="s">
        <v>195</v>
      </c>
      <c r="R22686" s="1" t="s">
        <v>43</v>
      </c>
      <c r="S22686" s="1">
        <v>20140620</v>
      </c>
      <c r="X22686" s="1" t="s">
        <v>44</v>
      </c>
      <c r="Z22686" s="1">
        <v>4987614413067</v>
      </c>
      <c r="AB22686" s="1">
        <v>24987614413016</v>
      </c>
    </row>
    <row r="22687" spans="1:32" x14ac:dyDescent="0.45">
      <c r="A22687" s="1" t="s">
        <v>193</v>
      </c>
      <c r="B22687" s="1" t="s">
        <v>30074</v>
      </c>
      <c r="C22687" s="1">
        <v>14987614413002</v>
      </c>
      <c r="D22687" s="1">
        <v>140</v>
      </c>
      <c r="F22687" s="1">
        <v>14</v>
      </c>
      <c r="G22687" s="1" t="s">
        <v>195</v>
      </c>
      <c r="H22687" s="1" t="s">
        <v>35</v>
      </c>
      <c r="I22687" s="1" t="s">
        <v>196</v>
      </c>
      <c r="J22687" s="1" t="s">
        <v>30071</v>
      </c>
      <c r="K22687" s="1" t="s">
        <v>5295</v>
      </c>
      <c r="L22687" s="1" t="s">
        <v>30072</v>
      </c>
      <c r="M22687" s="1" t="s">
        <v>30073</v>
      </c>
      <c r="N22687" s="1" t="s">
        <v>41</v>
      </c>
      <c r="O22687" s="1">
        <v>20260630</v>
      </c>
      <c r="P22687" s="1" t="s">
        <v>1134</v>
      </c>
      <c r="Q22687" s="1" t="s">
        <v>195</v>
      </c>
      <c r="R22687" s="1" t="s">
        <v>43</v>
      </c>
      <c r="S22687" s="1">
        <v>20140620</v>
      </c>
      <c r="X22687" s="1" t="s">
        <v>44</v>
      </c>
      <c r="Z22687" s="1">
        <v>4987614413074</v>
      </c>
      <c r="AB22687" s="1">
        <v>24987614413009</v>
      </c>
    </row>
    <row r="22688" spans="1:32" x14ac:dyDescent="0.45">
      <c r="A22688" s="1" t="s">
        <v>193</v>
      </c>
      <c r="B22688" s="1" t="s">
        <v>30074</v>
      </c>
      <c r="C22688" s="1">
        <v>14987614413026</v>
      </c>
      <c r="D22688" s="1">
        <v>700</v>
      </c>
      <c r="F22688" s="1">
        <v>14</v>
      </c>
      <c r="G22688" s="1" t="s">
        <v>195</v>
      </c>
      <c r="H22688" s="1" t="s">
        <v>35</v>
      </c>
      <c r="I22688" s="1" t="s">
        <v>196</v>
      </c>
      <c r="J22688" s="1" t="s">
        <v>30071</v>
      </c>
      <c r="K22688" s="1" t="s">
        <v>5295</v>
      </c>
      <c r="L22688" s="1" t="s">
        <v>30072</v>
      </c>
      <c r="M22688" s="1" t="s">
        <v>30073</v>
      </c>
      <c r="N22688" s="1" t="s">
        <v>41</v>
      </c>
      <c r="O22688" s="1">
        <v>20260630</v>
      </c>
      <c r="P22688" s="1" t="s">
        <v>1134</v>
      </c>
      <c r="Q22688" s="1" t="s">
        <v>195</v>
      </c>
      <c r="R22688" s="1" t="s">
        <v>43</v>
      </c>
      <c r="S22688" s="1">
        <v>20140620</v>
      </c>
      <c r="X22688" s="1" t="s">
        <v>44</v>
      </c>
      <c r="Z22688" s="1">
        <v>4987614413074</v>
      </c>
      <c r="AB22688" s="1">
        <v>24987614413023</v>
      </c>
    </row>
    <row r="22689" spans="1:33" x14ac:dyDescent="0.45">
      <c r="A22689" s="1" t="s">
        <v>32</v>
      </c>
      <c r="B22689" s="1" t="s">
        <v>30075</v>
      </c>
      <c r="C22689" s="1">
        <v>14987614413033</v>
      </c>
      <c r="D22689" s="1">
        <v>500</v>
      </c>
      <c r="F22689" s="1">
        <v>500</v>
      </c>
      <c r="G22689" s="1" t="s">
        <v>195</v>
      </c>
      <c r="H22689" s="1" t="s">
        <v>35</v>
      </c>
      <c r="I22689" s="1" t="s">
        <v>196</v>
      </c>
      <c r="J22689" s="1" t="s">
        <v>30071</v>
      </c>
      <c r="K22689" s="1" t="s">
        <v>5295</v>
      </c>
      <c r="L22689" s="1" t="s">
        <v>30072</v>
      </c>
      <c r="M22689" s="1" t="s">
        <v>30073</v>
      </c>
      <c r="N22689" s="1" t="s">
        <v>41</v>
      </c>
      <c r="O22689" s="1">
        <v>20260630</v>
      </c>
      <c r="P22689" s="1" t="s">
        <v>1134</v>
      </c>
      <c r="Q22689" s="1" t="s">
        <v>195</v>
      </c>
      <c r="R22689" s="1" t="s">
        <v>43</v>
      </c>
      <c r="S22689" s="1">
        <v>20140620</v>
      </c>
      <c r="X22689" s="1" t="s">
        <v>44</v>
      </c>
      <c r="Z22689" s="1">
        <v>4987614413081</v>
      </c>
    </row>
    <row r="22690" spans="1:33" x14ac:dyDescent="0.45">
      <c r="A22690" s="1" t="s">
        <v>193</v>
      </c>
      <c r="B22690" s="1" t="s">
        <v>30076</v>
      </c>
      <c r="C22690" s="1">
        <v>14987120214803</v>
      </c>
      <c r="D22690" s="1">
        <v>100</v>
      </c>
      <c r="F22690" s="1">
        <v>10</v>
      </c>
      <c r="G22690" s="1" t="s">
        <v>195</v>
      </c>
      <c r="H22690" s="1" t="s">
        <v>35</v>
      </c>
      <c r="I22690" s="1" t="s">
        <v>196</v>
      </c>
      <c r="J22690" s="1" t="s">
        <v>30077</v>
      </c>
      <c r="K22690" s="1" t="s">
        <v>5295</v>
      </c>
      <c r="L22690" s="1" t="s">
        <v>30078</v>
      </c>
      <c r="M22690" s="1" t="s">
        <v>30079</v>
      </c>
      <c r="N22690" s="1" t="s">
        <v>41</v>
      </c>
      <c r="O22690" s="1">
        <v>20260630</v>
      </c>
      <c r="P22690" s="1" t="s">
        <v>1064</v>
      </c>
      <c r="Q22690" s="1" t="s">
        <v>195</v>
      </c>
      <c r="R22690" s="1" t="s">
        <v>43</v>
      </c>
      <c r="S22690" s="1">
        <v>20140620</v>
      </c>
      <c r="T22690" s="1">
        <v>20250331</v>
      </c>
      <c r="X22690" s="1" t="s">
        <v>44</v>
      </c>
      <c r="Z22690" s="1">
        <v>4987120214875</v>
      </c>
      <c r="AB22690" s="1">
        <v>24987120214800</v>
      </c>
      <c r="AF22690" s="1">
        <v>20220731</v>
      </c>
    </row>
    <row r="22691" spans="1:33" x14ac:dyDescent="0.45">
      <c r="A22691" s="1" t="s">
        <v>193</v>
      </c>
      <c r="B22691" s="1" t="s">
        <v>30080</v>
      </c>
      <c r="C22691" s="1">
        <v>14987120214810</v>
      </c>
      <c r="D22691" s="1">
        <v>140</v>
      </c>
      <c r="F22691" s="1">
        <v>14</v>
      </c>
      <c r="G22691" s="1" t="s">
        <v>195</v>
      </c>
      <c r="H22691" s="1" t="s">
        <v>35</v>
      </c>
      <c r="I22691" s="1" t="s">
        <v>196</v>
      </c>
      <c r="J22691" s="1" t="s">
        <v>30077</v>
      </c>
      <c r="K22691" s="1" t="s">
        <v>5295</v>
      </c>
      <c r="L22691" s="1" t="s">
        <v>30078</v>
      </c>
      <c r="M22691" s="1" t="s">
        <v>30079</v>
      </c>
      <c r="N22691" s="1" t="s">
        <v>41</v>
      </c>
      <c r="O22691" s="1">
        <v>20260630</v>
      </c>
      <c r="P22691" s="1" t="s">
        <v>1064</v>
      </c>
      <c r="Q22691" s="1" t="s">
        <v>195</v>
      </c>
      <c r="R22691" s="1" t="s">
        <v>43</v>
      </c>
      <c r="S22691" s="1">
        <v>20140620</v>
      </c>
      <c r="T22691" s="1">
        <v>20250331</v>
      </c>
      <c r="X22691" s="1" t="s">
        <v>44</v>
      </c>
      <c r="Z22691" s="1">
        <v>4987120214882</v>
      </c>
      <c r="AB22691" s="1">
        <v>24987120214817</v>
      </c>
      <c r="AF22691" s="1">
        <v>20221130</v>
      </c>
    </row>
    <row r="22692" spans="1:33" x14ac:dyDescent="0.45">
      <c r="A22692" s="1" t="s">
        <v>32</v>
      </c>
      <c r="B22692" s="1" t="s">
        <v>30081</v>
      </c>
      <c r="C22692" s="1">
        <v>14987120214834</v>
      </c>
      <c r="D22692" s="1">
        <v>500</v>
      </c>
      <c r="F22692" s="1">
        <v>500</v>
      </c>
      <c r="G22692" s="1" t="s">
        <v>195</v>
      </c>
      <c r="H22692" s="1" t="s">
        <v>35</v>
      </c>
      <c r="I22692" s="1" t="s">
        <v>196</v>
      </c>
      <c r="J22692" s="1" t="s">
        <v>30077</v>
      </c>
      <c r="K22692" s="1" t="s">
        <v>5295</v>
      </c>
      <c r="L22692" s="1" t="s">
        <v>30078</v>
      </c>
      <c r="M22692" s="1" t="s">
        <v>30079</v>
      </c>
      <c r="N22692" s="1" t="s">
        <v>41</v>
      </c>
      <c r="O22692" s="1">
        <v>20260630</v>
      </c>
      <c r="P22692" s="1" t="s">
        <v>1064</v>
      </c>
      <c r="Q22692" s="1" t="s">
        <v>195</v>
      </c>
      <c r="R22692" s="1" t="s">
        <v>43</v>
      </c>
      <c r="S22692" s="1">
        <v>20140620</v>
      </c>
      <c r="T22692" s="1">
        <v>20250331</v>
      </c>
      <c r="X22692" s="1" t="s">
        <v>44</v>
      </c>
      <c r="Z22692" s="1">
        <v>4987120214868</v>
      </c>
      <c r="AB22692" s="1">
        <v>24987120214831</v>
      </c>
      <c r="AF22692" s="1">
        <v>20190930</v>
      </c>
      <c r="AG22692" s="1">
        <v>202109</v>
      </c>
    </row>
    <row r="22693" spans="1:33" x14ac:dyDescent="0.45">
      <c r="A22693" s="1" t="s">
        <v>193</v>
      </c>
      <c r="B22693" s="1" t="s">
        <v>30082</v>
      </c>
      <c r="C22693" s="1">
        <v>14987271055614</v>
      </c>
      <c r="D22693" s="1">
        <v>500</v>
      </c>
      <c r="F22693" s="1">
        <v>10</v>
      </c>
      <c r="G22693" s="1" t="s">
        <v>195</v>
      </c>
      <c r="H22693" s="1" t="s">
        <v>35</v>
      </c>
      <c r="I22693" s="1" t="s">
        <v>196</v>
      </c>
      <c r="J22693" s="1" t="s">
        <v>30083</v>
      </c>
      <c r="K22693" s="1" t="s">
        <v>5295</v>
      </c>
      <c r="L22693" s="1" t="s">
        <v>30084</v>
      </c>
      <c r="M22693" s="1" t="s">
        <v>30085</v>
      </c>
      <c r="N22693" s="1" t="s">
        <v>41</v>
      </c>
      <c r="O22693" s="1">
        <v>20260630</v>
      </c>
      <c r="P22693" s="1" t="s">
        <v>284</v>
      </c>
      <c r="Q22693" s="1" t="s">
        <v>195</v>
      </c>
      <c r="R22693" s="1" t="s">
        <v>43</v>
      </c>
      <c r="S22693" s="1">
        <v>20140620</v>
      </c>
      <c r="X22693" s="1" t="s">
        <v>44</v>
      </c>
      <c r="Z22693" s="1">
        <v>4987271055600</v>
      </c>
    </row>
    <row r="22694" spans="1:33" x14ac:dyDescent="0.45">
      <c r="A22694" s="1" t="s">
        <v>193</v>
      </c>
      <c r="B22694" s="1" t="s">
        <v>30082</v>
      </c>
      <c r="C22694" s="1">
        <v>14987271055652</v>
      </c>
      <c r="D22694" s="1">
        <v>100</v>
      </c>
      <c r="F22694" s="1">
        <v>10</v>
      </c>
      <c r="G22694" s="1" t="s">
        <v>195</v>
      </c>
      <c r="H22694" s="1" t="s">
        <v>35</v>
      </c>
      <c r="I22694" s="1" t="s">
        <v>196</v>
      </c>
      <c r="J22694" s="1" t="s">
        <v>30083</v>
      </c>
      <c r="K22694" s="1" t="s">
        <v>5295</v>
      </c>
      <c r="L22694" s="1" t="s">
        <v>30084</v>
      </c>
      <c r="M22694" s="1" t="s">
        <v>30085</v>
      </c>
      <c r="N22694" s="1" t="s">
        <v>41</v>
      </c>
      <c r="O22694" s="1">
        <v>20260630</v>
      </c>
      <c r="P22694" s="1" t="s">
        <v>284</v>
      </c>
      <c r="Q22694" s="1" t="s">
        <v>195</v>
      </c>
      <c r="R22694" s="1" t="s">
        <v>43</v>
      </c>
      <c r="S22694" s="1">
        <v>20140620</v>
      </c>
      <c r="X22694" s="1" t="s">
        <v>44</v>
      </c>
      <c r="Z22694" s="1">
        <v>4987271055600</v>
      </c>
    </row>
    <row r="22695" spans="1:33" x14ac:dyDescent="0.45">
      <c r="A22695" s="1" t="s">
        <v>32</v>
      </c>
      <c r="B22695" s="1" t="s">
        <v>30086</v>
      </c>
      <c r="C22695" s="1">
        <v>14987271055645</v>
      </c>
      <c r="D22695" s="1">
        <v>500</v>
      </c>
      <c r="F22695" s="1">
        <v>500</v>
      </c>
      <c r="G22695" s="1" t="s">
        <v>195</v>
      </c>
      <c r="H22695" s="1" t="s">
        <v>35</v>
      </c>
      <c r="I22695" s="1" t="s">
        <v>196</v>
      </c>
      <c r="J22695" s="1" t="s">
        <v>30083</v>
      </c>
      <c r="K22695" s="1" t="s">
        <v>5295</v>
      </c>
      <c r="L22695" s="1" t="s">
        <v>30084</v>
      </c>
      <c r="M22695" s="1" t="s">
        <v>30085</v>
      </c>
      <c r="N22695" s="1" t="s">
        <v>41</v>
      </c>
      <c r="O22695" s="1">
        <v>20260630</v>
      </c>
      <c r="P22695" s="1" t="s">
        <v>284</v>
      </c>
      <c r="Q22695" s="1" t="s">
        <v>195</v>
      </c>
      <c r="R22695" s="1" t="s">
        <v>43</v>
      </c>
      <c r="S22695" s="1">
        <v>20140620</v>
      </c>
      <c r="X22695" s="1" t="s">
        <v>44</v>
      </c>
      <c r="Z22695" s="1">
        <v>4987271055617</v>
      </c>
    </row>
    <row r="22696" spans="1:33" x14ac:dyDescent="0.45">
      <c r="A22696" s="1" t="s">
        <v>193</v>
      </c>
      <c r="B22696" s="1" t="s">
        <v>30087</v>
      </c>
      <c r="C22696" s="1">
        <v>14987123411353</v>
      </c>
      <c r="D22696" s="1">
        <v>100</v>
      </c>
      <c r="F22696" s="1">
        <v>10</v>
      </c>
      <c r="G22696" s="1" t="s">
        <v>195</v>
      </c>
      <c r="H22696" s="1" t="s">
        <v>35</v>
      </c>
      <c r="I22696" s="1" t="s">
        <v>196</v>
      </c>
      <c r="J22696" s="1" t="s">
        <v>30088</v>
      </c>
      <c r="K22696" s="1" t="s">
        <v>5295</v>
      </c>
      <c r="L22696" s="1" t="s">
        <v>30089</v>
      </c>
      <c r="M22696" s="1" t="s">
        <v>30090</v>
      </c>
      <c r="N22696" s="1" t="s">
        <v>41</v>
      </c>
      <c r="O22696" s="1">
        <v>20260630</v>
      </c>
      <c r="P22696" s="1" t="s">
        <v>201</v>
      </c>
      <c r="Q22696" s="1" t="s">
        <v>195</v>
      </c>
      <c r="R22696" s="1" t="s">
        <v>43</v>
      </c>
      <c r="S22696" s="1">
        <v>20141211</v>
      </c>
      <c r="T22696" s="1">
        <v>20210331</v>
      </c>
      <c r="X22696" s="1" t="s">
        <v>44</v>
      </c>
      <c r="Z22696" s="1">
        <v>4987123555968</v>
      </c>
    </row>
    <row r="22697" spans="1:33" x14ac:dyDescent="0.45">
      <c r="A22697" s="1" t="s">
        <v>193</v>
      </c>
      <c r="B22697" s="1" t="s">
        <v>30091</v>
      </c>
      <c r="C22697" s="1">
        <v>14987123411360</v>
      </c>
      <c r="D22697" s="1">
        <v>140</v>
      </c>
      <c r="F22697" s="1">
        <v>14</v>
      </c>
      <c r="G22697" s="1" t="s">
        <v>195</v>
      </c>
      <c r="H22697" s="1" t="s">
        <v>35</v>
      </c>
      <c r="I22697" s="1" t="s">
        <v>196</v>
      </c>
      <c r="J22697" s="1" t="s">
        <v>30088</v>
      </c>
      <c r="K22697" s="1" t="s">
        <v>5295</v>
      </c>
      <c r="L22697" s="1" t="s">
        <v>30089</v>
      </c>
      <c r="M22697" s="1" t="s">
        <v>30090</v>
      </c>
      <c r="N22697" s="1" t="s">
        <v>41</v>
      </c>
      <c r="O22697" s="1">
        <v>20260630</v>
      </c>
      <c r="P22697" s="1" t="s">
        <v>201</v>
      </c>
      <c r="Q22697" s="1" t="s">
        <v>195</v>
      </c>
      <c r="R22697" s="1" t="s">
        <v>43</v>
      </c>
      <c r="S22697" s="1">
        <v>20141211</v>
      </c>
      <c r="T22697" s="1">
        <v>20210331</v>
      </c>
      <c r="X22697" s="1" t="s">
        <v>44</v>
      </c>
      <c r="Z22697" s="1">
        <v>4987123555975</v>
      </c>
    </row>
    <row r="22698" spans="1:33" x14ac:dyDescent="0.45">
      <c r="A22698" s="1" t="s">
        <v>32</v>
      </c>
      <c r="B22698" s="1" t="s">
        <v>30092</v>
      </c>
      <c r="C22698" s="1">
        <v>14987123411377</v>
      </c>
      <c r="D22698" s="1">
        <v>500</v>
      </c>
      <c r="F22698" s="1">
        <v>500</v>
      </c>
      <c r="G22698" s="1" t="s">
        <v>195</v>
      </c>
      <c r="H22698" s="1" t="s">
        <v>35</v>
      </c>
      <c r="I22698" s="1" t="s">
        <v>196</v>
      </c>
      <c r="J22698" s="1" t="s">
        <v>30088</v>
      </c>
      <c r="K22698" s="1" t="s">
        <v>5295</v>
      </c>
      <c r="L22698" s="1" t="s">
        <v>30089</v>
      </c>
      <c r="M22698" s="1" t="s">
        <v>30090</v>
      </c>
      <c r="N22698" s="1" t="s">
        <v>41</v>
      </c>
      <c r="O22698" s="1">
        <v>20260630</v>
      </c>
      <c r="P22698" s="1" t="s">
        <v>201</v>
      </c>
      <c r="Q22698" s="1" t="s">
        <v>195</v>
      </c>
      <c r="R22698" s="1" t="s">
        <v>43</v>
      </c>
      <c r="S22698" s="1">
        <v>20141211</v>
      </c>
      <c r="T22698" s="1">
        <v>20210331</v>
      </c>
      <c r="X22698" s="1" t="s">
        <v>44</v>
      </c>
      <c r="Z22698" s="1">
        <v>4987123555982</v>
      </c>
    </row>
    <row r="22699" spans="1:33" x14ac:dyDescent="0.45">
      <c r="A22699" s="1" t="s">
        <v>193</v>
      </c>
      <c r="B22699" s="1" t="s">
        <v>30093</v>
      </c>
      <c r="C22699" s="1">
        <v>14987155099079</v>
      </c>
      <c r="D22699" s="1">
        <v>100</v>
      </c>
      <c r="F22699" s="1">
        <v>10</v>
      </c>
      <c r="G22699" s="1" t="s">
        <v>195</v>
      </c>
      <c r="H22699" s="1" t="s">
        <v>35</v>
      </c>
      <c r="I22699" s="1" t="s">
        <v>196</v>
      </c>
      <c r="J22699" s="1" t="s">
        <v>30094</v>
      </c>
      <c r="K22699" s="1" t="s">
        <v>5295</v>
      </c>
      <c r="L22699" s="1" t="s">
        <v>30095</v>
      </c>
      <c r="M22699" s="1" t="s">
        <v>30096</v>
      </c>
      <c r="N22699" s="1" t="s">
        <v>41</v>
      </c>
      <c r="O22699" s="1">
        <v>20260630</v>
      </c>
      <c r="P22699" s="1" t="s">
        <v>485</v>
      </c>
      <c r="Q22699" s="1" t="s">
        <v>195</v>
      </c>
      <c r="R22699" s="1" t="s">
        <v>43</v>
      </c>
      <c r="S22699" s="1">
        <v>20220401</v>
      </c>
      <c r="X22699" s="1" t="s">
        <v>44</v>
      </c>
      <c r="Z22699" s="1">
        <v>4987155099577</v>
      </c>
    </row>
    <row r="22700" spans="1:33" x14ac:dyDescent="0.45">
      <c r="A22700" s="1" t="s">
        <v>193</v>
      </c>
      <c r="B22700" s="1" t="s">
        <v>30093</v>
      </c>
      <c r="C22700" s="1">
        <v>14987155099109</v>
      </c>
      <c r="D22700" s="1">
        <v>500</v>
      </c>
      <c r="F22700" s="1">
        <v>10</v>
      </c>
      <c r="G22700" s="1" t="s">
        <v>195</v>
      </c>
      <c r="H22700" s="1" t="s">
        <v>35</v>
      </c>
      <c r="I22700" s="1" t="s">
        <v>196</v>
      </c>
      <c r="J22700" s="1" t="s">
        <v>30094</v>
      </c>
      <c r="K22700" s="1" t="s">
        <v>5295</v>
      </c>
      <c r="L22700" s="1" t="s">
        <v>30095</v>
      </c>
      <c r="M22700" s="1" t="s">
        <v>30096</v>
      </c>
      <c r="N22700" s="1" t="s">
        <v>41</v>
      </c>
      <c r="O22700" s="1">
        <v>20260630</v>
      </c>
      <c r="P22700" s="1" t="s">
        <v>485</v>
      </c>
      <c r="Q22700" s="1" t="s">
        <v>195</v>
      </c>
      <c r="R22700" s="1" t="s">
        <v>43</v>
      </c>
      <c r="S22700" s="1">
        <v>20220401</v>
      </c>
      <c r="X22700" s="1" t="s">
        <v>44</v>
      </c>
      <c r="Z22700" s="1">
        <v>4987155099577</v>
      </c>
    </row>
    <row r="22701" spans="1:33" x14ac:dyDescent="0.45">
      <c r="A22701" s="1" t="s">
        <v>193</v>
      </c>
      <c r="B22701" s="1" t="s">
        <v>30097</v>
      </c>
      <c r="C22701" s="1">
        <v>14987155099086</v>
      </c>
      <c r="D22701" s="1">
        <v>140</v>
      </c>
      <c r="F22701" s="1">
        <v>14</v>
      </c>
      <c r="G22701" s="1" t="s">
        <v>195</v>
      </c>
      <c r="H22701" s="1" t="s">
        <v>35</v>
      </c>
      <c r="I22701" s="1" t="s">
        <v>196</v>
      </c>
      <c r="J22701" s="1" t="s">
        <v>30094</v>
      </c>
      <c r="K22701" s="1" t="s">
        <v>5295</v>
      </c>
      <c r="L22701" s="1" t="s">
        <v>30095</v>
      </c>
      <c r="M22701" s="1" t="s">
        <v>30096</v>
      </c>
      <c r="N22701" s="1" t="s">
        <v>41</v>
      </c>
      <c r="O22701" s="1">
        <v>20260630</v>
      </c>
      <c r="P22701" s="1" t="s">
        <v>485</v>
      </c>
      <c r="Q22701" s="1" t="s">
        <v>195</v>
      </c>
      <c r="R22701" s="1" t="s">
        <v>43</v>
      </c>
      <c r="S22701" s="1">
        <v>20220401</v>
      </c>
      <c r="X22701" s="1" t="s">
        <v>44</v>
      </c>
      <c r="Z22701" s="1">
        <v>4987155099584</v>
      </c>
    </row>
    <row r="22702" spans="1:33" x14ac:dyDescent="0.45">
      <c r="A22702" s="1" t="s">
        <v>193</v>
      </c>
      <c r="B22702" s="1" t="s">
        <v>30097</v>
      </c>
      <c r="C22702" s="1">
        <v>14987155099123</v>
      </c>
      <c r="D22702" s="1">
        <v>700</v>
      </c>
      <c r="F22702" s="1">
        <v>14</v>
      </c>
      <c r="G22702" s="1" t="s">
        <v>195</v>
      </c>
      <c r="H22702" s="1" t="s">
        <v>35</v>
      </c>
      <c r="I22702" s="1" t="s">
        <v>196</v>
      </c>
      <c r="J22702" s="1" t="s">
        <v>30094</v>
      </c>
      <c r="K22702" s="1" t="s">
        <v>5295</v>
      </c>
      <c r="L22702" s="1" t="s">
        <v>30095</v>
      </c>
      <c r="M22702" s="1" t="s">
        <v>30096</v>
      </c>
      <c r="N22702" s="1" t="s">
        <v>41</v>
      </c>
      <c r="O22702" s="1">
        <v>20260630</v>
      </c>
      <c r="P22702" s="1" t="s">
        <v>485</v>
      </c>
      <c r="Q22702" s="1" t="s">
        <v>195</v>
      </c>
      <c r="R22702" s="1" t="s">
        <v>43</v>
      </c>
      <c r="S22702" s="1">
        <v>20220401</v>
      </c>
      <c r="X22702" s="1" t="s">
        <v>44</v>
      </c>
      <c r="Z22702" s="1">
        <v>4987155099584</v>
      </c>
    </row>
    <row r="22703" spans="1:33" x14ac:dyDescent="0.45">
      <c r="A22703" s="1" t="s">
        <v>32</v>
      </c>
      <c r="B22703" s="1" t="s">
        <v>30098</v>
      </c>
      <c r="C22703" s="1">
        <v>14987155099093</v>
      </c>
      <c r="D22703" s="1">
        <v>300</v>
      </c>
      <c r="F22703" s="1">
        <v>300</v>
      </c>
      <c r="G22703" s="1" t="s">
        <v>195</v>
      </c>
      <c r="H22703" s="1" t="s">
        <v>35</v>
      </c>
      <c r="I22703" s="1" t="s">
        <v>196</v>
      </c>
      <c r="J22703" s="1" t="s">
        <v>30094</v>
      </c>
      <c r="K22703" s="1" t="s">
        <v>5295</v>
      </c>
      <c r="L22703" s="1" t="s">
        <v>30095</v>
      </c>
      <c r="M22703" s="1" t="s">
        <v>30096</v>
      </c>
      <c r="N22703" s="1" t="s">
        <v>41</v>
      </c>
      <c r="O22703" s="1">
        <v>20260630</v>
      </c>
      <c r="P22703" s="1" t="s">
        <v>485</v>
      </c>
      <c r="Q22703" s="1" t="s">
        <v>195</v>
      </c>
      <c r="R22703" s="1" t="s">
        <v>43</v>
      </c>
      <c r="S22703" s="1">
        <v>20220401</v>
      </c>
      <c r="X22703" s="1" t="s">
        <v>44</v>
      </c>
      <c r="Z22703" s="1">
        <v>4987155099591</v>
      </c>
    </row>
    <row r="22704" spans="1:33" x14ac:dyDescent="0.45">
      <c r="A22704" s="1" t="s">
        <v>193</v>
      </c>
      <c r="B22704" s="1" t="s">
        <v>30099</v>
      </c>
      <c r="C22704" s="1">
        <v>14987190090222</v>
      </c>
      <c r="D22704" s="1">
        <v>140</v>
      </c>
      <c r="F22704" s="1">
        <v>14</v>
      </c>
      <c r="G22704" s="1" t="s">
        <v>195</v>
      </c>
      <c r="H22704" s="1" t="s">
        <v>35</v>
      </c>
      <c r="I22704" s="1" t="s">
        <v>196</v>
      </c>
      <c r="J22704" s="1" t="s">
        <v>30100</v>
      </c>
      <c r="K22704" s="1" t="s">
        <v>5295</v>
      </c>
      <c r="L22704" s="1" t="s">
        <v>30101</v>
      </c>
      <c r="M22704" s="1" t="s">
        <v>30102</v>
      </c>
      <c r="N22704" s="1" t="s">
        <v>41</v>
      </c>
      <c r="O22704" s="1">
        <v>20260630</v>
      </c>
      <c r="P22704" s="1" t="s">
        <v>267</v>
      </c>
      <c r="Q22704" s="1" t="s">
        <v>195</v>
      </c>
      <c r="R22704" s="1" t="s">
        <v>43</v>
      </c>
      <c r="S22704" s="1">
        <v>20220401</v>
      </c>
      <c r="T22704" s="1">
        <v>20230331</v>
      </c>
      <c r="X22704" s="1" t="s">
        <v>44</v>
      </c>
      <c r="Z22704" s="1">
        <v>4987190673725</v>
      </c>
      <c r="AB22704" s="1">
        <v>24987190090229</v>
      </c>
    </row>
    <row r="22705" spans="1:33" x14ac:dyDescent="0.45">
      <c r="A22705" s="1" t="s">
        <v>193</v>
      </c>
      <c r="B22705" s="1" t="s">
        <v>30099</v>
      </c>
      <c r="C22705" s="1">
        <v>14987190090253</v>
      </c>
      <c r="D22705" s="1">
        <v>700</v>
      </c>
      <c r="F22705" s="1">
        <v>14</v>
      </c>
      <c r="G22705" s="1" t="s">
        <v>195</v>
      </c>
      <c r="H22705" s="1" t="s">
        <v>35</v>
      </c>
      <c r="I22705" s="1" t="s">
        <v>196</v>
      </c>
      <c r="J22705" s="1" t="s">
        <v>30100</v>
      </c>
      <c r="K22705" s="1" t="s">
        <v>5295</v>
      </c>
      <c r="L22705" s="1" t="s">
        <v>30101</v>
      </c>
      <c r="M22705" s="1" t="s">
        <v>30102</v>
      </c>
      <c r="N22705" s="1" t="s">
        <v>41</v>
      </c>
      <c r="O22705" s="1">
        <v>20260630</v>
      </c>
      <c r="P22705" s="1" t="s">
        <v>267</v>
      </c>
      <c r="Q22705" s="1" t="s">
        <v>195</v>
      </c>
      <c r="R22705" s="1" t="s">
        <v>43</v>
      </c>
      <c r="S22705" s="1">
        <v>20220401</v>
      </c>
      <c r="T22705" s="1">
        <v>20230331</v>
      </c>
      <c r="X22705" s="1" t="s">
        <v>44</v>
      </c>
      <c r="Z22705" s="1">
        <v>4987190673725</v>
      </c>
      <c r="AB22705" s="1">
        <v>24987190090250</v>
      </c>
    </row>
    <row r="22706" spans="1:33" x14ac:dyDescent="0.45">
      <c r="A22706" s="1" t="s">
        <v>32</v>
      </c>
      <c r="B22706" s="1" t="s">
        <v>30103</v>
      </c>
      <c r="C22706" s="1">
        <v>14987190090246</v>
      </c>
      <c r="D22706" s="1">
        <v>500</v>
      </c>
      <c r="F22706" s="1">
        <v>500</v>
      </c>
      <c r="G22706" s="1" t="s">
        <v>195</v>
      </c>
      <c r="H22706" s="1" t="s">
        <v>35</v>
      </c>
      <c r="I22706" s="1" t="s">
        <v>196</v>
      </c>
      <c r="J22706" s="1" t="s">
        <v>30100</v>
      </c>
      <c r="K22706" s="1" t="s">
        <v>5295</v>
      </c>
      <c r="L22706" s="1" t="s">
        <v>30101</v>
      </c>
      <c r="M22706" s="1" t="s">
        <v>30102</v>
      </c>
      <c r="N22706" s="1" t="s">
        <v>41</v>
      </c>
      <c r="O22706" s="1">
        <v>20260630</v>
      </c>
      <c r="P22706" s="1" t="s">
        <v>267</v>
      </c>
      <c r="Q22706" s="1" t="s">
        <v>195</v>
      </c>
      <c r="R22706" s="1" t="s">
        <v>43</v>
      </c>
      <c r="S22706" s="1">
        <v>20220401</v>
      </c>
      <c r="T22706" s="1">
        <v>20230331</v>
      </c>
      <c r="X22706" s="1" t="s">
        <v>44</v>
      </c>
      <c r="Z22706" s="1">
        <v>4987190673732</v>
      </c>
      <c r="AB22706" s="1">
        <v>24987190090243</v>
      </c>
    </row>
    <row r="22707" spans="1:33" x14ac:dyDescent="0.45">
      <c r="A22707" s="1" t="s">
        <v>193</v>
      </c>
      <c r="B22707" s="1" t="s">
        <v>30104</v>
      </c>
      <c r="C22707" s="1">
        <v>14987114582802</v>
      </c>
      <c r="D22707" s="1">
        <v>140</v>
      </c>
      <c r="F22707" s="1">
        <v>14</v>
      </c>
      <c r="G22707" s="1" t="s">
        <v>195</v>
      </c>
      <c r="H22707" s="1" t="s">
        <v>35</v>
      </c>
      <c r="I22707" s="1" t="s">
        <v>196</v>
      </c>
      <c r="J22707" s="1" t="s">
        <v>30105</v>
      </c>
      <c r="K22707" s="1" t="s">
        <v>5295</v>
      </c>
      <c r="L22707" s="1" t="s">
        <v>30106</v>
      </c>
      <c r="M22707" s="1" t="s">
        <v>30107</v>
      </c>
      <c r="N22707" s="1" t="s">
        <v>41</v>
      </c>
      <c r="O22707" s="1">
        <v>20260630</v>
      </c>
      <c r="P22707" s="1" t="s">
        <v>539</v>
      </c>
      <c r="Q22707" s="1" t="s">
        <v>195</v>
      </c>
      <c r="R22707" s="1" t="s">
        <v>43</v>
      </c>
      <c r="S22707" s="1">
        <v>20220401</v>
      </c>
      <c r="T22707" s="1">
        <v>20230331</v>
      </c>
      <c r="X22707" s="1" t="s">
        <v>44</v>
      </c>
      <c r="Z22707" s="1">
        <v>4987114582898</v>
      </c>
      <c r="AB22707" s="1">
        <v>24987114582809</v>
      </c>
      <c r="AF22707" s="1">
        <v>20220426</v>
      </c>
      <c r="AG22707" s="1">
        <v>202308</v>
      </c>
    </row>
    <row r="22708" spans="1:33" x14ac:dyDescent="0.45">
      <c r="A22708" s="1" t="s">
        <v>193</v>
      </c>
      <c r="B22708" s="1" t="s">
        <v>30104</v>
      </c>
      <c r="C22708" s="1">
        <v>14987114582901</v>
      </c>
      <c r="D22708" s="1">
        <v>700</v>
      </c>
      <c r="F22708" s="1">
        <v>14</v>
      </c>
      <c r="G22708" s="1" t="s">
        <v>195</v>
      </c>
      <c r="H22708" s="1" t="s">
        <v>35</v>
      </c>
      <c r="I22708" s="1" t="s">
        <v>196</v>
      </c>
      <c r="J22708" s="1" t="s">
        <v>30105</v>
      </c>
      <c r="K22708" s="1" t="s">
        <v>5295</v>
      </c>
      <c r="L22708" s="1" t="s">
        <v>30106</v>
      </c>
      <c r="M22708" s="1" t="s">
        <v>30107</v>
      </c>
      <c r="N22708" s="1" t="s">
        <v>41</v>
      </c>
      <c r="O22708" s="1">
        <v>20260630</v>
      </c>
      <c r="P22708" s="1" t="s">
        <v>539</v>
      </c>
      <c r="Q22708" s="1" t="s">
        <v>195</v>
      </c>
      <c r="R22708" s="1" t="s">
        <v>43</v>
      </c>
      <c r="S22708" s="1">
        <v>20220401</v>
      </c>
      <c r="T22708" s="1">
        <v>20230331</v>
      </c>
      <c r="X22708" s="1" t="s">
        <v>44</v>
      </c>
      <c r="Z22708" s="1">
        <v>4987114582898</v>
      </c>
      <c r="AB22708" s="1">
        <v>24987114582908</v>
      </c>
      <c r="AF22708" s="1">
        <v>20220426</v>
      </c>
      <c r="AG22708" s="1">
        <v>202212</v>
      </c>
    </row>
    <row r="22709" spans="1:33" x14ac:dyDescent="0.45">
      <c r="A22709" s="1" t="s">
        <v>32</v>
      </c>
      <c r="B22709" s="1" t="s">
        <v>30108</v>
      </c>
      <c r="C22709" s="1">
        <v>14987114583007</v>
      </c>
      <c r="D22709" s="1">
        <v>500</v>
      </c>
      <c r="F22709" s="1">
        <v>500</v>
      </c>
      <c r="G22709" s="1" t="s">
        <v>195</v>
      </c>
      <c r="H22709" s="1" t="s">
        <v>35</v>
      </c>
      <c r="I22709" s="1" t="s">
        <v>196</v>
      </c>
      <c r="J22709" s="1" t="s">
        <v>30105</v>
      </c>
      <c r="K22709" s="1" t="s">
        <v>5295</v>
      </c>
      <c r="L22709" s="1" t="s">
        <v>30106</v>
      </c>
      <c r="M22709" s="1" t="s">
        <v>30107</v>
      </c>
      <c r="N22709" s="1" t="s">
        <v>41</v>
      </c>
      <c r="O22709" s="1">
        <v>20260630</v>
      </c>
      <c r="P22709" s="1" t="s">
        <v>539</v>
      </c>
      <c r="Q22709" s="1" t="s">
        <v>195</v>
      </c>
      <c r="R22709" s="1" t="s">
        <v>43</v>
      </c>
      <c r="S22709" s="1">
        <v>20220401</v>
      </c>
      <c r="T22709" s="1">
        <v>20230331</v>
      </c>
      <c r="X22709" s="1" t="s">
        <v>44</v>
      </c>
      <c r="Z22709" s="1">
        <v>4987114583093</v>
      </c>
      <c r="AB22709" s="1">
        <v>24987114583004</v>
      </c>
      <c r="AF22709" s="1">
        <v>20220426</v>
      </c>
      <c r="AG22709" s="1">
        <v>202212</v>
      </c>
    </row>
    <row r="22710" spans="1:33" x14ac:dyDescent="0.45">
      <c r="A22710" s="1" t="s">
        <v>193</v>
      </c>
      <c r="B22710" s="1" t="s">
        <v>30109</v>
      </c>
      <c r="C22710" s="1">
        <v>14987224101276</v>
      </c>
      <c r="D22710" s="1">
        <v>100</v>
      </c>
      <c r="F22710" s="1">
        <v>10</v>
      </c>
      <c r="G22710" s="1" t="s">
        <v>195</v>
      </c>
      <c r="H22710" s="1" t="s">
        <v>35</v>
      </c>
      <c r="I22710" s="1" t="s">
        <v>196</v>
      </c>
      <c r="J22710" s="1" t="s">
        <v>30110</v>
      </c>
      <c r="K22710" s="1" t="s">
        <v>5295</v>
      </c>
      <c r="L22710" s="1" t="s">
        <v>30111</v>
      </c>
      <c r="M22710" s="1" t="s">
        <v>30112</v>
      </c>
      <c r="N22710" s="1" t="s">
        <v>41</v>
      </c>
      <c r="O22710" s="1">
        <v>20260630</v>
      </c>
      <c r="P22710" s="1" t="s">
        <v>1939</v>
      </c>
      <c r="Q22710" s="1" t="s">
        <v>195</v>
      </c>
      <c r="R22710" s="1" t="s">
        <v>43</v>
      </c>
      <c r="S22710" s="1">
        <v>20220401</v>
      </c>
      <c r="T22710" s="1">
        <v>20250331</v>
      </c>
      <c r="X22710" s="1" t="s">
        <v>44</v>
      </c>
      <c r="Z22710" s="1">
        <v>4987224717302</v>
      </c>
      <c r="AB22710" s="1">
        <v>24987224101273</v>
      </c>
    </row>
    <row r="22711" spans="1:33" x14ac:dyDescent="0.45">
      <c r="A22711" s="1" t="s">
        <v>193</v>
      </c>
      <c r="B22711" s="1" t="s">
        <v>30113</v>
      </c>
      <c r="C22711" s="1">
        <v>14987224101283</v>
      </c>
      <c r="D22711" s="1">
        <v>140</v>
      </c>
      <c r="F22711" s="1">
        <v>14</v>
      </c>
      <c r="G22711" s="1" t="s">
        <v>195</v>
      </c>
      <c r="H22711" s="1" t="s">
        <v>35</v>
      </c>
      <c r="I22711" s="1" t="s">
        <v>196</v>
      </c>
      <c r="J22711" s="1" t="s">
        <v>30110</v>
      </c>
      <c r="K22711" s="1" t="s">
        <v>5295</v>
      </c>
      <c r="L22711" s="1" t="s">
        <v>30111</v>
      </c>
      <c r="M22711" s="1" t="s">
        <v>30112</v>
      </c>
      <c r="N22711" s="1" t="s">
        <v>41</v>
      </c>
      <c r="O22711" s="1">
        <v>20260630</v>
      </c>
      <c r="P22711" s="1" t="s">
        <v>1939</v>
      </c>
      <c r="Q22711" s="1" t="s">
        <v>195</v>
      </c>
      <c r="R22711" s="1" t="s">
        <v>43</v>
      </c>
      <c r="S22711" s="1">
        <v>20220401</v>
      </c>
      <c r="T22711" s="1">
        <v>20250331</v>
      </c>
      <c r="X22711" s="1" t="s">
        <v>44</v>
      </c>
      <c r="Z22711" s="1">
        <v>4987224717319</v>
      </c>
      <c r="AB22711" s="1">
        <v>24987224101280</v>
      </c>
    </row>
    <row r="22712" spans="1:33" x14ac:dyDescent="0.45">
      <c r="A22712" s="1" t="s">
        <v>193</v>
      </c>
      <c r="B22712" s="1" t="s">
        <v>30113</v>
      </c>
      <c r="C22712" s="1">
        <v>14987224101290</v>
      </c>
      <c r="D22712" s="1">
        <v>700</v>
      </c>
      <c r="F22712" s="1">
        <v>14</v>
      </c>
      <c r="G22712" s="1" t="s">
        <v>195</v>
      </c>
      <c r="H22712" s="1" t="s">
        <v>35</v>
      </c>
      <c r="I22712" s="1" t="s">
        <v>196</v>
      </c>
      <c r="J22712" s="1" t="s">
        <v>30110</v>
      </c>
      <c r="K22712" s="1" t="s">
        <v>5295</v>
      </c>
      <c r="L22712" s="1" t="s">
        <v>30111</v>
      </c>
      <c r="M22712" s="1" t="s">
        <v>30112</v>
      </c>
      <c r="N22712" s="1" t="s">
        <v>41</v>
      </c>
      <c r="O22712" s="1">
        <v>20260630</v>
      </c>
      <c r="P22712" s="1" t="s">
        <v>1939</v>
      </c>
      <c r="Q22712" s="1" t="s">
        <v>195</v>
      </c>
      <c r="R22712" s="1" t="s">
        <v>43</v>
      </c>
      <c r="S22712" s="1">
        <v>20220401</v>
      </c>
      <c r="T22712" s="1">
        <v>20250331</v>
      </c>
      <c r="X22712" s="1" t="s">
        <v>44</v>
      </c>
      <c r="Z22712" s="1">
        <v>4987224717319</v>
      </c>
      <c r="AB22712" s="1">
        <v>24987224101297</v>
      </c>
    </row>
    <row r="22713" spans="1:33" x14ac:dyDescent="0.45">
      <c r="A22713" s="1" t="s">
        <v>32</v>
      </c>
      <c r="B22713" s="1" t="s">
        <v>30114</v>
      </c>
      <c r="C22713" s="1">
        <v>14987224101306</v>
      </c>
      <c r="D22713" s="1">
        <v>500</v>
      </c>
      <c r="F22713" s="1">
        <v>500</v>
      </c>
      <c r="G22713" s="1" t="s">
        <v>195</v>
      </c>
      <c r="H22713" s="1" t="s">
        <v>35</v>
      </c>
      <c r="I22713" s="1" t="s">
        <v>196</v>
      </c>
      <c r="J22713" s="1" t="s">
        <v>30110</v>
      </c>
      <c r="K22713" s="1" t="s">
        <v>5295</v>
      </c>
      <c r="L22713" s="1" t="s">
        <v>30111</v>
      </c>
      <c r="M22713" s="1" t="s">
        <v>30112</v>
      </c>
      <c r="N22713" s="1" t="s">
        <v>41</v>
      </c>
      <c r="O22713" s="1">
        <v>20260630</v>
      </c>
      <c r="P22713" s="1" t="s">
        <v>1939</v>
      </c>
      <c r="Q22713" s="1" t="s">
        <v>195</v>
      </c>
      <c r="R22713" s="1" t="s">
        <v>43</v>
      </c>
      <c r="S22713" s="1">
        <v>20220401</v>
      </c>
      <c r="T22713" s="1">
        <v>20250331</v>
      </c>
      <c r="X22713" s="1" t="s">
        <v>44</v>
      </c>
      <c r="Z22713" s="1">
        <v>4987224717326</v>
      </c>
      <c r="AB22713" s="1">
        <v>24987224101303</v>
      </c>
    </row>
    <row r="22714" spans="1:33" x14ac:dyDescent="0.45">
      <c r="A22714" s="1" t="s">
        <v>193</v>
      </c>
      <c r="B22714" s="1" t="s">
        <v>30115</v>
      </c>
      <c r="C22714" s="1">
        <v>14987060306156</v>
      </c>
      <c r="D22714" s="1">
        <v>100</v>
      </c>
      <c r="F22714" s="1">
        <v>10</v>
      </c>
      <c r="G22714" s="1" t="s">
        <v>195</v>
      </c>
      <c r="H22714" s="1" t="s">
        <v>35</v>
      </c>
      <c r="I22714" s="1" t="s">
        <v>196</v>
      </c>
      <c r="J22714" s="1" t="s">
        <v>30116</v>
      </c>
      <c r="K22714" s="1" t="s">
        <v>5295</v>
      </c>
      <c r="L22714" s="1" t="s">
        <v>30117</v>
      </c>
      <c r="M22714" s="1" t="s">
        <v>30118</v>
      </c>
      <c r="N22714" s="1" t="s">
        <v>41</v>
      </c>
      <c r="O22714" s="1">
        <v>20260630</v>
      </c>
      <c r="P22714" s="1" t="s">
        <v>595</v>
      </c>
      <c r="Q22714" s="1" t="s">
        <v>195</v>
      </c>
      <c r="R22714" s="1" t="s">
        <v>43</v>
      </c>
      <c r="S22714" s="1">
        <v>20220401</v>
      </c>
      <c r="X22714" s="1" t="s">
        <v>44</v>
      </c>
      <c r="Z22714" s="1">
        <v>4987060506153</v>
      </c>
      <c r="AB22714" s="1">
        <v>24987060306153</v>
      </c>
    </row>
    <row r="22715" spans="1:33" x14ac:dyDescent="0.45">
      <c r="A22715" s="1" t="s">
        <v>193</v>
      </c>
      <c r="B22715" s="1" t="s">
        <v>30119</v>
      </c>
      <c r="C22715" s="1">
        <v>14987060305906</v>
      </c>
      <c r="D22715" s="1">
        <v>140</v>
      </c>
      <c r="F22715" s="1">
        <v>14</v>
      </c>
      <c r="G22715" s="1" t="s">
        <v>195</v>
      </c>
      <c r="H22715" s="1" t="s">
        <v>35</v>
      </c>
      <c r="I22715" s="1" t="s">
        <v>196</v>
      </c>
      <c r="J22715" s="1" t="s">
        <v>30116</v>
      </c>
      <c r="K22715" s="1" t="s">
        <v>5295</v>
      </c>
      <c r="L22715" s="1" t="s">
        <v>30117</v>
      </c>
      <c r="M22715" s="1" t="s">
        <v>30118</v>
      </c>
      <c r="N22715" s="1" t="s">
        <v>41</v>
      </c>
      <c r="O22715" s="1">
        <v>20260630</v>
      </c>
      <c r="P22715" s="1" t="s">
        <v>595</v>
      </c>
      <c r="Q22715" s="1" t="s">
        <v>195</v>
      </c>
      <c r="R22715" s="1" t="s">
        <v>43</v>
      </c>
      <c r="S22715" s="1">
        <v>20220401</v>
      </c>
      <c r="X22715" s="1" t="s">
        <v>44</v>
      </c>
      <c r="Z22715" s="1">
        <v>4987060505903</v>
      </c>
      <c r="AB22715" s="1">
        <v>24987060305903</v>
      </c>
    </row>
    <row r="22716" spans="1:33" x14ac:dyDescent="0.45">
      <c r="A22716" s="1" t="s">
        <v>193</v>
      </c>
      <c r="B22716" s="1" t="s">
        <v>30119</v>
      </c>
      <c r="C22716" s="1">
        <v>14987060305913</v>
      </c>
      <c r="D22716" s="1">
        <v>700</v>
      </c>
      <c r="F22716" s="1">
        <v>14</v>
      </c>
      <c r="G22716" s="1" t="s">
        <v>195</v>
      </c>
      <c r="H22716" s="1" t="s">
        <v>35</v>
      </c>
      <c r="I22716" s="1" t="s">
        <v>196</v>
      </c>
      <c r="J22716" s="1" t="s">
        <v>30116</v>
      </c>
      <c r="K22716" s="1" t="s">
        <v>5295</v>
      </c>
      <c r="L22716" s="1" t="s">
        <v>30117</v>
      </c>
      <c r="M22716" s="1" t="s">
        <v>30118</v>
      </c>
      <c r="N22716" s="1" t="s">
        <v>41</v>
      </c>
      <c r="O22716" s="1">
        <v>20260630</v>
      </c>
      <c r="P22716" s="1" t="s">
        <v>595</v>
      </c>
      <c r="Q22716" s="1" t="s">
        <v>195</v>
      </c>
      <c r="R22716" s="1" t="s">
        <v>43</v>
      </c>
      <c r="S22716" s="1">
        <v>20220401</v>
      </c>
      <c r="X22716" s="1" t="s">
        <v>44</v>
      </c>
      <c r="Z22716" s="1">
        <v>4987060505903</v>
      </c>
      <c r="AB22716" s="1">
        <v>24987060305910</v>
      </c>
    </row>
    <row r="22717" spans="1:33" x14ac:dyDescent="0.45">
      <c r="A22717" s="1" t="s">
        <v>32</v>
      </c>
      <c r="B22717" s="1" t="s">
        <v>30120</v>
      </c>
      <c r="C22717" s="1">
        <v>14987060306569</v>
      </c>
      <c r="D22717" s="1">
        <v>500</v>
      </c>
      <c r="F22717" s="1">
        <v>500</v>
      </c>
      <c r="G22717" s="1" t="s">
        <v>195</v>
      </c>
      <c r="H22717" s="1" t="s">
        <v>35</v>
      </c>
      <c r="I22717" s="1" t="s">
        <v>196</v>
      </c>
      <c r="J22717" s="1" t="s">
        <v>30116</v>
      </c>
      <c r="K22717" s="1" t="s">
        <v>5295</v>
      </c>
      <c r="L22717" s="1" t="s">
        <v>30117</v>
      </c>
      <c r="M22717" s="1" t="s">
        <v>30118</v>
      </c>
      <c r="N22717" s="1" t="s">
        <v>41</v>
      </c>
      <c r="O22717" s="1">
        <v>20260630</v>
      </c>
      <c r="P22717" s="1" t="s">
        <v>595</v>
      </c>
      <c r="Q22717" s="1" t="s">
        <v>195</v>
      </c>
      <c r="R22717" s="1" t="s">
        <v>43</v>
      </c>
      <c r="S22717" s="1">
        <v>20220401</v>
      </c>
      <c r="X22717" s="1" t="s">
        <v>44</v>
      </c>
      <c r="Z22717" s="1">
        <v>4987060506566</v>
      </c>
      <c r="AB22717" s="1">
        <v>24987060306566</v>
      </c>
    </row>
    <row r="22718" spans="1:33" x14ac:dyDescent="0.45">
      <c r="A22718" s="1" t="s">
        <v>193</v>
      </c>
      <c r="B22718" s="1" t="s">
        <v>30121</v>
      </c>
      <c r="C22718" s="1">
        <v>14987042138218</v>
      </c>
      <c r="D22718" s="1">
        <v>140</v>
      </c>
      <c r="F22718" s="1">
        <v>14</v>
      </c>
      <c r="G22718" s="1" t="s">
        <v>195</v>
      </c>
      <c r="H22718" s="1" t="s">
        <v>35</v>
      </c>
      <c r="I22718" s="1" t="s">
        <v>196</v>
      </c>
      <c r="J22718" s="1" t="s">
        <v>30122</v>
      </c>
      <c r="K22718" s="1" t="s">
        <v>5295</v>
      </c>
      <c r="L22718" s="1" t="s">
        <v>30123</v>
      </c>
      <c r="M22718" s="1" t="s">
        <v>30124</v>
      </c>
      <c r="N22718" s="1" t="s">
        <v>41</v>
      </c>
      <c r="O22718" s="1">
        <v>20260630</v>
      </c>
      <c r="P22718" s="1" t="s">
        <v>2273</v>
      </c>
      <c r="Q22718" s="1" t="s">
        <v>195</v>
      </c>
      <c r="R22718" s="1" t="s">
        <v>43</v>
      </c>
      <c r="S22718" s="1">
        <v>20140620</v>
      </c>
      <c r="T22718" s="1">
        <v>20240331</v>
      </c>
      <c r="X22718" s="1" t="s">
        <v>44</v>
      </c>
      <c r="Z22718" s="1">
        <v>4987042138716</v>
      </c>
      <c r="AB22718" s="1">
        <v>24987042138215</v>
      </c>
    </row>
    <row r="22719" spans="1:33" x14ac:dyDescent="0.45">
      <c r="A22719" s="1" t="s">
        <v>193</v>
      </c>
      <c r="B22719" s="1" t="s">
        <v>30121</v>
      </c>
      <c r="C22719" s="1">
        <v>14987042138232</v>
      </c>
      <c r="D22719" s="1">
        <v>700</v>
      </c>
      <c r="F22719" s="1">
        <v>14</v>
      </c>
      <c r="G22719" s="1" t="s">
        <v>195</v>
      </c>
      <c r="H22719" s="1" t="s">
        <v>35</v>
      </c>
      <c r="I22719" s="1" t="s">
        <v>196</v>
      </c>
      <c r="J22719" s="1" t="s">
        <v>30122</v>
      </c>
      <c r="K22719" s="1" t="s">
        <v>5295</v>
      </c>
      <c r="L22719" s="1" t="s">
        <v>30123</v>
      </c>
      <c r="M22719" s="1" t="s">
        <v>30124</v>
      </c>
      <c r="N22719" s="1" t="s">
        <v>41</v>
      </c>
      <c r="O22719" s="1">
        <v>20260630</v>
      </c>
      <c r="P22719" s="1" t="s">
        <v>2273</v>
      </c>
      <c r="Q22719" s="1" t="s">
        <v>195</v>
      </c>
      <c r="R22719" s="1" t="s">
        <v>43</v>
      </c>
      <c r="S22719" s="1">
        <v>20140620</v>
      </c>
      <c r="T22719" s="1">
        <v>20240331</v>
      </c>
      <c r="X22719" s="1" t="s">
        <v>44</v>
      </c>
      <c r="Z22719" s="1">
        <v>4987042138716</v>
      </c>
      <c r="AB22719" s="1">
        <v>24987042138239</v>
      </c>
    </row>
    <row r="22720" spans="1:33" x14ac:dyDescent="0.45">
      <c r="A22720" s="1" t="s">
        <v>32</v>
      </c>
      <c r="B22720" s="1" t="s">
        <v>30125</v>
      </c>
      <c r="C22720" s="1">
        <v>14987042138256</v>
      </c>
      <c r="D22720" s="1">
        <v>500</v>
      </c>
      <c r="F22720" s="1">
        <v>500</v>
      </c>
      <c r="G22720" s="1" t="s">
        <v>195</v>
      </c>
      <c r="H22720" s="1" t="s">
        <v>35</v>
      </c>
      <c r="I22720" s="1" t="s">
        <v>196</v>
      </c>
      <c r="J22720" s="1" t="s">
        <v>30122</v>
      </c>
      <c r="K22720" s="1" t="s">
        <v>5295</v>
      </c>
      <c r="L22720" s="1" t="s">
        <v>30123</v>
      </c>
      <c r="M22720" s="1" t="s">
        <v>30124</v>
      </c>
      <c r="N22720" s="1" t="s">
        <v>41</v>
      </c>
      <c r="O22720" s="1">
        <v>20260630</v>
      </c>
      <c r="P22720" s="1" t="s">
        <v>2273</v>
      </c>
      <c r="Q22720" s="1" t="s">
        <v>195</v>
      </c>
      <c r="R22720" s="1" t="s">
        <v>43</v>
      </c>
      <c r="S22720" s="1">
        <v>20140620</v>
      </c>
      <c r="T22720" s="1">
        <v>20240331</v>
      </c>
      <c r="X22720" s="1" t="s">
        <v>44</v>
      </c>
      <c r="Z22720" s="1">
        <v>4987042138723</v>
      </c>
      <c r="AB22720" s="1">
        <v>24987042138253</v>
      </c>
    </row>
    <row r="22721" spans="1:28" x14ac:dyDescent="0.45">
      <c r="A22721" s="1" t="s">
        <v>193</v>
      </c>
      <c r="B22721" s="1" t="s">
        <v>30126</v>
      </c>
      <c r="C22721" s="1">
        <v>14987376035214</v>
      </c>
      <c r="D22721" s="1">
        <v>100</v>
      </c>
      <c r="F22721" s="1">
        <v>10</v>
      </c>
      <c r="G22721" s="1" t="s">
        <v>195</v>
      </c>
      <c r="H22721" s="1" t="s">
        <v>35</v>
      </c>
      <c r="I22721" s="1" t="s">
        <v>196</v>
      </c>
      <c r="J22721" s="1" t="s">
        <v>30127</v>
      </c>
      <c r="K22721" s="1" t="s">
        <v>5295</v>
      </c>
      <c r="L22721" s="1" t="s">
        <v>30128</v>
      </c>
      <c r="M22721" s="1" t="s">
        <v>30129</v>
      </c>
      <c r="N22721" s="1" t="s">
        <v>41</v>
      </c>
      <c r="O22721" s="1">
        <v>20260630</v>
      </c>
      <c r="P22721" s="1" t="s">
        <v>276</v>
      </c>
      <c r="Q22721" s="1" t="s">
        <v>195</v>
      </c>
      <c r="R22721" s="1" t="s">
        <v>43</v>
      </c>
      <c r="S22721" s="1">
        <v>20220401</v>
      </c>
      <c r="X22721" s="1" t="s">
        <v>44</v>
      </c>
      <c r="Z22721" s="1">
        <v>4987376035262</v>
      </c>
    </row>
    <row r="22722" spans="1:28" x14ac:dyDescent="0.45">
      <c r="A22722" s="1" t="s">
        <v>193</v>
      </c>
      <c r="B22722" s="1" t="s">
        <v>30126</v>
      </c>
      <c r="C22722" s="1">
        <v>14987376035238</v>
      </c>
      <c r="D22722" s="1">
        <v>500</v>
      </c>
      <c r="F22722" s="1">
        <v>10</v>
      </c>
      <c r="G22722" s="1" t="s">
        <v>195</v>
      </c>
      <c r="H22722" s="1" t="s">
        <v>35</v>
      </c>
      <c r="I22722" s="1" t="s">
        <v>196</v>
      </c>
      <c r="J22722" s="1" t="s">
        <v>30127</v>
      </c>
      <c r="K22722" s="1" t="s">
        <v>5295</v>
      </c>
      <c r="L22722" s="1" t="s">
        <v>30128</v>
      </c>
      <c r="M22722" s="1" t="s">
        <v>30129</v>
      </c>
      <c r="N22722" s="1" t="s">
        <v>41</v>
      </c>
      <c r="O22722" s="1">
        <v>20260630</v>
      </c>
      <c r="P22722" s="1" t="s">
        <v>276</v>
      </c>
      <c r="Q22722" s="1" t="s">
        <v>195</v>
      </c>
      <c r="R22722" s="1" t="s">
        <v>43</v>
      </c>
      <c r="S22722" s="1">
        <v>20220401</v>
      </c>
      <c r="X22722" s="1" t="s">
        <v>44</v>
      </c>
      <c r="Z22722" s="1">
        <v>4987376035262</v>
      </c>
    </row>
    <row r="22723" spans="1:28" x14ac:dyDescent="0.45">
      <c r="A22723" s="1" t="s">
        <v>193</v>
      </c>
      <c r="B22723" s="1" t="s">
        <v>30130</v>
      </c>
      <c r="C22723" s="1">
        <v>14987376035214</v>
      </c>
      <c r="D22723" s="1">
        <v>100</v>
      </c>
      <c r="F22723" s="1">
        <v>10</v>
      </c>
      <c r="G22723" s="1" t="s">
        <v>195</v>
      </c>
      <c r="H22723" s="1" t="s">
        <v>35</v>
      </c>
      <c r="I22723" s="1" t="s">
        <v>196</v>
      </c>
      <c r="J22723" s="1" t="s">
        <v>30127</v>
      </c>
      <c r="K22723" s="1" t="s">
        <v>5295</v>
      </c>
      <c r="L22723" s="1" t="s">
        <v>30128</v>
      </c>
      <c r="M22723" s="1" t="s">
        <v>30129</v>
      </c>
      <c r="N22723" s="1" t="s">
        <v>41</v>
      </c>
      <c r="O22723" s="1">
        <v>20260630</v>
      </c>
      <c r="P22723" s="1" t="s">
        <v>276</v>
      </c>
      <c r="Q22723" s="1" t="s">
        <v>195</v>
      </c>
      <c r="R22723" s="1" t="s">
        <v>43</v>
      </c>
      <c r="S22723" s="1">
        <v>20220401</v>
      </c>
      <c r="X22723" s="1" t="s">
        <v>44</v>
      </c>
      <c r="Z22723" s="1">
        <v>4987376036542</v>
      </c>
      <c r="AA22723" s="1" t="s">
        <v>3246</v>
      </c>
      <c r="AB22723" s="1">
        <v>24987376035211</v>
      </c>
    </row>
    <row r="22724" spans="1:28" x14ac:dyDescent="0.45">
      <c r="A22724" s="1" t="s">
        <v>193</v>
      </c>
      <c r="B22724" s="1" t="s">
        <v>30130</v>
      </c>
      <c r="C22724" s="1">
        <v>14987376035238</v>
      </c>
      <c r="D22724" s="1">
        <v>500</v>
      </c>
      <c r="F22724" s="1">
        <v>10</v>
      </c>
      <c r="G22724" s="1" t="s">
        <v>195</v>
      </c>
      <c r="H22724" s="1" t="s">
        <v>35</v>
      </c>
      <c r="I22724" s="1" t="s">
        <v>196</v>
      </c>
      <c r="J22724" s="1" t="s">
        <v>30127</v>
      </c>
      <c r="K22724" s="1" t="s">
        <v>5295</v>
      </c>
      <c r="L22724" s="1" t="s">
        <v>30128</v>
      </c>
      <c r="M22724" s="1" t="s">
        <v>30129</v>
      </c>
      <c r="N22724" s="1" t="s">
        <v>41</v>
      </c>
      <c r="O22724" s="1">
        <v>20260630</v>
      </c>
      <c r="P22724" s="1" t="s">
        <v>276</v>
      </c>
      <c r="Q22724" s="1" t="s">
        <v>195</v>
      </c>
      <c r="R22724" s="1" t="s">
        <v>43</v>
      </c>
      <c r="S22724" s="1">
        <v>20220401</v>
      </c>
      <c r="X22724" s="1" t="s">
        <v>44</v>
      </c>
      <c r="Z22724" s="1">
        <v>4987376036542</v>
      </c>
      <c r="AA22724" s="1" t="s">
        <v>3246</v>
      </c>
      <c r="AB22724" s="1">
        <v>24987376035235</v>
      </c>
    </row>
    <row r="22725" spans="1:28" x14ac:dyDescent="0.45">
      <c r="A22725" s="1" t="s">
        <v>193</v>
      </c>
      <c r="B22725" s="1" t="s">
        <v>30131</v>
      </c>
      <c r="C22725" s="1">
        <v>14987376035221</v>
      </c>
      <c r="D22725" s="1">
        <v>140</v>
      </c>
      <c r="F22725" s="1">
        <v>14</v>
      </c>
      <c r="G22725" s="1" t="s">
        <v>195</v>
      </c>
      <c r="H22725" s="1" t="s">
        <v>35</v>
      </c>
      <c r="I22725" s="1" t="s">
        <v>196</v>
      </c>
      <c r="J22725" s="1" t="s">
        <v>30127</v>
      </c>
      <c r="K22725" s="1" t="s">
        <v>5295</v>
      </c>
      <c r="L22725" s="1" t="s">
        <v>30128</v>
      </c>
      <c r="M22725" s="1" t="s">
        <v>30129</v>
      </c>
      <c r="N22725" s="1" t="s">
        <v>41</v>
      </c>
      <c r="O22725" s="1">
        <v>20260630</v>
      </c>
      <c r="P22725" s="1" t="s">
        <v>276</v>
      </c>
      <c r="Q22725" s="1" t="s">
        <v>195</v>
      </c>
      <c r="R22725" s="1" t="s">
        <v>43</v>
      </c>
      <c r="S22725" s="1">
        <v>20220401</v>
      </c>
      <c r="X22725" s="1" t="s">
        <v>44</v>
      </c>
      <c r="Z22725" s="1">
        <v>4987376035279</v>
      </c>
    </row>
    <row r="22726" spans="1:28" x14ac:dyDescent="0.45">
      <c r="A22726" s="1" t="s">
        <v>193</v>
      </c>
      <c r="B22726" s="1" t="s">
        <v>30131</v>
      </c>
      <c r="C22726" s="1">
        <v>14987376035245</v>
      </c>
      <c r="D22726" s="1">
        <v>700</v>
      </c>
      <c r="F22726" s="1">
        <v>14</v>
      </c>
      <c r="G22726" s="1" t="s">
        <v>195</v>
      </c>
      <c r="H22726" s="1" t="s">
        <v>35</v>
      </c>
      <c r="I22726" s="1" t="s">
        <v>196</v>
      </c>
      <c r="J22726" s="1" t="s">
        <v>30127</v>
      </c>
      <c r="K22726" s="1" t="s">
        <v>5295</v>
      </c>
      <c r="L22726" s="1" t="s">
        <v>30128</v>
      </c>
      <c r="M22726" s="1" t="s">
        <v>30129</v>
      </c>
      <c r="N22726" s="1" t="s">
        <v>41</v>
      </c>
      <c r="O22726" s="1">
        <v>20260630</v>
      </c>
      <c r="P22726" s="1" t="s">
        <v>276</v>
      </c>
      <c r="Q22726" s="1" t="s">
        <v>195</v>
      </c>
      <c r="R22726" s="1" t="s">
        <v>43</v>
      </c>
      <c r="S22726" s="1">
        <v>20220401</v>
      </c>
      <c r="X22726" s="1" t="s">
        <v>44</v>
      </c>
      <c r="Z22726" s="1">
        <v>4987376035279</v>
      </c>
    </row>
    <row r="22727" spans="1:28" x14ac:dyDescent="0.45">
      <c r="A22727" s="1" t="s">
        <v>193</v>
      </c>
      <c r="B22727" s="1" t="s">
        <v>30132</v>
      </c>
      <c r="C22727" s="1">
        <v>14987376035207</v>
      </c>
      <c r="D22727" s="1">
        <v>140</v>
      </c>
      <c r="F22727" s="1">
        <v>14</v>
      </c>
      <c r="G22727" s="1" t="s">
        <v>195</v>
      </c>
      <c r="H22727" s="1" t="s">
        <v>35</v>
      </c>
      <c r="I22727" s="1" t="s">
        <v>196</v>
      </c>
      <c r="J22727" s="1" t="s">
        <v>30127</v>
      </c>
      <c r="K22727" s="1" t="s">
        <v>5295</v>
      </c>
      <c r="L22727" s="1" t="s">
        <v>30128</v>
      </c>
      <c r="M22727" s="1" t="s">
        <v>30129</v>
      </c>
      <c r="N22727" s="1" t="s">
        <v>41</v>
      </c>
      <c r="O22727" s="1">
        <v>20260630</v>
      </c>
      <c r="P22727" s="1" t="s">
        <v>276</v>
      </c>
      <c r="Q22727" s="1" t="s">
        <v>195</v>
      </c>
      <c r="R22727" s="1" t="s">
        <v>43</v>
      </c>
      <c r="S22727" s="1">
        <v>20220401</v>
      </c>
      <c r="X22727" s="1" t="s">
        <v>44</v>
      </c>
      <c r="Z22727" s="1">
        <v>4987376036535</v>
      </c>
      <c r="AA22727" s="1" t="s">
        <v>3271</v>
      </c>
    </row>
    <row r="22728" spans="1:28" x14ac:dyDescent="0.45">
      <c r="A22728" s="1" t="s">
        <v>193</v>
      </c>
      <c r="B22728" s="1" t="s">
        <v>30133</v>
      </c>
      <c r="C22728" s="1">
        <v>14987376035221</v>
      </c>
      <c r="D22728" s="1">
        <v>140</v>
      </c>
      <c r="F22728" s="1">
        <v>14</v>
      </c>
      <c r="G22728" s="1" t="s">
        <v>195</v>
      </c>
      <c r="H22728" s="1" t="s">
        <v>35</v>
      </c>
      <c r="I22728" s="1" t="s">
        <v>196</v>
      </c>
      <c r="J22728" s="1" t="s">
        <v>30127</v>
      </c>
      <c r="K22728" s="1" t="s">
        <v>5295</v>
      </c>
      <c r="L22728" s="1" t="s">
        <v>30128</v>
      </c>
      <c r="M22728" s="1" t="s">
        <v>30129</v>
      </c>
      <c r="N22728" s="1" t="s">
        <v>41</v>
      </c>
      <c r="O22728" s="1">
        <v>20260630</v>
      </c>
      <c r="P22728" s="1" t="s">
        <v>276</v>
      </c>
      <c r="Q22728" s="1" t="s">
        <v>195</v>
      </c>
      <c r="R22728" s="1" t="s">
        <v>43</v>
      </c>
      <c r="S22728" s="1">
        <v>20220401</v>
      </c>
      <c r="X22728" s="1" t="s">
        <v>44</v>
      </c>
      <c r="Z22728" s="1">
        <v>4987376036559</v>
      </c>
      <c r="AA22728" s="1" t="s">
        <v>3246</v>
      </c>
      <c r="AB22728" s="1">
        <v>24987376035228</v>
      </c>
    </row>
    <row r="22729" spans="1:28" x14ac:dyDescent="0.45">
      <c r="A22729" s="1" t="s">
        <v>193</v>
      </c>
      <c r="B22729" s="1" t="s">
        <v>30133</v>
      </c>
      <c r="C22729" s="1">
        <v>14987376035245</v>
      </c>
      <c r="D22729" s="1">
        <v>700</v>
      </c>
      <c r="F22729" s="1">
        <v>14</v>
      </c>
      <c r="G22729" s="1" t="s">
        <v>195</v>
      </c>
      <c r="H22729" s="1" t="s">
        <v>35</v>
      </c>
      <c r="I22729" s="1" t="s">
        <v>196</v>
      </c>
      <c r="J22729" s="1" t="s">
        <v>30127</v>
      </c>
      <c r="K22729" s="1" t="s">
        <v>5295</v>
      </c>
      <c r="L22729" s="1" t="s">
        <v>30128</v>
      </c>
      <c r="M22729" s="1" t="s">
        <v>30129</v>
      </c>
      <c r="N22729" s="1" t="s">
        <v>41</v>
      </c>
      <c r="O22729" s="1">
        <v>20260630</v>
      </c>
      <c r="P22729" s="1" t="s">
        <v>276</v>
      </c>
      <c r="Q22729" s="1" t="s">
        <v>195</v>
      </c>
      <c r="R22729" s="1" t="s">
        <v>43</v>
      </c>
      <c r="S22729" s="1">
        <v>20220401</v>
      </c>
      <c r="X22729" s="1" t="s">
        <v>44</v>
      </c>
      <c r="Z22729" s="1">
        <v>4987376036559</v>
      </c>
      <c r="AA22729" s="1" t="s">
        <v>3246</v>
      </c>
      <c r="AB22729" s="1">
        <v>24987376035242</v>
      </c>
    </row>
    <row r="22730" spans="1:28" x14ac:dyDescent="0.45">
      <c r="A22730" s="1" t="s">
        <v>193</v>
      </c>
      <c r="B22730" s="1" t="s">
        <v>30134</v>
      </c>
      <c r="C22730" s="1">
        <v>14987376035207</v>
      </c>
      <c r="D22730" s="1">
        <v>140</v>
      </c>
      <c r="F22730" s="1">
        <v>14</v>
      </c>
      <c r="G22730" s="1" t="s">
        <v>195</v>
      </c>
      <c r="H22730" s="1" t="s">
        <v>35</v>
      </c>
      <c r="I22730" s="1" t="s">
        <v>196</v>
      </c>
      <c r="J22730" s="1" t="s">
        <v>30127</v>
      </c>
      <c r="K22730" s="1" t="s">
        <v>5295</v>
      </c>
      <c r="L22730" s="1" t="s">
        <v>30128</v>
      </c>
      <c r="M22730" s="1" t="s">
        <v>30129</v>
      </c>
      <c r="N22730" s="1" t="s">
        <v>41</v>
      </c>
      <c r="O22730" s="1">
        <v>20260630</v>
      </c>
      <c r="P22730" s="1" t="s">
        <v>276</v>
      </c>
      <c r="Q22730" s="1" t="s">
        <v>195</v>
      </c>
      <c r="R22730" s="1" t="s">
        <v>43</v>
      </c>
      <c r="S22730" s="1">
        <v>20220401</v>
      </c>
      <c r="X22730" s="1" t="s">
        <v>44</v>
      </c>
      <c r="Z22730" s="1">
        <v>4987376036573</v>
      </c>
      <c r="AA22730" s="1" t="s">
        <v>29972</v>
      </c>
      <c r="AB22730" s="1">
        <v>24987376035204</v>
      </c>
    </row>
    <row r="22731" spans="1:28" x14ac:dyDescent="0.45">
      <c r="A22731" s="1" t="s">
        <v>32</v>
      </c>
      <c r="B22731" s="1" t="s">
        <v>30135</v>
      </c>
      <c r="C22731" s="1">
        <v>14987376035252</v>
      </c>
      <c r="D22731" s="1">
        <v>500</v>
      </c>
      <c r="F22731" s="1">
        <v>500</v>
      </c>
      <c r="G22731" s="1" t="s">
        <v>195</v>
      </c>
      <c r="H22731" s="1" t="s">
        <v>35</v>
      </c>
      <c r="I22731" s="1" t="s">
        <v>196</v>
      </c>
      <c r="J22731" s="1" t="s">
        <v>30127</v>
      </c>
      <c r="K22731" s="1" t="s">
        <v>5295</v>
      </c>
      <c r="L22731" s="1" t="s">
        <v>30128</v>
      </c>
      <c r="M22731" s="1" t="s">
        <v>30129</v>
      </c>
      <c r="N22731" s="1" t="s">
        <v>41</v>
      </c>
      <c r="O22731" s="1">
        <v>20260630</v>
      </c>
      <c r="P22731" s="1" t="s">
        <v>276</v>
      </c>
      <c r="Q22731" s="1" t="s">
        <v>195</v>
      </c>
      <c r="R22731" s="1" t="s">
        <v>43</v>
      </c>
      <c r="S22731" s="1">
        <v>20220401</v>
      </c>
      <c r="X22731" s="1" t="s">
        <v>44</v>
      </c>
      <c r="Z22731" s="1">
        <v>4987376036528</v>
      </c>
    </row>
    <row r="22732" spans="1:28" x14ac:dyDescent="0.45">
      <c r="A22732" s="1" t="s">
        <v>32</v>
      </c>
      <c r="B22732" s="1" t="s">
        <v>30136</v>
      </c>
      <c r="C22732" s="1">
        <v>14987376035252</v>
      </c>
      <c r="D22732" s="1">
        <v>500</v>
      </c>
      <c r="F22732" s="1">
        <v>500</v>
      </c>
      <c r="G22732" s="1" t="s">
        <v>195</v>
      </c>
      <c r="H22732" s="1" t="s">
        <v>35</v>
      </c>
      <c r="I22732" s="1" t="s">
        <v>196</v>
      </c>
      <c r="J22732" s="1" t="s">
        <v>30127</v>
      </c>
      <c r="K22732" s="1" t="s">
        <v>5295</v>
      </c>
      <c r="L22732" s="1" t="s">
        <v>30128</v>
      </c>
      <c r="M22732" s="1" t="s">
        <v>30129</v>
      </c>
      <c r="N22732" s="1" t="s">
        <v>41</v>
      </c>
      <c r="O22732" s="1">
        <v>20260630</v>
      </c>
      <c r="P22732" s="1" t="s">
        <v>276</v>
      </c>
      <c r="Q22732" s="1" t="s">
        <v>195</v>
      </c>
      <c r="R22732" s="1" t="s">
        <v>43</v>
      </c>
      <c r="S22732" s="1">
        <v>20220401</v>
      </c>
      <c r="X22732" s="1" t="s">
        <v>44</v>
      </c>
      <c r="Z22732" s="1">
        <v>4987376036566</v>
      </c>
      <c r="AA22732" s="1" t="s">
        <v>3246</v>
      </c>
      <c r="AB22732" s="1">
        <v>24987376035259</v>
      </c>
    </row>
    <row r="22733" spans="1:28" x14ac:dyDescent="0.45">
      <c r="A22733" s="1" t="s">
        <v>193</v>
      </c>
      <c r="B22733" s="1" t="s">
        <v>30137</v>
      </c>
      <c r="C22733" s="1">
        <v>14987447232023</v>
      </c>
      <c r="D22733" s="1">
        <v>500</v>
      </c>
      <c r="F22733" s="1">
        <v>10</v>
      </c>
      <c r="G22733" s="1" t="s">
        <v>195</v>
      </c>
      <c r="H22733" s="1" t="s">
        <v>35</v>
      </c>
      <c r="I22733" s="1" t="s">
        <v>196</v>
      </c>
      <c r="J22733" s="1" t="s">
        <v>30138</v>
      </c>
      <c r="K22733" s="1" t="s">
        <v>5295</v>
      </c>
      <c r="L22733" s="1" t="s">
        <v>30139</v>
      </c>
      <c r="M22733" s="1" t="s">
        <v>30140</v>
      </c>
      <c r="N22733" s="1" t="s">
        <v>41</v>
      </c>
      <c r="O22733" s="1">
        <v>20260630</v>
      </c>
      <c r="P22733" s="1" t="s">
        <v>555</v>
      </c>
      <c r="Q22733" s="1" t="s">
        <v>195</v>
      </c>
      <c r="R22733" s="1" t="s">
        <v>43</v>
      </c>
      <c r="S22733" s="1">
        <v>20220401</v>
      </c>
      <c r="X22733" s="1" t="s">
        <v>44</v>
      </c>
      <c r="Z22733" s="1">
        <v>4987447232910</v>
      </c>
      <c r="AB22733" s="1">
        <v>24987447232020</v>
      </c>
    </row>
    <row r="22734" spans="1:28" x14ac:dyDescent="0.45">
      <c r="A22734" s="1" t="s">
        <v>193</v>
      </c>
      <c r="B22734" s="1" t="s">
        <v>30141</v>
      </c>
      <c r="C22734" s="1">
        <v>14987447232016</v>
      </c>
      <c r="D22734" s="1">
        <v>140</v>
      </c>
      <c r="F22734" s="1">
        <v>14</v>
      </c>
      <c r="G22734" s="1" t="s">
        <v>195</v>
      </c>
      <c r="H22734" s="1" t="s">
        <v>35</v>
      </c>
      <c r="I22734" s="1" t="s">
        <v>196</v>
      </c>
      <c r="J22734" s="1" t="s">
        <v>30138</v>
      </c>
      <c r="K22734" s="1" t="s">
        <v>5295</v>
      </c>
      <c r="L22734" s="1" t="s">
        <v>30139</v>
      </c>
      <c r="M22734" s="1" t="s">
        <v>30140</v>
      </c>
      <c r="N22734" s="1" t="s">
        <v>41</v>
      </c>
      <c r="O22734" s="1">
        <v>20260630</v>
      </c>
      <c r="P22734" s="1" t="s">
        <v>555</v>
      </c>
      <c r="Q22734" s="1" t="s">
        <v>195</v>
      </c>
      <c r="R22734" s="1" t="s">
        <v>43</v>
      </c>
      <c r="S22734" s="1">
        <v>20220401</v>
      </c>
      <c r="X22734" s="1" t="s">
        <v>44</v>
      </c>
      <c r="Z22734" s="1">
        <v>4987447232927</v>
      </c>
      <c r="AB22734" s="1">
        <v>24987447232013</v>
      </c>
    </row>
    <row r="22735" spans="1:28" x14ac:dyDescent="0.45">
      <c r="A22735" s="1" t="s">
        <v>193</v>
      </c>
      <c r="B22735" s="1" t="s">
        <v>30141</v>
      </c>
      <c r="C22735" s="1">
        <v>14987447232030</v>
      </c>
      <c r="D22735" s="1">
        <v>700</v>
      </c>
      <c r="F22735" s="1">
        <v>14</v>
      </c>
      <c r="G22735" s="1" t="s">
        <v>195</v>
      </c>
      <c r="H22735" s="1" t="s">
        <v>35</v>
      </c>
      <c r="I22735" s="1" t="s">
        <v>196</v>
      </c>
      <c r="J22735" s="1" t="s">
        <v>30138</v>
      </c>
      <c r="K22735" s="1" t="s">
        <v>5295</v>
      </c>
      <c r="L22735" s="1" t="s">
        <v>30139</v>
      </c>
      <c r="M22735" s="1" t="s">
        <v>30140</v>
      </c>
      <c r="N22735" s="1" t="s">
        <v>41</v>
      </c>
      <c r="O22735" s="1">
        <v>20260630</v>
      </c>
      <c r="P22735" s="1" t="s">
        <v>555</v>
      </c>
      <c r="Q22735" s="1" t="s">
        <v>195</v>
      </c>
      <c r="R22735" s="1" t="s">
        <v>43</v>
      </c>
      <c r="S22735" s="1">
        <v>20220401</v>
      </c>
      <c r="X22735" s="1" t="s">
        <v>44</v>
      </c>
      <c r="Z22735" s="1">
        <v>4987447232927</v>
      </c>
      <c r="AB22735" s="1">
        <v>24987447232037</v>
      </c>
    </row>
    <row r="22736" spans="1:28" x14ac:dyDescent="0.45">
      <c r="A22736" s="1" t="s">
        <v>32</v>
      </c>
      <c r="B22736" s="1" t="s">
        <v>30142</v>
      </c>
      <c r="C22736" s="1">
        <v>14987447232054</v>
      </c>
      <c r="D22736" s="1">
        <v>500</v>
      </c>
      <c r="F22736" s="1">
        <v>500</v>
      </c>
      <c r="G22736" s="1" t="s">
        <v>195</v>
      </c>
      <c r="H22736" s="1" t="s">
        <v>35</v>
      </c>
      <c r="I22736" s="1" t="s">
        <v>196</v>
      </c>
      <c r="J22736" s="1" t="s">
        <v>30138</v>
      </c>
      <c r="K22736" s="1" t="s">
        <v>5295</v>
      </c>
      <c r="L22736" s="1" t="s">
        <v>30139</v>
      </c>
      <c r="M22736" s="1" t="s">
        <v>30140</v>
      </c>
      <c r="N22736" s="1" t="s">
        <v>41</v>
      </c>
      <c r="O22736" s="1">
        <v>20260630</v>
      </c>
      <c r="P22736" s="1" t="s">
        <v>555</v>
      </c>
      <c r="Q22736" s="1" t="s">
        <v>195</v>
      </c>
      <c r="R22736" s="1" t="s">
        <v>43</v>
      </c>
      <c r="S22736" s="1">
        <v>20220401</v>
      </c>
      <c r="X22736" s="1" t="s">
        <v>44</v>
      </c>
      <c r="Z22736" s="1">
        <v>4987447232958</v>
      </c>
      <c r="AB22736" s="1">
        <v>24987447232051</v>
      </c>
    </row>
    <row r="22737" spans="1:33" x14ac:dyDescent="0.45">
      <c r="A22737" s="1" t="s">
        <v>193</v>
      </c>
      <c r="B22737" s="1" t="s">
        <v>30143</v>
      </c>
      <c r="C22737" s="1">
        <v>14987222639566</v>
      </c>
      <c r="D22737" s="1">
        <v>100</v>
      </c>
      <c r="F22737" s="1">
        <v>10</v>
      </c>
      <c r="G22737" s="1" t="s">
        <v>195</v>
      </c>
      <c r="H22737" s="1" t="s">
        <v>35</v>
      </c>
      <c r="I22737" s="1" t="s">
        <v>196</v>
      </c>
      <c r="J22737" s="1" t="s">
        <v>30144</v>
      </c>
      <c r="K22737" s="1" t="s">
        <v>5295</v>
      </c>
      <c r="L22737" s="1" t="s">
        <v>30145</v>
      </c>
      <c r="M22737" s="1" t="s">
        <v>30146</v>
      </c>
      <c r="N22737" s="1" t="s">
        <v>41</v>
      </c>
      <c r="O22737" s="1">
        <v>20260630</v>
      </c>
      <c r="P22737" s="1" t="s">
        <v>619</v>
      </c>
      <c r="Q22737" s="1" t="s">
        <v>195</v>
      </c>
      <c r="R22737" s="1" t="s">
        <v>43</v>
      </c>
      <c r="S22737" s="1">
        <v>20140620</v>
      </c>
      <c r="T22737" s="1">
        <v>20180331</v>
      </c>
      <c r="X22737" s="1" t="s">
        <v>44</v>
      </c>
      <c r="Z22737" s="1">
        <v>4987222639767</v>
      </c>
      <c r="AB22737" s="1">
        <v>24987222639563</v>
      </c>
    </row>
    <row r="22738" spans="1:33" x14ac:dyDescent="0.45">
      <c r="A22738" s="1" t="s">
        <v>193</v>
      </c>
      <c r="B22738" s="1" t="s">
        <v>30143</v>
      </c>
      <c r="C22738" s="1">
        <v>14987222639641</v>
      </c>
      <c r="D22738" s="1">
        <v>300</v>
      </c>
      <c r="F22738" s="1">
        <v>10</v>
      </c>
      <c r="G22738" s="1" t="s">
        <v>195</v>
      </c>
      <c r="H22738" s="1" t="s">
        <v>35</v>
      </c>
      <c r="I22738" s="1" t="s">
        <v>196</v>
      </c>
      <c r="J22738" s="1" t="s">
        <v>30144</v>
      </c>
      <c r="K22738" s="1" t="s">
        <v>5295</v>
      </c>
      <c r="L22738" s="1" t="s">
        <v>30145</v>
      </c>
      <c r="M22738" s="1" t="s">
        <v>30146</v>
      </c>
      <c r="N22738" s="1" t="s">
        <v>41</v>
      </c>
      <c r="O22738" s="1">
        <v>20260630</v>
      </c>
      <c r="P22738" s="1" t="s">
        <v>619</v>
      </c>
      <c r="Q22738" s="1" t="s">
        <v>195</v>
      </c>
      <c r="R22738" s="1" t="s">
        <v>43</v>
      </c>
      <c r="S22738" s="1">
        <v>20140620</v>
      </c>
      <c r="T22738" s="1">
        <v>20180331</v>
      </c>
      <c r="X22738" s="1" t="s">
        <v>44</v>
      </c>
      <c r="Z22738" s="1">
        <v>4987222639767</v>
      </c>
      <c r="AB22738" s="1">
        <v>24987222639648</v>
      </c>
    </row>
    <row r="22739" spans="1:33" x14ac:dyDescent="0.45">
      <c r="A22739" s="1" t="s">
        <v>193</v>
      </c>
      <c r="B22739" s="1" t="s">
        <v>30147</v>
      </c>
      <c r="C22739" s="1">
        <v>14987222640043</v>
      </c>
      <c r="D22739" s="1">
        <v>560</v>
      </c>
      <c r="F22739" s="1">
        <v>14</v>
      </c>
      <c r="G22739" s="1" t="s">
        <v>195</v>
      </c>
      <c r="H22739" s="1" t="s">
        <v>35</v>
      </c>
      <c r="I22739" s="1" t="s">
        <v>196</v>
      </c>
      <c r="J22739" s="1" t="s">
        <v>30144</v>
      </c>
      <c r="K22739" s="1" t="s">
        <v>5295</v>
      </c>
      <c r="L22739" s="1" t="s">
        <v>30145</v>
      </c>
      <c r="M22739" s="1" t="s">
        <v>30146</v>
      </c>
      <c r="N22739" s="1" t="s">
        <v>41</v>
      </c>
      <c r="O22739" s="1">
        <v>20260630</v>
      </c>
      <c r="P22739" s="1" t="s">
        <v>619</v>
      </c>
      <c r="Q22739" s="1" t="s">
        <v>195</v>
      </c>
      <c r="R22739" s="1" t="s">
        <v>43</v>
      </c>
      <c r="S22739" s="1">
        <v>20140620</v>
      </c>
      <c r="T22739" s="1">
        <v>20180331</v>
      </c>
      <c r="X22739" s="1" t="s">
        <v>44</v>
      </c>
      <c r="Z22739" s="1">
        <v>4987222632737</v>
      </c>
      <c r="AB22739" s="1">
        <v>24987222640040</v>
      </c>
    </row>
    <row r="22740" spans="1:33" x14ac:dyDescent="0.45">
      <c r="A22740" s="1" t="s">
        <v>193</v>
      </c>
      <c r="B22740" s="1" t="s">
        <v>30147</v>
      </c>
      <c r="C22740" s="1">
        <v>14987222641866</v>
      </c>
      <c r="D22740" s="1">
        <v>140</v>
      </c>
      <c r="F22740" s="1">
        <v>14</v>
      </c>
      <c r="G22740" s="1" t="s">
        <v>195</v>
      </c>
      <c r="H22740" s="1" t="s">
        <v>35</v>
      </c>
      <c r="I22740" s="1" t="s">
        <v>196</v>
      </c>
      <c r="J22740" s="1" t="s">
        <v>30144</v>
      </c>
      <c r="K22740" s="1" t="s">
        <v>5295</v>
      </c>
      <c r="L22740" s="1" t="s">
        <v>30145</v>
      </c>
      <c r="M22740" s="1" t="s">
        <v>30146</v>
      </c>
      <c r="N22740" s="1" t="s">
        <v>41</v>
      </c>
      <c r="O22740" s="1">
        <v>20260630</v>
      </c>
      <c r="P22740" s="1" t="s">
        <v>619</v>
      </c>
      <c r="Q22740" s="1" t="s">
        <v>195</v>
      </c>
      <c r="R22740" s="1" t="s">
        <v>43</v>
      </c>
      <c r="S22740" s="1">
        <v>20140620</v>
      </c>
      <c r="T22740" s="1">
        <v>20180331</v>
      </c>
      <c r="X22740" s="1" t="s">
        <v>44</v>
      </c>
      <c r="Z22740" s="1">
        <v>4987222632737</v>
      </c>
      <c r="AB22740" s="1">
        <v>24987222641863</v>
      </c>
    </row>
    <row r="22741" spans="1:33" x14ac:dyDescent="0.45">
      <c r="A22741" s="1" t="s">
        <v>32</v>
      </c>
      <c r="B22741" s="1" t="s">
        <v>30148</v>
      </c>
      <c r="C22741" s="1">
        <v>14987222639849</v>
      </c>
      <c r="D22741" s="1">
        <v>300</v>
      </c>
      <c r="F22741" s="1">
        <v>300</v>
      </c>
      <c r="G22741" s="1" t="s">
        <v>195</v>
      </c>
      <c r="H22741" s="1" t="s">
        <v>35</v>
      </c>
      <c r="I22741" s="1" t="s">
        <v>196</v>
      </c>
      <c r="J22741" s="1" t="s">
        <v>30144</v>
      </c>
      <c r="K22741" s="1" t="s">
        <v>5295</v>
      </c>
      <c r="L22741" s="1" t="s">
        <v>30145</v>
      </c>
      <c r="M22741" s="1" t="s">
        <v>30146</v>
      </c>
      <c r="N22741" s="1" t="s">
        <v>41</v>
      </c>
      <c r="O22741" s="1">
        <v>20260630</v>
      </c>
      <c r="P22741" s="1" t="s">
        <v>619</v>
      </c>
      <c r="Q22741" s="1" t="s">
        <v>195</v>
      </c>
      <c r="R22741" s="1" t="s">
        <v>43</v>
      </c>
      <c r="S22741" s="1">
        <v>20140620</v>
      </c>
      <c r="T22741" s="1">
        <v>20180331</v>
      </c>
      <c r="X22741" s="1" t="s">
        <v>44</v>
      </c>
      <c r="Z22741" s="1">
        <v>4987222639927</v>
      </c>
      <c r="AB22741" s="1">
        <v>24987222639846</v>
      </c>
    </row>
    <row r="22742" spans="1:33" x14ac:dyDescent="0.45">
      <c r="A22742" s="1" t="s">
        <v>193</v>
      </c>
      <c r="B22742" s="1" t="s">
        <v>30149</v>
      </c>
      <c r="C22742" s="1">
        <v>14987114933307</v>
      </c>
      <c r="D22742" s="1">
        <v>100</v>
      </c>
      <c r="F22742" s="1">
        <v>10</v>
      </c>
      <c r="G22742" s="1" t="s">
        <v>195</v>
      </c>
      <c r="H22742" s="1" t="s">
        <v>35</v>
      </c>
      <c r="I22742" s="1" t="s">
        <v>196</v>
      </c>
      <c r="J22742" s="1" t="s">
        <v>30150</v>
      </c>
      <c r="K22742" s="1" t="s">
        <v>16920</v>
      </c>
      <c r="L22742" s="1" t="s">
        <v>30151</v>
      </c>
      <c r="M22742" s="1" t="s">
        <v>30150</v>
      </c>
      <c r="N22742" s="1" t="s">
        <v>41</v>
      </c>
      <c r="O22742" s="1">
        <v>20260630</v>
      </c>
      <c r="P22742" s="1" t="s">
        <v>539</v>
      </c>
      <c r="Q22742" s="1" t="s">
        <v>195</v>
      </c>
      <c r="R22742" s="1" t="s">
        <v>43</v>
      </c>
      <c r="X22742" s="1" t="s">
        <v>44</v>
      </c>
      <c r="Z22742" s="1">
        <v>4987114933393</v>
      </c>
      <c r="AB22742" s="1">
        <v>24987114933304</v>
      </c>
    </row>
    <row r="22743" spans="1:33" x14ac:dyDescent="0.45">
      <c r="A22743" s="1" t="s">
        <v>193</v>
      </c>
      <c r="B22743" s="1" t="s">
        <v>30152</v>
      </c>
      <c r="C22743" s="1">
        <v>14987114933307</v>
      </c>
      <c r="D22743" s="1">
        <v>100</v>
      </c>
      <c r="F22743" s="1">
        <v>10</v>
      </c>
      <c r="G22743" s="1" t="s">
        <v>195</v>
      </c>
      <c r="H22743" s="1" t="s">
        <v>35</v>
      </c>
      <c r="I22743" s="1" t="s">
        <v>196</v>
      </c>
      <c r="J22743" s="1" t="s">
        <v>30150</v>
      </c>
      <c r="K22743" s="1" t="s">
        <v>16920</v>
      </c>
      <c r="L22743" s="1" t="s">
        <v>30151</v>
      </c>
      <c r="M22743" s="1" t="s">
        <v>30150</v>
      </c>
      <c r="N22743" s="1" t="s">
        <v>41</v>
      </c>
      <c r="O22743" s="1">
        <v>20260630</v>
      </c>
      <c r="P22743" s="1" t="s">
        <v>539</v>
      </c>
      <c r="Q22743" s="1" t="s">
        <v>195</v>
      </c>
      <c r="R22743" s="1" t="s">
        <v>43</v>
      </c>
      <c r="X22743" s="1" t="s">
        <v>44</v>
      </c>
      <c r="Z22743" s="1">
        <v>4987114933096</v>
      </c>
      <c r="AA22743" s="1" t="s">
        <v>3172</v>
      </c>
      <c r="AB22743" s="1">
        <v>24987114933304</v>
      </c>
      <c r="AF22743" s="1">
        <v>20210921</v>
      </c>
      <c r="AG22743" s="1">
        <v>202311</v>
      </c>
    </row>
    <row r="22744" spans="1:33" x14ac:dyDescent="0.45">
      <c r="A22744" s="1" t="s">
        <v>500</v>
      </c>
      <c r="B22744" s="1" t="s">
        <v>30153</v>
      </c>
      <c r="C22744" s="1">
        <v>14987114933000</v>
      </c>
      <c r="D22744" s="1">
        <v>100</v>
      </c>
      <c r="F22744" s="1">
        <v>10</v>
      </c>
      <c r="G22744" s="1" t="s">
        <v>195</v>
      </c>
      <c r="H22744" s="1" t="s">
        <v>35</v>
      </c>
      <c r="I22744" s="1" t="s">
        <v>196</v>
      </c>
      <c r="J22744" s="1" t="s">
        <v>30150</v>
      </c>
      <c r="K22744" s="1" t="s">
        <v>16920</v>
      </c>
      <c r="L22744" s="1" t="s">
        <v>30151</v>
      </c>
      <c r="M22744" s="1" t="s">
        <v>30150</v>
      </c>
      <c r="N22744" s="1" t="s">
        <v>41</v>
      </c>
      <c r="O22744" s="1">
        <v>20260630</v>
      </c>
      <c r="P22744" s="1" t="s">
        <v>539</v>
      </c>
      <c r="Q22744" s="1" t="s">
        <v>195</v>
      </c>
      <c r="R22744" s="1" t="s">
        <v>43</v>
      </c>
      <c r="X22744" s="1" t="s">
        <v>44</v>
      </c>
      <c r="Z22744" s="1">
        <v>4987114933096</v>
      </c>
      <c r="AB22744" s="1">
        <v>24987114933007</v>
      </c>
      <c r="AF22744" s="1">
        <v>20210727</v>
      </c>
      <c r="AG22744" s="1">
        <v>202302</v>
      </c>
    </row>
    <row r="22745" spans="1:33" x14ac:dyDescent="0.45">
      <c r="A22745" s="1" t="s">
        <v>500</v>
      </c>
      <c r="B22745" s="1" t="s">
        <v>30153</v>
      </c>
      <c r="C22745" s="1">
        <v>14987114933703</v>
      </c>
      <c r="D22745" s="1">
        <v>1000</v>
      </c>
      <c r="F22745" s="1">
        <v>10</v>
      </c>
      <c r="G22745" s="1" t="s">
        <v>195</v>
      </c>
      <c r="H22745" s="1" t="s">
        <v>35</v>
      </c>
      <c r="I22745" s="1" t="s">
        <v>196</v>
      </c>
      <c r="J22745" s="1" t="s">
        <v>30150</v>
      </c>
      <c r="K22745" s="1" t="s">
        <v>16920</v>
      </c>
      <c r="L22745" s="1" t="s">
        <v>30151</v>
      </c>
      <c r="M22745" s="1" t="s">
        <v>30150</v>
      </c>
      <c r="N22745" s="1" t="s">
        <v>41</v>
      </c>
      <c r="O22745" s="1">
        <v>20260630</v>
      </c>
      <c r="P22745" s="1" t="s">
        <v>539</v>
      </c>
      <c r="Q22745" s="1" t="s">
        <v>195</v>
      </c>
      <c r="R22745" s="1" t="s">
        <v>43</v>
      </c>
      <c r="X22745" s="1" t="s">
        <v>44</v>
      </c>
      <c r="Z22745" s="1">
        <v>4987114933096</v>
      </c>
      <c r="AB22745" s="1">
        <v>24987114933700</v>
      </c>
      <c r="AF22745" s="1">
        <v>20170623</v>
      </c>
      <c r="AG22745" s="1">
        <v>201809</v>
      </c>
    </row>
    <row r="22746" spans="1:33" x14ac:dyDescent="0.45">
      <c r="A22746" s="1" t="s">
        <v>32</v>
      </c>
      <c r="B22746" s="1" t="s">
        <v>30154</v>
      </c>
      <c r="C22746" s="1">
        <v>14987114933109</v>
      </c>
      <c r="D22746" s="1">
        <v>500</v>
      </c>
      <c r="F22746" s="1">
        <v>500</v>
      </c>
      <c r="G22746" s="1" t="s">
        <v>195</v>
      </c>
      <c r="H22746" s="1" t="s">
        <v>35</v>
      </c>
      <c r="I22746" s="1" t="s">
        <v>196</v>
      </c>
      <c r="J22746" s="1" t="s">
        <v>30150</v>
      </c>
      <c r="K22746" s="1" t="s">
        <v>16920</v>
      </c>
      <c r="L22746" s="1" t="s">
        <v>30151</v>
      </c>
      <c r="M22746" s="1" t="s">
        <v>30150</v>
      </c>
      <c r="N22746" s="1" t="s">
        <v>41</v>
      </c>
      <c r="O22746" s="1">
        <v>20260630</v>
      </c>
      <c r="P22746" s="1" t="s">
        <v>539</v>
      </c>
      <c r="Q22746" s="1" t="s">
        <v>195</v>
      </c>
      <c r="R22746" s="1" t="s">
        <v>43</v>
      </c>
      <c r="X22746" s="1" t="s">
        <v>44</v>
      </c>
      <c r="Z22746" s="1">
        <v>4987114933195</v>
      </c>
      <c r="AB22746" s="1">
        <v>24987114933106</v>
      </c>
      <c r="AF22746" s="1">
        <v>20230224</v>
      </c>
      <c r="AG22746" s="1">
        <v>202408</v>
      </c>
    </row>
    <row r="22747" spans="1:33" x14ac:dyDescent="0.45">
      <c r="A22747" s="1" t="s">
        <v>193</v>
      </c>
      <c r="B22747" s="1" t="s">
        <v>30155</v>
      </c>
      <c r="C22747" s="1">
        <v>14987114933406</v>
      </c>
      <c r="D22747" s="1">
        <v>100</v>
      </c>
      <c r="F22747" s="1">
        <v>10</v>
      </c>
      <c r="G22747" s="1" t="s">
        <v>195</v>
      </c>
      <c r="H22747" s="1" t="s">
        <v>35</v>
      </c>
      <c r="I22747" s="1" t="s">
        <v>196</v>
      </c>
      <c r="J22747" s="1" t="s">
        <v>30156</v>
      </c>
      <c r="K22747" s="1" t="s">
        <v>617</v>
      </c>
      <c r="L22747" s="1" t="s">
        <v>30157</v>
      </c>
      <c r="M22747" s="1" t="s">
        <v>30156</v>
      </c>
      <c r="N22747" s="1" t="s">
        <v>41</v>
      </c>
      <c r="O22747" s="1">
        <v>20260630</v>
      </c>
      <c r="P22747" s="1" t="s">
        <v>539</v>
      </c>
      <c r="Q22747" s="1" t="s">
        <v>195</v>
      </c>
      <c r="R22747" s="1" t="s">
        <v>43</v>
      </c>
      <c r="X22747" s="1" t="s">
        <v>44</v>
      </c>
      <c r="Z22747" s="1">
        <v>4987114933492</v>
      </c>
      <c r="AB22747" s="1">
        <v>24987114933403</v>
      </c>
    </row>
    <row r="22748" spans="1:33" x14ac:dyDescent="0.45">
      <c r="A22748" s="1" t="s">
        <v>193</v>
      </c>
      <c r="B22748" s="1" t="s">
        <v>30155</v>
      </c>
      <c r="C22748" s="1">
        <v>14987114933505</v>
      </c>
      <c r="D22748" s="1">
        <v>1000</v>
      </c>
      <c r="F22748" s="1">
        <v>10</v>
      </c>
      <c r="G22748" s="1" t="s">
        <v>195</v>
      </c>
      <c r="H22748" s="1" t="s">
        <v>35</v>
      </c>
      <c r="I22748" s="1" t="s">
        <v>196</v>
      </c>
      <c r="J22748" s="1" t="s">
        <v>30156</v>
      </c>
      <c r="K22748" s="1" t="s">
        <v>617</v>
      </c>
      <c r="L22748" s="1" t="s">
        <v>30157</v>
      </c>
      <c r="M22748" s="1" t="s">
        <v>30156</v>
      </c>
      <c r="N22748" s="1" t="s">
        <v>41</v>
      </c>
      <c r="O22748" s="1">
        <v>20260630</v>
      </c>
      <c r="P22748" s="1" t="s">
        <v>539</v>
      </c>
      <c r="Q22748" s="1" t="s">
        <v>195</v>
      </c>
      <c r="R22748" s="1" t="s">
        <v>43</v>
      </c>
      <c r="X22748" s="1" t="s">
        <v>44</v>
      </c>
      <c r="Z22748" s="1">
        <v>4987114933492</v>
      </c>
      <c r="AB22748" s="1">
        <v>24987114933502</v>
      </c>
      <c r="AF22748" s="1">
        <v>20230224</v>
      </c>
      <c r="AG22748" s="1">
        <v>202502</v>
      </c>
    </row>
    <row r="22749" spans="1:33" x14ac:dyDescent="0.45">
      <c r="A22749" s="1" t="s">
        <v>193</v>
      </c>
      <c r="B22749" s="1" t="s">
        <v>30158</v>
      </c>
      <c r="C22749" s="1">
        <v>14987114933406</v>
      </c>
      <c r="D22749" s="1">
        <v>100</v>
      </c>
      <c r="F22749" s="1">
        <v>10</v>
      </c>
      <c r="G22749" s="1" t="s">
        <v>195</v>
      </c>
      <c r="H22749" s="1" t="s">
        <v>35</v>
      </c>
      <c r="I22749" s="1" t="s">
        <v>196</v>
      </c>
      <c r="J22749" s="1" t="s">
        <v>30156</v>
      </c>
      <c r="K22749" s="1" t="s">
        <v>617</v>
      </c>
      <c r="L22749" s="1" t="s">
        <v>30157</v>
      </c>
      <c r="M22749" s="1" t="s">
        <v>30156</v>
      </c>
      <c r="N22749" s="1" t="s">
        <v>41</v>
      </c>
      <c r="O22749" s="1">
        <v>20260630</v>
      </c>
      <c r="P22749" s="1" t="s">
        <v>539</v>
      </c>
      <c r="Q22749" s="1" t="s">
        <v>195</v>
      </c>
      <c r="R22749" s="1" t="s">
        <v>43</v>
      </c>
      <c r="X22749" s="1" t="s">
        <v>44</v>
      </c>
      <c r="Z22749" s="1">
        <v>4987114932099</v>
      </c>
      <c r="AA22749" s="1" t="s">
        <v>3172</v>
      </c>
      <c r="AB22749" s="1">
        <v>24987114933403</v>
      </c>
      <c r="AF22749" s="1">
        <v>20210921</v>
      </c>
      <c r="AG22749" s="1">
        <v>202312</v>
      </c>
    </row>
    <row r="22750" spans="1:33" x14ac:dyDescent="0.45">
      <c r="A22750" s="1" t="s">
        <v>193</v>
      </c>
      <c r="B22750" s="1" t="s">
        <v>30158</v>
      </c>
      <c r="C22750" s="1">
        <v>14987114933505</v>
      </c>
      <c r="D22750" s="1">
        <v>1000</v>
      </c>
      <c r="F22750" s="1">
        <v>10</v>
      </c>
      <c r="G22750" s="1" t="s">
        <v>195</v>
      </c>
      <c r="H22750" s="1" t="s">
        <v>35</v>
      </c>
      <c r="I22750" s="1" t="s">
        <v>196</v>
      </c>
      <c r="J22750" s="1" t="s">
        <v>30156</v>
      </c>
      <c r="K22750" s="1" t="s">
        <v>617</v>
      </c>
      <c r="L22750" s="1" t="s">
        <v>30157</v>
      </c>
      <c r="M22750" s="1" t="s">
        <v>30156</v>
      </c>
      <c r="N22750" s="1" t="s">
        <v>41</v>
      </c>
      <c r="O22750" s="1">
        <v>20260630</v>
      </c>
      <c r="P22750" s="1" t="s">
        <v>539</v>
      </c>
      <c r="Q22750" s="1" t="s">
        <v>195</v>
      </c>
      <c r="R22750" s="1" t="s">
        <v>43</v>
      </c>
      <c r="X22750" s="1" t="s">
        <v>44</v>
      </c>
      <c r="Z22750" s="1">
        <v>4987114932099</v>
      </c>
      <c r="AA22750" s="1" t="s">
        <v>3172</v>
      </c>
      <c r="AB22750" s="1">
        <v>24987114933502</v>
      </c>
      <c r="AF22750" s="1">
        <v>20210921</v>
      </c>
      <c r="AG22750" s="1">
        <v>202312</v>
      </c>
    </row>
    <row r="22751" spans="1:33" x14ac:dyDescent="0.45">
      <c r="A22751" s="1" t="s">
        <v>500</v>
      </c>
      <c r="B22751" s="1" t="s">
        <v>30159</v>
      </c>
      <c r="C22751" s="1">
        <v>14987114932003</v>
      </c>
      <c r="D22751" s="1">
        <v>100</v>
      </c>
      <c r="F22751" s="1">
        <v>10</v>
      </c>
      <c r="G22751" s="1" t="s">
        <v>195</v>
      </c>
      <c r="H22751" s="1" t="s">
        <v>35</v>
      </c>
      <c r="I22751" s="1" t="s">
        <v>196</v>
      </c>
      <c r="J22751" s="1" t="s">
        <v>30156</v>
      </c>
      <c r="K22751" s="1" t="s">
        <v>617</v>
      </c>
      <c r="L22751" s="1" t="s">
        <v>30157</v>
      </c>
      <c r="M22751" s="1" t="s">
        <v>30156</v>
      </c>
      <c r="N22751" s="1" t="s">
        <v>41</v>
      </c>
      <c r="O22751" s="1">
        <v>20260630</v>
      </c>
      <c r="P22751" s="1" t="s">
        <v>539</v>
      </c>
      <c r="Q22751" s="1" t="s">
        <v>195</v>
      </c>
      <c r="R22751" s="1" t="s">
        <v>43</v>
      </c>
      <c r="X22751" s="1" t="s">
        <v>44</v>
      </c>
      <c r="Z22751" s="1">
        <v>4987114932099</v>
      </c>
      <c r="AB22751" s="1">
        <v>24987114932000</v>
      </c>
      <c r="AF22751" s="1">
        <v>20210721</v>
      </c>
      <c r="AG22751" s="1">
        <v>202310</v>
      </c>
    </row>
    <row r="22752" spans="1:33" x14ac:dyDescent="0.45">
      <c r="A22752" s="1" t="s">
        <v>500</v>
      </c>
      <c r="B22752" s="1" t="s">
        <v>30159</v>
      </c>
      <c r="C22752" s="1">
        <v>14987114932904</v>
      </c>
      <c r="D22752" s="1">
        <v>1000</v>
      </c>
      <c r="F22752" s="1">
        <v>10</v>
      </c>
      <c r="G22752" s="1" t="s">
        <v>195</v>
      </c>
      <c r="H22752" s="1" t="s">
        <v>35</v>
      </c>
      <c r="I22752" s="1" t="s">
        <v>196</v>
      </c>
      <c r="J22752" s="1" t="s">
        <v>30156</v>
      </c>
      <c r="K22752" s="1" t="s">
        <v>617</v>
      </c>
      <c r="L22752" s="1" t="s">
        <v>30157</v>
      </c>
      <c r="M22752" s="1" t="s">
        <v>30156</v>
      </c>
      <c r="N22752" s="1" t="s">
        <v>41</v>
      </c>
      <c r="O22752" s="1">
        <v>20260630</v>
      </c>
      <c r="P22752" s="1" t="s">
        <v>539</v>
      </c>
      <c r="Q22752" s="1" t="s">
        <v>195</v>
      </c>
      <c r="R22752" s="1" t="s">
        <v>43</v>
      </c>
      <c r="X22752" s="1" t="s">
        <v>44</v>
      </c>
      <c r="Z22752" s="1">
        <v>4987114932099</v>
      </c>
      <c r="AB22752" s="1">
        <v>24987114932901</v>
      </c>
      <c r="AF22752" s="1">
        <v>20210831</v>
      </c>
      <c r="AG22752" s="1">
        <v>202310</v>
      </c>
    </row>
    <row r="22753" spans="1:33" x14ac:dyDescent="0.45">
      <c r="A22753" s="1" t="s">
        <v>32</v>
      </c>
      <c r="B22753" s="1" t="s">
        <v>30160</v>
      </c>
      <c r="C22753" s="1">
        <v>14987114932607</v>
      </c>
      <c r="D22753" s="1">
        <v>500</v>
      </c>
      <c r="F22753" s="1">
        <v>500</v>
      </c>
      <c r="G22753" s="1" t="s">
        <v>195</v>
      </c>
      <c r="H22753" s="1" t="s">
        <v>35</v>
      </c>
      <c r="I22753" s="1" t="s">
        <v>196</v>
      </c>
      <c r="J22753" s="1" t="s">
        <v>30156</v>
      </c>
      <c r="K22753" s="1" t="s">
        <v>617</v>
      </c>
      <c r="L22753" s="1" t="s">
        <v>30157</v>
      </c>
      <c r="M22753" s="1" t="s">
        <v>30156</v>
      </c>
      <c r="N22753" s="1" t="s">
        <v>41</v>
      </c>
      <c r="O22753" s="1">
        <v>20260630</v>
      </c>
      <c r="P22753" s="1" t="s">
        <v>539</v>
      </c>
      <c r="Q22753" s="1" t="s">
        <v>195</v>
      </c>
      <c r="R22753" s="1" t="s">
        <v>43</v>
      </c>
      <c r="X22753" s="1" t="s">
        <v>44</v>
      </c>
      <c r="Z22753" s="1">
        <v>4987114932693</v>
      </c>
      <c r="AB22753" s="1">
        <v>24987114932604</v>
      </c>
      <c r="AF22753" s="1">
        <v>20230224</v>
      </c>
      <c r="AG22753" s="1">
        <v>202502</v>
      </c>
    </row>
    <row r="22754" spans="1:33" x14ac:dyDescent="0.45">
      <c r="A22754" s="1" t="s">
        <v>193</v>
      </c>
      <c r="B22754" s="1" t="s">
        <v>30161</v>
      </c>
      <c r="C22754" s="1">
        <v>14987224100200</v>
      </c>
      <c r="D22754" s="1">
        <v>100</v>
      </c>
      <c r="F22754" s="1">
        <v>10</v>
      </c>
      <c r="G22754" s="1" t="s">
        <v>195</v>
      </c>
      <c r="H22754" s="1" t="s">
        <v>35</v>
      </c>
      <c r="I22754" s="1" t="s">
        <v>196</v>
      </c>
      <c r="J22754" s="1" t="s">
        <v>30162</v>
      </c>
      <c r="K22754" s="1" t="s">
        <v>16920</v>
      </c>
      <c r="L22754" s="1" t="s">
        <v>30163</v>
      </c>
      <c r="M22754" s="1" t="s">
        <v>30164</v>
      </c>
      <c r="N22754" s="1" t="s">
        <v>41</v>
      </c>
      <c r="O22754" s="1">
        <v>20260630</v>
      </c>
      <c r="P22754" s="1" t="s">
        <v>1939</v>
      </c>
      <c r="Q22754" s="1" t="s">
        <v>195</v>
      </c>
      <c r="R22754" s="1" t="s">
        <v>43</v>
      </c>
      <c r="S22754" s="1">
        <v>20260401</v>
      </c>
      <c r="X22754" s="1" t="s">
        <v>44</v>
      </c>
      <c r="Z22754" s="1">
        <v>4987224706801</v>
      </c>
      <c r="AB22754" s="1">
        <v>24987224100207</v>
      </c>
    </row>
    <row r="22755" spans="1:33" x14ac:dyDescent="0.45">
      <c r="A22755" s="1" t="s">
        <v>193</v>
      </c>
      <c r="B22755" s="1" t="s">
        <v>30161</v>
      </c>
      <c r="C22755" s="1">
        <v>14987224100217</v>
      </c>
      <c r="D22755" s="1">
        <v>500</v>
      </c>
      <c r="F22755" s="1">
        <v>10</v>
      </c>
      <c r="G22755" s="1" t="s">
        <v>195</v>
      </c>
      <c r="H22755" s="1" t="s">
        <v>35</v>
      </c>
      <c r="I22755" s="1" t="s">
        <v>196</v>
      </c>
      <c r="J22755" s="1" t="s">
        <v>30162</v>
      </c>
      <c r="K22755" s="1" t="s">
        <v>16920</v>
      </c>
      <c r="L22755" s="1" t="s">
        <v>30163</v>
      </c>
      <c r="M22755" s="1" t="s">
        <v>30164</v>
      </c>
      <c r="N22755" s="1" t="s">
        <v>41</v>
      </c>
      <c r="O22755" s="1">
        <v>20260630</v>
      </c>
      <c r="P22755" s="1" t="s">
        <v>1939</v>
      </c>
      <c r="Q22755" s="1" t="s">
        <v>195</v>
      </c>
      <c r="R22755" s="1" t="s">
        <v>43</v>
      </c>
      <c r="S22755" s="1">
        <v>20260401</v>
      </c>
      <c r="X22755" s="1" t="s">
        <v>44</v>
      </c>
      <c r="Z22755" s="1">
        <v>4987224706801</v>
      </c>
      <c r="AB22755" s="1">
        <v>24987224100214</v>
      </c>
    </row>
    <row r="22756" spans="1:33" x14ac:dyDescent="0.45">
      <c r="A22756" s="1" t="s">
        <v>32</v>
      </c>
      <c r="B22756" s="1" t="s">
        <v>30165</v>
      </c>
      <c r="C22756" s="1">
        <v>14987224100224</v>
      </c>
      <c r="D22756" s="1">
        <v>500</v>
      </c>
      <c r="F22756" s="1">
        <v>500</v>
      </c>
      <c r="G22756" s="1" t="s">
        <v>195</v>
      </c>
      <c r="H22756" s="1" t="s">
        <v>35</v>
      </c>
      <c r="I22756" s="1" t="s">
        <v>196</v>
      </c>
      <c r="J22756" s="1" t="s">
        <v>30162</v>
      </c>
      <c r="K22756" s="1" t="s">
        <v>16920</v>
      </c>
      <c r="L22756" s="1" t="s">
        <v>30163</v>
      </c>
      <c r="M22756" s="1" t="s">
        <v>30164</v>
      </c>
      <c r="N22756" s="1" t="s">
        <v>41</v>
      </c>
      <c r="O22756" s="1">
        <v>20260630</v>
      </c>
      <c r="P22756" s="1" t="s">
        <v>1939</v>
      </c>
      <c r="Q22756" s="1" t="s">
        <v>195</v>
      </c>
      <c r="R22756" s="1" t="s">
        <v>43</v>
      </c>
      <c r="S22756" s="1">
        <v>20260401</v>
      </c>
      <c r="X22756" s="1" t="s">
        <v>44</v>
      </c>
      <c r="Z22756" s="1">
        <v>4987224706825</v>
      </c>
      <c r="AB22756" s="1">
        <v>24987224100221</v>
      </c>
    </row>
    <row r="22757" spans="1:33" x14ac:dyDescent="0.45">
      <c r="A22757" s="1" t="s">
        <v>193</v>
      </c>
      <c r="B22757" s="1" t="s">
        <v>30166</v>
      </c>
      <c r="C22757" s="1">
        <v>14987915000192</v>
      </c>
      <c r="D22757" s="1">
        <v>20</v>
      </c>
      <c r="F22757" s="1">
        <v>10</v>
      </c>
      <c r="G22757" s="1" t="s">
        <v>195</v>
      </c>
      <c r="H22757" s="1" t="s">
        <v>35</v>
      </c>
      <c r="I22757" s="1" t="s">
        <v>196</v>
      </c>
      <c r="J22757" s="1" t="s">
        <v>30167</v>
      </c>
      <c r="K22757" s="1" t="s">
        <v>260</v>
      </c>
      <c r="M22757" s="1" t="s">
        <v>30168</v>
      </c>
      <c r="N22757" s="1" t="s">
        <v>41</v>
      </c>
      <c r="O22757" s="1">
        <v>20260630</v>
      </c>
      <c r="P22757" s="1" t="s">
        <v>17712</v>
      </c>
      <c r="Q22757" s="1" t="s">
        <v>195</v>
      </c>
      <c r="R22757" s="1" t="s">
        <v>5051</v>
      </c>
      <c r="X22757" s="1" t="s">
        <v>44</v>
      </c>
      <c r="Z22757" s="1">
        <v>4987915000188</v>
      </c>
      <c r="AB22757" s="1">
        <v>24987915000199</v>
      </c>
    </row>
    <row r="22758" spans="1:33" x14ac:dyDescent="0.45">
      <c r="A22758" s="1" t="s">
        <v>193</v>
      </c>
      <c r="B22758" s="1" t="s">
        <v>30169</v>
      </c>
      <c r="C22758" s="1">
        <v>14987080160110</v>
      </c>
      <c r="D22758" s="1">
        <v>20</v>
      </c>
      <c r="F22758" s="1">
        <v>5</v>
      </c>
      <c r="G22758" s="1" t="s">
        <v>195</v>
      </c>
      <c r="H22758" s="1" t="s">
        <v>35</v>
      </c>
      <c r="I22758" s="1" t="s">
        <v>196</v>
      </c>
      <c r="J22758" s="1" t="s">
        <v>30170</v>
      </c>
      <c r="K22758" s="1" t="s">
        <v>198</v>
      </c>
      <c r="M22758" s="1" t="s">
        <v>30171</v>
      </c>
      <c r="N22758" s="1" t="s">
        <v>41</v>
      </c>
      <c r="O22758" s="1">
        <v>20260630</v>
      </c>
      <c r="P22758" s="1" t="s">
        <v>490</v>
      </c>
      <c r="Q22758" s="1" t="s">
        <v>195</v>
      </c>
      <c r="R22758" s="1" t="s">
        <v>5051</v>
      </c>
      <c r="X22758" s="1" t="s">
        <v>44</v>
      </c>
      <c r="Z22758" s="1">
        <v>4987080908913</v>
      </c>
      <c r="AB22758" s="1">
        <v>24987080160117</v>
      </c>
    </row>
    <row r="22759" spans="1:33" x14ac:dyDescent="0.45">
      <c r="A22759" s="1" t="s">
        <v>193</v>
      </c>
      <c r="B22759" s="1" t="s">
        <v>30169</v>
      </c>
      <c r="C22759" s="1">
        <v>14987080160127</v>
      </c>
      <c r="D22759" s="1">
        <v>40</v>
      </c>
      <c r="F22759" s="1">
        <v>5</v>
      </c>
      <c r="G22759" s="1" t="s">
        <v>195</v>
      </c>
      <c r="H22759" s="1" t="s">
        <v>35</v>
      </c>
      <c r="I22759" s="1" t="s">
        <v>196</v>
      </c>
      <c r="J22759" s="1" t="s">
        <v>30170</v>
      </c>
      <c r="K22759" s="1" t="s">
        <v>198</v>
      </c>
      <c r="M22759" s="1" t="s">
        <v>30171</v>
      </c>
      <c r="N22759" s="1" t="s">
        <v>41</v>
      </c>
      <c r="O22759" s="1">
        <v>20260630</v>
      </c>
      <c r="P22759" s="1" t="s">
        <v>490</v>
      </c>
      <c r="Q22759" s="1" t="s">
        <v>195</v>
      </c>
      <c r="R22759" s="1" t="s">
        <v>5051</v>
      </c>
      <c r="X22759" s="1" t="s">
        <v>44</v>
      </c>
      <c r="Z22759" s="1">
        <v>4987080908913</v>
      </c>
      <c r="AB22759" s="1">
        <v>24987080160124</v>
      </c>
      <c r="AF22759" s="1">
        <v>20230531</v>
      </c>
    </row>
    <row r="22760" spans="1:33" x14ac:dyDescent="0.45">
      <c r="A22760" s="1" t="s">
        <v>193</v>
      </c>
      <c r="B22760" s="1" t="s">
        <v>30172</v>
      </c>
      <c r="C22760" s="1">
        <v>14987155150206</v>
      </c>
      <c r="D22760" s="1">
        <v>20</v>
      </c>
      <c r="F22760" s="1">
        <v>10</v>
      </c>
      <c r="G22760" s="1" t="s">
        <v>195</v>
      </c>
      <c r="H22760" s="1" t="s">
        <v>35</v>
      </c>
      <c r="I22760" s="1" t="s">
        <v>196</v>
      </c>
      <c r="J22760" s="1" t="s">
        <v>30173</v>
      </c>
      <c r="K22760" s="1" t="s">
        <v>198</v>
      </c>
      <c r="M22760" s="1" t="s">
        <v>30174</v>
      </c>
      <c r="N22760" s="1" t="s">
        <v>41</v>
      </c>
      <c r="O22760" s="1">
        <v>20260630</v>
      </c>
      <c r="P22760" s="1" t="s">
        <v>485</v>
      </c>
      <c r="Q22760" s="1" t="s">
        <v>195</v>
      </c>
      <c r="R22760" s="1" t="s">
        <v>5051</v>
      </c>
      <c r="X22760" s="1" t="s">
        <v>44</v>
      </c>
      <c r="Z22760" s="1">
        <v>4987155150704</v>
      </c>
      <c r="AB22760" s="1">
        <v>24987155150203</v>
      </c>
    </row>
    <row r="22761" spans="1:33" x14ac:dyDescent="0.45">
      <c r="A22761" s="1" t="s">
        <v>193</v>
      </c>
      <c r="B22761" s="1" t="s">
        <v>30172</v>
      </c>
      <c r="C22761" s="1">
        <v>14987155150213</v>
      </c>
      <c r="D22761" s="1">
        <v>40</v>
      </c>
      <c r="F22761" s="1">
        <v>10</v>
      </c>
      <c r="G22761" s="1" t="s">
        <v>195</v>
      </c>
      <c r="H22761" s="1" t="s">
        <v>35</v>
      </c>
      <c r="I22761" s="1" t="s">
        <v>196</v>
      </c>
      <c r="J22761" s="1" t="s">
        <v>30173</v>
      </c>
      <c r="K22761" s="1" t="s">
        <v>198</v>
      </c>
      <c r="M22761" s="1" t="s">
        <v>30174</v>
      </c>
      <c r="N22761" s="1" t="s">
        <v>41</v>
      </c>
      <c r="O22761" s="1">
        <v>20260630</v>
      </c>
      <c r="P22761" s="1" t="s">
        <v>485</v>
      </c>
      <c r="Q22761" s="1" t="s">
        <v>195</v>
      </c>
      <c r="R22761" s="1" t="s">
        <v>5051</v>
      </c>
      <c r="X22761" s="1" t="s">
        <v>44</v>
      </c>
      <c r="Z22761" s="1">
        <v>4987155150704</v>
      </c>
      <c r="AB22761" s="1">
        <v>24987155150210</v>
      </c>
    </row>
    <row r="22762" spans="1:33" x14ac:dyDescent="0.45">
      <c r="A22762" s="1" t="s">
        <v>193</v>
      </c>
      <c r="B22762" s="1" t="s">
        <v>30175</v>
      </c>
      <c r="C22762" s="1">
        <v>14987915000215</v>
      </c>
      <c r="D22762" s="1">
        <v>20</v>
      </c>
      <c r="F22762" s="1">
        <v>10</v>
      </c>
      <c r="G22762" s="1" t="s">
        <v>195</v>
      </c>
      <c r="H22762" s="1" t="s">
        <v>35</v>
      </c>
      <c r="I22762" s="1" t="s">
        <v>196</v>
      </c>
      <c r="J22762" s="1" t="s">
        <v>30176</v>
      </c>
      <c r="K22762" s="1" t="s">
        <v>198</v>
      </c>
      <c r="M22762" s="1" t="s">
        <v>30177</v>
      </c>
      <c r="N22762" s="1" t="s">
        <v>41</v>
      </c>
      <c r="O22762" s="1">
        <v>20260630</v>
      </c>
      <c r="P22762" s="1" t="s">
        <v>17712</v>
      </c>
      <c r="Q22762" s="1" t="s">
        <v>195</v>
      </c>
      <c r="R22762" s="1" t="s">
        <v>5051</v>
      </c>
      <c r="X22762" s="1" t="s">
        <v>44</v>
      </c>
      <c r="Z22762" s="1">
        <v>4987915000201</v>
      </c>
      <c r="AB22762" s="1">
        <v>24987915000212</v>
      </c>
    </row>
    <row r="22763" spans="1:33" x14ac:dyDescent="0.45">
      <c r="A22763" s="1" t="s">
        <v>193</v>
      </c>
      <c r="B22763" s="1" t="s">
        <v>30178</v>
      </c>
      <c r="C22763" s="1">
        <v>14987080166112</v>
      </c>
      <c r="D22763" s="1">
        <v>20</v>
      </c>
      <c r="F22763" s="1">
        <v>5</v>
      </c>
      <c r="G22763" s="1" t="s">
        <v>195</v>
      </c>
      <c r="H22763" s="1" t="s">
        <v>35</v>
      </c>
      <c r="I22763" s="1" t="s">
        <v>196</v>
      </c>
      <c r="J22763" s="1" t="s">
        <v>30179</v>
      </c>
      <c r="K22763" s="1" t="s">
        <v>260</v>
      </c>
      <c r="M22763" s="1" t="s">
        <v>30180</v>
      </c>
      <c r="N22763" s="1" t="s">
        <v>41</v>
      </c>
      <c r="O22763" s="1">
        <v>20260630</v>
      </c>
      <c r="P22763" s="1" t="s">
        <v>490</v>
      </c>
      <c r="Q22763" s="1" t="s">
        <v>195</v>
      </c>
      <c r="R22763" s="1" t="s">
        <v>5051</v>
      </c>
      <c r="X22763" s="1" t="s">
        <v>44</v>
      </c>
      <c r="Z22763" s="1">
        <v>4987080908920</v>
      </c>
      <c r="AB22763" s="1">
        <v>24987080166119</v>
      </c>
    </row>
    <row r="22764" spans="1:33" x14ac:dyDescent="0.45">
      <c r="A22764" s="1" t="s">
        <v>193</v>
      </c>
      <c r="B22764" s="1" t="s">
        <v>30178</v>
      </c>
      <c r="C22764" s="1">
        <v>14987080166129</v>
      </c>
      <c r="D22764" s="1">
        <v>40</v>
      </c>
      <c r="F22764" s="1">
        <v>5</v>
      </c>
      <c r="G22764" s="1" t="s">
        <v>195</v>
      </c>
      <c r="H22764" s="1" t="s">
        <v>35</v>
      </c>
      <c r="I22764" s="1" t="s">
        <v>196</v>
      </c>
      <c r="J22764" s="1" t="s">
        <v>30179</v>
      </c>
      <c r="K22764" s="1" t="s">
        <v>260</v>
      </c>
      <c r="M22764" s="1" t="s">
        <v>30180</v>
      </c>
      <c r="N22764" s="1" t="s">
        <v>41</v>
      </c>
      <c r="O22764" s="1">
        <v>20260630</v>
      </c>
      <c r="P22764" s="1" t="s">
        <v>490</v>
      </c>
      <c r="Q22764" s="1" t="s">
        <v>195</v>
      </c>
      <c r="R22764" s="1" t="s">
        <v>5051</v>
      </c>
      <c r="X22764" s="1" t="s">
        <v>44</v>
      </c>
      <c r="Z22764" s="1">
        <v>4987080908920</v>
      </c>
      <c r="AB22764" s="1">
        <v>24987080166126</v>
      </c>
    </row>
    <row r="22765" spans="1:33" x14ac:dyDescent="0.45">
      <c r="A22765" s="1" t="s">
        <v>193</v>
      </c>
      <c r="B22765" s="1" t="s">
        <v>30181</v>
      </c>
      <c r="C22765" s="1">
        <v>14987155150220</v>
      </c>
      <c r="D22765" s="1">
        <v>20</v>
      </c>
      <c r="F22765" s="1">
        <v>10</v>
      </c>
      <c r="G22765" s="1" t="s">
        <v>195</v>
      </c>
      <c r="H22765" s="1" t="s">
        <v>35</v>
      </c>
      <c r="I22765" s="1" t="s">
        <v>196</v>
      </c>
      <c r="J22765" s="1" t="s">
        <v>30182</v>
      </c>
      <c r="K22765" s="1" t="s">
        <v>260</v>
      </c>
      <c r="M22765" s="1" t="s">
        <v>30183</v>
      </c>
      <c r="N22765" s="1" t="s">
        <v>41</v>
      </c>
      <c r="O22765" s="1">
        <v>20260630</v>
      </c>
      <c r="P22765" s="1" t="s">
        <v>485</v>
      </c>
      <c r="Q22765" s="1" t="s">
        <v>195</v>
      </c>
      <c r="R22765" s="1" t="s">
        <v>5051</v>
      </c>
      <c r="X22765" s="1" t="s">
        <v>44</v>
      </c>
      <c r="Z22765" s="1">
        <v>4987155150728</v>
      </c>
      <c r="AB22765" s="1">
        <v>24987155150227</v>
      </c>
    </row>
    <row r="22766" spans="1:33" x14ac:dyDescent="0.45">
      <c r="A22766" s="1" t="s">
        <v>193</v>
      </c>
      <c r="B22766" s="1" t="s">
        <v>30181</v>
      </c>
      <c r="C22766" s="1">
        <v>14987155150237</v>
      </c>
      <c r="D22766" s="1">
        <v>40</v>
      </c>
      <c r="F22766" s="1">
        <v>10</v>
      </c>
      <c r="G22766" s="1" t="s">
        <v>195</v>
      </c>
      <c r="H22766" s="1" t="s">
        <v>35</v>
      </c>
      <c r="I22766" s="1" t="s">
        <v>196</v>
      </c>
      <c r="J22766" s="1" t="s">
        <v>30182</v>
      </c>
      <c r="K22766" s="1" t="s">
        <v>260</v>
      </c>
      <c r="M22766" s="1" t="s">
        <v>30183</v>
      </c>
      <c r="N22766" s="1" t="s">
        <v>41</v>
      </c>
      <c r="O22766" s="1">
        <v>20260630</v>
      </c>
      <c r="P22766" s="1" t="s">
        <v>485</v>
      </c>
      <c r="Q22766" s="1" t="s">
        <v>195</v>
      </c>
      <c r="R22766" s="1" t="s">
        <v>5051</v>
      </c>
      <c r="X22766" s="1" t="s">
        <v>44</v>
      </c>
      <c r="Z22766" s="1">
        <v>4987155150728</v>
      </c>
      <c r="AB22766" s="1">
        <v>24987155150234</v>
      </c>
    </row>
    <row r="22767" spans="1:33" x14ac:dyDescent="0.45">
      <c r="A22767" s="1" t="s">
        <v>193</v>
      </c>
      <c r="B22767" s="1" t="s">
        <v>30184</v>
      </c>
      <c r="C22767" s="1">
        <v>14987915000178</v>
      </c>
      <c r="D22767" s="1">
        <v>20</v>
      </c>
      <c r="F22767" s="1">
        <v>10</v>
      </c>
      <c r="G22767" s="1" t="s">
        <v>195</v>
      </c>
      <c r="H22767" s="1" t="s">
        <v>35</v>
      </c>
      <c r="I22767" s="1" t="s">
        <v>196</v>
      </c>
      <c r="J22767" s="1" t="s">
        <v>30185</v>
      </c>
      <c r="K22767" s="1" t="s">
        <v>198</v>
      </c>
      <c r="M22767" s="1" t="s">
        <v>30186</v>
      </c>
      <c r="N22767" s="1" t="s">
        <v>41</v>
      </c>
      <c r="O22767" s="1">
        <v>20260630</v>
      </c>
      <c r="P22767" s="1" t="s">
        <v>17712</v>
      </c>
      <c r="Q22767" s="1" t="s">
        <v>195</v>
      </c>
      <c r="R22767" s="1" t="s">
        <v>5051</v>
      </c>
      <c r="X22767" s="1" t="s">
        <v>44</v>
      </c>
      <c r="Z22767" s="1">
        <v>4987915000164</v>
      </c>
      <c r="AB22767" s="1">
        <v>24987915000175</v>
      </c>
    </row>
    <row r="22768" spans="1:33" x14ac:dyDescent="0.45">
      <c r="A22768" s="1" t="s">
        <v>32</v>
      </c>
      <c r="B22768" s="1" t="s">
        <v>30187</v>
      </c>
      <c r="C22768" s="1">
        <v>14987271156526</v>
      </c>
      <c r="D22768" s="1">
        <v>1000</v>
      </c>
      <c r="F22768" s="1">
        <v>1000</v>
      </c>
      <c r="G22768" s="1" t="s">
        <v>34</v>
      </c>
      <c r="H22768" s="1" t="s">
        <v>35</v>
      </c>
      <c r="I22768" s="1" t="s">
        <v>36</v>
      </c>
      <c r="J22768" s="1" t="s">
        <v>30188</v>
      </c>
      <c r="K22768" s="1" t="s">
        <v>1403</v>
      </c>
      <c r="L22768" s="1" t="s">
        <v>30189</v>
      </c>
      <c r="M22768" s="1" t="s">
        <v>30188</v>
      </c>
      <c r="N22768" s="1" t="s">
        <v>41</v>
      </c>
      <c r="O22768" s="1">
        <v>20260630</v>
      </c>
      <c r="P22768" s="1" t="s">
        <v>284</v>
      </c>
      <c r="Q22768" s="1" t="s">
        <v>34</v>
      </c>
      <c r="R22768" s="1" t="s">
        <v>43</v>
      </c>
      <c r="S22768" s="1">
        <v>20081219</v>
      </c>
      <c r="T22768" s="1">
        <v>20200930</v>
      </c>
      <c r="X22768" s="1" t="s">
        <v>44</v>
      </c>
      <c r="Z22768" s="1">
        <v>4987271056508</v>
      </c>
    </row>
    <row r="22769" spans="1:32" x14ac:dyDescent="0.45">
      <c r="A22769" s="1" t="s">
        <v>32</v>
      </c>
      <c r="B22769" s="1" t="s">
        <v>30190</v>
      </c>
      <c r="C22769" s="1">
        <v>14987271156557</v>
      </c>
      <c r="D22769" s="1">
        <v>100</v>
      </c>
      <c r="F22769" s="1">
        <v>100</v>
      </c>
      <c r="G22769" s="1" t="s">
        <v>34</v>
      </c>
      <c r="H22769" s="1" t="s">
        <v>35</v>
      </c>
      <c r="I22769" s="1" t="s">
        <v>36</v>
      </c>
      <c r="J22769" s="1" t="s">
        <v>30188</v>
      </c>
      <c r="K22769" s="1" t="s">
        <v>1403</v>
      </c>
      <c r="L22769" s="1" t="s">
        <v>30189</v>
      </c>
      <c r="M22769" s="1" t="s">
        <v>30188</v>
      </c>
      <c r="N22769" s="1" t="s">
        <v>41</v>
      </c>
      <c r="O22769" s="1">
        <v>20260630</v>
      </c>
      <c r="P22769" s="1" t="s">
        <v>284</v>
      </c>
      <c r="Q22769" s="1" t="s">
        <v>34</v>
      </c>
      <c r="R22769" s="1" t="s">
        <v>43</v>
      </c>
      <c r="S22769" s="1">
        <v>20081219</v>
      </c>
      <c r="T22769" s="1">
        <v>20200930</v>
      </c>
      <c r="X22769" s="1" t="s">
        <v>44</v>
      </c>
      <c r="Z22769" s="1">
        <v>4987271056553</v>
      </c>
    </row>
    <row r="22770" spans="1:32" x14ac:dyDescent="0.45">
      <c r="A22770" s="1" t="s">
        <v>32</v>
      </c>
      <c r="B22770" s="1" t="s">
        <v>30191</v>
      </c>
      <c r="C22770" s="1">
        <v>14987271156533</v>
      </c>
      <c r="D22770" s="1">
        <v>5000</v>
      </c>
      <c r="F22770" s="1">
        <v>5000</v>
      </c>
      <c r="G22770" s="1" t="s">
        <v>34</v>
      </c>
      <c r="H22770" s="1" t="s">
        <v>35</v>
      </c>
      <c r="I22770" s="1" t="s">
        <v>36</v>
      </c>
      <c r="J22770" s="1" t="s">
        <v>30188</v>
      </c>
      <c r="K22770" s="1" t="s">
        <v>1403</v>
      </c>
      <c r="L22770" s="1" t="s">
        <v>30189</v>
      </c>
      <c r="M22770" s="1" t="s">
        <v>30188</v>
      </c>
      <c r="N22770" s="1" t="s">
        <v>41</v>
      </c>
      <c r="O22770" s="1">
        <v>20260630</v>
      </c>
      <c r="P22770" s="1" t="s">
        <v>284</v>
      </c>
      <c r="Q22770" s="1" t="s">
        <v>34</v>
      </c>
      <c r="R22770" s="1" t="s">
        <v>43</v>
      </c>
      <c r="S22770" s="1">
        <v>20081219</v>
      </c>
      <c r="T22770" s="1">
        <v>20200930</v>
      </c>
      <c r="X22770" s="1" t="s">
        <v>44</v>
      </c>
    </row>
    <row r="22771" spans="1:32" x14ac:dyDescent="0.45">
      <c r="A22771" s="1" t="s">
        <v>74134</v>
      </c>
      <c r="B22771" s="1" t="s">
        <v>75828</v>
      </c>
      <c r="C22771" s="1">
        <v>14987271156571</v>
      </c>
      <c r="D22771" s="1">
        <v>1200</v>
      </c>
      <c r="E22771" s="1">
        <v>3</v>
      </c>
      <c r="F22771" s="1">
        <v>1</v>
      </c>
      <c r="G22771" s="1" t="s">
        <v>34</v>
      </c>
      <c r="H22771" s="1" t="s">
        <v>35</v>
      </c>
      <c r="I22771" s="1" t="s">
        <v>36</v>
      </c>
      <c r="J22771" s="1" t="s">
        <v>30188</v>
      </c>
      <c r="K22771" s="1" t="s">
        <v>1403</v>
      </c>
      <c r="L22771" s="1" t="s">
        <v>30189</v>
      </c>
      <c r="M22771" s="1" t="s">
        <v>30188</v>
      </c>
      <c r="N22771" s="1" t="s">
        <v>41</v>
      </c>
      <c r="O22771" s="1">
        <v>20260630</v>
      </c>
      <c r="P22771" s="1" t="s">
        <v>284</v>
      </c>
      <c r="Q22771" s="1" t="s">
        <v>34</v>
      </c>
      <c r="R22771" s="1" t="s">
        <v>43</v>
      </c>
      <c r="S22771" s="1">
        <v>20081219</v>
      </c>
      <c r="T22771" s="1">
        <v>20200930</v>
      </c>
      <c r="X22771" s="1" t="s">
        <v>44</v>
      </c>
      <c r="Z22771" s="1">
        <v>4987271056522</v>
      </c>
    </row>
    <row r="22772" spans="1:32" x14ac:dyDescent="0.45">
      <c r="A22772" s="1" t="s">
        <v>193</v>
      </c>
      <c r="B22772" s="1" t="s">
        <v>30192</v>
      </c>
      <c r="C22772" s="1">
        <v>14987271156328</v>
      </c>
      <c r="D22772" s="1">
        <v>6000</v>
      </c>
      <c r="F22772" s="1">
        <v>10</v>
      </c>
      <c r="G22772" s="1" t="s">
        <v>195</v>
      </c>
      <c r="H22772" s="1" t="s">
        <v>35</v>
      </c>
      <c r="I22772" s="1" t="s">
        <v>196</v>
      </c>
      <c r="J22772" s="1" t="s">
        <v>30193</v>
      </c>
      <c r="K22772" s="1" t="s">
        <v>567</v>
      </c>
      <c r="L22772" s="1" t="s">
        <v>30194</v>
      </c>
      <c r="M22772" s="1" t="s">
        <v>30193</v>
      </c>
      <c r="N22772" s="1" t="s">
        <v>41</v>
      </c>
      <c r="O22772" s="1">
        <v>20260630</v>
      </c>
      <c r="P22772" s="1" t="s">
        <v>284</v>
      </c>
      <c r="Q22772" s="1" t="s">
        <v>195</v>
      </c>
      <c r="R22772" s="1" t="s">
        <v>43</v>
      </c>
      <c r="S22772" s="1">
        <v>20081219</v>
      </c>
      <c r="T22772" s="1">
        <v>20200930</v>
      </c>
      <c r="X22772" s="1" t="s">
        <v>44</v>
      </c>
      <c r="Z22772" s="1">
        <v>4987271056300</v>
      </c>
    </row>
    <row r="22773" spans="1:32" x14ac:dyDescent="0.45">
      <c r="A22773" s="1" t="s">
        <v>193</v>
      </c>
      <c r="B22773" s="1" t="s">
        <v>30192</v>
      </c>
      <c r="C22773" s="1">
        <v>14987271156359</v>
      </c>
      <c r="D22773" s="1">
        <v>100</v>
      </c>
      <c r="F22773" s="1">
        <v>10</v>
      </c>
      <c r="G22773" s="1" t="s">
        <v>195</v>
      </c>
      <c r="H22773" s="1" t="s">
        <v>35</v>
      </c>
      <c r="I22773" s="1" t="s">
        <v>196</v>
      </c>
      <c r="J22773" s="1" t="s">
        <v>30193</v>
      </c>
      <c r="K22773" s="1" t="s">
        <v>567</v>
      </c>
      <c r="L22773" s="1" t="s">
        <v>30194</v>
      </c>
      <c r="M22773" s="1" t="s">
        <v>30193</v>
      </c>
      <c r="N22773" s="1" t="s">
        <v>41</v>
      </c>
      <c r="O22773" s="1">
        <v>20260630</v>
      </c>
      <c r="P22773" s="1" t="s">
        <v>284</v>
      </c>
      <c r="Q22773" s="1" t="s">
        <v>195</v>
      </c>
      <c r="R22773" s="1" t="s">
        <v>43</v>
      </c>
      <c r="S22773" s="1">
        <v>20081219</v>
      </c>
      <c r="T22773" s="1">
        <v>20200930</v>
      </c>
      <c r="X22773" s="1" t="s">
        <v>44</v>
      </c>
      <c r="Z22773" s="1">
        <v>4987271056300</v>
      </c>
    </row>
    <row r="22774" spans="1:32" x14ac:dyDescent="0.45">
      <c r="A22774" s="1" t="s">
        <v>193</v>
      </c>
      <c r="B22774" s="1" t="s">
        <v>30192</v>
      </c>
      <c r="C22774" s="1">
        <v>14987271156366</v>
      </c>
      <c r="D22774" s="1">
        <v>1000</v>
      </c>
      <c r="F22774" s="1">
        <v>10</v>
      </c>
      <c r="G22774" s="1" t="s">
        <v>195</v>
      </c>
      <c r="H22774" s="1" t="s">
        <v>35</v>
      </c>
      <c r="I22774" s="1" t="s">
        <v>196</v>
      </c>
      <c r="J22774" s="1" t="s">
        <v>30193</v>
      </c>
      <c r="K22774" s="1" t="s">
        <v>567</v>
      </c>
      <c r="L22774" s="1" t="s">
        <v>30194</v>
      </c>
      <c r="M22774" s="1" t="s">
        <v>30193</v>
      </c>
      <c r="N22774" s="1" t="s">
        <v>41</v>
      </c>
      <c r="O22774" s="1">
        <v>20260630</v>
      </c>
      <c r="P22774" s="1" t="s">
        <v>284</v>
      </c>
      <c r="Q22774" s="1" t="s">
        <v>195</v>
      </c>
      <c r="R22774" s="1" t="s">
        <v>43</v>
      </c>
      <c r="S22774" s="1">
        <v>20081219</v>
      </c>
      <c r="T22774" s="1">
        <v>20200930</v>
      </c>
      <c r="X22774" s="1" t="s">
        <v>44</v>
      </c>
      <c r="Z22774" s="1">
        <v>4987271056300</v>
      </c>
    </row>
    <row r="22775" spans="1:32" x14ac:dyDescent="0.45">
      <c r="A22775" s="1" t="s">
        <v>32</v>
      </c>
      <c r="B22775" s="1" t="s">
        <v>30195</v>
      </c>
      <c r="C22775" s="1">
        <v>14987271156342</v>
      </c>
      <c r="D22775" s="1">
        <v>1200</v>
      </c>
      <c r="F22775" s="1">
        <v>1200</v>
      </c>
      <c r="G22775" s="1" t="s">
        <v>195</v>
      </c>
      <c r="H22775" s="1" t="s">
        <v>35</v>
      </c>
      <c r="I22775" s="1" t="s">
        <v>196</v>
      </c>
      <c r="J22775" s="1" t="s">
        <v>30193</v>
      </c>
      <c r="K22775" s="1" t="s">
        <v>567</v>
      </c>
      <c r="L22775" s="1" t="s">
        <v>30194</v>
      </c>
      <c r="M22775" s="1" t="s">
        <v>30193</v>
      </c>
      <c r="N22775" s="1" t="s">
        <v>41</v>
      </c>
      <c r="O22775" s="1">
        <v>20260630</v>
      </c>
      <c r="P22775" s="1" t="s">
        <v>284</v>
      </c>
      <c r="Q22775" s="1" t="s">
        <v>195</v>
      </c>
      <c r="R22775" s="1" t="s">
        <v>43</v>
      </c>
      <c r="S22775" s="1">
        <v>20081219</v>
      </c>
      <c r="T22775" s="1">
        <v>20200930</v>
      </c>
      <c r="X22775" s="1" t="s">
        <v>44</v>
      </c>
      <c r="Z22775" s="1">
        <v>4987271056317</v>
      </c>
    </row>
    <row r="22776" spans="1:32" x14ac:dyDescent="0.45">
      <c r="A22776" s="1" t="s">
        <v>193</v>
      </c>
      <c r="B22776" s="1" t="s">
        <v>30196</v>
      </c>
      <c r="C22776" s="1">
        <v>14987271156427</v>
      </c>
      <c r="D22776" s="1">
        <v>6000</v>
      </c>
      <c r="F22776" s="1">
        <v>10</v>
      </c>
      <c r="G22776" s="1" t="s">
        <v>195</v>
      </c>
      <c r="H22776" s="1" t="s">
        <v>35</v>
      </c>
      <c r="I22776" s="1" t="s">
        <v>196</v>
      </c>
      <c r="J22776" s="1" t="s">
        <v>30197</v>
      </c>
      <c r="K22776" s="1" t="s">
        <v>572</v>
      </c>
      <c r="L22776" s="1" t="s">
        <v>30198</v>
      </c>
      <c r="M22776" s="1" t="s">
        <v>30197</v>
      </c>
      <c r="N22776" s="1" t="s">
        <v>41</v>
      </c>
      <c r="O22776" s="1">
        <v>20260630</v>
      </c>
      <c r="P22776" s="1" t="s">
        <v>284</v>
      </c>
      <c r="Q22776" s="1" t="s">
        <v>195</v>
      </c>
      <c r="R22776" s="1" t="s">
        <v>43</v>
      </c>
      <c r="S22776" s="1">
        <v>20081219</v>
      </c>
      <c r="T22776" s="1">
        <v>20200930</v>
      </c>
      <c r="X22776" s="1" t="s">
        <v>44</v>
      </c>
      <c r="Z22776" s="1">
        <v>4987271056409</v>
      </c>
    </row>
    <row r="22777" spans="1:32" x14ac:dyDescent="0.45">
      <c r="A22777" s="1" t="s">
        <v>193</v>
      </c>
      <c r="B22777" s="1" t="s">
        <v>30196</v>
      </c>
      <c r="C22777" s="1">
        <v>14987271156458</v>
      </c>
      <c r="D22777" s="1">
        <v>100</v>
      </c>
      <c r="F22777" s="1">
        <v>10</v>
      </c>
      <c r="G22777" s="1" t="s">
        <v>195</v>
      </c>
      <c r="H22777" s="1" t="s">
        <v>35</v>
      </c>
      <c r="I22777" s="1" t="s">
        <v>196</v>
      </c>
      <c r="J22777" s="1" t="s">
        <v>30197</v>
      </c>
      <c r="K22777" s="1" t="s">
        <v>572</v>
      </c>
      <c r="L22777" s="1" t="s">
        <v>30198</v>
      </c>
      <c r="M22777" s="1" t="s">
        <v>30197</v>
      </c>
      <c r="N22777" s="1" t="s">
        <v>41</v>
      </c>
      <c r="O22777" s="1">
        <v>20260630</v>
      </c>
      <c r="P22777" s="1" t="s">
        <v>284</v>
      </c>
      <c r="Q22777" s="1" t="s">
        <v>195</v>
      </c>
      <c r="R22777" s="1" t="s">
        <v>43</v>
      </c>
      <c r="S22777" s="1">
        <v>20081219</v>
      </c>
      <c r="T22777" s="1">
        <v>20200930</v>
      </c>
      <c r="X22777" s="1" t="s">
        <v>44</v>
      </c>
      <c r="Z22777" s="1">
        <v>4987271056409</v>
      </c>
    </row>
    <row r="22778" spans="1:32" x14ac:dyDescent="0.45">
      <c r="A22778" s="1" t="s">
        <v>193</v>
      </c>
      <c r="B22778" s="1" t="s">
        <v>30196</v>
      </c>
      <c r="C22778" s="1">
        <v>14987271156465</v>
      </c>
      <c r="D22778" s="1">
        <v>1000</v>
      </c>
      <c r="F22778" s="1">
        <v>10</v>
      </c>
      <c r="G22778" s="1" t="s">
        <v>195</v>
      </c>
      <c r="H22778" s="1" t="s">
        <v>35</v>
      </c>
      <c r="I22778" s="1" t="s">
        <v>196</v>
      </c>
      <c r="J22778" s="1" t="s">
        <v>30197</v>
      </c>
      <c r="K22778" s="1" t="s">
        <v>572</v>
      </c>
      <c r="L22778" s="1" t="s">
        <v>30198</v>
      </c>
      <c r="M22778" s="1" t="s">
        <v>30197</v>
      </c>
      <c r="N22778" s="1" t="s">
        <v>41</v>
      </c>
      <c r="O22778" s="1">
        <v>20260630</v>
      </c>
      <c r="P22778" s="1" t="s">
        <v>284</v>
      </c>
      <c r="Q22778" s="1" t="s">
        <v>195</v>
      </c>
      <c r="R22778" s="1" t="s">
        <v>43</v>
      </c>
      <c r="S22778" s="1">
        <v>20081219</v>
      </c>
      <c r="T22778" s="1">
        <v>20200930</v>
      </c>
      <c r="X22778" s="1" t="s">
        <v>44</v>
      </c>
      <c r="Z22778" s="1">
        <v>4987271056409</v>
      </c>
    </row>
    <row r="22779" spans="1:32" x14ac:dyDescent="0.45">
      <c r="A22779" s="1" t="s">
        <v>193</v>
      </c>
      <c r="B22779" s="1" t="s">
        <v>30199</v>
      </c>
      <c r="C22779" s="1">
        <v>14987246710012</v>
      </c>
      <c r="D22779" s="1">
        <v>42</v>
      </c>
      <c r="F22779" s="1">
        <v>6</v>
      </c>
      <c r="G22779" s="1" t="s">
        <v>195</v>
      </c>
      <c r="H22779" s="1" t="s">
        <v>35</v>
      </c>
      <c r="I22779" s="1" t="s">
        <v>196</v>
      </c>
      <c r="J22779" s="1" t="s">
        <v>30200</v>
      </c>
      <c r="K22779" s="1" t="s">
        <v>299</v>
      </c>
      <c r="L22779" s="1" t="s">
        <v>30201</v>
      </c>
      <c r="M22779" s="1" t="s">
        <v>30202</v>
      </c>
      <c r="N22779" s="1" t="s">
        <v>41</v>
      </c>
      <c r="O22779" s="1">
        <v>20260630</v>
      </c>
      <c r="P22779" s="1" t="s">
        <v>2730</v>
      </c>
      <c r="Q22779" s="1" t="s">
        <v>195</v>
      </c>
      <c r="R22779" s="1" t="s">
        <v>43</v>
      </c>
      <c r="S22779" s="1">
        <v>20000825</v>
      </c>
      <c r="X22779" s="1" t="s">
        <v>44</v>
      </c>
      <c r="Z22779" s="1">
        <v>4987246910033</v>
      </c>
    </row>
    <row r="22780" spans="1:32" x14ac:dyDescent="0.45">
      <c r="A22780" s="1" t="s">
        <v>32</v>
      </c>
      <c r="B22780" s="1" t="s">
        <v>30203</v>
      </c>
      <c r="C22780" s="1">
        <v>14987246710074</v>
      </c>
      <c r="D22780" s="1">
        <v>50</v>
      </c>
      <c r="F22780" s="1">
        <v>50</v>
      </c>
      <c r="G22780" s="1" t="s">
        <v>34</v>
      </c>
      <c r="H22780" s="1" t="s">
        <v>35</v>
      </c>
      <c r="I22780" s="1" t="s">
        <v>36</v>
      </c>
      <c r="J22780" s="1" t="s">
        <v>30204</v>
      </c>
      <c r="K22780" s="1" t="s">
        <v>287</v>
      </c>
      <c r="L22780" s="1" t="s">
        <v>30205</v>
      </c>
      <c r="M22780" s="1" t="s">
        <v>30204</v>
      </c>
      <c r="N22780" s="1" t="s">
        <v>41</v>
      </c>
      <c r="O22780" s="1">
        <v>20260630</v>
      </c>
      <c r="P22780" s="1" t="s">
        <v>2730</v>
      </c>
      <c r="Q22780" s="1" t="s">
        <v>34</v>
      </c>
      <c r="R22780" s="1" t="s">
        <v>43</v>
      </c>
      <c r="S22780" s="1">
        <v>20020614</v>
      </c>
      <c r="X22780" s="1" t="s">
        <v>44</v>
      </c>
      <c r="Z22780" s="1">
        <v>4987246910026</v>
      </c>
    </row>
    <row r="22781" spans="1:32" x14ac:dyDescent="0.45">
      <c r="A22781" s="1" t="s">
        <v>74134</v>
      </c>
      <c r="B22781" s="1" t="s">
        <v>75829</v>
      </c>
      <c r="C22781" s="1">
        <v>14987246710043</v>
      </c>
      <c r="D22781" s="1">
        <v>20</v>
      </c>
      <c r="E22781" s="1">
        <v>2</v>
      </c>
      <c r="F22781" s="1">
        <v>1</v>
      </c>
      <c r="G22781" s="1" t="s">
        <v>34</v>
      </c>
      <c r="H22781" s="1" t="s">
        <v>35</v>
      </c>
      <c r="I22781" s="1" t="s">
        <v>36</v>
      </c>
      <c r="J22781" s="1" t="s">
        <v>30204</v>
      </c>
      <c r="K22781" s="1" t="s">
        <v>287</v>
      </c>
      <c r="L22781" s="1" t="s">
        <v>30205</v>
      </c>
      <c r="M22781" s="1" t="s">
        <v>30204</v>
      </c>
      <c r="N22781" s="1" t="s">
        <v>41</v>
      </c>
      <c r="O22781" s="1">
        <v>20260630</v>
      </c>
      <c r="P22781" s="1" t="s">
        <v>2730</v>
      </c>
      <c r="Q22781" s="1" t="s">
        <v>34</v>
      </c>
      <c r="R22781" s="1" t="s">
        <v>43</v>
      </c>
      <c r="S22781" s="1">
        <v>20020614</v>
      </c>
      <c r="X22781" s="1" t="s">
        <v>44</v>
      </c>
      <c r="Z22781" s="1">
        <v>4987246910019</v>
      </c>
    </row>
    <row r="22782" spans="1:32" x14ac:dyDescent="0.45">
      <c r="A22782" s="1" t="s">
        <v>193</v>
      </c>
      <c r="B22782" s="1" t="s">
        <v>30206</v>
      </c>
      <c r="C22782" s="1">
        <v>14987233012280</v>
      </c>
      <c r="D22782" s="1">
        <v>140</v>
      </c>
      <c r="F22782" s="1">
        <v>14</v>
      </c>
      <c r="G22782" s="1" t="s">
        <v>195</v>
      </c>
      <c r="H22782" s="1" t="s">
        <v>35</v>
      </c>
      <c r="I22782" s="1" t="s">
        <v>196</v>
      </c>
      <c r="J22782" s="1" t="s">
        <v>30207</v>
      </c>
      <c r="K22782" s="1" t="s">
        <v>5693</v>
      </c>
      <c r="L22782" s="1" t="s">
        <v>30208</v>
      </c>
      <c r="M22782" s="1" t="s">
        <v>30207</v>
      </c>
      <c r="N22782" s="1" t="s">
        <v>41</v>
      </c>
      <c r="O22782" s="1">
        <v>20260630</v>
      </c>
      <c r="P22782" s="1" t="s">
        <v>699</v>
      </c>
      <c r="Q22782" s="1" t="s">
        <v>195</v>
      </c>
      <c r="R22782" s="1" t="s">
        <v>43</v>
      </c>
      <c r="S22782" s="1">
        <v>20050610</v>
      </c>
      <c r="X22782" s="1" t="s">
        <v>44</v>
      </c>
      <c r="Z22782" s="1">
        <v>4987233742968</v>
      </c>
      <c r="AB22782" s="1">
        <v>24987233012287</v>
      </c>
    </row>
    <row r="22783" spans="1:32" x14ac:dyDescent="0.45">
      <c r="A22783" s="1" t="s">
        <v>193</v>
      </c>
      <c r="B22783" s="1" t="s">
        <v>30209</v>
      </c>
      <c r="C22783" s="1">
        <v>14987233006487</v>
      </c>
      <c r="D22783" s="1">
        <v>560</v>
      </c>
      <c r="F22783" s="1">
        <v>14</v>
      </c>
      <c r="G22783" s="1" t="s">
        <v>195</v>
      </c>
      <c r="H22783" s="1" t="s">
        <v>35</v>
      </c>
      <c r="I22783" s="1" t="s">
        <v>196</v>
      </c>
      <c r="J22783" s="1" t="s">
        <v>30210</v>
      </c>
      <c r="K22783" s="1" t="s">
        <v>7292</v>
      </c>
      <c r="L22783" s="1" t="s">
        <v>30211</v>
      </c>
      <c r="M22783" s="1" t="s">
        <v>30210</v>
      </c>
      <c r="N22783" s="1" t="s">
        <v>41</v>
      </c>
      <c r="O22783" s="1">
        <v>20260630</v>
      </c>
      <c r="P22783" s="1" t="s">
        <v>699</v>
      </c>
      <c r="Q22783" s="1" t="s">
        <v>195</v>
      </c>
      <c r="R22783" s="1" t="s">
        <v>43</v>
      </c>
      <c r="S22783" s="1">
        <v>20050610</v>
      </c>
      <c r="X22783" s="1" t="s">
        <v>44</v>
      </c>
      <c r="Z22783" s="1">
        <v>4987233742975</v>
      </c>
      <c r="AB22783" s="1">
        <v>24987233006484</v>
      </c>
      <c r="AF22783" s="1">
        <v>20260700</v>
      </c>
    </row>
    <row r="22784" spans="1:32" x14ac:dyDescent="0.45">
      <c r="A22784" s="1" t="s">
        <v>193</v>
      </c>
      <c r="B22784" s="1" t="s">
        <v>30209</v>
      </c>
      <c r="C22784" s="1">
        <v>14987233012938</v>
      </c>
      <c r="D22784" s="1">
        <v>140</v>
      </c>
      <c r="F22784" s="1">
        <v>14</v>
      </c>
      <c r="G22784" s="1" t="s">
        <v>195</v>
      </c>
      <c r="H22784" s="1" t="s">
        <v>35</v>
      </c>
      <c r="I22784" s="1" t="s">
        <v>196</v>
      </c>
      <c r="J22784" s="1" t="s">
        <v>30210</v>
      </c>
      <c r="K22784" s="1" t="s">
        <v>7292</v>
      </c>
      <c r="L22784" s="1" t="s">
        <v>30211</v>
      </c>
      <c r="M22784" s="1" t="s">
        <v>30210</v>
      </c>
      <c r="N22784" s="1" t="s">
        <v>41</v>
      </c>
      <c r="O22784" s="1">
        <v>20260630</v>
      </c>
      <c r="P22784" s="1" t="s">
        <v>699</v>
      </c>
      <c r="Q22784" s="1" t="s">
        <v>195</v>
      </c>
      <c r="R22784" s="1" t="s">
        <v>43</v>
      </c>
      <c r="S22784" s="1">
        <v>20050610</v>
      </c>
      <c r="X22784" s="1" t="s">
        <v>44</v>
      </c>
      <c r="Z22784" s="1">
        <v>4987233742975</v>
      </c>
      <c r="AB22784" s="1">
        <v>24987233012935</v>
      </c>
    </row>
    <row r="22785" spans="1:32" x14ac:dyDescent="0.45">
      <c r="A22785" s="1" t="s">
        <v>32</v>
      </c>
      <c r="B22785" s="1" t="s">
        <v>30212</v>
      </c>
      <c r="C22785" s="1">
        <v>14987233012983</v>
      </c>
      <c r="D22785" s="1">
        <v>300</v>
      </c>
      <c r="F22785" s="1">
        <v>300</v>
      </c>
      <c r="G22785" s="1" t="s">
        <v>195</v>
      </c>
      <c r="H22785" s="1" t="s">
        <v>35</v>
      </c>
      <c r="I22785" s="1" t="s">
        <v>196</v>
      </c>
      <c r="J22785" s="1" t="s">
        <v>30210</v>
      </c>
      <c r="K22785" s="1" t="s">
        <v>7292</v>
      </c>
      <c r="L22785" s="1" t="s">
        <v>30211</v>
      </c>
      <c r="M22785" s="1" t="s">
        <v>30210</v>
      </c>
      <c r="N22785" s="1" t="s">
        <v>41</v>
      </c>
      <c r="O22785" s="1">
        <v>20260630</v>
      </c>
      <c r="P22785" s="1" t="s">
        <v>699</v>
      </c>
      <c r="Q22785" s="1" t="s">
        <v>195</v>
      </c>
      <c r="R22785" s="1" t="s">
        <v>43</v>
      </c>
      <c r="S22785" s="1">
        <v>20050610</v>
      </c>
      <c r="X22785" s="1" t="s">
        <v>44</v>
      </c>
      <c r="Z22785" s="1">
        <v>4987233740186</v>
      </c>
      <c r="AB22785" s="1">
        <v>24987233012980</v>
      </c>
      <c r="AF22785" s="1">
        <v>20260700</v>
      </c>
    </row>
    <row r="22786" spans="1:32" x14ac:dyDescent="0.45">
      <c r="A22786" s="1" t="s">
        <v>193</v>
      </c>
      <c r="B22786" s="1" t="s">
        <v>30213</v>
      </c>
      <c r="C22786" s="1">
        <v>14987123408209</v>
      </c>
      <c r="D22786" s="1">
        <v>140</v>
      </c>
      <c r="F22786" s="1">
        <v>14</v>
      </c>
      <c r="G22786" s="1" t="s">
        <v>352</v>
      </c>
      <c r="H22786" s="1" t="s">
        <v>35</v>
      </c>
      <c r="I22786" s="1" t="s">
        <v>352</v>
      </c>
      <c r="J22786" s="1" t="s">
        <v>30214</v>
      </c>
      <c r="K22786" s="1" t="s">
        <v>16078</v>
      </c>
      <c r="L22786" s="1" t="s">
        <v>30215</v>
      </c>
      <c r="M22786" s="1" t="s">
        <v>30214</v>
      </c>
      <c r="N22786" s="1" t="s">
        <v>41</v>
      </c>
      <c r="O22786" s="1">
        <v>20260630</v>
      </c>
      <c r="P22786" s="1" t="s">
        <v>201</v>
      </c>
      <c r="Q22786" s="1" t="s">
        <v>352</v>
      </c>
      <c r="R22786" s="1" t="s">
        <v>43</v>
      </c>
      <c r="S22786" s="1">
        <v>20050708</v>
      </c>
      <c r="T22786" s="1">
        <v>20210930</v>
      </c>
      <c r="X22786" s="1" t="s">
        <v>44</v>
      </c>
      <c r="Z22786" s="1">
        <v>4987123559386</v>
      </c>
    </row>
    <row r="22787" spans="1:32" x14ac:dyDescent="0.45">
      <c r="A22787" s="1" t="s">
        <v>193</v>
      </c>
      <c r="B22787" s="1" t="s">
        <v>30216</v>
      </c>
      <c r="C22787" s="1">
        <v>14987123408216</v>
      </c>
      <c r="D22787" s="1">
        <v>140</v>
      </c>
      <c r="F22787" s="1">
        <v>14</v>
      </c>
      <c r="G22787" s="1" t="s">
        <v>352</v>
      </c>
      <c r="H22787" s="1" t="s">
        <v>35</v>
      </c>
      <c r="I22787" s="1" t="s">
        <v>352</v>
      </c>
      <c r="J22787" s="1" t="s">
        <v>30217</v>
      </c>
      <c r="K22787" s="1" t="s">
        <v>22137</v>
      </c>
      <c r="L22787" s="1" t="s">
        <v>30218</v>
      </c>
      <c r="M22787" s="1" t="s">
        <v>30217</v>
      </c>
      <c r="N22787" s="1" t="s">
        <v>41</v>
      </c>
      <c r="O22787" s="1">
        <v>20260630</v>
      </c>
      <c r="P22787" s="1" t="s">
        <v>201</v>
      </c>
      <c r="Q22787" s="1" t="s">
        <v>352</v>
      </c>
      <c r="R22787" s="1" t="s">
        <v>43</v>
      </c>
      <c r="S22787" s="1">
        <v>20050708</v>
      </c>
      <c r="T22787" s="1">
        <v>20210930</v>
      </c>
      <c r="X22787" s="1" t="s">
        <v>44</v>
      </c>
      <c r="Z22787" s="1">
        <v>4987123559393</v>
      </c>
    </row>
    <row r="22788" spans="1:32" x14ac:dyDescent="0.45">
      <c r="A22788" s="1" t="s">
        <v>32</v>
      </c>
      <c r="B22788" s="1" t="s">
        <v>30219</v>
      </c>
      <c r="C22788" s="1">
        <v>14987341106086</v>
      </c>
      <c r="D22788" s="1">
        <v>100</v>
      </c>
      <c r="F22788" s="1">
        <v>100</v>
      </c>
      <c r="G22788" s="1" t="s">
        <v>34</v>
      </c>
      <c r="H22788" s="1" t="s">
        <v>35</v>
      </c>
      <c r="I22788" s="1" t="s">
        <v>36</v>
      </c>
      <c r="J22788" s="1" t="s">
        <v>30220</v>
      </c>
      <c r="K22788" s="1" t="s">
        <v>287</v>
      </c>
      <c r="L22788" s="1" t="s">
        <v>30221</v>
      </c>
      <c r="M22788" s="1" t="s">
        <v>30220</v>
      </c>
      <c r="N22788" s="1" t="s">
        <v>41</v>
      </c>
      <c r="O22788" s="1">
        <v>20260630</v>
      </c>
      <c r="P22788" s="1" t="s">
        <v>1495</v>
      </c>
      <c r="Q22788" s="1" t="s">
        <v>34</v>
      </c>
      <c r="R22788" s="1" t="s">
        <v>43</v>
      </c>
      <c r="S22788" s="1">
        <v>20071221</v>
      </c>
      <c r="X22788" s="1" t="s">
        <v>44</v>
      </c>
      <c r="Z22788" s="1">
        <v>4987341306083</v>
      </c>
      <c r="AB22788" s="1">
        <v>24987341106083</v>
      </c>
    </row>
    <row r="22789" spans="1:32" x14ac:dyDescent="0.45">
      <c r="A22789" s="1" t="s">
        <v>32</v>
      </c>
      <c r="B22789" s="1" t="s">
        <v>30219</v>
      </c>
      <c r="C22789" s="1">
        <v>14987058655532</v>
      </c>
      <c r="D22789" s="1">
        <v>100</v>
      </c>
      <c r="F22789" s="1">
        <v>100</v>
      </c>
      <c r="G22789" s="1" t="s">
        <v>34</v>
      </c>
      <c r="H22789" s="1" t="s">
        <v>35</v>
      </c>
      <c r="I22789" s="1" t="s">
        <v>36</v>
      </c>
      <c r="J22789" s="1" t="s">
        <v>30220</v>
      </c>
      <c r="K22789" s="1" t="s">
        <v>287</v>
      </c>
      <c r="L22789" s="1" t="s">
        <v>30221</v>
      </c>
      <c r="M22789" s="1" t="s">
        <v>30220</v>
      </c>
      <c r="N22789" s="1" t="s">
        <v>41</v>
      </c>
      <c r="O22789" s="1">
        <v>20260630</v>
      </c>
      <c r="P22789" s="1" t="s">
        <v>507</v>
      </c>
      <c r="Q22789" s="1" t="s">
        <v>34</v>
      </c>
      <c r="R22789" s="1" t="s">
        <v>43</v>
      </c>
      <c r="S22789" s="1">
        <v>20071221</v>
      </c>
      <c r="X22789" s="1" t="s">
        <v>44</v>
      </c>
      <c r="Z22789" s="1">
        <v>4987058216323</v>
      </c>
      <c r="AB22789" s="1">
        <v>24987058655539</v>
      </c>
    </row>
    <row r="22790" spans="1:32" x14ac:dyDescent="0.45">
      <c r="A22790" s="1" t="s">
        <v>32</v>
      </c>
      <c r="B22790" s="1" t="s">
        <v>30219</v>
      </c>
      <c r="C22790" s="1">
        <v>14987116059227</v>
      </c>
      <c r="D22790" s="1">
        <v>100</v>
      </c>
      <c r="F22790" s="1">
        <v>100</v>
      </c>
      <c r="G22790" s="1" t="s">
        <v>34</v>
      </c>
      <c r="H22790" s="1" t="s">
        <v>35</v>
      </c>
      <c r="I22790" s="1" t="s">
        <v>36</v>
      </c>
      <c r="J22790" s="1" t="s">
        <v>30220</v>
      </c>
      <c r="K22790" s="1" t="s">
        <v>287</v>
      </c>
      <c r="L22790" s="1" t="s">
        <v>30221</v>
      </c>
      <c r="M22790" s="1" t="s">
        <v>30220</v>
      </c>
      <c r="N22790" s="1" t="s">
        <v>41</v>
      </c>
      <c r="O22790" s="1">
        <v>20260630</v>
      </c>
      <c r="P22790" s="1" t="s">
        <v>728</v>
      </c>
      <c r="Q22790" s="1" t="s">
        <v>34</v>
      </c>
      <c r="R22790" s="1" t="s">
        <v>43</v>
      </c>
      <c r="S22790" s="1">
        <v>20071221</v>
      </c>
      <c r="X22790" s="1" t="s">
        <v>44</v>
      </c>
      <c r="Z22790" s="1">
        <v>4987116564199</v>
      </c>
      <c r="AB22790" s="1">
        <v>24987116059224</v>
      </c>
      <c r="AF22790" s="1">
        <v>20190401</v>
      </c>
    </row>
    <row r="22791" spans="1:32" x14ac:dyDescent="0.45">
      <c r="A22791" s="1" t="s">
        <v>32</v>
      </c>
      <c r="B22791" s="1" t="s">
        <v>30222</v>
      </c>
      <c r="C22791" s="1">
        <v>14987341106093</v>
      </c>
      <c r="D22791" s="1">
        <v>500</v>
      </c>
      <c r="F22791" s="1">
        <v>500</v>
      </c>
      <c r="G22791" s="1" t="s">
        <v>34</v>
      </c>
      <c r="H22791" s="1" t="s">
        <v>35</v>
      </c>
      <c r="I22791" s="1" t="s">
        <v>36</v>
      </c>
      <c r="J22791" s="1" t="s">
        <v>30220</v>
      </c>
      <c r="K22791" s="1" t="s">
        <v>287</v>
      </c>
      <c r="L22791" s="1" t="s">
        <v>30221</v>
      </c>
      <c r="M22791" s="1" t="s">
        <v>30220</v>
      </c>
      <c r="N22791" s="1" t="s">
        <v>41</v>
      </c>
      <c r="O22791" s="1">
        <v>20260630</v>
      </c>
      <c r="P22791" s="1" t="s">
        <v>1495</v>
      </c>
      <c r="Q22791" s="1" t="s">
        <v>34</v>
      </c>
      <c r="R22791" s="1" t="s">
        <v>43</v>
      </c>
      <c r="S22791" s="1">
        <v>20071221</v>
      </c>
      <c r="X22791" s="1" t="s">
        <v>44</v>
      </c>
      <c r="Z22791" s="1">
        <v>4987341306090</v>
      </c>
      <c r="AB22791" s="1">
        <v>24987341106090</v>
      </c>
    </row>
    <row r="22792" spans="1:32" x14ac:dyDescent="0.45">
      <c r="A22792" s="1" t="s">
        <v>32</v>
      </c>
      <c r="B22792" s="1" t="s">
        <v>30222</v>
      </c>
      <c r="C22792" s="1">
        <v>14987116059326</v>
      </c>
      <c r="D22792" s="1">
        <v>500</v>
      </c>
      <c r="F22792" s="1">
        <v>500</v>
      </c>
      <c r="G22792" s="1" t="s">
        <v>34</v>
      </c>
      <c r="H22792" s="1" t="s">
        <v>35</v>
      </c>
      <c r="I22792" s="1" t="s">
        <v>36</v>
      </c>
      <c r="J22792" s="1" t="s">
        <v>30220</v>
      </c>
      <c r="K22792" s="1" t="s">
        <v>287</v>
      </c>
      <c r="L22792" s="1" t="s">
        <v>30221</v>
      </c>
      <c r="M22792" s="1" t="s">
        <v>30220</v>
      </c>
      <c r="N22792" s="1" t="s">
        <v>41</v>
      </c>
      <c r="O22792" s="1">
        <v>20260630</v>
      </c>
      <c r="P22792" s="1" t="s">
        <v>728</v>
      </c>
      <c r="Q22792" s="1" t="s">
        <v>34</v>
      </c>
      <c r="R22792" s="1" t="s">
        <v>43</v>
      </c>
      <c r="S22792" s="1">
        <v>20071221</v>
      </c>
      <c r="X22792" s="1" t="s">
        <v>44</v>
      </c>
      <c r="Z22792" s="1">
        <v>4987116564205</v>
      </c>
      <c r="AB22792" s="1">
        <v>24987116059323</v>
      </c>
      <c r="AF22792" s="1">
        <v>20181010</v>
      </c>
    </row>
    <row r="22793" spans="1:32" x14ac:dyDescent="0.45">
      <c r="A22793" s="1" t="s">
        <v>193</v>
      </c>
      <c r="B22793" s="1" t="s">
        <v>30223</v>
      </c>
      <c r="C22793" s="1">
        <v>14987341104914</v>
      </c>
      <c r="D22793" s="1">
        <v>100</v>
      </c>
      <c r="F22793" s="1">
        <v>10</v>
      </c>
      <c r="G22793" s="1" t="s">
        <v>195</v>
      </c>
      <c r="H22793" s="1" t="s">
        <v>35</v>
      </c>
      <c r="I22793" s="1" t="s">
        <v>196</v>
      </c>
      <c r="J22793" s="1" t="s">
        <v>30224</v>
      </c>
      <c r="K22793" s="1" t="s">
        <v>233</v>
      </c>
      <c r="L22793" s="1" t="s">
        <v>30225</v>
      </c>
      <c r="M22793" s="1" t="s">
        <v>30224</v>
      </c>
      <c r="N22793" s="1" t="s">
        <v>41</v>
      </c>
      <c r="O22793" s="1">
        <v>20260630</v>
      </c>
      <c r="P22793" s="1" t="s">
        <v>1495</v>
      </c>
      <c r="Q22793" s="1" t="s">
        <v>195</v>
      </c>
      <c r="R22793" s="1" t="s">
        <v>43</v>
      </c>
      <c r="X22793" s="1" t="s">
        <v>44</v>
      </c>
      <c r="Z22793" s="1">
        <v>4987341304911</v>
      </c>
      <c r="AB22793" s="1">
        <v>24987341104911</v>
      </c>
    </row>
    <row r="22794" spans="1:32" x14ac:dyDescent="0.45">
      <c r="A22794" s="1" t="s">
        <v>193</v>
      </c>
      <c r="B22794" s="1" t="s">
        <v>30223</v>
      </c>
      <c r="C22794" s="1">
        <v>14987058657031</v>
      </c>
      <c r="D22794" s="1">
        <v>100</v>
      </c>
      <c r="F22794" s="1">
        <v>10</v>
      </c>
      <c r="G22794" s="1" t="s">
        <v>195</v>
      </c>
      <c r="H22794" s="1" t="s">
        <v>35</v>
      </c>
      <c r="I22794" s="1" t="s">
        <v>196</v>
      </c>
      <c r="J22794" s="1" t="s">
        <v>30224</v>
      </c>
      <c r="K22794" s="1" t="s">
        <v>233</v>
      </c>
      <c r="L22794" s="1" t="s">
        <v>30225</v>
      </c>
      <c r="M22794" s="1" t="s">
        <v>30224</v>
      </c>
      <c r="N22794" s="1" t="s">
        <v>41</v>
      </c>
      <c r="O22794" s="1">
        <v>20260630</v>
      </c>
      <c r="P22794" s="1" t="s">
        <v>507</v>
      </c>
      <c r="Q22794" s="1" t="s">
        <v>195</v>
      </c>
      <c r="R22794" s="1" t="s">
        <v>43</v>
      </c>
      <c r="X22794" s="1" t="s">
        <v>44</v>
      </c>
      <c r="Z22794" s="1">
        <v>4987058147092</v>
      </c>
      <c r="AB22794" s="1">
        <v>24987058657038</v>
      </c>
    </row>
    <row r="22795" spans="1:32" x14ac:dyDescent="0.45">
      <c r="A22795" s="1" t="s">
        <v>193</v>
      </c>
      <c r="B22795" s="1" t="s">
        <v>30223</v>
      </c>
      <c r="C22795" s="1">
        <v>14987116058510</v>
      </c>
      <c r="D22795" s="1">
        <v>100</v>
      </c>
      <c r="F22795" s="1">
        <v>10</v>
      </c>
      <c r="G22795" s="1" t="s">
        <v>195</v>
      </c>
      <c r="H22795" s="1" t="s">
        <v>35</v>
      </c>
      <c r="I22795" s="1" t="s">
        <v>196</v>
      </c>
      <c r="J22795" s="1" t="s">
        <v>30224</v>
      </c>
      <c r="K22795" s="1" t="s">
        <v>233</v>
      </c>
      <c r="L22795" s="1" t="s">
        <v>30225</v>
      </c>
      <c r="M22795" s="1" t="s">
        <v>30224</v>
      </c>
      <c r="N22795" s="1" t="s">
        <v>41</v>
      </c>
      <c r="O22795" s="1">
        <v>20260630</v>
      </c>
      <c r="P22795" s="1" t="s">
        <v>728</v>
      </c>
      <c r="Q22795" s="1" t="s">
        <v>195</v>
      </c>
      <c r="R22795" s="1" t="s">
        <v>43</v>
      </c>
      <c r="X22795" s="1" t="s">
        <v>44</v>
      </c>
      <c r="Z22795" s="1">
        <v>4987341304911</v>
      </c>
      <c r="AB22795" s="1">
        <v>24987116058517</v>
      </c>
      <c r="AF22795" s="1">
        <v>20190401</v>
      </c>
    </row>
    <row r="22796" spans="1:32" x14ac:dyDescent="0.45">
      <c r="A22796" s="1" t="s">
        <v>32</v>
      </c>
      <c r="B22796" s="1" t="s">
        <v>30226</v>
      </c>
      <c r="C22796" s="1">
        <v>14987341104938</v>
      </c>
      <c r="D22796" s="1">
        <v>1000</v>
      </c>
      <c r="F22796" s="1">
        <v>1000</v>
      </c>
      <c r="G22796" s="1" t="s">
        <v>195</v>
      </c>
      <c r="H22796" s="1" t="s">
        <v>35</v>
      </c>
      <c r="I22796" s="1" t="s">
        <v>196</v>
      </c>
      <c r="J22796" s="1" t="s">
        <v>30224</v>
      </c>
      <c r="K22796" s="1" t="s">
        <v>233</v>
      </c>
      <c r="L22796" s="1" t="s">
        <v>30225</v>
      </c>
      <c r="M22796" s="1" t="s">
        <v>30224</v>
      </c>
      <c r="N22796" s="1" t="s">
        <v>41</v>
      </c>
      <c r="O22796" s="1">
        <v>20260630</v>
      </c>
      <c r="P22796" s="1" t="s">
        <v>1495</v>
      </c>
      <c r="Q22796" s="1" t="s">
        <v>195</v>
      </c>
      <c r="R22796" s="1" t="s">
        <v>43</v>
      </c>
      <c r="X22796" s="1" t="s">
        <v>44</v>
      </c>
      <c r="Z22796" s="1">
        <v>4987341304935</v>
      </c>
      <c r="AB22796" s="1">
        <v>24987341104935</v>
      </c>
    </row>
    <row r="22797" spans="1:32" x14ac:dyDescent="0.45">
      <c r="A22797" s="1" t="s">
        <v>32</v>
      </c>
      <c r="B22797" s="1" t="s">
        <v>30226</v>
      </c>
      <c r="C22797" s="1">
        <v>14987058657611</v>
      </c>
      <c r="D22797" s="1">
        <v>1000</v>
      </c>
      <c r="F22797" s="1">
        <v>1000</v>
      </c>
      <c r="G22797" s="1" t="s">
        <v>195</v>
      </c>
      <c r="H22797" s="1" t="s">
        <v>35</v>
      </c>
      <c r="I22797" s="1" t="s">
        <v>196</v>
      </c>
      <c r="J22797" s="1" t="s">
        <v>30224</v>
      </c>
      <c r="K22797" s="1" t="s">
        <v>233</v>
      </c>
      <c r="L22797" s="1" t="s">
        <v>30225</v>
      </c>
      <c r="M22797" s="1" t="s">
        <v>30224</v>
      </c>
      <c r="N22797" s="1" t="s">
        <v>41</v>
      </c>
      <c r="O22797" s="1">
        <v>20260630</v>
      </c>
      <c r="P22797" s="1" t="s">
        <v>507</v>
      </c>
      <c r="Q22797" s="1" t="s">
        <v>195</v>
      </c>
      <c r="R22797" s="1" t="s">
        <v>43</v>
      </c>
      <c r="X22797" s="1" t="s">
        <v>44</v>
      </c>
      <c r="Z22797" s="1">
        <v>4987058216309</v>
      </c>
      <c r="AB22797" s="1">
        <v>24987058657618</v>
      </c>
    </row>
    <row r="22798" spans="1:32" x14ac:dyDescent="0.45">
      <c r="A22798" s="1" t="s">
        <v>32</v>
      </c>
      <c r="B22798" s="1" t="s">
        <v>30226</v>
      </c>
      <c r="C22798" s="1">
        <v>14987116058718</v>
      </c>
      <c r="D22798" s="1">
        <v>1000</v>
      </c>
      <c r="F22798" s="1">
        <v>1000</v>
      </c>
      <c r="G22798" s="1" t="s">
        <v>195</v>
      </c>
      <c r="H22798" s="1" t="s">
        <v>35</v>
      </c>
      <c r="I22798" s="1" t="s">
        <v>196</v>
      </c>
      <c r="J22798" s="1" t="s">
        <v>30224</v>
      </c>
      <c r="K22798" s="1" t="s">
        <v>233</v>
      </c>
      <c r="L22798" s="1" t="s">
        <v>30225</v>
      </c>
      <c r="M22798" s="1" t="s">
        <v>30224</v>
      </c>
      <c r="N22798" s="1" t="s">
        <v>41</v>
      </c>
      <c r="O22798" s="1">
        <v>20260630</v>
      </c>
      <c r="P22798" s="1" t="s">
        <v>728</v>
      </c>
      <c r="Q22798" s="1" t="s">
        <v>195</v>
      </c>
      <c r="R22798" s="1" t="s">
        <v>43</v>
      </c>
      <c r="X22798" s="1" t="s">
        <v>44</v>
      </c>
      <c r="Z22798" s="1">
        <v>4987116564243</v>
      </c>
      <c r="AB22798" s="1">
        <v>24987116058715</v>
      </c>
      <c r="AF22798" s="1">
        <v>20190401</v>
      </c>
    </row>
    <row r="22799" spans="1:32" x14ac:dyDescent="0.45">
      <c r="A22799" s="1" t="s">
        <v>193</v>
      </c>
      <c r="B22799" s="1" t="s">
        <v>30227</v>
      </c>
      <c r="C22799" s="1">
        <v>14987341104945</v>
      </c>
      <c r="D22799" s="1">
        <v>100</v>
      </c>
      <c r="F22799" s="1">
        <v>10</v>
      </c>
      <c r="G22799" s="1" t="s">
        <v>195</v>
      </c>
      <c r="H22799" s="1" t="s">
        <v>35</v>
      </c>
      <c r="I22799" s="1" t="s">
        <v>196</v>
      </c>
      <c r="J22799" s="1" t="s">
        <v>30228</v>
      </c>
      <c r="K22799" s="1" t="s">
        <v>488</v>
      </c>
      <c r="L22799" s="1" t="s">
        <v>30229</v>
      </c>
      <c r="M22799" s="1" t="s">
        <v>30228</v>
      </c>
      <c r="N22799" s="1" t="s">
        <v>41</v>
      </c>
      <c r="O22799" s="1">
        <v>20260630</v>
      </c>
      <c r="P22799" s="1" t="s">
        <v>1495</v>
      </c>
      <c r="Q22799" s="1" t="s">
        <v>195</v>
      </c>
      <c r="R22799" s="1" t="s">
        <v>43</v>
      </c>
      <c r="X22799" s="1" t="s">
        <v>44</v>
      </c>
      <c r="Z22799" s="1">
        <v>4987341304942</v>
      </c>
      <c r="AB22799" s="1">
        <v>24987341104942</v>
      </c>
    </row>
    <row r="22800" spans="1:32" x14ac:dyDescent="0.45">
      <c r="A22800" s="1" t="s">
        <v>193</v>
      </c>
      <c r="B22800" s="1" t="s">
        <v>30227</v>
      </c>
      <c r="C22800" s="1">
        <v>14987058658038</v>
      </c>
      <c r="D22800" s="1">
        <v>100</v>
      </c>
      <c r="F22800" s="1">
        <v>10</v>
      </c>
      <c r="G22800" s="1" t="s">
        <v>195</v>
      </c>
      <c r="H22800" s="1" t="s">
        <v>35</v>
      </c>
      <c r="I22800" s="1" t="s">
        <v>196</v>
      </c>
      <c r="J22800" s="1" t="s">
        <v>30228</v>
      </c>
      <c r="K22800" s="1" t="s">
        <v>488</v>
      </c>
      <c r="L22800" s="1" t="s">
        <v>30229</v>
      </c>
      <c r="M22800" s="1" t="s">
        <v>30228</v>
      </c>
      <c r="N22800" s="1" t="s">
        <v>41</v>
      </c>
      <c r="O22800" s="1">
        <v>20260630</v>
      </c>
      <c r="P22800" s="1" t="s">
        <v>507</v>
      </c>
      <c r="Q22800" s="1" t="s">
        <v>195</v>
      </c>
      <c r="R22800" s="1" t="s">
        <v>43</v>
      </c>
      <c r="X22800" s="1" t="s">
        <v>44</v>
      </c>
      <c r="Z22800" s="1">
        <v>4987058147108</v>
      </c>
      <c r="AB22800" s="1">
        <v>24987058658035</v>
      </c>
    </row>
    <row r="22801" spans="1:32" x14ac:dyDescent="0.45">
      <c r="A22801" s="1" t="s">
        <v>193</v>
      </c>
      <c r="B22801" s="1" t="s">
        <v>30227</v>
      </c>
      <c r="C22801" s="1">
        <v>14987116058916</v>
      </c>
      <c r="D22801" s="1">
        <v>100</v>
      </c>
      <c r="F22801" s="1">
        <v>10</v>
      </c>
      <c r="G22801" s="1" t="s">
        <v>195</v>
      </c>
      <c r="H22801" s="1" t="s">
        <v>35</v>
      </c>
      <c r="I22801" s="1" t="s">
        <v>196</v>
      </c>
      <c r="J22801" s="1" t="s">
        <v>30228</v>
      </c>
      <c r="K22801" s="1" t="s">
        <v>488</v>
      </c>
      <c r="L22801" s="1" t="s">
        <v>30229</v>
      </c>
      <c r="M22801" s="1" t="s">
        <v>30228</v>
      </c>
      <c r="N22801" s="1" t="s">
        <v>41</v>
      </c>
      <c r="O22801" s="1">
        <v>20260630</v>
      </c>
      <c r="P22801" s="1" t="s">
        <v>728</v>
      </c>
      <c r="Q22801" s="1" t="s">
        <v>195</v>
      </c>
      <c r="R22801" s="1" t="s">
        <v>43</v>
      </c>
      <c r="X22801" s="1" t="s">
        <v>44</v>
      </c>
      <c r="Z22801" s="1">
        <v>4987341304942</v>
      </c>
      <c r="AB22801" s="1">
        <v>24987116058913</v>
      </c>
      <c r="AF22801" s="1">
        <v>20190401</v>
      </c>
    </row>
    <row r="22802" spans="1:32" x14ac:dyDescent="0.45">
      <c r="A22802" s="1" t="s">
        <v>193</v>
      </c>
      <c r="B22802" s="1" t="s">
        <v>30227</v>
      </c>
      <c r="C22802" s="1">
        <v>14987116059128</v>
      </c>
      <c r="D22802" s="1">
        <v>1000</v>
      </c>
      <c r="F22802" s="1">
        <v>10</v>
      </c>
      <c r="G22802" s="1" t="s">
        <v>195</v>
      </c>
      <c r="H22802" s="1" t="s">
        <v>35</v>
      </c>
      <c r="I22802" s="1" t="s">
        <v>196</v>
      </c>
      <c r="J22802" s="1" t="s">
        <v>30228</v>
      </c>
      <c r="K22802" s="1" t="s">
        <v>488</v>
      </c>
      <c r="L22802" s="1" t="s">
        <v>30229</v>
      </c>
      <c r="M22802" s="1" t="s">
        <v>30228</v>
      </c>
      <c r="N22802" s="1" t="s">
        <v>41</v>
      </c>
      <c r="O22802" s="1">
        <v>20260630</v>
      </c>
      <c r="P22802" s="1" t="s">
        <v>728</v>
      </c>
      <c r="Q22802" s="1" t="s">
        <v>195</v>
      </c>
      <c r="R22802" s="1" t="s">
        <v>43</v>
      </c>
      <c r="X22802" s="1" t="s">
        <v>44</v>
      </c>
      <c r="Z22802" s="1">
        <v>4987341304942</v>
      </c>
      <c r="AB22802" s="1">
        <v>24987116059125</v>
      </c>
      <c r="AF22802" s="1">
        <v>20171030</v>
      </c>
    </row>
    <row r="22803" spans="1:32" x14ac:dyDescent="0.45">
      <c r="A22803" s="1" t="s">
        <v>32</v>
      </c>
      <c r="B22803" s="1" t="s">
        <v>30230</v>
      </c>
      <c r="C22803" s="1">
        <v>14987341104969</v>
      </c>
      <c r="D22803" s="1">
        <v>1000</v>
      </c>
      <c r="F22803" s="1">
        <v>1000</v>
      </c>
      <c r="G22803" s="1" t="s">
        <v>195</v>
      </c>
      <c r="H22803" s="1" t="s">
        <v>35</v>
      </c>
      <c r="I22803" s="1" t="s">
        <v>196</v>
      </c>
      <c r="J22803" s="1" t="s">
        <v>30228</v>
      </c>
      <c r="K22803" s="1" t="s">
        <v>488</v>
      </c>
      <c r="L22803" s="1" t="s">
        <v>30229</v>
      </c>
      <c r="M22803" s="1" t="s">
        <v>30228</v>
      </c>
      <c r="N22803" s="1" t="s">
        <v>41</v>
      </c>
      <c r="O22803" s="1">
        <v>20260630</v>
      </c>
      <c r="P22803" s="1" t="s">
        <v>1495</v>
      </c>
      <c r="Q22803" s="1" t="s">
        <v>195</v>
      </c>
      <c r="R22803" s="1" t="s">
        <v>43</v>
      </c>
      <c r="X22803" s="1" t="s">
        <v>44</v>
      </c>
      <c r="Z22803" s="1">
        <v>4987341304966</v>
      </c>
      <c r="AB22803" s="1">
        <v>24987341104966</v>
      </c>
    </row>
    <row r="22804" spans="1:32" x14ac:dyDescent="0.45">
      <c r="A22804" s="1" t="s">
        <v>32</v>
      </c>
      <c r="B22804" s="1" t="s">
        <v>30230</v>
      </c>
      <c r="C22804" s="1">
        <v>14987058658618</v>
      </c>
      <c r="D22804" s="1">
        <v>1000</v>
      </c>
      <c r="F22804" s="1">
        <v>1000</v>
      </c>
      <c r="G22804" s="1" t="s">
        <v>195</v>
      </c>
      <c r="H22804" s="1" t="s">
        <v>35</v>
      </c>
      <c r="I22804" s="1" t="s">
        <v>196</v>
      </c>
      <c r="J22804" s="1" t="s">
        <v>30228</v>
      </c>
      <c r="K22804" s="1" t="s">
        <v>488</v>
      </c>
      <c r="L22804" s="1" t="s">
        <v>30229</v>
      </c>
      <c r="M22804" s="1" t="s">
        <v>30228</v>
      </c>
      <c r="N22804" s="1" t="s">
        <v>41</v>
      </c>
      <c r="O22804" s="1">
        <v>20260630</v>
      </c>
      <c r="P22804" s="1" t="s">
        <v>507</v>
      </c>
      <c r="Q22804" s="1" t="s">
        <v>195</v>
      </c>
      <c r="R22804" s="1" t="s">
        <v>43</v>
      </c>
      <c r="X22804" s="1" t="s">
        <v>44</v>
      </c>
      <c r="Z22804" s="1">
        <v>4987058216316</v>
      </c>
      <c r="AB22804" s="1">
        <v>24987058658615</v>
      </c>
    </row>
    <row r="22805" spans="1:32" x14ac:dyDescent="0.45">
      <c r="A22805" s="1" t="s">
        <v>32</v>
      </c>
      <c r="B22805" s="1" t="s">
        <v>30230</v>
      </c>
      <c r="C22805" s="1">
        <v>14987116059111</v>
      </c>
      <c r="D22805" s="1">
        <v>1000</v>
      </c>
      <c r="F22805" s="1">
        <v>1000</v>
      </c>
      <c r="G22805" s="1" t="s">
        <v>195</v>
      </c>
      <c r="H22805" s="1" t="s">
        <v>35</v>
      </c>
      <c r="I22805" s="1" t="s">
        <v>196</v>
      </c>
      <c r="J22805" s="1" t="s">
        <v>30228</v>
      </c>
      <c r="K22805" s="1" t="s">
        <v>488</v>
      </c>
      <c r="L22805" s="1" t="s">
        <v>30229</v>
      </c>
      <c r="M22805" s="1" t="s">
        <v>30228</v>
      </c>
      <c r="N22805" s="1" t="s">
        <v>41</v>
      </c>
      <c r="O22805" s="1">
        <v>20260630</v>
      </c>
      <c r="P22805" s="1" t="s">
        <v>728</v>
      </c>
      <c r="Q22805" s="1" t="s">
        <v>195</v>
      </c>
      <c r="R22805" s="1" t="s">
        <v>43</v>
      </c>
      <c r="X22805" s="1" t="s">
        <v>44</v>
      </c>
      <c r="Z22805" s="1">
        <v>4987116564267</v>
      </c>
      <c r="AB22805" s="1">
        <v>24987116059118</v>
      </c>
      <c r="AF22805" s="1">
        <v>20190401</v>
      </c>
    </row>
    <row r="22806" spans="1:32" x14ac:dyDescent="0.45">
      <c r="A22806" s="1" t="s">
        <v>193</v>
      </c>
      <c r="B22806" s="1" t="s">
        <v>30231</v>
      </c>
      <c r="C22806" s="1">
        <v>14987341104891</v>
      </c>
      <c r="D22806" s="1">
        <v>100</v>
      </c>
      <c r="F22806" s="1">
        <v>10</v>
      </c>
      <c r="G22806" s="1" t="s">
        <v>195</v>
      </c>
      <c r="H22806" s="1" t="s">
        <v>35</v>
      </c>
      <c r="I22806" s="1" t="s">
        <v>196</v>
      </c>
      <c r="J22806" s="1" t="s">
        <v>30232</v>
      </c>
      <c r="K22806" s="1" t="s">
        <v>228</v>
      </c>
      <c r="L22806" s="1" t="s">
        <v>30233</v>
      </c>
      <c r="M22806" s="1" t="s">
        <v>30232</v>
      </c>
      <c r="N22806" s="1" t="s">
        <v>41</v>
      </c>
      <c r="O22806" s="1">
        <v>20260630</v>
      </c>
      <c r="P22806" s="1" t="s">
        <v>1495</v>
      </c>
      <c r="Q22806" s="1" t="s">
        <v>195</v>
      </c>
      <c r="R22806" s="1" t="s">
        <v>43</v>
      </c>
      <c r="X22806" s="1" t="s">
        <v>44</v>
      </c>
      <c r="Z22806" s="1">
        <v>4987341304898</v>
      </c>
      <c r="AB22806" s="1">
        <v>24987341104898</v>
      </c>
    </row>
    <row r="22807" spans="1:32" x14ac:dyDescent="0.45">
      <c r="A22807" s="1" t="s">
        <v>193</v>
      </c>
      <c r="B22807" s="1" t="s">
        <v>30231</v>
      </c>
      <c r="C22807" s="1">
        <v>14987058656034</v>
      </c>
      <c r="D22807" s="1">
        <v>100</v>
      </c>
      <c r="F22807" s="1">
        <v>10</v>
      </c>
      <c r="G22807" s="1" t="s">
        <v>195</v>
      </c>
      <c r="H22807" s="1" t="s">
        <v>35</v>
      </c>
      <c r="I22807" s="1" t="s">
        <v>196</v>
      </c>
      <c r="J22807" s="1" t="s">
        <v>30232</v>
      </c>
      <c r="K22807" s="1" t="s">
        <v>228</v>
      </c>
      <c r="L22807" s="1" t="s">
        <v>30233</v>
      </c>
      <c r="M22807" s="1" t="s">
        <v>30232</v>
      </c>
      <c r="N22807" s="1" t="s">
        <v>41</v>
      </c>
      <c r="O22807" s="1">
        <v>20260630</v>
      </c>
      <c r="P22807" s="1" t="s">
        <v>507</v>
      </c>
      <c r="Q22807" s="1" t="s">
        <v>195</v>
      </c>
      <c r="R22807" s="1" t="s">
        <v>43</v>
      </c>
      <c r="X22807" s="1" t="s">
        <v>44</v>
      </c>
      <c r="Z22807" s="1">
        <v>4987058147085</v>
      </c>
      <c r="AB22807" s="1">
        <v>24987058656031</v>
      </c>
    </row>
    <row r="22808" spans="1:32" x14ac:dyDescent="0.45">
      <c r="A22808" s="1" t="s">
        <v>193</v>
      </c>
      <c r="B22808" s="1" t="s">
        <v>30231</v>
      </c>
      <c r="C22808" s="1">
        <v>14987116058114</v>
      </c>
      <c r="D22808" s="1">
        <v>100</v>
      </c>
      <c r="F22808" s="1">
        <v>10</v>
      </c>
      <c r="G22808" s="1" t="s">
        <v>195</v>
      </c>
      <c r="H22808" s="1" t="s">
        <v>35</v>
      </c>
      <c r="I22808" s="1" t="s">
        <v>196</v>
      </c>
      <c r="J22808" s="1" t="s">
        <v>30232</v>
      </c>
      <c r="K22808" s="1" t="s">
        <v>228</v>
      </c>
      <c r="L22808" s="1" t="s">
        <v>30233</v>
      </c>
      <c r="M22808" s="1" t="s">
        <v>30232</v>
      </c>
      <c r="N22808" s="1" t="s">
        <v>41</v>
      </c>
      <c r="O22808" s="1">
        <v>20260630</v>
      </c>
      <c r="P22808" s="1" t="s">
        <v>728</v>
      </c>
      <c r="Q22808" s="1" t="s">
        <v>195</v>
      </c>
      <c r="R22808" s="1" t="s">
        <v>43</v>
      </c>
      <c r="X22808" s="1" t="s">
        <v>44</v>
      </c>
      <c r="Z22808" s="1">
        <v>4987341304898</v>
      </c>
      <c r="AB22808" s="1">
        <v>24987116058111</v>
      </c>
      <c r="AF22808" s="1">
        <v>20190401</v>
      </c>
    </row>
    <row r="22809" spans="1:32" x14ac:dyDescent="0.45">
      <c r="A22809" s="1" t="s">
        <v>32</v>
      </c>
      <c r="B22809" s="1" t="s">
        <v>30234</v>
      </c>
      <c r="C22809" s="1">
        <v>14987341104907</v>
      </c>
      <c r="D22809" s="1">
        <v>1000</v>
      </c>
      <c r="F22809" s="1">
        <v>1000</v>
      </c>
      <c r="G22809" s="1" t="s">
        <v>195</v>
      </c>
      <c r="H22809" s="1" t="s">
        <v>35</v>
      </c>
      <c r="I22809" s="1" t="s">
        <v>196</v>
      </c>
      <c r="J22809" s="1" t="s">
        <v>30232</v>
      </c>
      <c r="K22809" s="1" t="s">
        <v>228</v>
      </c>
      <c r="L22809" s="1" t="s">
        <v>30233</v>
      </c>
      <c r="M22809" s="1" t="s">
        <v>30232</v>
      </c>
      <c r="N22809" s="1" t="s">
        <v>41</v>
      </c>
      <c r="O22809" s="1">
        <v>20260630</v>
      </c>
      <c r="P22809" s="1" t="s">
        <v>1495</v>
      </c>
      <c r="Q22809" s="1" t="s">
        <v>195</v>
      </c>
      <c r="R22809" s="1" t="s">
        <v>43</v>
      </c>
      <c r="X22809" s="1" t="s">
        <v>44</v>
      </c>
      <c r="Z22809" s="1">
        <v>4987341304904</v>
      </c>
      <c r="AB22809" s="1">
        <v>24987341104904</v>
      </c>
    </row>
    <row r="22810" spans="1:32" x14ac:dyDescent="0.45">
      <c r="A22810" s="1" t="s">
        <v>32</v>
      </c>
      <c r="B22810" s="1" t="s">
        <v>30234</v>
      </c>
      <c r="C22810" s="1">
        <v>14987116058312</v>
      </c>
      <c r="D22810" s="1">
        <v>1000</v>
      </c>
      <c r="F22810" s="1">
        <v>1000</v>
      </c>
      <c r="G22810" s="1" t="s">
        <v>195</v>
      </c>
      <c r="H22810" s="1" t="s">
        <v>35</v>
      </c>
      <c r="I22810" s="1" t="s">
        <v>196</v>
      </c>
      <c r="J22810" s="1" t="s">
        <v>30232</v>
      </c>
      <c r="K22810" s="1" t="s">
        <v>228</v>
      </c>
      <c r="L22810" s="1" t="s">
        <v>30233</v>
      </c>
      <c r="M22810" s="1" t="s">
        <v>30232</v>
      </c>
      <c r="N22810" s="1" t="s">
        <v>41</v>
      </c>
      <c r="O22810" s="1">
        <v>20260630</v>
      </c>
      <c r="P22810" s="1" t="s">
        <v>728</v>
      </c>
      <c r="Q22810" s="1" t="s">
        <v>195</v>
      </c>
      <c r="R22810" s="1" t="s">
        <v>43</v>
      </c>
      <c r="X22810" s="1" t="s">
        <v>44</v>
      </c>
      <c r="Z22810" s="1">
        <v>4987116564229</v>
      </c>
      <c r="AB22810" s="1">
        <v>24987116058319</v>
      </c>
      <c r="AF22810" s="1">
        <v>20181004</v>
      </c>
    </row>
    <row r="22811" spans="1:32" x14ac:dyDescent="0.45">
      <c r="A22811" s="1" t="s">
        <v>193</v>
      </c>
      <c r="B22811" s="1" t="s">
        <v>30235</v>
      </c>
      <c r="C22811" s="1">
        <v>14987672586960</v>
      </c>
      <c r="D22811" s="1">
        <v>28</v>
      </c>
      <c r="F22811" s="1">
        <v>14</v>
      </c>
      <c r="G22811" s="1" t="s">
        <v>195</v>
      </c>
      <c r="H22811" s="1" t="s">
        <v>35</v>
      </c>
      <c r="I22811" s="1" t="s">
        <v>196</v>
      </c>
      <c r="J22811" s="1" t="s">
        <v>30236</v>
      </c>
      <c r="K22811" s="1" t="s">
        <v>2587</v>
      </c>
      <c r="L22811" s="1" t="s">
        <v>30237</v>
      </c>
      <c r="M22811" s="1" t="s">
        <v>30236</v>
      </c>
      <c r="N22811" s="1" t="s">
        <v>41</v>
      </c>
      <c r="O22811" s="1">
        <v>20260630</v>
      </c>
      <c r="P22811" s="1" t="s">
        <v>678</v>
      </c>
      <c r="Q22811" s="1" t="s">
        <v>195</v>
      </c>
      <c r="R22811" s="1" t="s">
        <v>43</v>
      </c>
      <c r="S22811" s="1">
        <v>20250715</v>
      </c>
      <c r="X22811" s="1" t="s">
        <v>44</v>
      </c>
      <c r="Z22811" s="1">
        <v>4987672696242</v>
      </c>
      <c r="AB22811" s="1">
        <v>24987672586967</v>
      </c>
    </row>
    <row r="22812" spans="1:32" x14ac:dyDescent="0.45">
      <c r="A22812" s="1" t="s">
        <v>193</v>
      </c>
      <c r="B22812" s="1" t="s">
        <v>30238</v>
      </c>
      <c r="C22812" s="1">
        <v>14987672586977</v>
      </c>
      <c r="D22812" s="1">
        <v>28</v>
      </c>
      <c r="F22812" s="1">
        <v>14</v>
      </c>
      <c r="G22812" s="1" t="s">
        <v>195</v>
      </c>
      <c r="H22812" s="1" t="s">
        <v>35</v>
      </c>
      <c r="I22812" s="1" t="s">
        <v>196</v>
      </c>
      <c r="J22812" s="1" t="s">
        <v>30239</v>
      </c>
      <c r="K22812" s="1" t="s">
        <v>6100</v>
      </c>
      <c r="L22812" s="1" t="s">
        <v>30240</v>
      </c>
      <c r="M22812" s="1" t="s">
        <v>30239</v>
      </c>
      <c r="N22812" s="1" t="s">
        <v>41</v>
      </c>
      <c r="O22812" s="1">
        <v>20260630</v>
      </c>
      <c r="P22812" s="1" t="s">
        <v>678</v>
      </c>
      <c r="Q22812" s="1" t="s">
        <v>195</v>
      </c>
      <c r="R22812" s="1" t="s">
        <v>43</v>
      </c>
      <c r="S22812" s="1">
        <v>20250715</v>
      </c>
      <c r="X22812" s="1" t="s">
        <v>44</v>
      </c>
      <c r="Z22812" s="1">
        <v>4987672697256</v>
      </c>
      <c r="AB22812" s="1">
        <v>24987672586974</v>
      </c>
    </row>
    <row r="22813" spans="1:32" x14ac:dyDescent="0.45">
      <c r="A22813" s="1" t="s">
        <v>193</v>
      </c>
      <c r="B22813" s="1" t="s">
        <v>30241</v>
      </c>
      <c r="C22813" s="1">
        <v>14987672586984</v>
      </c>
      <c r="D22813" s="1">
        <v>28</v>
      </c>
      <c r="F22813" s="1">
        <v>14</v>
      </c>
      <c r="G22813" s="1" t="s">
        <v>195</v>
      </c>
      <c r="H22813" s="1" t="s">
        <v>35</v>
      </c>
      <c r="I22813" s="1" t="s">
        <v>196</v>
      </c>
      <c r="J22813" s="1" t="s">
        <v>30242</v>
      </c>
      <c r="K22813" s="1" t="s">
        <v>246</v>
      </c>
      <c r="L22813" s="1" t="s">
        <v>30243</v>
      </c>
      <c r="M22813" s="1" t="s">
        <v>30242</v>
      </c>
      <c r="N22813" s="1" t="s">
        <v>41</v>
      </c>
      <c r="O22813" s="1">
        <v>20260630</v>
      </c>
      <c r="P22813" s="1" t="s">
        <v>678</v>
      </c>
      <c r="Q22813" s="1" t="s">
        <v>195</v>
      </c>
      <c r="R22813" s="1" t="s">
        <v>43</v>
      </c>
      <c r="S22813" s="1">
        <v>20250715</v>
      </c>
      <c r="X22813" s="1" t="s">
        <v>44</v>
      </c>
      <c r="Z22813" s="1">
        <v>4987672698260</v>
      </c>
      <c r="AB22813" s="1">
        <v>24987672586981</v>
      </c>
    </row>
    <row r="22814" spans="1:32" x14ac:dyDescent="0.45">
      <c r="A22814" s="1" t="s">
        <v>193</v>
      </c>
      <c r="B22814" s="1" t="s">
        <v>30244</v>
      </c>
      <c r="C22814" s="1">
        <v>14987792220577</v>
      </c>
      <c r="D22814" s="1">
        <v>140</v>
      </c>
      <c r="F22814" s="1">
        <v>14</v>
      </c>
      <c r="G22814" s="1" t="s">
        <v>195</v>
      </c>
      <c r="H22814" s="1" t="s">
        <v>35</v>
      </c>
      <c r="I22814" s="1" t="s">
        <v>196</v>
      </c>
      <c r="J22814" s="1" t="s">
        <v>30245</v>
      </c>
      <c r="K22814" s="1" t="s">
        <v>725</v>
      </c>
      <c r="L22814" s="1" t="s">
        <v>30246</v>
      </c>
      <c r="M22814" s="1" t="s">
        <v>30247</v>
      </c>
      <c r="N22814" s="1" t="s">
        <v>41</v>
      </c>
      <c r="O22814" s="1">
        <v>20260630</v>
      </c>
      <c r="P22814" s="1" t="s">
        <v>786</v>
      </c>
      <c r="Q22814" s="1" t="s">
        <v>195</v>
      </c>
      <c r="R22814" s="1" t="s">
        <v>43</v>
      </c>
      <c r="S22814" s="1">
        <v>20161208</v>
      </c>
      <c r="X22814" s="1" t="s">
        <v>44</v>
      </c>
      <c r="Z22814" s="1">
        <v>4987792944384</v>
      </c>
    </row>
    <row r="22815" spans="1:32" x14ac:dyDescent="0.45">
      <c r="A22815" s="1" t="s">
        <v>193</v>
      </c>
      <c r="B22815" s="1" t="s">
        <v>30248</v>
      </c>
      <c r="C22815" s="1">
        <v>14987376789735</v>
      </c>
      <c r="D22815" s="1">
        <v>100</v>
      </c>
      <c r="F22815" s="1">
        <v>10</v>
      </c>
      <c r="G22815" s="1" t="s">
        <v>195</v>
      </c>
      <c r="H22815" s="1" t="s">
        <v>35</v>
      </c>
      <c r="I22815" s="1" t="s">
        <v>196</v>
      </c>
      <c r="J22815" s="1" t="s">
        <v>30249</v>
      </c>
      <c r="K22815" s="1" t="s">
        <v>725</v>
      </c>
      <c r="L22815" s="1" t="s">
        <v>30250</v>
      </c>
      <c r="M22815" s="1" t="s">
        <v>30251</v>
      </c>
      <c r="N22815" s="1" t="s">
        <v>41</v>
      </c>
      <c r="O22815" s="1">
        <v>20260630</v>
      </c>
      <c r="P22815" s="1" t="s">
        <v>276</v>
      </c>
      <c r="Q22815" s="1" t="s">
        <v>195</v>
      </c>
      <c r="R22815" s="1" t="s">
        <v>43</v>
      </c>
      <c r="S22815" s="1">
        <v>20221208</v>
      </c>
      <c r="X22815" s="1" t="s">
        <v>44</v>
      </c>
      <c r="Z22815" s="1">
        <v>4987376789783</v>
      </c>
      <c r="AB22815" s="1">
        <v>24987376789732</v>
      </c>
    </row>
    <row r="22816" spans="1:32" x14ac:dyDescent="0.45">
      <c r="A22816" s="1" t="s">
        <v>193</v>
      </c>
      <c r="B22816" s="1" t="s">
        <v>30248</v>
      </c>
      <c r="C22816" s="1">
        <v>14987123874479</v>
      </c>
      <c r="D22816" s="1">
        <v>100</v>
      </c>
      <c r="F22816" s="1">
        <v>10</v>
      </c>
      <c r="G22816" s="1" t="s">
        <v>195</v>
      </c>
      <c r="H22816" s="1" t="s">
        <v>35</v>
      </c>
      <c r="I22816" s="1" t="s">
        <v>196</v>
      </c>
      <c r="J22816" s="1" t="s">
        <v>30249</v>
      </c>
      <c r="K22816" s="1" t="s">
        <v>725</v>
      </c>
      <c r="L22816" s="1" t="s">
        <v>30250</v>
      </c>
      <c r="M22816" s="1" t="s">
        <v>30251</v>
      </c>
      <c r="N22816" s="1" t="s">
        <v>41</v>
      </c>
      <c r="O22816" s="1">
        <v>20260630</v>
      </c>
      <c r="P22816" s="1" t="s">
        <v>201</v>
      </c>
      <c r="Q22816" s="1" t="s">
        <v>195</v>
      </c>
      <c r="R22816" s="1" t="s">
        <v>43</v>
      </c>
      <c r="S22816" s="1">
        <v>20221208</v>
      </c>
      <c r="X22816" s="1" t="s">
        <v>44</v>
      </c>
      <c r="Z22816" s="1">
        <v>4987123569262</v>
      </c>
      <c r="AB22816" s="1">
        <v>24987123874476</v>
      </c>
    </row>
    <row r="22817" spans="1:32" x14ac:dyDescent="0.45">
      <c r="A22817" s="1" t="s">
        <v>193</v>
      </c>
      <c r="B22817" s="1" t="s">
        <v>30252</v>
      </c>
      <c r="C22817" s="1">
        <v>14987124154815</v>
      </c>
      <c r="D22817" s="1">
        <v>100</v>
      </c>
      <c r="F22817" s="1">
        <v>10</v>
      </c>
      <c r="G22817" s="1" t="s">
        <v>195</v>
      </c>
      <c r="H22817" s="1" t="s">
        <v>35</v>
      </c>
      <c r="I22817" s="1" t="s">
        <v>196</v>
      </c>
      <c r="J22817" s="1" t="s">
        <v>30253</v>
      </c>
      <c r="K22817" s="1" t="s">
        <v>725</v>
      </c>
      <c r="L22817" s="1" t="s">
        <v>30254</v>
      </c>
      <c r="M22817" s="1" t="s">
        <v>30255</v>
      </c>
      <c r="N22817" s="1" t="s">
        <v>41</v>
      </c>
      <c r="O22817" s="1">
        <v>20260630</v>
      </c>
      <c r="P22817" s="1" t="s">
        <v>361</v>
      </c>
      <c r="Q22817" s="1" t="s">
        <v>195</v>
      </c>
      <c r="R22817" s="1" t="s">
        <v>43</v>
      </c>
      <c r="S22817" s="1">
        <v>20161208</v>
      </c>
      <c r="X22817" s="1" t="s">
        <v>44</v>
      </c>
      <c r="Z22817" s="1">
        <v>4987124930511</v>
      </c>
      <c r="AB22817" s="1">
        <v>24987124154812</v>
      </c>
    </row>
    <row r="22818" spans="1:32" x14ac:dyDescent="0.45">
      <c r="A22818" s="1" t="s">
        <v>193</v>
      </c>
      <c r="B22818" s="1" t="s">
        <v>30256</v>
      </c>
      <c r="C22818" s="1">
        <v>14987124154846</v>
      </c>
      <c r="D22818" s="1">
        <v>140</v>
      </c>
      <c r="F22818" s="1">
        <v>14</v>
      </c>
      <c r="G22818" s="1" t="s">
        <v>195</v>
      </c>
      <c r="H22818" s="1" t="s">
        <v>35</v>
      </c>
      <c r="I22818" s="1" t="s">
        <v>196</v>
      </c>
      <c r="J22818" s="1" t="s">
        <v>30253</v>
      </c>
      <c r="K22818" s="1" t="s">
        <v>725</v>
      </c>
      <c r="L22818" s="1" t="s">
        <v>30254</v>
      </c>
      <c r="M22818" s="1" t="s">
        <v>30255</v>
      </c>
      <c r="N22818" s="1" t="s">
        <v>41</v>
      </c>
      <c r="O22818" s="1">
        <v>20260630</v>
      </c>
      <c r="P22818" s="1" t="s">
        <v>361</v>
      </c>
      <c r="Q22818" s="1" t="s">
        <v>195</v>
      </c>
      <c r="R22818" s="1" t="s">
        <v>43</v>
      </c>
      <c r="S22818" s="1">
        <v>20161208</v>
      </c>
      <c r="X22818" s="1" t="s">
        <v>44</v>
      </c>
      <c r="Z22818" s="1">
        <v>4987124930528</v>
      </c>
      <c r="AB22818" s="1">
        <v>24987124154843</v>
      </c>
    </row>
    <row r="22819" spans="1:32" x14ac:dyDescent="0.45">
      <c r="A22819" s="1" t="s">
        <v>193</v>
      </c>
      <c r="B22819" s="1" t="s">
        <v>30257</v>
      </c>
      <c r="C22819" s="1">
        <v>14987080344114</v>
      </c>
      <c r="D22819" s="1">
        <v>100</v>
      </c>
      <c r="F22819" s="1">
        <v>10</v>
      </c>
      <c r="G22819" s="1" t="s">
        <v>195</v>
      </c>
      <c r="H22819" s="1" t="s">
        <v>35</v>
      </c>
      <c r="I22819" s="1" t="s">
        <v>196</v>
      </c>
      <c r="J22819" s="1" t="s">
        <v>30258</v>
      </c>
      <c r="K22819" s="1" t="s">
        <v>725</v>
      </c>
      <c r="L22819" s="1" t="s">
        <v>30259</v>
      </c>
      <c r="M22819" s="1" t="s">
        <v>30260</v>
      </c>
      <c r="N22819" s="1" t="s">
        <v>41</v>
      </c>
      <c r="O22819" s="1">
        <v>20260630</v>
      </c>
      <c r="P22819" s="1" t="s">
        <v>490</v>
      </c>
      <c r="Q22819" s="1" t="s">
        <v>195</v>
      </c>
      <c r="R22819" s="1" t="s">
        <v>43</v>
      </c>
      <c r="S22819" s="1">
        <v>20161208</v>
      </c>
      <c r="X22819" s="1" t="s">
        <v>44</v>
      </c>
      <c r="Z22819" s="1">
        <v>4987080906087</v>
      </c>
      <c r="AB22819" s="1">
        <v>24987080344111</v>
      </c>
    </row>
    <row r="22820" spans="1:32" x14ac:dyDescent="0.45">
      <c r="A22820" s="1" t="s">
        <v>193</v>
      </c>
      <c r="B22820" s="1" t="s">
        <v>30261</v>
      </c>
      <c r="C22820" s="1">
        <v>14987080344176</v>
      </c>
      <c r="D22820" s="1">
        <v>140</v>
      </c>
      <c r="F22820" s="1">
        <v>14</v>
      </c>
      <c r="G22820" s="1" t="s">
        <v>195</v>
      </c>
      <c r="H22820" s="1" t="s">
        <v>35</v>
      </c>
      <c r="I22820" s="1" t="s">
        <v>196</v>
      </c>
      <c r="J22820" s="1" t="s">
        <v>30258</v>
      </c>
      <c r="K22820" s="1" t="s">
        <v>725</v>
      </c>
      <c r="L22820" s="1" t="s">
        <v>30259</v>
      </c>
      <c r="M22820" s="1" t="s">
        <v>30260</v>
      </c>
      <c r="N22820" s="1" t="s">
        <v>41</v>
      </c>
      <c r="O22820" s="1">
        <v>20260630</v>
      </c>
      <c r="P22820" s="1" t="s">
        <v>490</v>
      </c>
      <c r="Q22820" s="1" t="s">
        <v>195</v>
      </c>
      <c r="R22820" s="1" t="s">
        <v>43</v>
      </c>
      <c r="S22820" s="1">
        <v>20161208</v>
      </c>
      <c r="X22820" s="1" t="s">
        <v>44</v>
      </c>
      <c r="Z22820" s="1">
        <v>4987080906094</v>
      </c>
      <c r="AB22820" s="1">
        <v>24987080344173</v>
      </c>
      <c r="AF22820" s="1">
        <v>20230531</v>
      </c>
    </row>
    <row r="22821" spans="1:32" x14ac:dyDescent="0.45">
      <c r="A22821" s="1" t="s">
        <v>32</v>
      </c>
      <c r="B22821" s="1" t="s">
        <v>30262</v>
      </c>
      <c r="C22821" s="1">
        <v>14987080344145</v>
      </c>
      <c r="D22821" s="1">
        <v>100</v>
      </c>
      <c r="F22821" s="1">
        <v>100</v>
      </c>
      <c r="G22821" s="1" t="s">
        <v>195</v>
      </c>
      <c r="H22821" s="1" t="s">
        <v>35</v>
      </c>
      <c r="I22821" s="1" t="s">
        <v>196</v>
      </c>
      <c r="J22821" s="1" t="s">
        <v>30258</v>
      </c>
      <c r="K22821" s="1" t="s">
        <v>725</v>
      </c>
      <c r="L22821" s="1" t="s">
        <v>30259</v>
      </c>
      <c r="M22821" s="1" t="s">
        <v>30260</v>
      </c>
      <c r="N22821" s="1" t="s">
        <v>41</v>
      </c>
      <c r="O22821" s="1">
        <v>20260630</v>
      </c>
      <c r="P22821" s="1" t="s">
        <v>490</v>
      </c>
      <c r="Q22821" s="1" t="s">
        <v>195</v>
      </c>
      <c r="R22821" s="1" t="s">
        <v>43</v>
      </c>
      <c r="S22821" s="1">
        <v>20161208</v>
      </c>
      <c r="X22821" s="1" t="s">
        <v>44</v>
      </c>
      <c r="Z22821" s="1">
        <v>4987080906100</v>
      </c>
      <c r="AB22821" s="1">
        <v>24987080344142</v>
      </c>
      <c r="AF22821" s="1">
        <v>20190531</v>
      </c>
    </row>
    <row r="22822" spans="1:32" x14ac:dyDescent="0.45">
      <c r="A22822" s="1" t="s">
        <v>193</v>
      </c>
      <c r="B22822" s="1" t="s">
        <v>30263</v>
      </c>
      <c r="C22822" s="1">
        <v>14987614417918</v>
      </c>
      <c r="D22822" s="1">
        <v>500</v>
      </c>
      <c r="F22822" s="1">
        <v>10</v>
      </c>
      <c r="G22822" s="1" t="s">
        <v>195</v>
      </c>
      <c r="H22822" s="1" t="s">
        <v>35</v>
      </c>
      <c r="I22822" s="1" t="s">
        <v>196</v>
      </c>
      <c r="J22822" s="1" t="s">
        <v>30264</v>
      </c>
      <c r="K22822" s="1" t="s">
        <v>725</v>
      </c>
      <c r="L22822" s="1" t="s">
        <v>30265</v>
      </c>
      <c r="M22822" s="1" t="s">
        <v>30266</v>
      </c>
      <c r="N22822" s="1" t="s">
        <v>41</v>
      </c>
      <c r="O22822" s="1">
        <v>20260630</v>
      </c>
      <c r="P22822" s="1" t="s">
        <v>1134</v>
      </c>
      <c r="Q22822" s="1" t="s">
        <v>195</v>
      </c>
      <c r="R22822" s="1" t="s">
        <v>43</v>
      </c>
      <c r="S22822" s="1">
        <v>20160616</v>
      </c>
      <c r="X22822" s="1" t="s">
        <v>44</v>
      </c>
      <c r="Z22822" s="1">
        <v>4987614417980</v>
      </c>
      <c r="AB22822" s="1">
        <v>24987614417915</v>
      </c>
    </row>
    <row r="22823" spans="1:32" x14ac:dyDescent="0.45">
      <c r="A22823" s="1" t="s">
        <v>193</v>
      </c>
      <c r="B22823" s="1" t="s">
        <v>30267</v>
      </c>
      <c r="C22823" s="1">
        <v>14987614417901</v>
      </c>
      <c r="D22823" s="1">
        <v>140</v>
      </c>
      <c r="F22823" s="1">
        <v>14</v>
      </c>
      <c r="G22823" s="1" t="s">
        <v>195</v>
      </c>
      <c r="H22823" s="1" t="s">
        <v>35</v>
      </c>
      <c r="I22823" s="1" t="s">
        <v>196</v>
      </c>
      <c r="J22823" s="1" t="s">
        <v>30264</v>
      </c>
      <c r="K22823" s="1" t="s">
        <v>725</v>
      </c>
      <c r="L22823" s="1" t="s">
        <v>30265</v>
      </c>
      <c r="M22823" s="1" t="s">
        <v>30266</v>
      </c>
      <c r="N22823" s="1" t="s">
        <v>41</v>
      </c>
      <c r="O22823" s="1">
        <v>20260630</v>
      </c>
      <c r="P22823" s="1" t="s">
        <v>1134</v>
      </c>
      <c r="Q22823" s="1" t="s">
        <v>195</v>
      </c>
      <c r="R22823" s="1" t="s">
        <v>43</v>
      </c>
      <c r="S22823" s="1">
        <v>20160616</v>
      </c>
      <c r="X22823" s="1" t="s">
        <v>44</v>
      </c>
      <c r="Z22823" s="1">
        <v>4987614417966</v>
      </c>
      <c r="AB22823" s="1">
        <v>24987614417908</v>
      </c>
    </row>
    <row r="22824" spans="1:32" x14ac:dyDescent="0.45">
      <c r="A22824" s="1" t="s">
        <v>193</v>
      </c>
      <c r="B22824" s="1" t="s">
        <v>30267</v>
      </c>
      <c r="C22824" s="1">
        <v>14987614417925</v>
      </c>
      <c r="D22824" s="1">
        <v>700</v>
      </c>
      <c r="F22824" s="1">
        <v>14</v>
      </c>
      <c r="G22824" s="1" t="s">
        <v>195</v>
      </c>
      <c r="H22824" s="1" t="s">
        <v>35</v>
      </c>
      <c r="I22824" s="1" t="s">
        <v>196</v>
      </c>
      <c r="J22824" s="1" t="s">
        <v>30264</v>
      </c>
      <c r="K22824" s="1" t="s">
        <v>725</v>
      </c>
      <c r="L22824" s="1" t="s">
        <v>30265</v>
      </c>
      <c r="M22824" s="1" t="s">
        <v>30266</v>
      </c>
      <c r="N22824" s="1" t="s">
        <v>41</v>
      </c>
      <c r="O22824" s="1">
        <v>20260630</v>
      </c>
      <c r="P22824" s="1" t="s">
        <v>1134</v>
      </c>
      <c r="Q22824" s="1" t="s">
        <v>195</v>
      </c>
      <c r="R22824" s="1" t="s">
        <v>43</v>
      </c>
      <c r="S22824" s="1">
        <v>20160616</v>
      </c>
      <c r="X22824" s="1" t="s">
        <v>44</v>
      </c>
      <c r="Z22824" s="1">
        <v>4987614417966</v>
      </c>
      <c r="AB22824" s="1">
        <v>24987614417922</v>
      </c>
    </row>
    <row r="22825" spans="1:32" x14ac:dyDescent="0.45">
      <c r="A22825" s="1" t="s">
        <v>32</v>
      </c>
      <c r="B22825" s="1" t="s">
        <v>30268</v>
      </c>
      <c r="C22825" s="1">
        <v>14987614417932</v>
      </c>
      <c r="D22825" s="1">
        <v>500</v>
      </c>
      <c r="F22825" s="1">
        <v>500</v>
      </c>
      <c r="G22825" s="1" t="s">
        <v>195</v>
      </c>
      <c r="H22825" s="1" t="s">
        <v>35</v>
      </c>
      <c r="I22825" s="1" t="s">
        <v>196</v>
      </c>
      <c r="J22825" s="1" t="s">
        <v>30264</v>
      </c>
      <c r="K22825" s="1" t="s">
        <v>725</v>
      </c>
      <c r="L22825" s="1" t="s">
        <v>30265</v>
      </c>
      <c r="M22825" s="1" t="s">
        <v>30266</v>
      </c>
      <c r="N22825" s="1" t="s">
        <v>41</v>
      </c>
      <c r="O22825" s="1">
        <v>20260630</v>
      </c>
      <c r="P22825" s="1" t="s">
        <v>1134</v>
      </c>
      <c r="Q22825" s="1" t="s">
        <v>195</v>
      </c>
      <c r="R22825" s="1" t="s">
        <v>43</v>
      </c>
      <c r="S22825" s="1">
        <v>20160616</v>
      </c>
      <c r="X22825" s="1" t="s">
        <v>44</v>
      </c>
      <c r="Z22825" s="1">
        <v>4987614417973</v>
      </c>
      <c r="AB22825" s="1">
        <v>24987614417939</v>
      </c>
    </row>
    <row r="22826" spans="1:32" x14ac:dyDescent="0.45">
      <c r="A22826" s="1" t="s">
        <v>193</v>
      </c>
      <c r="B22826" s="1" t="s">
        <v>30269</v>
      </c>
      <c r="C22826" s="1">
        <v>14987271055218</v>
      </c>
      <c r="D22826" s="1">
        <v>500</v>
      </c>
      <c r="F22826" s="1">
        <v>10</v>
      </c>
      <c r="G22826" s="1" t="s">
        <v>195</v>
      </c>
      <c r="H22826" s="1" t="s">
        <v>35</v>
      </c>
      <c r="I22826" s="1" t="s">
        <v>196</v>
      </c>
      <c r="J22826" s="1" t="s">
        <v>30270</v>
      </c>
      <c r="K22826" s="1" t="s">
        <v>725</v>
      </c>
      <c r="L22826" s="1" t="s">
        <v>30271</v>
      </c>
      <c r="M22826" s="1" t="s">
        <v>30272</v>
      </c>
      <c r="N22826" s="1" t="s">
        <v>41</v>
      </c>
      <c r="O22826" s="1">
        <v>20260630</v>
      </c>
      <c r="P22826" s="1" t="s">
        <v>284</v>
      </c>
      <c r="Q22826" s="1" t="s">
        <v>195</v>
      </c>
      <c r="R22826" s="1" t="s">
        <v>43</v>
      </c>
      <c r="S22826" s="1">
        <v>20161208</v>
      </c>
      <c r="X22826" s="1" t="s">
        <v>44</v>
      </c>
      <c r="Z22826" s="1">
        <v>4987271055204</v>
      </c>
      <c r="AB22826" s="1">
        <v>24987271055215</v>
      </c>
    </row>
    <row r="22827" spans="1:32" x14ac:dyDescent="0.45">
      <c r="A22827" s="1" t="s">
        <v>193</v>
      </c>
      <c r="B22827" s="1" t="s">
        <v>30269</v>
      </c>
      <c r="C22827" s="1">
        <v>14987271055256</v>
      </c>
      <c r="D22827" s="1">
        <v>100</v>
      </c>
      <c r="F22827" s="1">
        <v>10</v>
      </c>
      <c r="G22827" s="1" t="s">
        <v>195</v>
      </c>
      <c r="H22827" s="1" t="s">
        <v>35</v>
      </c>
      <c r="I22827" s="1" t="s">
        <v>196</v>
      </c>
      <c r="J22827" s="1" t="s">
        <v>30270</v>
      </c>
      <c r="K22827" s="1" t="s">
        <v>725</v>
      </c>
      <c r="L22827" s="1" t="s">
        <v>30271</v>
      </c>
      <c r="M22827" s="1" t="s">
        <v>30272</v>
      </c>
      <c r="N22827" s="1" t="s">
        <v>41</v>
      </c>
      <c r="O22827" s="1">
        <v>20260630</v>
      </c>
      <c r="P22827" s="1" t="s">
        <v>284</v>
      </c>
      <c r="Q22827" s="1" t="s">
        <v>195</v>
      </c>
      <c r="R22827" s="1" t="s">
        <v>43</v>
      </c>
      <c r="S22827" s="1">
        <v>20161208</v>
      </c>
      <c r="X22827" s="1" t="s">
        <v>44</v>
      </c>
      <c r="Z22827" s="1">
        <v>4987271055204</v>
      </c>
      <c r="AB22827" s="1">
        <v>24987271055253</v>
      </c>
    </row>
    <row r="22828" spans="1:32" x14ac:dyDescent="0.45">
      <c r="A22828" s="1" t="s">
        <v>193</v>
      </c>
      <c r="B22828" s="1" t="s">
        <v>30273</v>
      </c>
      <c r="C22828" s="1">
        <v>14987123412213</v>
      </c>
      <c r="D22828" s="1">
        <v>100</v>
      </c>
      <c r="F22828" s="1">
        <v>10</v>
      </c>
      <c r="G22828" s="1" t="s">
        <v>195</v>
      </c>
      <c r="H22828" s="1" t="s">
        <v>35</v>
      </c>
      <c r="I22828" s="1" t="s">
        <v>196</v>
      </c>
      <c r="J22828" s="1" t="s">
        <v>30274</v>
      </c>
      <c r="K22828" s="1" t="s">
        <v>725</v>
      </c>
      <c r="L22828" s="1" t="s">
        <v>30275</v>
      </c>
      <c r="M22828" s="1" t="s">
        <v>30276</v>
      </c>
      <c r="N22828" s="1" t="s">
        <v>41</v>
      </c>
      <c r="O22828" s="1">
        <v>20260630</v>
      </c>
      <c r="P22828" s="1" t="s">
        <v>201</v>
      </c>
      <c r="Q22828" s="1" t="s">
        <v>195</v>
      </c>
      <c r="R22828" s="1" t="s">
        <v>43</v>
      </c>
      <c r="S22828" s="1">
        <v>20160616</v>
      </c>
      <c r="T22828" s="1">
        <v>20230930</v>
      </c>
      <c r="X22828" s="1" t="s">
        <v>44</v>
      </c>
      <c r="Z22828" s="1">
        <v>4987123557610</v>
      </c>
    </row>
    <row r="22829" spans="1:32" x14ac:dyDescent="0.45">
      <c r="A22829" s="1" t="s">
        <v>32</v>
      </c>
      <c r="B22829" s="1" t="s">
        <v>30277</v>
      </c>
      <c r="C22829" s="1">
        <v>14987123412220</v>
      </c>
      <c r="D22829" s="1">
        <v>500</v>
      </c>
      <c r="F22829" s="1">
        <v>500</v>
      </c>
      <c r="G22829" s="1" t="s">
        <v>195</v>
      </c>
      <c r="H22829" s="1" t="s">
        <v>35</v>
      </c>
      <c r="I22829" s="1" t="s">
        <v>196</v>
      </c>
      <c r="J22829" s="1" t="s">
        <v>30274</v>
      </c>
      <c r="K22829" s="1" t="s">
        <v>725</v>
      </c>
      <c r="L22829" s="1" t="s">
        <v>30275</v>
      </c>
      <c r="M22829" s="1" t="s">
        <v>30276</v>
      </c>
      <c r="N22829" s="1" t="s">
        <v>41</v>
      </c>
      <c r="O22829" s="1">
        <v>20260630</v>
      </c>
      <c r="P22829" s="1" t="s">
        <v>201</v>
      </c>
      <c r="Q22829" s="1" t="s">
        <v>195</v>
      </c>
      <c r="R22829" s="1" t="s">
        <v>43</v>
      </c>
      <c r="S22829" s="1">
        <v>20160616</v>
      </c>
      <c r="T22829" s="1">
        <v>20230930</v>
      </c>
      <c r="X22829" s="1" t="s">
        <v>44</v>
      </c>
      <c r="Z22829" s="1">
        <v>4987123557627</v>
      </c>
    </row>
    <row r="22830" spans="1:32" x14ac:dyDescent="0.45">
      <c r="A22830" s="1" t="s">
        <v>193</v>
      </c>
      <c r="B22830" s="1" t="s">
        <v>30278</v>
      </c>
      <c r="C22830" s="1">
        <v>14987155325017</v>
      </c>
      <c r="D22830" s="1">
        <v>100</v>
      </c>
      <c r="F22830" s="1">
        <v>10</v>
      </c>
      <c r="G22830" s="1" t="s">
        <v>195</v>
      </c>
      <c r="H22830" s="1" t="s">
        <v>35</v>
      </c>
      <c r="I22830" s="1" t="s">
        <v>196</v>
      </c>
      <c r="J22830" s="1" t="s">
        <v>30279</v>
      </c>
      <c r="K22830" s="1" t="s">
        <v>725</v>
      </c>
      <c r="L22830" s="1" t="s">
        <v>30280</v>
      </c>
      <c r="M22830" s="1" t="s">
        <v>30281</v>
      </c>
      <c r="N22830" s="1" t="s">
        <v>41</v>
      </c>
      <c r="O22830" s="1">
        <v>20260630</v>
      </c>
      <c r="P22830" s="1" t="s">
        <v>485</v>
      </c>
      <c r="Q22830" s="1" t="s">
        <v>195</v>
      </c>
      <c r="R22830" s="1" t="s">
        <v>43</v>
      </c>
      <c r="S22830" s="1">
        <v>20161208</v>
      </c>
      <c r="X22830" s="1" t="s">
        <v>44</v>
      </c>
      <c r="Z22830" s="1">
        <v>4987155325515</v>
      </c>
    </row>
    <row r="22831" spans="1:32" x14ac:dyDescent="0.45">
      <c r="A22831" s="1" t="s">
        <v>193</v>
      </c>
      <c r="B22831" s="1" t="s">
        <v>30282</v>
      </c>
      <c r="C22831" s="1">
        <v>14987155325024</v>
      </c>
      <c r="D22831" s="1">
        <v>140</v>
      </c>
      <c r="F22831" s="1">
        <v>14</v>
      </c>
      <c r="G22831" s="1" t="s">
        <v>195</v>
      </c>
      <c r="H22831" s="1" t="s">
        <v>35</v>
      </c>
      <c r="I22831" s="1" t="s">
        <v>196</v>
      </c>
      <c r="J22831" s="1" t="s">
        <v>30279</v>
      </c>
      <c r="K22831" s="1" t="s">
        <v>725</v>
      </c>
      <c r="L22831" s="1" t="s">
        <v>30280</v>
      </c>
      <c r="M22831" s="1" t="s">
        <v>30281</v>
      </c>
      <c r="N22831" s="1" t="s">
        <v>41</v>
      </c>
      <c r="O22831" s="1">
        <v>20260630</v>
      </c>
      <c r="P22831" s="1" t="s">
        <v>485</v>
      </c>
      <c r="Q22831" s="1" t="s">
        <v>195</v>
      </c>
      <c r="R22831" s="1" t="s">
        <v>43</v>
      </c>
      <c r="S22831" s="1">
        <v>20161208</v>
      </c>
      <c r="X22831" s="1" t="s">
        <v>44</v>
      </c>
      <c r="Z22831" s="1">
        <v>4987155325522</v>
      </c>
    </row>
    <row r="22832" spans="1:32" x14ac:dyDescent="0.45">
      <c r="A22832" s="1" t="s">
        <v>32</v>
      </c>
      <c r="B22832" s="1" t="s">
        <v>30283</v>
      </c>
      <c r="C22832" s="1">
        <v>14987155325031</v>
      </c>
      <c r="D22832" s="1">
        <v>300</v>
      </c>
      <c r="F22832" s="1">
        <v>300</v>
      </c>
      <c r="G22832" s="1" t="s">
        <v>195</v>
      </c>
      <c r="H22832" s="1" t="s">
        <v>35</v>
      </c>
      <c r="I22832" s="1" t="s">
        <v>196</v>
      </c>
      <c r="J22832" s="1" t="s">
        <v>30279</v>
      </c>
      <c r="K22832" s="1" t="s">
        <v>725</v>
      </c>
      <c r="L22832" s="1" t="s">
        <v>30280</v>
      </c>
      <c r="M22832" s="1" t="s">
        <v>30281</v>
      </c>
      <c r="N22832" s="1" t="s">
        <v>41</v>
      </c>
      <c r="O22832" s="1">
        <v>20260630</v>
      </c>
      <c r="P22832" s="1" t="s">
        <v>485</v>
      </c>
      <c r="Q22832" s="1" t="s">
        <v>195</v>
      </c>
      <c r="R22832" s="1" t="s">
        <v>43</v>
      </c>
      <c r="S22832" s="1">
        <v>20161208</v>
      </c>
      <c r="X22832" s="1" t="s">
        <v>44</v>
      </c>
      <c r="Z22832" s="1">
        <v>4987155325539</v>
      </c>
    </row>
    <row r="22833" spans="1:32" x14ac:dyDescent="0.45">
      <c r="A22833" s="1" t="s">
        <v>193</v>
      </c>
      <c r="B22833" s="1" t="s">
        <v>30284</v>
      </c>
      <c r="C22833" s="1">
        <v>14987376225905</v>
      </c>
      <c r="D22833" s="1">
        <v>100</v>
      </c>
      <c r="F22833" s="1">
        <v>10</v>
      </c>
      <c r="G22833" s="1" t="s">
        <v>195</v>
      </c>
      <c r="H22833" s="1" t="s">
        <v>35</v>
      </c>
      <c r="I22833" s="1" t="s">
        <v>196</v>
      </c>
      <c r="J22833" s="1" t="s">
        <v>30285</v>
      </c>
      <c r="K22833" s="1" t="s">
        <v>725</v>
      </c>
      <c r="L22833" s="1" t="s">
        <v>30286</v>
      </c>
      <c r="M22833" s="1" t="s">
        <v>30287</v>
      </c>
      <c r="N22833" s="1" t="s">
        <v>41</v>
      </c>
      <c r="O22833" s="1">
        <v>20260630</v>
      </c>
      <c r="P22833" s="1" t="s">
        <v>276</v>
      </c>
      <c r="Q22833" s="1" t="s">
        <v>195</v>
      </c>
      <c r="R22833" s="1" t="s">
        <v>43</v>
      </c>
      <c r="S22833" s="1">
        <v>20161208</v>
      </c>
      <c r="T22833" s="1">
        <v>20240331</v>
      </c>
      <c r="X22833" s="1" t="s">
        <v>44</v>
      </c>
      <c r="Z22833" s="1">
        <v>4987376225953</v>
      </c>
      <c r="AB22833" s="1">
        <v>24987376225902</v>
      </c>
    </row>
    <row r="22834" spans="1:32" x14ac:dyDescent="0.45">
      <c r="A22834" s="1" t="s">
        <v>193</v>
      </c>
      <c r="B22834" s="1" t="s">
        <v>30288</v>
      </c>
      <c r="C22834" s="1">
        <v>14987376225912</v>
      </c>
      <c r="D22834" s="1">
        <v>140</v>
      </c>
      <c r="F22834" s="1">
        <v>14</v>
      </c>
      <c r="G22834" s="1" t="s">
        <v>195</v>
      </c>
      <c r="H22834" s="1" t="s">
        <v>35</v>
      </c>
      <c r="I22834" s="1" t="s">
        <v>196</v>
      </c>
      <c r="J22834" s="1" t="s">
        <v>30285</v>
      </c>
      <c r="K22834" s="1" t="s">
        <v>725</v>
      </c>
      <c r="L22834" s="1" t="s">
        <v>30286</v>
      </c>
      <c r="M22834" s="1" t="s">
        <v>30287</v>
      </c>
      <c r="N22834" s="1" t="s">
        <v>41</v>
      </c>
      <c r="O22834" s="1">
        <v>20260630</v>
      </c>
      <c r="P22834" s="1" t="s">
        <v>276</v>
      </c>
      <c r="Q22834" s="1" t="s">
        <v>195</v>
      </c>
      <c r="R22834" s="1" t="s">
        <v>43</v>
      </c>
      <c r="S22834" s="1">
        <v>20161208</v>
      </c>
      <c r="T22834" s="1">
        <v>20240331</v>
      </c>
      <c r="X22834" s="1" t="s">
        <v>44</v>
      </c>
      <c r="Z22834" s="1">
        <v>4987376225960</v>
      </c>
      <c r="AB22834" s="1">
        <v>24987376225919</v>
      </c>
    </row>
    <row r="22835" spans="1:32" x14ac:dyDescent="0.45">
      <c r="A22835" s="1" t="s">
        <v>193</v>
      </c>
      <c r="B22835" s="1" t="s">
        <v>30289</v>
      </c>
      <c r="C22835" s="1">
        <v>14987792220478</v>
      </c>
      <c r="D22835" s="1">
        <v>140</v>
      </c>
      <c r="F22835" s="1">
        <v>14</v>
      </c>
      <c r="G22835" s="1" t="s">
        <v>195</v>
      </c>
      <c r="H22835" s="1" t="s">
        <v>35</v>
      </c>
      <c r="I22835" s="1" t="s">
        <v>196</v>
      </c>
      <c r="J22835" s="1" t="s">
        <v>30290</v>
      </c>
      <c r="K22835" s="1" t="s">
        <v>725</v>
      </c>
      <c r="L22835" s="1" t="s">
        <v>30291</v>
      </c>
      <c r="M22835" s="1" t="s">
        <v>30292</v>
      </c>
      <c r="N22835" s="1" t="s">
        <v>41</v>
      </c>
      <c r="O22835" s="1">
        <v>20260630</v>
      </c>
      <c r="P22835" s="1" t="s">
        <v>786</v>
      </c>
      <c r="Q22835" s="1" t="s">
        <v>195</v>
      </c>
      <c r="R22835" s="1" t="s">
        <v>43</v>
      </c>
      <c r="S22835" s="1">
        <v>20161208</v>
      </c>
      <c r="X22835" s="1" t="s">
        <v>44</v>
      </c>
      <c r="Z22835" s="1">
        <v>4987792944285</v>
      </c>
    </row>
    <row r="22836" spans="1:32" x14ac:dyDescent="0.45">
      <c r="A22836" s="1" t="s">
        <v>193</v>
      </c>
      <c r="B22836" s="1" t="s">
        <v>30293</v>
      </c>
      <c r="C22836" s="1">
        <v>14987376789636</v>
      </c>
      <c r="D22836" s="1">
        <v>100</v>
      </c>
      <c r="F22836" s="1">
        <v>10</v>
      </c>
      <c r="G22836" s="1" t="s">
        <v>195</v>
      </c>
      <c r="H22836" s="1" t="s">
        <v>35</v>
      </c>
      <c r="I22836" s="1" t="s">
        <v>196</v>
      </c>
      <c r="J22836" s="1" t="s">
        <v>30294</v>
      </c>
      <c r="K22836" s="1" t="s">
        <v>725</v>
      </c>
      <c r="L22836" s="1" t="s">
        <v>30295</v>
      </c>
      <c r="M22836" s="1" t="s">
        <v>30296</v>
      </c>
      <c r="N22836" s="1" t="s">
        <v>41</v>
      </c>
      <c r="O22836" s="1">
        <v>20260630</v>
      </c>
      <c r="P22836" s="1" t="s">
        <v>276</v>
      </c>
      <c r="Q22836" s="1" t="s">
        <v>195</v>
      </c>
      <c r="R22836" s="1" t="s">
        <v>43</v>
      </c>
      <c r="S22836" s="1">
        <v>20221208</v>
      </c>
      <c r="X22836" s="1" t="s">
        <v>44</v>
      </c>
      <c r="Z22836" s="1">
        <v>4987376789684</v>
      </c>
      <c r="AB22836" s="1">
        <v>24987376789633</v>
      </c>
    </row>
    <row r="22837" spans="1:32" x14ac:dyDescent="0.45">
      <c r="A22837" s="1" t="s">
        <v>193</v>
      </c>
      <c r="B22837" s="1" t="s">
        <v>30293</v>
      </c>
      <c r="C22837" s="1">
        <v>14987123874462</v>
      </c>
      <c r="D22837" s="1">
        <v>100</v>
      </c>
      <c r="F22837" s="1">
        <v>10</v>
      </c>
      <c r="G22837" s="1" t="s">
        <v>195</v>
      </c>
      <c r="H22837" s="1" t="s">
        <v>35</v>
      </c>
      <c r="I22837" s="1" t="s">
        <v>196</v>
      </c>
      <c r="J22837" s="1" t="s">
        <v>30294</v>
      </c>
      <c r="K22837" s="1" t="s">
        <v>725</v>
      </c>
      <c r="L22837" s="1" t="s">
        <v>30295</v>
      </c>
      <c r="M22837" s="1" t="s">
        <v>30296</v>
      </c>
      <c r="N22837" s="1" t="s">
        <v>41</v>
      </c>
      <c r="O22837" s="1">
        <v>20260630</v>
      </c>
      <c r="P22837" s="1" t="s">
        <v>201</v>
      </c>
      <c r="Q22837" s="1" t="s">
        <v>195</v>
      </c>
      <c r="R22837" s="1" t="s">
        <v>43</v>
      </c>
      <c r="S22837" s="1">
        <v>20221208</v>
      </c>
      <c r="X22837" s="1" t="s">
        <v>44</v>
      </c>
      <c r="Z22837" s="1">
        <v>4987123569255</v>
      </c>
      <c r="AB22837" s="1">
        <v>24987123874469</v>
      </c>
    </row>
    <row r="22838" spans="1:32" x14ac:dyDescent="0.45">
      <c r="A22838" s="1" t="s">
        <v>193</v>
      </c>
      <c r="B22838" s="1" t="s">
        <v>30297</v>
      </c>
      <c r="C22838" s="1">
        <v>14987124154716</v>
      </c>
      <c r="D22838" s="1">
        <v>100</v>
      </c>
      <c r="F22838" s="1">
        <v>10</v>
      </c>
      <c r="G22838" s="1" t="s">
        <v>195</v>
      </c>
      <c r="H22838" s="1" t="s">
        <v>35</v>
      </c>
      <c r="I22838" s="1" t="s">
        <v>196</v>
      </c>
      <c r="J22838" s="1" t="s">
        <v>30298</v>
      </c>
      <c r="K22838" s="1" t="s">
        <v>725</v>
      </c>
      <c r="L22838" s="1" t="s">
        <v>30299</v>
      </c>
      <c r="M22838" s="1" t="s">
        <v>30300</v>
      </c>
      <c r="N22838" s="1" t="s">
        <v>41</v>
      </c>
      <c r="O22838" s="1">
        <v>20260630</v>
      </c>
      <c r="P22838" s="1" t="s">
        <v>361</v>
      </c>
      <c r="Q22838" s="1" t="s">
        <v>195</v>
      </c>
      <c r="R22838" s="1" t="s">
        <v>43</v>
      </c>
      <c r="S22838" s="1">
        <v>20161208</v>
      </c>
      <c r="X22838" s="1" t="s">
        <v>44</v>
      </c>
      <c r="Z22838" s="1">
        <v>4987124930412</v>
      </c>
      <c r="AB22838" s="1">
        <v>24987124154713</v>
      </c>
    </row>
    <row r="22839" spans="1:32" x14ac:dyDescent="0.45">
      <c r="A22839" s="1" t="s">
        <v>193</v>
      </c>
      <c r="B22839" s="1" t="s">
        <v>30301</v>
      </c>
      <c r="C22839" s="1">
        <v>14987124154747</v>
      </c>
      <c r="D22839" s="1">
        <v>140</v>
      </c>
      <c r="F22839" s="1">
        <v>14</v>
      </c>
      <c r="G22839" s="1" t="s">
        <v>195</v>
      </c>
      <c r="H22839" s="1" t="s">
        <v>35</v>
      </c>
      <c r="I22839" s="1" t="s">
        <v>196</v>
      </c>
      <c r="J22839" s="1" t="s">
        <v>30298</v>
      </c>
      <c r="K22839" s="1" t="s">
        <v>725</v>
      </c>
      <c r="L22839" s="1" t="s">
        <v>30299</v>
      </c>
      <c r="M22839" s="1" t="s">
        <v>30300</v>
      </c>
      <c r="N22839" s="1" t="s">
        <v>41</v>
      </c>
      <c r="O22839" s="1">
        <v>20260630</v>
      </c>
      <c r="P22839" s="1" t="s">
        <v>361</v>
      </c>
      <c r="Q22839" s="1" t="s">
        <v>195</v>
      </c>
      <c r="R22839" s="1" t="s">
        <v>43</v>
      </c>
      <c r="S22839" s="1">
        <v>20161208</v>
      </c>
      <c r="X22839" s="1" t="s">
        <v>44</v>
      </c>
      <c r="Z22839" s="1">
        <v>4987124930429</v>
      </c>
      <c r="AB22839" s="1">
        <v>24987124154744</v>
      </c>
    </row>
    <row r="22840" spans="1:32" x14ac:dyDescent="0.45">
      <c r="A22840" s="1" t="s">
        <v>193</v>
      </c>
      <c r="B22840" s="1" t="s">
        <v>30302</v>
      </c>
      <c r="C22840" s="1">
        <v>14987080342110</v>
      </c>
      <c r="D22840" s="1">
        <v>100</v>
      </c>
      <c r="F22840" s="1">
        <v>10</v>
      </c>
      <c r="G22840" s="1" t="s">
        <v>195</v>
      </c>
      <c r="H22840" s="1" t="s">
        <v>35</v>
      </c>
      <c r="I22840" s="1" t="s">
        <v>196</v>
      </c>
      <c r="J22840" s="1" t="s">
        <v>30303</v>
      </c>
      <c r="K22840" s="1" t="s">
        <v>725</v>
      </c>
      <c r="L22840" s="1" t="s">
        <v>30304</v>
      </c>
      <c r="M22840" s="1" t="s">
        <v>30305</v>
      </c>
      <c r="N22840" s="1" t="s">
        <v>41</v>
      </c>
      <c r="O22840" s="1">
        <v>20260630</v>
      </c>
      <c r="P22840" s="1" t="s">
        <v>490</v>
      </c>
      <c r="Q22840" s="1" t="s">
        <v>195</v>
      </c>
      <c r="R22840" s="1" t="s">
        <v>43</v>
      </c>
      <c r="S22840" s="1">
        <v>20161208</v>
      </c>
      <c r="X22840" s="1" t="s">
        <v>44</v>
      </c>
      <c r="Z22840" s="1">
        <v>4987080906056</v>
      </c>
      <c r="AB22840" s="1">
        <v>24987080342117</v>
      </c>
    </row>
    <row r="22841" spans="1:32" x14ac:dyDescent="0.45">
      <c r="A22841" s="1" t="s">
        <v>193</v>
      </c>
      <c r="B22841" s="1" t="s">
        <v>30306</v>
      </c>
      <c r="C22841" s="1">
        <v>14987080342172</v>
      </c>
      <c r="D22841" s="1">
        <v>140</v>
      </c>
      <c r="F22841" s="1">
        <v>14</v>
      </c>
      <c r="G22841" s="1" t="s">
        <v>195</v>
      </c>
      <c r="H22841" s="1" t="s">
        <v>35</v>
      </c>
      <c r="I22841" s="1" t="s">
        <v>196</v>
      </c>
      <c r="J22841" s="1" t="s">
        <v>30303</v>
      </c>
      <c r="K22841" s="1" t="s">
        <v>725</v>
      </c>
      <c r="L22841" s="1" t="s">
        <v>30304</v>
      </c>
      <c r="M22841" s="1" t="s">
        <v>30305</v>
      </c>
      <c r="N22841" s="1" t="s">
        <v>41</v>
      </c>
      <c r="O22841" s="1">
        <v>20260630</v>
      </c>
      <c r="P22841" s="1" t="s">
        <v>490</v>
      </c>
      <c r="Q22841" s="1" t="s">
        <v>195</v>
      </c>
      <c r="R22841" s="1" t="s">
        <v>43</v>
      </c>
      <c r="S22841" s="1">
        <v>20161208</v>
      </c>
      <c r="X22841" s="1" t="s">
        <v>44</v>
      </c>
      <c r="Z22841" s="1">
        <v>4987080906063</v>
      </c>
      <c r="AB22841" s="1">
        <v>24987080342179</v>
      </c>
    </row>
    <row r="22842" spans="1:32" x14ac:dyDescent="0.45">
      <c r="A22842" s="1" t="s">
        <v>32</v>
      </c>
      <c r="B22842" s="1" t="s">
        <v>30307</v>
      </c>
      <c r="C22842" s="1">
        <v>14987080342141</v>
      </c>
      <c r="D22842" s="1">
        <v>100</v>
      </c>
      <c r="F22842" s="1">
        <v>100</v>
      </c>
      <c r="G22842" s="1" t="s">
        <v>195</v>
      </c>
      <c r="H22842" s="1" t="s">
        <v>35</v>
      </c>
      <c r="I22842" s="1" t="s">
        <v>196</v>
      </c>
      <c r="J22842" s="1" t="s">
        <v>30303</v>
      </c>
      <c r="K22842" s="1" t="s">
        <v>725</v>
      </c>
      <c r="L22842" s="1" t="s">
        <v>30304</v>
      </c>
      <c r="M22842" s="1" t="s">
        <v>30305</v>
      </c>
      <c r="N22842" s="1" t="s">
        <v>41</v>
      </c>
      <c r="O22842" s="1">
        <v>20260630</v>
      </c>
      <c r="P22842" s="1" t="s">
        <v>490</v>
      </c>
      <c r="Q22842" s="1" t="s">
        <v>195</v>
      </c>
      <c r="R22842" s="1" t="s">
        <v>43</v>
      </c>
      <c r="S22842" s="1">
        <v>20161208</v>
      </c>
      <c r="X22842" s="1" t="s">
        <v>44</v>
      </c>
      <c r="Z22842" s="1">
        <v>4987080906070</v>
      </c>
      <c r="AB22842" s="1">
        <v>24987080342148</v>
      </c>
      <c r="AF22842" s="1">
        <v>20190531</v>
      </c>
    </row>
    <row r="22843" spans="1:32" x14ac:dyDescent="0.45">
      <c r="A22843" s="1" t="s">
        <v>193</v>
      </c>
      <c r="B22843" s="1" t="s">
        <v>30308</v>
      </c>
      <c r="C22843" s="1">
        <v>14987614417819</v>
      </c>
      <c r="D22843" s="1">
        <v>500</v>
      </c>
      <c r="F22843" s="1">
        <v>10</v>
      </c>
      <c r="G22843" s="1" t="s">
        <v>195</v>
      </c>
      <c r="H22843" s="1" t="s">
        <v>35</v>
      </c>
      <c r="I22843" s="1" t="s">
        <v>196</v>
      </c>
      <c r="J22843" s="1" t="s">
        <v>30309</v>
      </c>
      <c r="K22843" s="1" t="s">
        <v>725</v>
      </c>
      <c r="L22843" s="1" t="s">
        <v>30310</v>
      </c>
      <c r="M22843" s="1" t="s">
        <v>30311</v>
      </c>
      <c r="N22843" s="1" t="s">
        <v>41</v>
      </c>
      <c r="O22843" s="1">
        <v>20260630</v>
      </c>
      <c r="P22843" s="1" t="s">
        <v>1134</v>
      </c>
      <c r="Q22843" s="1" t="s">
        <v>195</v>
      </c>
      <c r="R22843" s="1" t="s">
        <v>43</v>
      </c>
      <c r="S22843" s="1">
        <v>20160616</v>
      </c>
      <c r="X22843" s="1" t="s">
        <v>44</v>
      </c>
      <c r="Z22843" s="1">
        <v>4987614417881</v>
      </c>
      <c r="AB22843" s="1">
        <v>24987614417816</v>
      </c>
    </row>
    <row r="22844" spans="1:32" x14ac:dyDescent="0.45">
      <c r="A22844" s="1" t="s">
        <v>193</v>
      </c>
      <c r="B22844" s="1" t="s">
        <v>30312</v>
      </c>
      <c r="C22844" s="1">
        <v>14987614417802</v>
      </c>
      <c r="D22844" s="1">
        <v>140</v>
      </c>
      <c r="F22844" s="1">
        <v>14</v>
      </c>
      <c r="G22844" s="1" t="s">
        <v>195</v>
      </c>
      <c r="H22844" s="1" t="s">
        <v>35</v>
      </c>
      <c r="I22844" s="1" t="s">
        <v>196</v>
      </c>
      <c r="J22844" s="1" t="s">
        <v>30309</v>
      </c>
      <c r="K22844" s="1" t="s">
        <v>725</v>
      </c>
      <c r="L22844" s="1" t="s">
        <v>30310</v>
      </c>
      <c r="M22844" s="1" t="s">
        <v>30311</v>
      </c>
      <c r="N22844" s="1" t="s">
        <v>41</v>
      </c>
      <c r="O22844" s="1">
        <v>20260630</v>
      </c>
      <c r="P22844" s="1" t="s">
        <v>1134</v>
      </c>
      <c r="Q22844" s="1" t="s">
        <v>195</v>
      </c>
      <c r="R22844" s="1" t="s">
        <v>43</v>
      </c>
      <c r="S22844" s="1">
        <v>20160616</v>
      </c>
      <c r="X22844" s="1" t="s">
        <v>44</v>
      </c>
      <c r="Z22844" s="1">
        <v>4987614417867</v>
      </c>
      <c r="AB22844" s="1">
        <v>24987614417809</v>
      </c>
    </row>
    <row r="22845" spans="1:32" x14ac:dyDescent="0.45">
      <c r="A22845" s="1" t="s">
        <v>193</v>
      </c>
      <c r="B22845" s="1" t="s">
        <v>30312</v>
      </c>
      <c r="C22845" s="1">
        <v>14987614417826</v>
      </c>
      <c r="D22845" s="1">
        <v>700</v>
      </c>
      <c r="F22845" s="1">
        <v>14</v>
      </c>
      <c r="G22845" s="1" t="s">
        <v>195</v>
      </c>
      <c r="H22845" s="1" t="s">
        <v>35</v>
      </c>
      <c r="I22845" s="1" t="s">
        <v>196</v>
      </c>
      <c r="J22845" s="1" t="s">
        <v>30309</v>
      </c>
      <c r="K22845" s="1" t="s">
        <v>725</v>
      </c>
      <c r="L22845" s="1" t="s">
        <v>30310</v>
      </c>
      <c r="M22845" s="1" t="s">
        <v>30311</v>
      </c>
      <c r="N22845" s="1" t="s">
        <v>41</v>
      </c>
      <c r="O22845" s="1">
        <v>20260630</v>
      </c>
      <c r="P22845" s="1" t="s">
        <v>1134</v>
      </c>
      <c r="Q22845" s="1" t="s">
        <v>195</v>
      </c>
      <c r="R22845" s="1" t="s">
        <v>43</v>
      </c>
      <c r="S22845" s="1">
        <v>20160616</v>
      </c>
      <c r="X22845" s="1" t="s">
        <v>44</v>
      </c>
      <c r="Z22845" s="1">
        <v>4987614417867</v>
      </c>
      <c r="AB22845" s="1">
        <v>24987614417823</v>
      </c>
    </row>
    <row r="22846" spans="1:32" x14ac:dyDescent="0.45">
      <c r="A22846" s="1" t="s">
        <v>32</v>
      </c>
      <c r="B22846" s="1" t="s">
        <v>30313</v>
      </c>
      <c r="C22846" s="1">
        <v>14987614417833</v>
      </c>
      <c r="D22846" s="1">
        <v>500</v>
      </c>
      <c r="F22846" s="1">
        <v>500</v>
      </c>
      <c r="G22846" s="1" t="s">
        <v>195</v>
      </c>
      <c r="H22846" s="1" t="s">
        <v>35</v>
      </c>
      <c r="I22846" s="1" t="s">
        <v>196</v>
      </c>
      <c r="J22846" s="1" t="s">
        <v>30309</v>
      </c>
      <c r="K22846" s="1" t="s">
        <v>725</v>
      </c>
      <c r="L22846" s="1" t="s">
        <v>30310</v>
      </c>
      <c r="M22846" s="1" t="s">
        <v>30311</v>
      </c>
      <c r="N22846" s="1" t="s">
        <v>41</v>
      </c>
      <c r="O22846" s="1">
        <v>20260630</v>
      </c>
      <c r="P22846" s="1" t="s">
        <v>1134</v>
      </c>
      <c r="Q22846" s="1" t="s">
        <v>195</v>
      </c>
      <c r="R22846" s="1" t="s">
        <v>43</v>
      </c>
      <c r="S22846" s="1">
        <v>20160616</v>
      </c>
      <c r="X22846" s="1" t="s">
        <v>44</v>
      </c>
      <c r="Z22846" s="1">
        <v>4987614417874</v>
      </c>
      <c r="AB22846" s="1">
        <v>24987614417830</v>
      </c>
    </row>
    <row r="22847" spans="1:32" x14ac:dyDescent="0.45">
      <c r="A22847" s="1" t="s">
        <v>193</v>
      </c>
      <c r="B22847" s="1" t="s">
        <v>30314</v>
      </c>
      <c r="C22847" s="1">
        <v>14987271055317</v>
      </c>
      <c r="D22847" s="1">
        <v>500</v>
      </c>
      <c r="F22847" s="1">
        <v>10</v>
      </c>
      <c r="G22847" s="1" t="s">
        <v>195</v>
      </c>
      <c r="H22847" s="1" t="s">
        <v>35</v>
      </c>
      <c r="I22847" s="1" t="s">
        <v>196</v>
      </c>
      <c r="J22847" s="1" t="s">
        <v>30315</v>
      </c>
      <c r="K22847" s="1" t="s">
        <v>725</v>
      </c>
      <c r="L22847" s="1" t="s">
        <v>30316</v>
      </c>
      <c r="M22847" s="1" t="s">
        <v>30317</v>
      </c>
      <c r="N22847" s="1" t="s">
        <v>41</v>
      </c>
      <c r="O22847" s="1">
        <v>20260630</v>
      </c>
      <c r="P22847" s="1" t="s">
        <v>284</v>
      </c>
      <c r="Q22847" s="1" t="s">
        <v>195</v>
      </c>
      <c r="R22847" s="1" t="s">
        <v>43</v>
      </c>
      <c r="S22847" s="1">
        <v>20161208</v>
      </c>
      <c r="X22847" s="1" t="s">
        <v>44</v>
      </c>
      <c r="Z22847" s="1">
        <v>4987271055303</v>
      </c>
      <c r="AB22847" s="1">
        <v>24987271055314</v>
      </c>
    </row>
    <row r="22848" spans="1:32" x14ac:dyDescent="0.45">
      <c r="A22848" s="1" t="s">
        <v>193</v>
      </c>
      <c r="B22848" s="1" t="s">
        <v>30314</v>
      </c>
      <c r="C22848" s="1">
        <v>14987271055355</v>
      </c>
      <c r="D22848" s="1">
        <v>100</v>
      </c>
      <c r="F22848" s="1">
        <v>10</v>
      </c>
      <c r="G22848" s="1" t="s">
        <v>195</v>
      </c>
      <c r="H22848" s="1" t="s">
        <v>35</v>
      </c>
      <c r="I22848" s="1" t="s">
        <v>196</v>
      </c>
      <c r="J22848" s="1" t="s">
        <v>30315</v>
      </c>
      <c r="K22848" s="1" t="s">
        <v>725</v>
      </c>
      <c r="L22848" s="1" t="s">
        <v>30316</v>
      </c>
      <c r="M22848" s="1" t="s">
        <v>30317</v>
      </c>
      <c r="N22848" s="1" t="s">
        <v>41</v>
      </c>
      <c r="O22848" s="1">
        <v>20260630</v>
      </c>
      <c r="P22848" s="1" t="s">
        <v>284</v>
      </c>
      <c r="Q22848" s="1" t="s">
        <v>195</v>
      </c>
      <c r="R22848" s="1" t="s">
        <v>43</v>
      </c>
      <c r="S22848" s="1">
        <v>20161208</v>
      </c>
      <c r="X22848" s="1" t="s">
        <v>44</v>
      </c>
      <c r="Z22848" s="1">
        <v>4987271055303</v>
      </c>
      <c r="AB22848" s="1">
        <v>24987271055352</v>
      </c>
    </row>
    <row r="22849" spans="1:28" x14ac:dyDescent="0.45">
      <c r="A22849" s="1" t="s">
        <v>193</v>
      </c>
      <c r="B22849" s="1" t="s">
        <v>30318</v>
      </c>
      <c r="C22849" s="1">
        <v>14987123412190</v>
      </c>
      <c r="D22849" s="1">
        <v>100</v>
      </c>
      <c r="F22849" s="1">
        <v>10</v>
      </c>
      <c r="G22849" s="1" t="s">
        <v>195</v>
      </c>
      <c r="H22849" s="1" t="s">
        <v>35</v>
      </c>
      <c r="I22849" s="1" t="s">
        <v>196</v>
      </c>
      <c r="J22849" s="1" t="s">
        <v>30319</v>
      </c>
      <c r="K22849" s="1" t="s">
        <v>725</v>
      </c>
      <c r="L22849" s="1" t="s">
        <v>30320</v>
      </c>
      <c r="M22849" s="1" t="s">
        <v>30321</v>
      </c>
      <c r="N22849" s="1" t="s">
        <v>41</v>
      </c>
      <c r="O22849" s="1">
        <v>20260630</v>
      </c>
      <c r="P22849" s="1" t="s">
        <v>201</v>
      </c>
      <c r="Q22849" s="1" t="s">
        <v>195</v>
      </c>
      <c r="R22849" s="1" t="s">
        <v>43</v>
      </c>
      <c r="S22849" s="1">
        <v>20160616</v>
      </c>
      <c r="T22849" s="1">
        <v>20230930</v>
      </c>
      <c r="X22849" s="1" t="s">
        <v>44</v>
      </c>
      <c r="Z22849" s="1">
        <v>4987123557597</v>
      </c>
    </row>
    <row r="22850" spans="1:28" x14ac:dyDescent="0.45">
      <c r="A22850" s="1" t="s">
        <v>32</v>
      </c>
      <c r="B22850" s="1" t="s">
        <v>30322</v>
      </c>
      <c r="C22850" s="1">
        <v>14987123412206</v>
      </c>
      <c r="D22850" s="1">
        <v>500</v>
      </c>
      <c r="F22850" s="1">
        <v>500</v>
      </c>
      <c r="G22850" s="1" t="s">
        <v>195</v>
      </c>
      <c r="H22850" s="1" t="s">
        <v>35</v>
      </c>
      <c r="I22850" s="1" t="s">
        <v>196</v>
      </c>
      <c r="J22850" s="1" t="s">
        <v>30319</v>
      </c>
      <c r="K22850" s="1" t="s">
        <v>725</v>
      </c>
      <c r="L22850" s="1" t="s">
        <v>30320</v>
      </c>
      <c r="M22850" s="1" t="s">
        <v>30321</v>
      </c>
      <c r="N22850" s="1" t="s">
        <v>41</v>
      </c>
      <c r="O22850" s="1">
        <v>20260630</v>
      </c>
      <c r="P22850" s="1" t="s">
        <v>201</v>
      </c>
      <c r="Q22850" s="1" t="s">
        <v>195</v>
      </c>
      <c r="R22850" s="1" t="s">
        <v>43</v>
      </c>
      <c r="S22850" s="1">
        <v>20160616</v>
      </c>
      <c r="T22850" s="1">
        <v>20230930</v>
      </c>
      <c r="X22850" s="1" t="s">
        <v>44</v>
      </c>
      <c r="Z22850" s="1">
        <v>4987123557603</v>
      </c>
    </row>
    <row r="22851" spans="1:28" x14ac:dyDescent="0.45">
      <c r="A22851" s="1" t="s">
        <v>193</v>
      </c>
      <c r="B22851" s="1" t="s">
        <v>30323</v>
      </c>
      <c r="C22851" s="1">
        <v>14987155326038</v>
      </c>
      <c r="D22851" s="1">
        <v>100</v>
      </c>
      <c r="F22851" s="1">
        <v>10</v>
      </c>
      <c r="G22851" s="1" t="s">
        <v>195</v>
      </c>
      <c r="H22851" s="1" t="s">
        <v>35</v>
      </c>
      <c r="I22851" s="1" t="s">
        <v>196</v>
      </c>
      <c r="J22851" s="1" t="s">
        <v>30324</v>
      </c>
      <c r="K22851" s="1" t="s">
        <v>725</v>
      </c>
      <c r="L22851" s="1" t="s">
        <v>30325</v>
      </c>
      <c r="M22851" s="1" t="s">
        <v>30326</v>
      </c>
      <c r="N22851" s="1" t="s">
        <v>41</v>
      </c>
      <c r="O22851" s="1">
        <v>20260630</v>
      </c>
      <c r="P22851" s="1" t="s">
        <v>485</v>
      </c>
      <c r="Q22851" s="1" t="s">
        <v>195</v>
      </c>
      <c r="R22851" s="1" t="s">
        <v>43</v>
      </c>
      <c r="S22851" s="1">
        <v>20161208</v>
      </c>
      <c r="X22851" s="1" t="s">
        <v>44</v>
      </c>
      <c r="Z22851" s="1">
        <v>4987155326536</v>
      </c>
    </row>
    <row r="22852" spans="1:28" x14ac:dyDescent="0.45">
      <c r="A22852" s="1" t="s">
        <v>193</v>
      </c>
      <c r="B22852" s="1" t="s">
        <v>30327</v>
      </c>
      <c r="C22852" s="1">
        <v>14987155326045</v>
      </c>
      <c r="D22852" s="1">
        <v>140</v>
      </c>
      <c r="F22852" s="1">
        <v>14</v>
      </c>
      <c r="G22852" s="1" t="s">
        <v>195</v>
      </c>
      <c r="H22852" s="1" t="s">
        <v>35</v>
      </c>
      <c r="I22852" s="1" t="s">
        <v>196</v>
      </c>
      <c r="J22852" s="1" t="s">
        <v>30324</v>
      </c>
      <c r="K22852" s="1" t="s">
        <v>725</v>
      </c>
      <c r="L22852" s="1" t="s">
        <v>30325</v>
      </c>
      <c r="M22852" s="1" t="s">
        <v>30326</v>
      </c>
      <c r="N22852" s="1" t="s">
        <v>41</v>
      </c>
      <c r="O22852" s="1">
        <v>20260630</v>
      </c>
      <c r="P22852" s="1" t="s">
        <v>485</v>
      </c>
      <c r="Q22852" s="1" t="s">
        <v>195</v>
      </c>
      <c r="R22852" s="1" t="s">
        <v>43</v>
      </c>
      <c r="S22852" s="1">
        <v>20161208</v>
      </c>
      <c r="X22852" s="1" t="s">
        <v>44</v>
      </c>
      <c r="Z22852" s="1">
        <v>4987155326543</v>
      </c>
    </row>
    <row r="22853" spans="1:28" x14ac:dyDescent="0.45">
      <c r="A22853" s="1" t="s">
        <v>32</v>
      </c>
      <c r="B22853" s="1" t="s">
        <v>30328</v>
      </c>
      <c r="C22853" s="1">
        <v>14987155326052</v>
      </c>
      <c r="D22853" s="1">
        <v>300</v>
      </c>
      <c r="F22853" s="1">
        <v>300</v>
      </c>
      <c r="G22853" s="1" t="s">
        <v>195</v>
      </c>
      <c r="H22853" s="1" t="s">
        <v>35</v>
      </c>
      <c r="I22853" s="1" t="s">
        <v>196</v>
      </c>
      <c r="J22853" s="1" t="s">
        <v>30324</v>
      </c>
      <c r="K22853" s="1" t="s">
        <v>725</v>
      </c>
      <c r="L22853" s="1" t="s">
        <v>30325</v>
      </c>
      <c r="M22853" s="1" t="s">
        <v>30326</v>
      </c>
      <c r="N22853" s="1" t="s">
        <v>41</v>
      </c>
      <c r="O22853" s="1">
        <v>20260630</v>
      </c>
      <c r="P22853" s="1" t="s">
        <v>485</v>
      </c>
      <c r="Q22853" s="1" t="s">
        <v>195</v>
      </c>
      <c r="R22853" s="1" t="s">
        <v>43</v>
      </c>
      <c r="S22853" s="1">
        <v>20161208</v>
      </c>
      <c r="X22853" s="1" t="s">
        <v>44</v>
      </c>
      <c r="Z22853" s="1">
        <v>4987155326550</v>
      </c>
    </row>
    <row r="22854" spans="1:28" x14ac:dyDescent="0.45">
      <c r="A22854" s="1" t="s">
        <v>193</v>
      </c>
      <c r="B22854" s="1" t="s">
        <v>30329</v>
      </c>
      <c r="C22854" s="1">
        <v>14987376225806</v>
      </c>
      <c r="D22854" s="1">
        <v>100</v>
      </c>
      <c r="F22854" s="1">
        <v>10</v>
      </c>
      <c r="G22854" s="1" t="s">
        <v>195</v>
      </c>
      <c r="H22854" s="1" t="s">
        <v>35</v>
      </c>
      <c r="I22854" s="1" t="s">
        <v>196</v>
      </c>
      <c r="J22854" s="1" t="s">
        <v>30330</v>
      </c>
      <c r="K22854" s="1" t="s">
        <v>725</v>
      </c>
      <c r="L22854" s="1" t="s">
        <v>30331</v>
      </c>
      <c r="M22854" s="1" t="s">
        <v>30332</v>
      </c>
      <c r="N22854" s="1" t="s">
        <v>41</v>
      </c>
      <c r="O22854" s="1">
        <v>20260630</v>
      </c>
      <c r="P22854" s="1" t="s">
        <v>276</v>
      </c>
      <c r="Q22854" s="1" t="s">
        <v>195</v>
      </c>
      <c r="R22854" s="1" t="s">
        <v>43</v>
      </c>
      <c r="S22854" s="1">
        <v>20161208</v>
      </c>
      <c r="T22854" s="1">
        <v>20240331</v>
      </c>
      <c r="X22854" s="1" t="s">
        <v>44</v>
      </c>
      <c r="Z22854" s="1">
        <v>4987376225854</v>
      </c>
      <c r="AB22854" s="1">
        <v>24987376225803</v>
      </c>
    </row>
    <row r="22855" spans="1:28" x14ac:dyDescent="0.45">
      <c r="A22855" s="1" t="s">
        <v>193</v>
      </c>
      <c r="B22855" s="1" t="s">
        <v>30333</v>
      </c>
      <c r="C22855" s="1">
        <v>14987376225813</v>
      </c>
      <c r="D22855" s="1">
        <v>140</v>
      </c>
      <c r="F22855" s="1">
        <v>14</v>
      </c>
      <c r="G22855" s="1" t="s">
        <v>195</v>
      </c>
      <c r="H22855" s="1" t="s">
        <v>35</v>
      </c>
      <c r="I22855" s="1" t="s">
        <v>196</v>
      </c>
      <c r="J22855" s="1" t="s">
        <v>30330</v>
      </c>
      <c r="K22855" s="1" t="s">
        <v>725</v>
      </c>
      <c r="L22855" s="1" t="s">
        <v>30331</v>
      </c>
      <c r="M22855" s="1" t="s">
        <v>30332</v>
      </c>
      <c r="N22855" s="1" t="s">
        <v>41</v>
      </c>
      <c r="O22855" s="1">
        <v>20260630</v>
      </c>
      <c r="P22855" s="1" t="s">
        <v>276</v>
      </c>
      <c r="Q22855" s="1" t="s">
        <v>195</v>
      </c>
      <c r="R22855" s="1" t="s">
        <v>43</v>
      </c>
      <c r="S22855" s="1">
        <v>20161208</v>
      </c>
      <c r="T22855" s="1">
        <v>20240331</v>
      </c>
      <c r="X22855" s="1" t="s">
        <v>44</v>
      </c>
      <c r="Z22855" s="1">
        <v>4987376225861</v>
      </c>
      <c r="AB22855" s="1">
        <v>24987376225810</v>
      </c>
    </row>
    <row r="22856" spans="1:28" x14ac:dyDescent="0.45">
      <c r="A22856" s="1" t="s">
        <v>68403</v>
      </c>
      <c r="B22856" s="1" t="s">
        <v>71116</v>
      </c>
      <c r="C22856" s="1">
        <v>14987081105684</v>
      </c>
      <c r="D22856" s="1">
        <v>100</v>
      </c>
      <c r="F22856" s="1">
        <v>100</v>
      </c>
      <c r="G22856" s="1" t="s">
        <v>279</v>
      </c>
      <c r="H22856" s="1" t="s">
        <v>35</v>
      </c>
      <c r="I22856" s="1" t="s">
        <v>280</v>
      </c>
      <c r="J22856" s="1" t="s">
        <v>71117</v>
      </c>
      <c r="K22856" s="1" t="s">
        <v>282</v>
      </c>
      <c r="L22856" s="1" t="s">
        <v>71118</v>
      </c>
      <c r="M22856" s="1" t="s">
        <v>71119</v>
      </c>
      <c r="N22856" s="1" t="s">
        <v>41</v>
      </c>
      <c r="O22856" s="1">
        <v>20260630</v>
      </c>
      <c r="P22856" s="1" t="s">
        <v>641</v>
      </c>
      <c r="Q22856" s="1" t="s">
        <v>279</v>
      </c>
      <c r="R22856" s="1" t="s">
        <v>43</v>
      </c>
      <c r="S22856" s="1">
        <v>20260401</v>
      </c>
      <c r="X22856" s="1" t="s">
        <v>44</v>
      </c>
      <c r="Z22856" s="1">
        <v>4987081734665</v>
      </c>
      <c r="AB22856" s="1">
        <v>24987081105681</v>
      </c>
    </row>
    <row r="22857" spans="1:28" x14ac:dyDescent="0.45">
      <c r="A22857" s="1" t="s">
        <v>68403</v>
      </c>
      <c r="B22857" s="1" t="s">
        <v>71120</v>
      </c>
      <c r="C22857" s="1">
        <v>14987081105714</v>
      </c>
      <c r="D22857" s="1">
        <v>500</v>
      </c>
      <c r="F22857" s="1">
        <v>500</v>
      </c>
      <c r="G22857" s="1" t="s">
        <v>279</v>
      </c>
      <c r="H22857" s="1" t="s">
        <v>35</v>
      </c>
      <c r="I22857" s="1" t="s">
        <v>280</v>
      </c>
      <c r="J22857" s="1" t="s">
        <v>71117</v>
      </c>
      <c r="K22857" s="1" t="s">
        <v>282</v>
      </c>
      <c r="L22857" s="1" t="s">
        <v>71118</v>
      </c>
      <c r="M22857" s="1" t="s">
        <v>71119</v>
      </c>
      <c r="N22857" s="1" t="s">
        <v>41</v>
      </c>
      <c r="O22857" s="1">
        <v>20260630</v>
      </c>
      <c r="P22857" s="1" t="s">
        <v>641</v>
      </c>
      <c r="Q22857" s="1" t="s">
        <v>279</v>
      </c>
      <c r="R22857" s="1" t="s">
        <v>43</v>
      </c>
      <c r="S22857" s="1">
        <v>20260401</v>
      </c>
      <c r="X22857" s="1" t="s">
        <v>44</v>
      </c>
      <c r="Z22857" s="1">
        <v>4987081734689</v>
      </c>
      <c r="AB22857" s="1">
        <v>24987081105711</v>
      </c>
    </row>
    <row r="22858" spans="1:28" x14ac:dyDescent="0.45">
      <c r="A22858" s="1" t="s">
        <v>193</v>
      </c>
      <c r="B22858" s="1" t="s">
        <v>30334</v>
      </c>
      <c r="C22858" s="1">
        <v>14987155648024</v>
      </c>
      <c r="D22858" s="1">
        <v>100</v>
      </c>
      <c r="F22858" s="1">
        <v>10</v>
      </c>
      <c r="G22858" s="1" t="s">
        <v>195</v>
      </c>
      <c r="H22858" s="1" t="s">
        <v>35</v>
      </c>
      <c r="I22858" s="1" t="s">
        <v>196</v>
      </c>
      <c r="J22858" s="1" t="s">
        <v>30335</v>
      </c>
      <c r="K22858" s="1" t="s">
        <v>233</v>
      </c>
      <c r="L22858" s="1" t="s">
        <v>30336</v>
      </c>
      <c r="M22858" s="1" t="s">
        <v>30335</v>
      </c>
      <c r="N22858" s="1" t="s">
        <v>41</v>
      </c>
      <c r="O22858" s="1">
        <v>20260630</v>
      </c>
      <c r="P22858" s="1" t="s">
        <v>485</v>
      </c>
      <c r="Q22858" s="1" t="s">
        <v>195</v>
      </c>
      <c r="R22858" s="1" t="s">
        <v>43</v>
      </c>
      <c r="S22858" s="1">
        <v>20130621</v>
      </c>
      <c r="T22858" s="1">
        <v>20200930</v>
      </c>
      <c r="X22858" s="1" t="s">
        <v>44</v>
      </c>
      <c r="Z22858" s="1">
        <v>4987155648522</v>
      </c>
    </row>
    <row r="22859" spans="1:28" x14ac:dyDescent="0.45">
      <c r="A22859" s="1" t="s">
        <v>32</v>
      </c>
      <c r="B22859" s="1" t="s">
        <v>30337</v>
      </c>
      <c r="C22859" s="1">
        <v>14987155648031</v>
      </c>
      <c r="D22859" s="1">
        <v>300</v>
      </c>
      <c r="F22859" s="1">
        <v>300</v>
      </c>
      <c r="G22859" s="1" t="s">
        <v>195</v>
      </c>
      <c r="H22859" s="1" t="s">
        <v>35</v>
      </c>
      <c r="I22859" s="1" t="s">
        <v>196</v>
      </c>
      <c r="J22859" s="1" t="s">
        <v>30335</v>
      </c>
      <c r="K22859" s="1" t="s">
        <v>233</v>
      </c>
      <c r="L22859" s="1" t="s">
        <v>30336</v>
      </c>
      <c r="M22859" s="1" t="s">
        <v>30335</v>
      </c>
      <c r="N22859" s="1" t="s">
        <v>41</v>
      </c>
      <c r="O22859" s="1">
        <v>20260630</v>
      </c>
      <c r="P22859" s="1" t="s">
        <v>485</v>
      </c>
      <c r="Q22859" s="1" t="s">
        <v>195</v>
      </c>
      <c r="R22859" s="1" t="s">
        <v>43</v>
      </c>
      <c r="S22859" s="1">
        <v>20130621</v>
      </c>
      <c r="T22859" s="1">
        <v>20200930</v>
      </c>
      <c r="X22859" s="1" t="s">
        <v>44</v>
      </c>
      <c r="Z22859" s="1">
        <v>4987155648539</v>
      </c>
    </row>
    <row r="22860" spans="1:28" x14ac:dyDescent="0.45">
      <c r="A22860" s="1" t="s">
        <v>193</v>
      </c>
      <c r="B22860" s="1" t="s">
        <v>30338</v>
      </c>
      <c r="C22860" s="1">
        <v>14987155865056</v>
      </c>
      <c r="D22860" s="1">
        <v>100</v>
      </c>
      <c r="F22860" s="1">
        <v>10</v>
      </c>
      <c r="G22860" s="1" t="s">
        <v>195</v>
      </c>
      <c r="H22860" s="1" t="s">
        <v>35</v>
      </c>
      <c r="I22860" s="1" t="s">
        <v>196</v>
      </c>
      <c r="J22860" s="1" t="s">
        <v>30339</v>
      </c>
      <c r="K22860" s="1" t="s">
        <v>488</v>
      </c>
      <c r="L22860" s="1" t="s">
        <v>30340</v>
      </c>
      <c r="M22860" s="1" t="s">
        <v>30339</v>
      </c>
      <c r="N22860" s="1" t="s">
        <v>41</v>
      </c>
      <c r="O22860" s="1">
        <v>20260630</v>
      </c>
      <c r="P22860" s="1" t="s">
        <v>485</v>
      </c>
      <c r="Q22860" s="1" t="s">
        <v>195</v>
      </c>
      <c r="R22860" s="1" t="s">
        <v>43</v>
      </c>
      <c r="S22860" s="1">
        <v>20130621</v>
      </c>
      <c r="T22860" s="1">
        <v>20200930</v>
      </c>
      <c r="X22860" s="1" t="s">
        <v>44</v>
      </c>
      <c r="Z22860" s="1">
        <v>4987155865554</v>
      </c>
    </row>
    <row r="22861" spans="1:28" x14ac:dyDescent="0.45">
      <c r="A22861" s="1" t="s">
        <v>193</v>
      </c>
      <c r="B22861" s="1" t="s">
        <v>30338</v>
      </c>
      <c r="C22861" s="1">
        <v>14987155865063</v>
      </c>
      <c r="D22861" s="1">
        <v>1000</v>
      </c>
      <c r="F22861" s="1">
        <v>10</v>
      </c>
      <c r="G22861" s="1" t="s">
        <v>195</v>
      </c>
      <c r="H22861" s="1" t="s">
        <v>35</v>
      </c>
      <c r="I22861" s="1" t="s">
        <v>196</v>
      </c>
      <c r="J22861" s="1" t="s">
        <v>30339</v>
      </c>
      <c r="K22861" s="1" t="s">
        <v>488</v>
      </c>
      <c r="L22861" s="1" t="s">
        <v>30340</v>
      </c>
      <c r="M22861" s="1" t="s">
        <v>30339</v>
      </c>
      <c r="N22861" s="1" t="s">
        <v>41</v>
      </c>
      <c r="O22861" s="1">
        <v>20260630</v>
      </c>
      <c r="P22861" s="1" t="s">
        <v>485</v>
      </c>
      <c r="Q22861" s="1" t="s">
        <v>195</v>
      </c>
      <c r="R22861" s="1" t="s">
        <v>43</v>
      </c>
      <c r="S22861" s="1">
        <v>20130621</v>
      </c>
      <c r="T22861" s="1">
        <v>20200930</v>
      </c>
      <c r="X22861" s="1" t="s">
        <v>44</v>
      </c>
      <c r="Z22861" s="1">
        <v>4987155865554</v>
      </c>
    </row>
    <row r="22862" spans="1:28" x14ac:dyDescent="0.45">
      <c r="A22862" s="1" t="s">
        <v>32</v>
      </c>
      <c r="B22862" s="1" t="s">
        <v>30341</v>
      </c>
      <c r="C22862" s="1">
        <v>14987155865070</v>
      </c>
      <c r="D22862" s="1">
        <v>300</v>
      </c>
      <c r="F22862" s="1">
        <v>300</v>
      </c>
      <c r="G22862" s="1" t="s">
        <v>195</v>
      </c>
      <c r="H22862" s="1" t="s">
        <v>35</v>
      </c>
      <c r="I22862" s="1" t="s">
        <v>196</v>
      </c>
      <c r="J22862" s="1" t="s">
        <v>30339</v>
      </c>
      <c r="K22862" s="1" t="s">
        <v>488</v>
      </c>
      <c r="L22862" s="1" t="s">
        <v>30340</v>
      </c>
      <c r="M22862" s="1" t="s">
        <v>30339</v>
      </c>
      <c r="N22862" s="1" t="s">
        <v>41</v>
      </c>
      <c r="O22862" s="1">
        <v>20260630</v>
      </c>
      <c r="P22862" s="1" t="s">
        <v>485</v>
      </c>
      <c r="Q22862" s="1" t="s">
        <v>195</v>
      </c>
      <c r="R22862" s="1" t="s">
        <v>43</v>
      </c>
      <c r="S22862" s="1">
        <v>20130621</v>
      </c>
      <c r="T22862" s="1">
        <v>20200930</v>
      </c>
      <c r="X22862" s="1" t="s">
        <v>44</v>
      </c>
      <c r="Z22862" s="1">
        <v>4987155865578</v>
      </c>
    </row>
    <row r="22863" spans="1:28" x14ac:dyDescent="0.45">
      <c r="A22863" s="1" t="s">
        <v>32</v>
      </c>
      <c r="B22863" s="1" t="s">
        <v>30342</v>
      </c>
      <c r="C22863" s="1">
        <v>14987081105783</v>
      </c>
      <c r="D22863" s="1">
        <v>100</v>
      </c>
      <c r="F22863" s="1">
        <v>100</v>
      </c>
      <c r="G22863" s="1" t="s">
        <v>34</v>
      </c>
      <c r="H22863" s="1" t="s">
        <v>35</v>
      </c>
      <c r="I22863" s="1" t="s">
        <v>36</v>
      </c>
      <c r="J22863" s="1" t="s">
        <v>30343</v>
      </c>
      <c r="K22863" s="1" t="s">
        <v>1051</v>
      </c>
      <c r="L22863" s="1" t="s">
        <v>30344</v>
      </c>
      <c r="M22863" s="1" t="s">
        <v>30345</v>
      </c>
      <c r="N22863" s="1" t="s">
        <v>41</v>
      </c>
      <c r="O22863" s="1">
        <v>20260630</v>
      </c>
      <c r="P22863" s="1" t="s">
        <v>641</v>
      </c>
      <c r="Q22863" s="1" t="s">
        <v>34</v>
      </c>
      <c r="R22863" s="1" t="s">
        <v>43</v>
      </c>
      <c r="S22863" s="1">
        <v>20260401</v>
      </c>
      <c r="X22863" s="1" t="s">
        <v>44</v>
      </c>
      <c r="Z22863" s="1">
        <v>4987081734726</v>
      </c>
      <c r="AB22863" s="1">
        <v>24987081105780</v>
      </c>
    </row>
    <row r="22864" spans="1:28" x14ac:dyDescent="0.45">
      <c r="A22864" s="1" t="s">
        <v>32</v>
      </c>
      <c r="B22864" s="1" t="s">
        <v>30346</v>
      </c>
      <c r="C22864" s="1">
        <v>14987081105806</v>
      </c>
      <c r="D22864" s="1">
        <v>500</v>
      </c>
      <c r="F22864" s="1">
        <v>500</v>
      </c>
      <c r="G22864" s="1" t="s">
        <v>34</v>
      </c>
      <c r="H22864" s="1" t="s">
        <v>35</v>
      </c>
      <c r="I22864" s="1" t="s">
        <v>36</v>
      </c>
      <c r="J22864" s="1" t="s">
        <v>30343</v>
      </c>
      <c r="K22864" s="1" t="s">
        <v>1051</v>
      </c>
      <c r="L22864" s="1" t="s">
        <v>30344</v>
      </c>
      <c r="M22864" s="1" t="s">
        <v>30345</v>
      </c>
      <c r="N22864" s="1" t="s">
        <v>41</v>
      </c>
      <c r="O22864" s="1">
        <v>20260630</v>
      </c>
      <c r="P22864" s="1" t="s">
        <v>641</v>
      </c>
      <c r="Q22864" s="1" t="s">
        <v>34</v>
      </c>
      <c r="R22864" s="1" t="s">
        <v>43</v>
      </c>
      <c r="S22864" s="1">
        <v>20260401</v>
      </c>
      <c r="X22864" s="1" t="s">
        <v>44</v>
      </c>
      <c r="Z22864" s="1">
        <v>4987081734740</v>
      </c>
      <c r="AB22864" s="1">
        <v>24987081105803</v>
      </c>
    </row>
    <row r="22865" spans="1:28" x14ac:dyDescent="0.45">
      <c r="A22865" s="1" t="s">
        <v>193</v>
      </c>
      <c r="B22865" s="1" t="s">
        <v>30347</v>
      </c>
      <c r="C22865" s="1">
        <v>14987124145417</v>
      </c>
      <c r="D22865" s="1">
        <v>100</v>
      </c>
      <c r="F22865" s="1">
        <v>10</v>
      </c>
      <c r="G22865" s="1" t="s">
        <v>195</v>
      </c>
      <c r="H22865" s="1" t="s">
        <v>35</v>
      </c>
      <c r="I22865" s="1" t="s">
        <v>196</v>
      </c>
      <c r="J22865" s="1" t="s">
        <v>30348</v>
      </c>
      <c r="K22865" s="1" t="s">
        <v>233</v>
      </c>
      <c r="L22865" s="1" t="s">
        <v>30349</v>
      </c>
      <c r="M22865" s="1" t="s">
        <v>30350</v>
      </c>
      <c r="N22865" s="1" t="s">
        <v>41</v>
      </c>
      <c r="O22865" s="1">
        <v>20260630</v>
      </c>
      <c r="P22865" s="1" t="s">
        <v>361</v>
      </c>
      <c r="Q22865" s="1" t="s">
        <v>195</v>
      </c>
      <c r="R22865" s="1" t="s">
        <v>43</v>
      </c>
      <c r="S22865" s="1">
        <v>20200305</v>
      </c>
      <c r="X22865" s="1" t="s">
        <v>44</v>
      </c>
      <c r="Z22865" s="1">
        <v>4987124922318</v>
      </c>
    </row>
    <row r="22866" spans="1:28" x14ac:dyDescent="0.45">
      <c r="A22866" s="1" t="s">
        <v>193</v>
      </c>
      <c r="B22866" s="1" t="s">
        <v>30351</v>
      </c>
      <c r="C22866" s="1">
        <v>14987081105608</v>
      </c>
      <c r="D22866" s="1">
        <v>100</v>
      </c>
      <c r="F22866" s="1">
        <v>10</v>
      </c>
      <c r="G22866" s="1" t="s">
        <v>195</v>
      </c>
      <c r="H22866" s="1" t="s">
        <v>35</v>
      </c>
      <c r="I22866" s="1" t="s">
        <v>196</v>
      </c>
      <c r="J22866" s="1" t="s">
        <v>30352</v>
      </c>
      <c r="K22866" s="1" t="s">
        <v>233</v>
      </c>
      <c r="L22866" s="1" t="s">
        <v>30349</v>
      </c>
      <c r="M22866" s="1" t="s">
        <v>30350</v>
      </c>
      <c r="N22866" s="1" t="s">
        <v>41</v>
      </c>
      <c r="O22866" s="1">
        <v>20260630</v>
      </c>
      <c r="P22866" s="1" t="s">
        <v>641</v>
      </c>
      <c r="Q22866" s="1" t="s">
        <v>195</v>
      </c>
      <c r="R22866" s="1" t="s">
        <v>43</v>
      </c>
      <c r="S22866" s="1">
        <v>20250401</v>
      </c>
      <c r="X22866" s="1" t="s">
        <v>44</v>
      </c>
      <c r="Z22866" s="1">
        <v>4987081734610</v>
      </c>
      <c r="AB22866" s="1">
        <v>24987081105605</v>
      </c>
    </row>
    <row r="22867" spans="1:28" x14ac:dyDescent="0.45">
      <c r="A22867" s="1" t="s">
        <v>193</v>
      </c>
      <c r="B22867" s="1" t="s">
        <v>30353</v>
      </c>
      <c r="C22867" s="1">
        <v>14987124145516</v>
      </c>
      <c r="D22867" s="1">
        <v>100</v>
      </c>
      <c r="F22867" s="1">
        <v>10</v>
      </c>
      <c r="G22867" s="1" t="s">
        <v>195</v>
      </c>
      <c r="H22867" s="1" t="s">
        <v>35</v>
      </c>
      <c r="I22867" s="1" t="s">
        <v>196</v>
      </c>
      <c r="J22867" s="1" t="s">
        <v>30354</v>
      </c>
      <c r="K22867" s="1" t="s">
        <v>488</v>
      </c>
      <c r="L22867" s="1" t="s">
        <v>30355</v>
      </c>
      <c r="M22867" s="1" t="s">
        <v>30356</v>
      </c>
      <c r="N22867" s="1" t="s">
        <v>41</v>
      </c>
      <c r="O22867" s="1">
        <v>20260630</v>
      </c>
      <c r="P22867" s="1" t="s">
        <v>361</v>
      </c>
      <c r="Q22867" s="1" t="s">
        <v>195</v>
      </c>
      <c r="R22867" s="1" t="s">
        <v>43</v>
      </c>
      <c r="S22867" s="1">
        <v>20140620</v>
      </c>
      <c r="T22867" s="1">
        <v>20210331</v>
      </c>
      <c r="X22867" s="1" t="s">
        <v>44</v>
      </c>
      <c r="Z22867" s="1">
        <v>4987124922417</v>
      </c>
    </row>
    <row r="22868" spans="1:28" x14ac:dyDescent="0.45">
      <c r="A22868" s="1" t="s">
        <v>193</v>
      </c>
      <c r="B22868" s="1" t="s">
        <v>30353</v>
      </c>
      <c r="C22868" s="1">
        <v>14987124145530</v>
      </c>
      <c r="D22868" s="1">
        <v>1200</v>
      </c>
      <c r="F22868" s="1">
        <v>10</v>
      </c>
      <c r="G22868" s="1" t="s">
        <v>195</v>
      </c>
      <c r="H22868" s="1" t="s">
        <v>35</v>
      </c>
      <c r="I22868" s="1" t="s">
        <v>196</v>
      </c>
      <c r="J22868" s="1" t="s">
        <v>30354</v>
      </c>
      <c r="K22868" s="1" t="s">
        <v>488</v>
      </c>
      <c r="L22868" s="1" t="s">
        <v>30355</v>
      </c>
      <c r="M22868" s="1" t="s">
        <v>30356</v>
      </c>
      <c r="N22868" s="1" t="s">
        <v>41</v>
      </c>
      <c r="O22868" s="1">
        <v>20260630</v>
      </c>
      <c r="P22868" s="1" t="s">
        <v>361</v>
      </c>
      <c r="Q22868" s="1" t="s">
        <v>195</v>
      </c>
      <c r="R22868" s="1" t="s">
        <v>43</v>
      </c>
      <c r="S22868" s="1">
        <v>20140620</v>
      </c>
      <c r="T22868" s="1">
        <v>20210331</v>
      </c>
      <c r="X22868" s="1" t="s">
        <v>44</v>
      </c>
      <c r="Z22868" s="1">
        <v>4987124922417</v>
      </c>
    </row>
    <row r="22869" spans="1:28" x14ac:dyDescent="0.45">
      <c r="A22869" s="1" t="s">
        <v>193</v>
      </c>
      <c r="B22869" s="1" t="s">
        <v>30353</v>
      </c>
      <c r="C22869" s="1">
        <v>14987792170414</v>
      </c>
      <c r="D22869" s="1">
        <v>100</v>
      </c>
      <c r="F22869" s="1">
        <v>10</v>
      </c>
      <c r="G22869" s="1" t="s">
        <v>195</v>
      </c>
      <c r="H22869" s="1" t="s">
        <v>35</v>
      </c>
      <c r="I22869" s="1" t="s">
        <v>196</v>
      </c>
      <c r="J22869" s="1" t="s">
        <v>30354</v>
      </c>
      <c r="K22869" s="1" t="s">
        <v>488</v>
      </c>
      <c r="L22869" s="1" t="s">
        <v>30355</v>
      </c>
      <c r="M22869" s="1" t="s">
        <v>30356</v>
      </c>
      <c r="N22869" s="1" t="s">
        <v>41</v>
      </c>
      <c r="O22869" s="1">
        <v>20260630</v>
      </c>
      <c r="P22869" s="1" t="s">
        <v>786</v>
      </c>
      <c r="Q22869" s="1" t="s">
        <v>195</v>
      </c>
      <c r="R22869" s="1" t="s">
        <v>43</v>
      </c>
      <c r="S22869" s="1">
        <v>20140620</v>
      </c>
      <c r="T22869" s="1">
        <v>20210331</v>
      </c>
      <c r="X22869" s="1" t="s">
        <v>44</v>
      </c>
      <c r="Z22869" s="1">
        <v>4987792022082</v>
      </c>
    </row>
    <row r="22870" spans="1:28" x14ac:dyDescent="0.45">
      <c r="A22870" s="1" t="s">
        <v>193</v>
      </c>
      <c r="B22870" s="1" t="s">
        <v>30357</v>
      </c>
      <c r="C22870" s="1">
        <v>14987081105646</v>
      </c>
      <c r="D22870" s="1">
        <v>100</v>
      </c>
      <c r="F22870" s="1">
        <v>10</v>
      </c>
      <c r="G22870" s="1" t="s">
        <v>195</v>
      </c>
      <c r="H22870" s="1" t="s">
        <v>35</v>
      </c>
      <c r="I22870" s="1" t="s">
        <v>196</v>
      </c>
      <c r="J22870" s="1" t="s">
        <v>30358</v>
      </c>
      <c r="K22870" s="1" t="s">
        <v>488</v>
      </c>
      <c r="L22870" s="1" t="s">
        <v>30359</v>
      </c>
      <c r="M22870" s="1" t="s">
        <v>30360</v>
      </c>
      <c r="N22870" s="1" t="s">
        <v>41</v>
      </c>
      <c r="O22870" s="1">
        <v>20260630</v>
      </c>
      <c r="P22870" s="1" t="s">
        <v>641</v>
      </c>
      <c r="Q22870" s="1" t="s">
        <v>195</v>
      </c>
      <c r="R22870" s="1" t="s">
        <v>43</v>
      </c>
      <c r="S22870" s="1">
        <v>20230401</v>
      </c>
      <c r="X22870" s="1" t="s">
        <v>44</v>
      </c>
      <c r="Z22870" s="1">
        <v>4987081734634</v>
      </c>
      <c r="AB22870" s="1">
        <v>24987081105643</v>
      </c>
    </row>
    <row r="22871" spans="1:28" x14ac:dyDescent="0.45">
      <c r="A22871" s="1" t="s">
        <v>193</v>
      </c>
      <c r="B22871" s="1" t="s">
        <v>30357</v>
      </c>
      <c r="C22871" s="1">
        <v>14987081105660</v>
      </c>
      <c r="D22871" s="1">
        <v>1000</v>
      </c>
      <c r="F22871" s="1">
        <v>10</v>
      </c>
      <c r="G22871" s="1" t="s">
        <v>195</v>
      </c>
      <c r="H22871" s="1" t="s">
        <v>35</v>
      </c>
      <c r="I22871" s="1" t="s">
        <v>196</v>
      </c>
      <c r="J22871" s="1" t="s">
        <v>30358</v>
      </c>
      <c r="K22871" s="1" t="s">
        <v>488</v>
      </c>
      <c r="L22871" s="1" t="s">
        <v>30359</v>
      </c>
      <c r="M22871" s="1" t="s">
        <v>30360</v>
      </c>
      <c r="N22871" s="1" t="s">
        <v>41</v>
      </c>
      <c r="O22871" s="1">
        <v>20260630</v>
      </c>
      <c r="P22871" s="1" t="s">
        <v>641</v>
      </c>
      <c r="Q22871" s="1" t="s">
        <v>195</v>
      </c>
      <c r="R22871" s="1" t="s">
        <v>43</v>
      </c>
      <c r="S22871" s="1">
        <v>20230401</v>
      </c>
      <c r="X22871" s="1" t="s">
        <v>44</v>
      </c>
      <c r="Z22871" s="1">
        <v>4987081734634</v>
      </c>
      <c r="AB22871" s="1">
        <v>24987081105667</v>
      </c>
    </row>
    <row r="22872" spans="1:28" x14ac:dyDescent="0.45">
      <c r="A22872" s="1" t="s">
        <v>193</v>
      </c>
      <c r="B22872" s="1" t="s">
        <v>30361</v>
      </c>
      <c r="C22872" s="1">
        <v>14987058522032</v>
      </c>
      <c r="D22872" s="1">
        <v>100</v>
      </c>
      <c r="F22872" s="1">
        <v>10</v>
      </c>
      <c r="G22872" s="1" t="s">
        <v>195</v>
      </c>
      <c r="H22872" s="1" t="s">
        <v>35</v>
      </c>
      <c r="I22872" s="1" t="s">
        <v>196</v>
      </c>
      <c r="J22872" s="1" t="s">
        <v>30362</v>
      </c>
      <c r="K22872" s="1" t="s">
        <v>233</v>
      </c>
      <c r="L22872" s="1" t="s">
        <v>30363</v>
      </c>
      <c r="M22872" s="1" t="s">
        <v>30364</v>
      </c>
      <c r="N22872" s="1" t="s">
        <v>41</v>
      </c>
      <c r="O22872" s="1">
        <v>20260630</v>
      </c>
      <c r="P22872" s="1" t="s">
        <v>507</v>
      </c>
      <c r="Q22872" s="1" t="s">
        <v>195</v>
      </c>
      <c r="R22872" s="1" t="s">
        <v>43</v>
      </c>
      <c r="S22872" s="1">
        <v>20250401</v>
      </c>
      <c r="X22872" s="1" t="s">
        <v>44</v>
      </c>
      <c r="Z22872" s="1">
        <v>4987058145043</v>
      </c>
      <c r="AB22872" s="1">
        <v>24987058522039</v>
      </c>
    </row>
    <row r="22873" spans="1:28" x14ac:dyDescent="0.45">
      <c r="A22873" s="1" t="s">
        <v>32</v>
      </c>
      <c r="B22873" s="1" t="s">
        <v>30365</v>
      </c>
      <c r="C22873" s="1">
        <v>14987058522537</v>
      </c>
      <c r="D22873" s="1">
        <v>100</v>
      </c>
      <c r="F22873" s="1">
        <v>100</v>
      </c>
      <c r="G22873" s="1" t="s">
        <v>195</v>
      </c>
      <c r="H22873" s="1" t="s">
        <v>35</v>
      </c>
      <c r="I22873" s="1" t="s">
        <v>196</v>
      </c>
      <c r="J22873" s="1" t="s">
        <v>30362</v>
      </c>
      <c r="K22873" s="1" t="s">
        <v>233</v>
      </c>
      <c r="L22873" s="1" t="s">
        <v>30363</v>
      </c>
      <c r="M22873" s="1" t="s">
        <v>30364</v>
      </c>
      <c r="N22873" s="1" t="s">
        <v>41</v>
      </c>
      <c r="O22873" s="1">
        <v>20260630</v>
      </c>
      <c r="P22873" s="1" t="s">
        <v>507</v>
      </c>
      <c r="Q22873" s="1" t="s">
        <v>195</v>
      </c>
      <c r="R22873" s="1" t="s">
        <v>43</v>
      </c>
      <c r="S22873" s="1">
        <v>20250401</v>
      </c>
      <c r="X22873" s="1" t="s">
        <v>44</v>
      </c>
      <c r="Z22873" s="1">
        <v>4987058214190</v>
      </c>
      <c r="AB22873" s="1">
        <v>24987058522534</v>
      </c>
    </row>
    <row r="22874" spans="1:28" x14ac:dyDescent="0.45">
      <c r="A22874" s="1" t="s">
        <v>193</v>
      </c>
      <c r="B22874" s="1" t="s">
        <v>30366</v>
      </c>
      <c r="C22874" s="1">
        <v>14987058525033</v>
      </c>
      <c r="D22874" s="1">
        <v>100</v>
      </c>
      <c r="F22874" s="1">
        <v>10</v>
      </c>
      <c r="G22874" s="1" t="s">
        <v>195</v>
      </c>
      <c r="H22874" s="1" t="s">
        <v>35</v>
      </c>
      <c r="I22874" s="1" t="s">
        <v>196</v>
      </c>
      <c r="J22874" s="1" t="s">
        <v>30367</v>
      </c>
      <c r="K22874" s="1" t="s">
        <v>488</v>
      </c>
      <c r="L22874" s="1" t="s">
        <v>30368</v>
      </c>
      <c r="M22874" s="1" t="s">
        <v>30369</v>
      </c>
      <c r="N22874" s="1" t="s">
        <v>41</v>
      </c>
      <c r="O22874" s="1">
        <v>20260630</v>
      </c>
      <c r="P22874" s="1" t="s">
        <v>507</v>
      </c>
      <c r="Q22874" s="1" t="s">
        <v>195</v>
      </c>
      <c r="R22874" s="1" t="s">
        <v>43</v>
      </c>
      <c r="S22874" s="1">
        <v>20230401</v>
      </c>
      <c r="X22874" s="1" t="s">
        <v>44</v>
      </c>
      <c r="Z22874" s="1">
        <v>4987058142684</v>
      </c>
    </row>
    <row r="22875" spans="1:28" x14ac:dyDescent="0.45">
      <c r="A22875" s="1" t="s">
        <v>193</v>
      </c>
      <c r="B22875" s="1" t="s">
        <v>30370</v>
      </c>
      <c r="C22875" s="1">
        <v>14987058525033</v>
      </c>
      <c r="D22875" s="1">
        <v>100</v>
      </c>
      <c r="F22875" s="1">
        <v>10</v>
      </c>
      <c r="G22875" s="1" t="s">
        <v>195</v>
      </c>
      <c r="H22875" s="1" t="s">
        <v>35</v>
      </c>
      <c r="I22875" s="1" t="s">
        <v>196</v>
      </c>
      <c r="J22875" s="1" t="s">
        <v>30367</v>
      </c>
      <c r="K22875" s="1" t="s">
        <v>488</v>
      </c>
      <c r="L22875" s="1" t="s">
        <v>30368</v>
      </c>
      <c r="M22875" s="1" t="s">
        <v>30369</v>
      </c>
      <c r="N22875" s="1" t="s">
        <v>41</v>
      </c>
      <c r="O22875" s="1">
        <v>20260630</v>
      </c>
      <c r="P22875" s="1" t="s">
        <v>507</v>
      </c>
      <c r="Q22875" s="1" t="s">
        <v>195</v>
      </c>
      <c r="R22875" s="1" t="s">
        <v>43</v>
      </c>
      <c r="S22875" s="1">
        <v>20230401</v>
      </c>
      <c r="X22875" s="1" t="s">
        <v>44</v>
      </c>
      <c r="Z22875" s="1">
        <v>4987058104057</v>
      </c>
      <c r="AA22875" s="1" t="s">
        <v>14721</v>
      </c>
      <c r="AB22875" s="1">
        <v>24987058525030</v>
      </c>
    </row>
    <row r="22876" spans="1:28" x14ac:dyDescent="0.45">
      <c r="A22876" s="1" t="s">
        <v>32</v>
      </c>
      <c r="B22876" s="1" t="s">
        <v>30371</v>
      </c>
      <c r="C22876" s="1">
        <v>14987058525552</v>
      </c>
      <c r="D22876" s="1">
        <v>500</v>
      </c>
      <c r="F22876" s="1">
        <v>500</v>
      </c>
      <c r="G22876" s="1" t="s">
        <v>195</v>
      </c>
      <c r="H22876" s="1" t="s">
        <v>35</v>
      </c>
      <c r="I22876" s="1" t="s">
        <v>196</v>
      </c>
      <c r="J22876" s="1" t="s">
        <v>30367</v>
      </c>
      <c r="K22876" s="1" t="s">
        <v>488</v>
      </c>
      <c r="L22876" s="1" t="s">
        <v>30368</v>
      </c>
      <c r="M22876" s="1" t="s">
        <v>30369</v>
      </c>
      <c r="N22876" s="1" t="s">
        <v>41</v>
      </c>
      <c r="O22876" s="1">
        <v>20260630</v>
      </c>
      <c r="P22876" s="1" t="s">
        <v>507</v>
      </c>
      <c r="Q22876" s="1" t="s">
        <v>195</v>
      </c>
      <c r="R22876" s="1" t="s">
        <v>43</v>
      </c>
      <c r="S22876" s="1">
        <v>20230401</v>
      </c>
      <c r="X22876" s="1" t="s">
        <v>44</v>
      </c>
      <c r="Z22876" s="1">
        <v>4987058213667</v>
      </c>
    </row>
    <row r="22877" spans="1:28" x14ac:dyDescent="0.45">
      <c r="A22877" s="1" t="s">
        <v>32</v>
      </c>
      <c r="B22877" s="1" t="s">
        <v>30372</v>
      </c>
      <c r="C22877" s="1">
        <v>14987058525552</v>
      </c>
      <c r="D22877" s="1">
        <v>500</v>
      </c>
      <c r="F22877" s="1">
        <v>500</v>
      </c>
      <c r="G22877" s="1" t="s">
        <v>195</v>
      </c>
      <c r="H22877" s="1" t="s">
        <v>35</v>
      </c>
      <c r="I22877" s="1" t="s">
        <v>196</v>
      </c>
      <c r="J22877" s="1" t="s">
        <v>30367</v>
      </c>
      <c r="K22877" s="1" t="s">
        <v>488</v>
      </c>
      <c r="L22877" s="1" t="s">
        <v>30368</v>
      </c>
      <c r="M22877" s="1" t="s">
        <v>30369</v>
      </c>
      <c r="N22877" s="1" t="s">
        <v>41</v>
      </c>
      <c r="O22877" s="1">
        <v>20260630</v>
      </c>
      <c r="P22877" s="1" t="s">
        <v>507</v>
      </c>
      <c r="Q22877" s="1" t="s">
        <v>195</v>
      </c>
      <c r="R22877" s="1" t="s">
        <v>43</v>
      </c>
      <c r="S22877" s="1">
        <v>20230401</v>
      </c>
      <c r="X22877" s="1" t="s">
        <v>44</v>
      </c>
      <c r="Z22877" s="1">
        <v>4987058104064</v>
      </c>
      <c r="AA22877" s="1" t="s">
        <v>14721</v>
      </c>
      <c r="AB22877" s="1">
        <v>24987058525559</v>
      </c>
    </row>
    <row r="22878" spans="1:28" x14ac:dyDescent="0.45">
      <c r="A22878" s="1" t="s">
        <v>68403</v>
      </c>
      <c r="B22878" s="1" t="s">
        <v>71121</v>
      </c>
      <c r="C22878" s="1">
        <v>14987116010891</v>
      </c>
      <c r="D22878" s="1">
        <v>120</v>
      </c>
      <c r="F22878" s="1">
        <v>120</v>
      </c>
      <c r="G22878" s="1" t="s">
        <v>279</v>
      </c>
      <c r="H22878" s="1" t="s">
        <v>35</v>
      </c>
      <c r="I22878" s="1" t="s">
        <v>280</v>
      </c>
      <c r="J22878" s="1" t="s">
        <v>71122</v>
      </c>
      <c r="K22878" s="1" t="s">
        <v>282</v>
      </c>
      <c r="L22878" s="1" t="s">
        <v>71123</v>
      </c>
      <c r="M22878" s="1" t="s">
        <v>71124</v>
      </c>
      <c r="N22878" s="1" t="s">
        <v>41</v>
      </c>
      <c r="O22878" s="1">
        <v>20260630</v>
      </c>
      <c r="P22878" s="1" t="s">
        <v>728</v>
      </c>
      <c r="Q22878" s="1" t="s">
        <v>279</v>
      </c>
      <c r="R22878" s="1" t="s">
        <v>43</v>
      </c>
      <c r="S22878" s="1">
        <v>20220401</v>
      </c>
      <c r="X22878" s="1" t="s">
        <v>44</v>
      </c>
      <c r="Z22878" s="1">
        <v>4987116564618</v>
      </c>
      <c r="AB22878" s="1">
        <v>24987116010898</v>
      </c>
    </row>
    <row r="22879" spans="1:28" x14ac:dyDescent="0.45">
      <c r="A22879" s="1" t="s">
        <v>68403</v>
      </c>
      <c r="B22879" s="1" t="s">
        <v>71125</v>
      </c>
      <c r="C22879" s="1">
        <v>14987116010907</v>
      </c>
      <c r="D22879" s="1">
        <v>500</v>
      </c>
      <c r="F22879" s="1">
        <v>500</v>
      </c>
      <c r="G22879" s="1" t="s">
        <v>279</v>
      </c>
      <c r="H22879" s="1" t="s">
        <v>35</v>
      </c>
      <c r="I22879" s="1" t="s">
        <v>280</v>
      </c>
      <c r="J22879" s="1" t="s">
        <v>71122</v>
      </c>
      <c r="K22879" s="1" t="s">
        <v>282</v>
      </c>
      <c r="L22879" s="1" t="s">
        <v>71123</v>
      </c>
      <c r="M22879" s="1" t="s">
        <v>71124</v>
      </c>
      <c r="N22879" s="1" t="s">
        <v>41</v>
      </c>
      <c r="O22879" s="1">
        <v>20260630</v>
      </c>
      <c r="P22879" s="1" t="s">
        <v>728</v>
      </c>
      <c r="Q22879" s="1" t="s">
        <v>279</v>
      </c>
      <c r="R22879" s="1" t="s">
        <v>43</v>
      </c>
      <c r="S22879" s="1">
        <v>20220401</v>
      </c>
      <c r="X22879" s="1" t="s">
        <v>44</v>
      </c>
      <c r="Z22879" s="1">
        <v>4987116564625</v>
      </c>
      <c r="AB22879" s="1">
        <v>24987116010904</v>
      </c>
    </row>
    <row r="22880" spans="1:28" x14ac:dyDescent="0.45">
      <c r="A22880" s="1" t="s">
        <v>76805</v>
      </c>
      <c r="B22880" s="1" t="s">
        <v>81029</v>
      </c>
      <c r="C22880" s="1">
        <v>14987376540510</v>
      </c>
      <c r="D22880" s="1">
        <v>1008</v>
      </c>
      <c r="F22880" s="1">
        <v>4</v>
      </c>
      <c r="G22880" s="1" t="s">
        <v>279</v>
      </c>
      <c r="H22880" s="1" t="s">
        <v>35</v>
      </c>
      <c r="I22880" s="1" t="s">
        <v>280</v>
      </c>
      <c r="J22880" s="1" t="s">
        <v>81030</v>
      </c>
      <c r="K22880" s="1" t="s">
        <v>282</v>
      </c>
      <c r="L22880" s="1" t="s">
        <v>81031</v>
      </c>
      <c r="M22880" s="1" t="s">
        <v>81032</v>
      </c>
      <c r="N22880" s="1" t="s">
        <v>41</v>
      </c>
      <c r="O22880" s="1">
        <v>20260630</v>
      </c>
      <c r="P22880" s="1" t="s">
        <v>276</v>
      </c>
      <c r="Q22880" s="1" t="s">
        <v>279</v>
      </c>
      <c r="R22880" s="1" t="s">
        <v>43</v>
      </c>
      <c r="S22880" s="1">
        <v>20240401</v>
      </c>
      <c r="X22880" s="1" t="s">
        <v>44</v>
      </c>
      <c r="Z22880" s="1">
        <v>4987376540599</v>
      </c>
      <c r="AB22880" s="1">
        <v>24987376540517</v>
      </c>
    </row>
    <row r="22881" spans="1:28" x14ac:dyDescent="0.45">
      <c r="A22881" s="1" t="s">
        <v>32</v>
      </c>
      <c r="B22881" s="1" t="s">
        <v>30373</v>
      </c>
      <c r="C22881" s="1">
        <v>14987623100535</v>
      </c>
      <c r="D22881" s="1">
        <v>100</v>
      </c>
      <c r="F22881" s="1">
        <v>100</v>
      </c>
      <c r="G22881" s="1" t="s">
        <v>34</v>
      </c>
      <c r="H22881" s="1" t="s">
        <v>35</v>
      </c>
      <c r="I22881" s="1" t="s">
        <v>36</v>
      </c>
      <c r="J22881" s="1" t="s">
        <v>30374</v>
      </c>
      <c r="K22881" s="1" t="s">
        <v>1403</v>
      </c>
      <c r="L22881" s="1" t="s">
        <v>30375</v>
      </c>
      <c r="M22881" s="1" t="s">
        <v>30374</v>
      </c>
      <c r="N22881" s="1" t="s">
        <v>41</v>
      </c>
      <c r="O22881" s="1">
        <v>20260630</v>
      </c>
      <c r="P22881" s="1" t="s">
        <v>346</v>
      </c>
      <c r="Q22881" s="1" t="s">
        <v>34</v>
      </c>
      <c r="R22881" s="1" t="s">
        <v>43</v>
      </c>
      <c r="S22881" s="1">
        <v>20240401</v>
      </c>
      <c r="X22881" s="1" t="s">
        <v>44</v>
      </c>
      <c r="Z22881" s="1">
        <v>4987623503674</v>
      </c>
    </row>
    <row r="22882" spans="1:28" x14ac:dyDescent="0.45">
      <c r="A22882" s="1" t="s">
        <v>32</v>
      </c>
      <c r="B22882" s="1" t="s">
        <v>30373</v>
      </c>
      <c r="C22882" s="1">
        <v>14987376911426</v>
      </c>
      <c r="D22882" s="1">
        <v>100</v>
      </c>
      <c r="F22882" s="1">
        <v>100</v>
      </c>
      <c r="G22882" s="1" t="s">
        <v>34</v>
      </c>
      <c r="H22882" s="1" t="s">
        <v>35</v>
      </c>
      <c r="I22882" s="1" t="s">
        <v>36</v>
      </c>
      <c r="J22882" s="1" t="s">
        <v>30374</v>
      </c>
      <c r="K22882" s="1" t="s">
        <v>1403</v>
      </c>
      <c r="L22882" s="1" t="s">
        <v>30375</v>
      </c>
      <c r="M22882" s="1" t="s">
        <v>30374</v>
      </c>
      <c r="N22882" s="1" t="s">
        <v>41</v>
      </c>
      <c r="O22882" s="1">
        <v>20260630</v>
      </c>
      <c r="P22882" s="1" t="s">
        <v>276</v>
      </c>
      <c r="Q22882" s="1" t="s">
        <v>34</v>
      </c>
      <c r="R22882" s="1" t="s">
        <v>43</v>
      </c>
      <c r="S22882" s="1">
        <v>20240401</v>
      </c>
      <c r="X22882" s="1" t="s">
        <v>44</v>
      </c>
      <c r="Z22882" s="1">
        <v>4987376911467</v>
      </c>
      <c r="AB22882" s="1">
        <v>24987376911423</v>
      </c>
    </row>
    <row r="22883" spans="1:28" x14ac:dyDescent="0.45">
      <c r="A22883" s="1" t="s">
        <v>32</v>
      </c>
      <c r="B22883" s="1" t="s">
        <v>30376</v>
      </c>
      <c r="C22883" s="1">
        <v>14987623100542</v>
      </c>
      <c r="D22883" s="1">
        <v>500</v>
      </c>
      <c r="F22883" s="1">
        <v>500</v>
      </c>
      <c r="G22883" s="1" t="s">
        <v>34</v>
      </c>
      <c r="H22883" s="1" t="s">
        <v>35</v>
      </c>
      <c r="I22883" s="1" t="s">
        <v>36</v>
      </c>
      <c r="J22883" s="1" t="s">
        <v>30374</v>
      </c>
      <c r="K22883" s="1" t="s">
        <v>1403</v>
      </c>
      <c r="L22883" s="1" t="s">
        <v>30375</v>
      </c>
      <c r="M22883" s="1" t="s">
        <v>30374</v>
      </c>
      <c r="N22883" s="1" t="s">
        <v>41</v>
      </c>
      <c r="O22883" s="1">
        <v>20260630</v>
      </c>
      <c r="P22883" s="1" t="s">
        <v>346</v>
      </c>
      <c r="Q22883" s="1" t="s">
        <v>34</v>
      </c>
      <c r="R22883" s="1" t="s">
        <v>43</v>
      </c>
      <c r="S22883" s="1">
        <v>20240401</v>
      </c>
      <c r="X22883" s="1" t="s">
        <v>44</v>
      </c>
      <c r="Z22883" s="1">
        <v>4987623503681</v>
      </c>
    </row>
    <row r="22884" spans="1:28" x14ac:dyDescent="0.45">
      <c r="A22884" s="1" t="s">
        <v>32</v>
      </c>
      <c r="B22884" s="1" t="s">
        <v>30376</v>
      </c>
      <c r="C22884" s="1">
        <v>14987376911433</v>
      </c>
      <c r="D22884" s="1">
        <v>500</v>
      </c>
      <c r="F22884" s="1">
        <v>500</v>
      </c>
      <c r="G22884" s="1" t="s">
        <v>34</v>
      </c>
      <c r="H22884" s="1" t="s">
        <v>35</v>
      </c>
      <c r="I22884" s="1" t="s">
        <v>36</v>
      </c>
      <c r="J22884" s="1" t="s">
        <v>30374</v>
      </c>
      <c r="K22884" s="1" t="s">
        <v>1403</v>
      </c>
      <c r="L22884" s="1" t="s">
        <v>30375</v>
      </c>
      <c r="M22884" s="1" t="s">
        <v>30374</v>
      </c>
      <c r="N22884" s="1" t="s">
        <v>41</v>
      </c>
      <c r="O22884" s="1">
        <v>20260630</v>
      </c>
      <c r="P22884" s="1" t="s">
        <v>276</v>
      </c>
      <c r="Q22884" s="1" t="s">
        <v>34</v>
      </c>
      <c r="R22884" s="1" t="s">
        <v>43</v>
      </c>
      <c r="S22884" s="1">
        <v>20240401</v>
      </c>
      <c r="X22884" s="1" t="s">
        <v>44</v>
      </c>
      <c r="Z22884" s="1">
        <v>4987376911474</v>
      </c>
      <c r="AB22884" s="1">
        <v>24987376911430</v>
      </c>
    </row>
    <row r="22885" spans="1:28" x14ac:dyDescent="0.45">
      <c r="A22885" s="1" t="s">
        <v>74134</v>
      </c>
      <c r="B22885" s="1" t="s">
        <v>75830</v>
      </c>
      <c r="C22885" s="1">
        <v>14987623100511</v>
      </c>
      <c r="D22885" s="1">
        <v>120</v>
      </c>
      <c r="E22885" s="1">
        <v>3</v>
      </c>
      <c r="F22885" s="1">
        <v>1</v>
      </c>
      <c r="G22885" s="1" t="s">
        <v>34</v>
      </c>
      <c r="H22885" s="1" t="s">
        <v>35</v>
      </c>
      <c r="I22885" s="1" t="s">
        <v>36</v>
      </c>
      <c r="J22885" s="1" t="s">
        <v>30374</v>
      </c>
      <c r="K22885" s="1" t="s">
        <v>1403</v>
      </c>
      <c r="L22885" s="1" t="s">
        <v>30375</v>
      </c>
      <c r="M22885" s="1" t="s">
        <v>30374</v>
      </c>
      <c r="N22885" s="1" t="s">
        <v>41</v>
      </c>
      <c r="O22885" s="1">
        <v>20260630</v>
      </c>
      <c r="P22885" s="1" t="s">
        <v>346</v>
      </c>
      <c r="Q22885" s="1" t="s">
        <v>34</v>
      </c>
      <c r="R22885" s="1" t="s">
        <v>43</v>
      </c>
      <c r="S22885" s="1">
        <v>20240401</v>
      </c>
      <c r="X22885" s="1" t="s">
        <v>44</v>
      </c>
      <c r="Z22885" s="1">
        <v>4987623503667</v>
      </c>
    </row>
    <row r="22886" spans="1:28" x14ac:dyDescent="0.45">
      <c r="A22886" s="1" t="s">
        <v>74134</v>
      </c>
      <c r="B22886" s="1" t="s">
        <v>75830</v>
      </c>
      <c r="C22886" s="1">
        <v>14987623100528</v>
      </c>
      <c r="D22886" s="1">
        <v>1200</v>
      </c>
      <c r="E22886" s="1">
        <v>3</v>
      </c>
      <c r="F22886" s="1">
        <v>1</v>
      </c>
      <c r="G22886" s="1" t="s">
        <v>34</v>
      </c>
      <c r="H22886" s="1" t="s">
        <v>35</v>
      </c>
      <c r="I22886" s="1" t="s">
        <v>36</v>
      </c>
      <c r="J22886" s="1" t="s">
        <v>30374</v>
      </c>
      <c r="K22886" s="1" t="s">
        <v>1403</v>
      </c>
      <c r="L22886" s="1" t="s">
        <v>30375</v>
      </c>
      <c r="M22886" s="1" t="s">
        <v>30374</v>
      </c>
      <c r="N22886" s="1" t="s">
        <v>41</v>
      </c>
      <c r="O22886" s="1">
        <v>20260630</v>
      </c>
      <c r="P22886" s="1" t="s">
        <v>346</v>
      </c>
      <c r="Q22886" s="1" t="s">
        <v>34</v>
      </c>
      <c r="R22886" s="1" t="s">
        <v>43</v>
      </c>
      <c r="S22886" s="1">
        <v>20240401</v>
      </c>
      <c r="X22886" s="1" t="s">
        <v>44</v>
      </c>
      <c r="Z22886" s="1">
        <v>4987623503667</v>
      </c>
    </row>
    <row r="22887" spans="1:28" x14ac:dyDescent="0.45">
      <c r="A22887" s="1" t="s">
        <v>74134</v>
      </c>
      <c r="B22887" s="1" t="s">
        <v>75830</v>
      </c>
      <c r="C22887" s="1">
        <v>14987376911402</v>
      </c>
      <c r="D22887" s="1">
        <v>120</v>
      </c>
      <c r="E22887" s="1">
        <v>3</v>
      </c>
      <c r="F22887" s="1">
        <v>1</v>
      </c>
      <c r="G22887" s="1" t="s">
        <v>34</v>
      </c>
      <c r="H22887" s="1" t="s">
        <v>35</v>
      </c>
      <c r="I22887" s="1" t="s">
        <v>36</v>
      </c>
      <c r="J22887" s="1" t="s">
        <v>30374</v>
      </c>
      <c r="K22887" s="1" t="s">
        <v>1403</v>
      </c>
      <c r="L22887" s="1" t="s">
        <v>30375</v>
      </c>
      <c r="M22887" s="1" t="s">
        <v>30374</v>
      </c>
      <c r="N22887" s="1" t="s">
        <v>41</v>
      </c>
      <c r="O22887" s="1">
        <v>20260630</v>
      </c>
      <c r="P22887" s="1" t="s">
        <v>276</v>
      </c>
      <c r="Q22887" s="1" t="s">
        <v>34</v>
      </c>
      <c r="R22887" s="1" t="s">
        <v>43</v>
      </c>
      <c r="S22887" s="1">
        <v>20240401</v>
      </c>
      <c r="X22887" s="1" t="s">
        <v>44</v>
      </c>
      <c r="Z22887" s="1">
        <v>4987376911450</v>
      </c>
      <c r="AB22887" s="1">
        <v>24987376911409</v>
      </c>
    </row>
    <row r="22888" spans="1:28" x14ac:dyDescent="0.45">
      <c r="A22888" s="1" t="s">
        <v>74134</v>
      </c>
      <c r="B22888" s="1" t="s">
        <v>75830</v>
      </c>
      <c r="C22888" s="1">
        <v>14987376911419</v>
      </c>
      <c r="D22888" s="1">
        <v>1200</v>
      </c>
      <c r="E22888" s="1">
        <v>3</v>
      </c>
      <c r="F22888" s="1">
        <v>1</v>
      </c>
      <c r="G22888" s="1" t="s">
        <v>34</v>
      </c>
      <c r="H22888" s="1" t="s">
        <v>35</v>
      </c>
      <c r="I22888" s="1" t="s">
        <v>36</v>
      </c>
      <c r="J22888" s="1" t="s">
        <v>30374</v>
      </c>
      <c r="K22888" s="1" t="s">
        <v>1403</v>
      </c>
      <c r="L22888" s="1" t="s">
        <v>30375</v>
      </c>
      <c r="M22888" s="1" t="s">
        <v>30374</v>
      </c>
      <c r="N22888" s="1" t="s">
        <v>41</v>
      </c>
      <c r="O22888" s="1">
        <v>20260630</v>
      </c>
      <c r="P22888" s="1" t="s">
        <v>276</v>
      </c>
      <c r="Q22888" s="1" t="s">
        <v>34</v>
      </c>
      <c r="R22888" s="1" t="s">
        <v>43</v>
      </c>
      <c r="S22888" s="1">
        <v>20240401</v>
      </c>
      <c r="X22888" s="1" t="s">
        <v>44</v>
      </c>
      <c r="Z22888" s="1">
        <v>4987376911450</v>
      </c>
      <c r="AB22888" s="1">
        <v>24987376911416</v>
      </c>
    </row>
    <row r="22889" spans="1:28" x14ac:dyDescent="0.45">
      <c r="A22889" s="1" t="s">
        <v>32</v>
      </c>
      <c r="B22889" s="1" t="s">
        <v>30377</v>
      </c>
      <c r="C22889" s="1">
        <v>14987623109293</v>
      </c>
      <c r="D22889" s="1">
        <v>100</v>
      </c>
      <c r="F22889" s="1">
        <v>100</v>
      </c>
      <c r="G22889" s="1" t="s">
        <v>34</v>
      </c>
      <c r="H22889" s="1" t="s">
        <v>35</v>
      </c>
      <c r="I22889" s="1" t="s">
        <v>36</v>
      </c>
      <c r="J22889" s="1" t="s">
        <v>30378</v>
      </c>
      <c r="K22889" s="1" t="s">
        <v>1051</v>
      </c>
      <c r="L22889" s="1" t="s">
        <v>30379</v>
      </c>
      <c r="M22889" s="1" t="s">
        <v>30378</v>
      </c>
      <c r="N22889" s="1" t="s">
        <v>41</v>
      </c>
      <c r="O22889" s="1">
        <v>20260630</v>
      </c>
      <c r="P22889" s="1" t="s">
        <v>346</v>
      </c>
      <c r="Q22889" s="1" t="s">
        <v>34</v>
      </c>
      <c r="R22889" s="1" t="s">
        <v>43</v>
      </c>
      <c r="S22889" s="1">
        <v>20240401</v>
      </c>
      <c r="X22889" s="1" t="s">
        <v>44</v>
      </c>
      <c r="Z22889" s="1">
        <v>4987623500307</v>
      </c>
    </row>
    <row r="22890" spans="1:28" x14ac:dyDescent="0.45">
      <c r="A22890" s="1" t="s">
        <v>32</v>
      </c>
      <c r="B22890" s="1" t="s">
        <v>30377</v>
      </c>
      <c r="C22890" s="1">
        <v>14987376911501</v>
      </c>
      <c r="D22890" s="1">
        <v>100</v>
      </c>
      <c r="F22890" s="1">
        <v>100</v>
      </c>
      <c r="G22890" s="1" t="s">
        <v>34</v>
      </c>
      <c r="H22890" s="1" t="s">
        <v>35</v>
      </c>
      <c r="I22890" s="1" t="s">
        <v>36</v>
      </c>
      <c r="J22890" s="1" t="s">
        <v>30378</v>
      </c>
      <c r="K22890" s="1" t="s">
        <v>1051</v>
      </c>
      <c r="L22890" s="1" t="s">
        <v>30379</v>
      </c>
      <c r="M22890" s="1" t="s">
        <v>30378</v>
      </c>
      <c r="N22890" s="1" t="s">
        <v>41</v>
      </c>
      <c r="O22890" s="1">
        <v>20260630</v>
      </c>
      <c r="P22890" s="1" t="s">
        <v>276</v>
      </c>
      <c r="Q22890" s="1" t="s">
        <v>34</v>
      </c>
      <c r="R22890" s="1" t="s">
        <v>43</v>
      </c>
      <c r="S22890" s="1">
        <v>20240401</v>
      </c>
      <c r="X22890" s="1" t="s">
        <v>44</v>
      </c>
      <c r="Z22890" s="1">
        <v>4987376911566</v>
      </c>
      <c r="AB22890" s="1">
        <v>24987376911508</v>
      </c>
    </row>
    <row r="22891" spans="1:28" x14ac:dyDescent="0.45">
      <c r="A22891" s="1" t="s">
        <v>74134</v>
      </c>
      <c r="B22891" s="1" t="s">
        <v>75831</v>
      </c>
      <c r="C22891" s="1">
        <v>14987623111876</v>
      </c>
      <c r="D22891" s="1">
        <v>60</v>
      </c>
      <c r="E22891" s="1">
        <v>3</v>
      </c>
      <c r="F22891" s="1">
        <v>0.5</v>
      </c>
      <c r="G22891" s="1" t="s">
        <v>34</v>
      </c>
      <c r="H22891" s="1" t="s">
        <v>35</v>
      </c>
      <c r="I22891" s="1" t="s">
        <v>36</v>
      </c>
      <c r="J22891" s="1" t="s">
        <v>30378</v>
      </c>
      <c r="K22891" s="1" t="s">
        <v>1051</v>
      </c>
      <c r="L22891" s="1" t="s">
        <v>30379</v>
      </c>
      <c r="M22891" s="1" t="s">
        <v>30378</v>
      </c>
      <c r="N22891" s="1" t="s">
        <v>41</v>
      </c>
      <c r="O22891" s="1">
        <v>20260630</v>
      </c>
      <c r="P22891" s="1" t="s">
        <v>346</v>
      </c>
      <c r="Q22891" s="1" t="s">
        <v>34</v>
      </c>
      <c r="R22891" s="1" t="s">
        <v>43</v>
      </c>
      <c r="S22891" s="1">
        <v>20240401</v>
      </c>
      <c r="X22891" s="1" t="s">
        <v>44</v>
      </c>
      <c r="Z22891" s="1">
        <v>4987623504114</v>
      </c>
      <c r="AB22891" s="1">
        <v>24987623111873</v>
      </c>
    </row>
    <row r="22892" spans="1:28" x14ac:dyDescent="0.45">
      <c r="A22892" s="1" t="s">
        <v>74134</v>
      </c>
      <c r="B22892" s="1" t="s">
        <v>75831</v>
      </c>
      <c r="C22892" s="1">
        <v>14987376911518</v>
      </c>
      <c r="D22892" s="1">
        <v>60</v>
      </c>
      <c r="E22892" s="1">
        <v>3</v>
      </c>
      <c r="F22892" s="1">
        <v>0.5</v>
      </c>
      <c r="G22892" s="1" t="s">
        <v>34</v>
      </c>
      <c r="H22892" s="1" t="s">
        <v>35</v>
      </c>
      <c r="I22892" s="1" t="s">
        <v>36</v>
      </c>
      <c r="J22892" s="1" t="s">
        <v>30378</v>
      </c>
      <c r="K22892" s="1" t="s">
        <v>1051</v>
      </c>
      <c r="L22892" s="1" t="s">
        <v>30379</v>
      </c>
      <c r="M22892" s="1" t="s">
        <v>30378</v>
      </c>
      <c r="N22892" s="1" t="s">
        <v>41</v>
      </c>
      <c r="O22892" s="1">
        <v>20260630</v>
      </c>
      <c r="P22892" s="1" t="s">
        <v>276</v>
      </c>
      <c r="Q22892" s="1" t="s">
        <v>34</v>
      </c>
      <c r="R22892" s="1" t="s">
        <v>43</v>
      </c>
      <c r="S22892" s="1">
        <v>20240401</v>
      </c>
      <c r="X22892" s="1" t="s">
        <v>44</v>
      </c>
      <c r="Z22892" s="1">
        <v>4987376911559</v>
      </c>
      <c r="AB22892" s="1">
        <v>24987376911515</v>
      </c>
    </row>
    <row r="22893" spans="1:28" x14ac:dyDescent="0.45">
      <c r="A22893" s="1" t="s">
        <v>193</v>
      </c>
      <c r="B22893" s="1" t="s">
        <v>30380</v>
      </c>
      <c r="C22893" s="1">
        <v>14987155648048</v>
      </c>
      <c r="D22893" s="1">
        <v>100</v>
      </c>
      <c r="F22893" s="1">
        <v>10</v>
      </c>
      <c r="G22893" s="1" t="s">
        <v>195</v>
      </c>
      <c r="H22893" s="1" t="s">
        <v>35</v>
      </c>
      <c r="I22893" s="1" t="s">
        <v>196</v>
      </c>
      <c r="J22893" s="1" t="s">
        <v>30381</v>
      </c>
      <c r="K22893" s="1" t="s">
        <v>233</v>
      </c>
      <c r="L22893" s="1" t="s">
        <v>30363</v>
      </c>
      <c r="M22893" s="1" t="s">
        <v>30364</v>
      </c>
      <c r="N22893" s="1" t="s">
        <v>41</v>
      </c>
      <c r="O22893" s="1">
        <v>20260630</v>
      </c>
      <c r="P22893" s="1" t="s">
        <v>485</v>
      </c>
      <c r="Q22893" s="1" t="s">
        <v>195</v>
      </c>
      <c r="R22893" s="1" t="s">
        <v>43</v>
      </c>
      <c r="S22893" s="1">
        <v>20210305</v>
      </c>
      <c r="X22893" s="1" t="s">
        <v>44</v>
      </c>
      <c r="Z22893" s="1">
        <v>4987155648546</v>
      </c>
      <c r="AB22893" s="1">
        <v>24987155648045</v>
      </c>
    </row>
    <row r="22894" spans="1:28" x14ac:dyDescent="0.45">
      <c r="A22894" s="1" t="s">
        <v>32</v>
      </c>
      <c r="B22894" s="1" t="s">
        <v>30382</v>
      </c>
      <c r="C22894" s="1">
        <v>14987155648055</v>
      </c>
      <c r="D22894" s="1">
        <v>300</v>
      </c>
      <c r="F22894" s="1">
        <v>300</v>
      </c>
      <c r="G22894" s="1" t="s">
        <v>195</v>
      </c>
      <c r="H22894" s="1" t="s">
        <v>35</v>
      </c>
      <c r="I22894" s="1" t="s">
        <v>196</v>
      </c>
      <c r="J22894" s="1" t="s">
        <v>30381</v>
      </c>
      <c r="K22894" s="1" t="s">
        <v>233</v>
      </c>
      <c r="L22894" s="1" t="s">
        <v>30363</v>
      </c>
      <c r="M22894" s="1" t="s">
        <v>30364</v>
      </c>
      <c r="N22894" s="1" t="s">
        <v>41</v>
      </c>
      <c r="O22894" s="1">
        <v>20260630</v>
      </c>
      <c r="P22894" s="1" t="s">
        <v>485</v>
      </c>
      <c r="Q22894" s="1" t="s">
        <v>195</v>
      </c>
      <c r="R22894" s="1" t="s">
        <v>43</v>
      </c>
      <c r="S22894" s="1">
        <v>20210305</v>
      </c>
      <c r="X22894" s="1" t="s">
        <v>44</v>
      </c>
      <c r="Z22894" s="1">
        <v>4987155648553</v>
      </c>
      <c r="AB22894" s="1">
        <v>24987155648052</v>
      </c>
    </row>
    <row r="22895" spans="1:28" x14ac:dyDescent="0.45">
      <c r="A22895" s="1" t="s">
        <v>193</v>
      </c>
      <c r="B22895" s="1" t="s">
        <v>30383</v>
      </c>
      <c r="C22895" s="1">
        <v>14987155865025</v>
      </c>
      <c r="D22895" s="1">
        <v>100</v>
      </c>
      <c r="F22895" s="1">
        <v>10</v>
      </c>
      <c r="G22895" s="1" t="s">
        <v>195</v>
      </c>
      <c r="H22895" s="1" t="s">
        <v>35</v>
      </c>
      <c r="I22895" s="1" t="s">
        <v>196</v>
      </c>
      <c r="J22895" s="1" t="s">
        <v>30384</v>
      </c>
      <c r="K22895" s="1" t="s">
        <v>488</v>
      </c>
      <c r="L22895" s="1" t="s">
        <v>30385</v>
      </c>
      <c r="M22895" s="1" t="s">
        <v>30386</v>
      </c>
      <c r="N22895" s="1" t="s">
        <v>41</v>
      </c>
      <c r="O22895" s="1">
        <v>20260630</v>
      </c>
      <c r="P22895" s="1" t="s">
        <v>485</v>
      </c>
      <c r="Q22895" s="1" t="s">
        <v>195</v>
      </c>
      <c r="R22895" s="1" t="s">
        <v>43</v>
      </c>
      <c r="S22895" s="1">
        <v>20260401</v>
      </c>
      <c r="X22895" s="1" t="s">
        <v>44</v>
      </c>
      <c r="Z22895" s="1">
        <v>4987155865523</v>
      </c>
      <c r="AB22895" s="1">
        <v>24987155865022</v>
      </c>
    </row>
    <row r="22896" spans="1:28" x14ac:dyDescent="0.45">
      <c r="A22896" s="1" t="s">
        <v>193</v>
      </c>
      <c r="B22896" s="1" t="s">
        <v>30383</v>
      </c>
      <c r="C22896" s="1">
        <v>14987155865087</v>
      </c>
      <c r="D22896" s="1">
        <v>1000</v>
      </c>
      <c r="F22896" s="1">
        <v>10</v>
      </c>
      <c r="G22896" s="1" t="s">
        <v>195</v>
      </c>
      <c r="H22896" s="1" t="s">
        <v>35</v>
      </c>
      <c r="I22896" s="1" t="s">
        <v>196</v>
      </c>
      <c r="J22896" s="1" t="s">
        <v>30384</v>
      </c>
      <c r="K22896" s="1" t="s">
        <v>488</v>
      </c>
      <c r="L22896" s="1" t="s">
        <v>30385</v>
      </c>
      <c r="M22896" s="1" t="s">
        <v>30386</v>
      </c>
      <c r="N22896" s="1" t="s">
        <v>41</v>
      </c>
      <c r="O22896" s="1">
        <v>20260630</v>
      </c>
      <c r="P22896" s="1" t="s">
        <v>485</v>
      </c>
      <c r="Q22896" s="1" t="s">
        <v>195</v>
      </c>
      <c r="R22896" s="1" t="s">
        <v>43</v>
      </c>
      <c r="S22896" s="1">
        <v>20260401</v>
      </c>
      <c r="X22896" s="1" t="s">
        <v>44</v>
      </c>
      <c r="Z22896" s="1">
        <v>4987155865523</v>
      </c>
      <c r="AB22896" s="1">
        <v>24987155865084</v>
      </c>
    </row>
    <row r="22897" spans="1:28" x14ac:dyDescent="0.45">
      <c r="A22897" s="1" t="s">
        <v>32</v>
      </c>
      <c r="B22897" s="1" t="s">
        <v>30387</v>
      </c>
      <c r="C22897" s="1">
        <v>14987155865049</v>
      </c>
      <c r="D22897" s="1">
        <v>300</v>
      </c>
      <c r="F22897" s="1">
        <v>300</v>
      </c>
      <c r="G22897" s="1" t="s">
        <v>195</v>
      </c>
      <c r="H22897" s="1" t="s">
        <v>35</v>
      </c>
      <c r="I22897" s="1" t="s">
        <v>196</v>
      </c>
      <c r="J22897" s="1" t="s">
        <v>30384</v>
      </c>
      <c r="K22897" s="1" t="s">
        <v>488</v>
      </c>
      <c r="L22897" s="1" t="s">
        <v>30385</v>
      </c>
      <c r="M22897" s="1" t="s">
        <v>30386</v>
      </c>
      <c r="N22897" s="1" t="s">
        <v>41</v>
      </c>
      <c r="O22897" s="1">
        <v>20260630</v>
      </c>
      <c r="P22897" s="1" t="s">
        <v>485</v>
      </c>
      <c r="Q22897" s="1" t="s">
        <v>195</v>
      </c>
      <c r="R22897" s="1" t="s">
        <v>43</v>
      </c>
      <c r="S22897" s="1">
        <v>20260401</v>
      </c>
      <c r="X22897" s="1" t="s">
        <v>44</v>
      </c>
      <c r="Z22897" s="1">
        <v>4987155865547</v>
      </c>
      <c r="AB22897" s="1">
        <v>24987155865046</v>
      </c>
    </row>
    <row r="22898" spans="1:28" x14ac:dyDescent="0.45">
      <c r="A22898" s="1" t="s">
        <v>193</v>
      </c>
      <c r="B22898" s="1" t="s">
        <v>30388</v>
      </c>
      <c r="C22898" s="1">
        <v>14987116010846</v>
      </c>
      <c r="D22898" s="1">
        <v>100</v>
      </c>
      <c r="F22898" s="1">
        <v>10</v>
      </c>
      <c r="G22898" s="1" t="s">
        <v>195</v>
      </c>
      <c r="H22898" s="1" t="s">
        <v>35</v>
      </c>
      <c r="I22898" s="1" t="s">
        <v>196</v>
      </c>
      <c r="J22898" s="1" t="s">
        <v>30389</v>
      </c>
      <c r="K22898" s="1" t="s">
        <v>233</v>
      </c>
      <c r="L22898" s="1" t="s">
        <v>30349</v>
      </c>
      <c r="M22898" s="1" t="s">
        <v>30350</v>
      </c>
      <c r="N22898" s="1" t="s">
        <v>41</v>
      </c>
      <c r="O22898" s="1">
        <v>20260630</v>
      </c>
      <c r="P22898" s="1" t="s">
        <v>728</v>
      </c>
      <c r="Q22898" s="1" t="s">
        <v>195</v>
      </c>
      <c r="R22898" s="1" t="s">
        <v>43</v>
      </c>
      <c r="S22898" s="1">
        <v>20200305</v>
      </c>
      <c r="X22898" s="1" t="s">
        <v>44</v>
      </c>
      <c r="Z22898" s="1">
        <v>4987116564588</v>
      </c>
      <c r="AB22898" s="1">
        <v>24987116010843</v>
      </c>
    </row>
    <row r="22899" spans="1:28" x14ac:dyDescent="0.45">
      <c r="A22899" s="1" t="s">
        <v>193</v>
      </c>
      <c r="B22899" s="1" t="s">
        <v>30388</v>
      </c>
      <c r="C22899" s="1">
        <v>14987116010853</v>
      </c>
      <c r="D22899" s="1">
        <v>1000</v>
      </c>
      <c r="F22899" s="1">
        <v>10</v>
      </c>
      <c r="G22899" s="1" t="s">
        <v>195</v>
      </c>
      <c r="H22899" s="1" t="s">
        <v>35</v>
      </c>
      <c r="I22899" s="1" t="s">
        <v>196</v>
      </c>
      <c r="J22899" s="1" t="s">
        <v>30389</v>
      </c>
      <c r="K22899" s="1" t="s">
        <v>233</v>
      </c>
      <c r="L22899" s="1" t="s">
        <v>30349</v>
      </c>
      <c r="M22899" s="1" t="s">
        <v>30350</v>
      </c>
      <c r="N22899" s="1" t="s">
        <v>41</v>
      </c>
      <c r="O22899" s="1">
        <v>20260630</v>
      </c>
      <c r="P22899" s="1" t="s">
        <v>728</v>
      </c>
      <c r="Q22899" s="1" t="s">
        <v>195</v>
      </c>
      <c r="R22899" s="1" t="s">
        <v>43</v>
      </c>
      <c r="S22899" s="1">
        <v>20200305</v>
      </c>
      <c r="X22899" s="1" t="s">
        <v>44</v>
      </c>
      <c r="Z22899" s="1">
        <v>4987116564588</v>
      </c>
      <c r="AB22899" s="1">
        <v>24987116010850</v>
      </c>
    </row>
    <row r="22900" spans="1:28" x14ac:dyDescent="0.45">
      <c r="A22900" s="1" t="s">
        <v>32</v>
      </c>
      <c r="B22900" s="1" t="s">
        <v>30390</v>
      </c>
      <c r="C22900" s="1">
        <v>14987116010839</v>
      </c>
      <c r="D22900" s="1">
        <v>500</v>
      </c>
      <c r="F22900" s="1">
        <v>500</v>
      </c>
      <c r="G22900" s="1" t="s">
        <v>195</v>
      </c>
      <c r="H22900" s="1" t="s">
        <v>35</v>
      </c>
      <c r="I22900" s="1" t="s">
        <v>196</v>
      </c>
      <c r="J22900" s="1" t="s">
        <v>30389</v>
      </c>
      <c r="K22900" s="1" t="s">
        <v>233</v>
      </c>
      <c r="L22900" s="1" t="s">
        <v>30349</v>
      </c>
      <c r="M22900" s="1" t="s">
        <v>30350</v>
      </c>
      <c r="N22900" s="1" t="s">
        <v>41</v>
      </c>
      <c r="O22900" s="1">
        <v>20260630</v>
      </c>
      <c r="P22900" s="1" t="s">
        <v>728</v>
      </c>
      <c r="Q22900" s="1" t="s">
        <v>195</v>
      </c>
      <c r="R22900" s="1" t="s">
        <v>43</v>
      </c>
      <c r="S22900" s="1">
        <v>20200305</v>
      </c>
      <c r="X22900" s="1" t="s">
        <v>44</v>
      </c>
      <c r="Z22900" s="1">
        <v>4987116564571</v>
      </c>
      <c r="AB22900" s="1">
        <v>24987116010836</v>
      </c>
    </row>
    <row r="22901" spans="1:28" x14ac:dyDescent="0.45">
      <c r="A22901" s="1" t="s">
        <v>193</v>
      </c>
      <c r="B22901" s="1" t="s">
        <v>30391</v>
      </c>
      <c r="C22901" s="1">
        <v>14987058502034</v>
      </c>
      <c r="D22901" s="1">
        <v>100</v>
      </c>
      <c r="F22901" s="1">
        <v>10</v>
      </c>
      <c r="G22901" s="1" t="s">
        <v>195</v>
      </c>
      <c r="H22901" s="1" t="s">
        <v>35</v>
      </c>
      <c r="I22901" s="1" t="s">
        <v>196</v>
      </c>
      <c r="J22901" s="1" t="s">
        <v>30392</v>
      </c>
      <c r="K22901" s="1" t="s">
        <v>233</v>
      </c>
      <c r="L22901" s="1" t="s">
        <v>30349</v>
      </c>
      <c r="M22901" s="1" t="s">
        <v>30350</v>
      </c>
      <c r="N22901" s="1" t="s">
        <v>41</v>
      </c>
      <c r="O22901" s="1">
        <v>20260630</v>
      </c>
      <c r="P22901" s="1" t="s">
        <v>507</v>
      </c>
      <c r="Q22901" s="1" t="s">
        <v>195</v>
      </c>
      <c r="R22901" s="1" t="s">
        <v>43</v>
      </c>
      <c r="S22901" s="1">
        <v>20200305</v>
      </c>
      <c r="X22901" s="1" t="s">
        <v>44</v>
      </c>
      <c r="Z22901" s="1">
        <v>4987058101070</v>
      </c>
      <c r="AB22901" s="1">
        <v>24987058502031</v>
      </c>
    </row>
    <row r="22902" spans="1:28" x14ac:dyDescent="0.45">
      <c r="A22902" s="1" t="s">
        <v>193</v>
      </c>
      <c r="B22902" s="1" t="s">
        <v>30393</v>
      </c>
      <c r="C22902" s="1">
        <v>14987116010877</v>
      </c>
      <c r="D22902" s="1">
        <v>100</v>
      </c>
      <c r="F22902" s="1">
        <v>10</v>
      </c>
      <c r="G22902" s="1" t="s">
        <v>195</v>
      </c>
      <c r="H22902" s="1" t="s">
        <v>35</v>
      </c>
      <c r="I22902" s="1" t="s">
        <v>196</v>
      </c>
      <c r="J22902" s="1" t="s">
        <v>30394</v>
      </c>
      <c r="K22902" s="1" t="s">
        <v>488</v>
      </c>
      <c r="L22902" s="1" t="s">
        <v>30395</v>
      </c>
      <c r="M22902" s="1" t="s">
        <v>30396</v>
      </c>
      <c r="N22902" s="1" t="s">
        <v>41</v>
      </c>
      <c r="O22902" s="1">
        <v>20260630</v>
      </c>
      <c r="P22902" s="1" t="s">
        <v>728</v>
      </c>
      <c r="Q22902" s="1" t="s">
        <v>195</v>
      </c>
      <c r="R22902" s="1" t="s">
        <v>43</v>
      </c>
      <c r="S22902" s="1">
        <v>20240401</v>
      </c>
      <c r="X22902" s="1" t="s">
        <v>44</v>
      </c>
      <c r="Z22902" s="1">
        <v>4987116564601</v>
      </c>
      <c r="AB22902" s="1">
        <v>24987116010874</v>
      </c>
    </row>
    <row r="22903" spans="1:28" x14ac:dyDescent="0.45">
      <c r="A22903" s="1" t="s">
        <v>193</v>
      </c>
      <c r="B22903" s="1" t="s">
        <v>30393</v>
      </c>
      <c r="C22903" s="1">
        <v>14987116010884</v>
      </c>
      <c r="D22903" s="1">
        <v>1000</v>
      </c>
      <c r="F22903" s="1">
        <v>10</v>
      </c>
      <c r="G22903" s="1" t="s">
        <v>195</v>
      </c>
      <c r="H22903" s="1" t="s">
        <v>35</v>
      </c>
      <c r="I22903" s="1" t="s">
        <v>196</v>
      </c>
      <c r="J22903" s="1" t="s">
        <v>30394</v>
      </c>
      <c r="K22903" s="1" t="s">
        <v>488</v>
      </c>
      <c r="L22903" s="1" t="s">
        <v>30395</v>
      </c>
      <c r="M22903" s="1" t="s">
        <v>30396</v>
      </c>
      <c r="N22903" s="1" t="s">
        <v>41</v>
      </c>
      <c r="O22903" s="1">
        <v>20260630</v>
      </c>
      <c r="P22903" s="1" t="s">
        <v>728</v>
      </c>
      <c r="Q22903" s="1" t="s">
        <v>195</v>
      </c>
      <c r="R22903" s="1" t="s">
        <v>43</v>
      </c>
      <c r="S22903" s="1">
        <v>20240401</v>
      </c>
      <c r="X22903" s="1" t="s">
        <v>44</v>
      </c>
      <c r="Z22903" s="1">
        <v>4987116564601</v>
      </c>
      <c r="AB22903" s="1">
        <v>24987116010881</v>
      </c>
    </row>
    <row r="22904" spans="1:28" x14ac:dyDescent="0.45">
      <c r="A22904" s="1" t="s">
        <v>32</v>
      </c>
      <c r="B22904" s="1" t="s">
        <v>30397</v>
      </c>
      <c r="C22904" s="1">
        <v>14987116010860</v>
      </c>
      <c r="D22904" s="1">
        <v>500</v>
      </c>
      <c r="F22904" s="1">
        <v>500</v>
      </c>
      <c r="G22904" s="1" t="s">
        <v>195</v>
      </c>
      <c r="H22904" s="1" t="s">
        <v>35</v>
      </c>
      <c r="I22904" s="1" t="s">
        <v>196</v>
      </c>
      <c r="J22904" s="1" t="s">
        <v>30394</v>
      </c>
      <c r="K22904" s="1" t="s">
        <v>488</v>
      </c>
      <c r="L22904" s="1" t="s">
        <v>30395</v>
      </c>
      <c r="M22904" s="1" t="s">
        <v>30396</v>
      </c>
      <c r="N22904" s="1" t="s">
        <v>41</v>
      </c>
      <c r="O22904" s="1">
        <v>20260630</v>
      </c>
      <c r="P22904" s="1" t="s">
        <v>728</v>
      </c>
      <c r="Q22904" s="1" t="s">
        <v>195</v>
      </c>
      <c r="R22904" s="1" t="s">
        <v>43</v>
      </c>
      <c r="S22904" s="1">
        <v>20240401</v>
      </c>
      <c r="X22904" s="1" t="s">
        <v>44</v>
      </c>
      <c r="Z22904" s="1">
        <v>4987116564595</v>
      </c>
      <c r="AB22904" s="1">
        <v>24987116010867</v>
      </c>
    </row>
    <row r="22905" spans="1:28" x14ac:dyDescent="0.45">
      <c r="A22905" s="1" t="s">
        <v>500</v>
      </c>
      <c r="B22905" s="1" t="s">
        <v>30398</v>
      </c>
      <c r="C22905" s="1">
        <v>14987058221300</v>
      </c>
      <c r="D22905" s="1">
        <v>100</v>
      </c>
      <c r="F22905" s="1">
        <v>10</v>
      </c>
      <c r="G22905" s="1" t="s">
        <v>195</v>
      </c>
      <c r="H22905" s="1" t="s">
        <v>35</v>
      </c>
      <c r="I22905" s="1" t="s">
        <v>196</v>
      </c>
      <c r="J22905" s="1" t="s">
        <v>30399</v>
      </c>
      <c r="K22905" s="1" t="s">
        <v>488</v>
      </c>
      <c r="L22905" s="1" t="s">
        <v>30400</v>
      </c>
      <c r="M22905" s="1" t="s">
        <v>30401</v>
      </c>
      <c r="N22905" s="1" t="s">
        <v>41</v>
      </c>
      <c r="O22905" s="1">
        <v>20260630</v>
      </c>
      <c r="P22905" s="1" t="s">
        <v>507</v>
      </c>
      <c r="Q22905" s="1" t="s">
        <v>195</v>
      </c>
      <c r="R22905" s="1" t="s">
        <v>43</v>
      </c>
      <c r="S22905" s="1">
        <v>20240401</v>
      </c>
      <c r="X22905" s="1" t="s">
        <v>44</v>
      </c>
      <c r="Z22905" s="1">
        <v>4987058101087</v>
      </c>
      <c r="AB22905" s="1">
        <v>24987058221307</v>
      </c>
    </row>
    <row r="22906" spans="1:28" x14ac:dyDescent="0.45">
      <c r="A22906" s="1" t="s">
        <v>500</v>
      </c>
      <c r="B22906" s="1" t="s">
        <v>30398</v>
      </c>
      <c r="C22906" s="1">
        <v>14987058221317</v>
      </c>
      <c r="D22906" s="1">
        <v>1000</v>
      </c>
      <c r="F22906" s="1">
        <v>10</v>
      </c>
      <c r="G22906" s="1" t="s">
        <v>195</v>
      </c>
      <c r="H22906" s="1" t="s">
        <v>35</v>
      </c>
      <c r="I22906" s="1" t="s">
        <v>196</v>
      </c>
      <c r="J22906" s="1" t="s">
        <v>30399</v>
      </c>
      <c r="K22906" s="1" t="s">
        <v>488</v>
      </c>
      <c r="L22906" s="1" t="s">
        <v>30400</v>
      </c>
      <c r="M22906" s="1" t="s">
        <v>30401</v>
      </c>
      <c r="N22906" s="1" t="s">
        <v>41</v>
      </c>
      <c r="O22906" s="1">
        <v>20260630</v>
      </c>
      <c r="P22906" s="1" t="s">
        <v>507</v>
      </c>
      <c r="Q22906" s="1" t="s">
        <v>195</v>
      </c>
      <c r="R22906" s="1" t="s">
        <v>43</v>
      </c>
      <c r="S22906" s="1">
        <v>20240401</v>
      </c>
      <c r="X22906" s="1" t="s">
        <v>44</v>
      </c>
      <c r="Z22906" s="1">
        <v>4987058101087</v>
      </c>
      <c r="AB22906" s="1">
        <v>24987058221314</v>
      </c>
    </row>
    <row r="22907" spans="1:28" x14ac:dyDescent="0.45">
      <c r="A22907" s="1" t="s">
        <v>193</v>
      </c>
      <c r="B22907" s="1" t="s">
        <v>30402</v>
      </c>
      <c r="C22907" s="1">
        <v>14987770529807</v>
      </c>
      <c r="D22907" s="1">
        <v>100</v>
      </c>
      <c r="F22907" s="1">
        <v>10</v>
      </c>
      <c r="G22907" s="1" t="s">
        <v>195</v>
      </c>
      <c r="H22907" s="1" t="s">
        <v>35</v>
      </c>
      <c r="I22907" s="1" t="s">
        <v>196</v>
      </c>
      <c r="J22907" s="1" t="s">
        <v>30403</v>
      </c>
      <c r="K22907" s="1" t="s">
        <v>7292</v>
      </c>
      <c r="L22907" s="1" t="s">
        <v>30404</v>
      </c>
      <c r="M22907" s="1" t="s">
        <v>30403</v>
      </c>
      <c r="N22907" s="1" t="s">
        <v>41</v>
      </c>
      <c r="O22907" s="1">
        <v>20260630</v>
      </c>
      <c r="P22907" s="1" t="s">
        <v>1190</v>
      </c>
      <c r="Q22907" s="1" t="s">
        <v>195</v>
      </c>
      <c r="R22907" s="1" t="s">
        <v>43</v>
      </c>
      <c r="S22907" s="1">
        <v>20231121</v>
      </c>
      <c r="X22907" s="1" t="s">
        <v>44</v>
      </c>
      <c r="Z22907" s="1">
        <v>4987770529817</v>
      </c>
      <c r="AB22907" s="1">
        <v>24987770529804</v>
      </c>
    </row>
    <row r="22908" spans="1:28" x14ac:dyDescent="0.45">
      <c r="A22908" s="1" t="s">
        <v>193</v>
      </c>
      <c r="B22908" s="1" t="s">
        <v>30402</v>
      </c>
      <c r="C22908" s="1">
        <v>14987770529906</v>
      </c>
      <c r="D22908" s="1">
        <v>500</v>
      </c>
      <c r="F22908" s="1">
        <v>10</v>
      </c>
      <c r="G22908" s="1" t="s">
        <v>195</v>
      </c>
      <c r="H22908" s="1" t="s">
        <v>35</v>
      </c>
      <c r="I22908" s="1" t="s">
        <v>196</v>
      </c>
      <c r="J22908" s="1" t="s">
        <v>30403</v>
      </c>
      <c r="K22908" s="1" t="s">
        <v>7292</v>
      </c>
      <c r="L22908" s="1" t="s">
        <v>30404</v>
      </c>
      <c r="M22908" s="1" t="s">
        <v>30403</v>
      </c>
      <c r="N22908" s="1" t="s">
        <v>41</v>
      </c>
      <c r="O22908" s="1">
        <v>20260630</v>
      </c>
      <c r="P22908" s="1" t="s">
        <v>1190</v>
      </c>
      <c r="Q22908" s="1" t="s">
        <v>195</v>
      </c>
      <c r="R22908" s="1" t="s">
        <v>43</v>
      </c>
      <c r="S22908" s="1">
        <v>20231121</v>
      </c>
      <c r="X22908" s="1" t="s">
        <v>44</v>
      </c>
      <c r="Z22908" s="1">
        <v>4987770529817</v>
      </c>
      <c r="AB22908" s="1">
        <v>24987770529903</v>
      </c>
    </row>
    <row r="22909" spans="1:28" x14ac:dyDescent="0.45">
      <c r="A22909" s="1" t="s">
        <v>32</v>
      </c>
      <c r="B22909" s="1" t="s">
        <v>30405</v>
      </c>
      <c r="C22909" s="1">
        <v>14987770530001</v>
      </c>
      <c r="D22909" s="1">
        <v>500</v>
      </c>
      <c r="F22909" s="1">
        <v>500</v>
      </c>
      <c r="G22909" s="1" t="s">
        <v>195</v>
      </c>
      <c r="H22909" s="1" t="s">
        <v>35</v>
      </c>
      <c r="I22909" s="1" t="s">
        <v>196</v>
      </c>
      <c r="J22909" s="1" t="s">
        <v>30403</v>
      </c>
      <c r="K22909" s="1" t="s">
        <v>7292</v>
      </c>
      <c r="L22909" s="1" t="s">
        <v>30404</v>
      </c>
      <c r="M22909" s="1" t="s">
        <v>30403</v>
      </c>
      <c r="N22909" s="1" t="s">
        <v>41</v>
      </c>
      <c r="O22909" s="1">
        <v>20260630</v>
      </c>
      <c r="P22909" s="1" t="s">
        <v>1190</v>
      </c>
      <c r="Q22909" s="1" t="s">
        <v>195</v>
      </c>
      <c r="R22909" s="1" t="s">
        <v>43</v>
      </c>
      <c r="S22909" s="1">
        <v>20231121</v>
      </c>
      <c r="X22909" s="1" t="s">
        <v>44</v>
      </c>
      <c r="Z22909" s="1">
        <v>4987770530011</v>
      </c>
      <c r="AB22909" s="1">
        <v>24987770530008</v>
      </c>
    </row>
    <row r="22910" spans="1:28" x14ac:dyDescent="0.45">
      <c r="A22910" s="1" t="s">
        <v>193</v>
      </c>
      <c r="B22910" s="1" t="s">
        <v>30406</v>
      </c>
      <c r="C22910" s="1">
        <v>14987770530209</v>
      </c>
      <c r="D22910" s="1">
        <v>100</v>
      </c>
      <c r="F22910" s="1">
        <v>10</v>
      </c>
      <c r="G22910" s="1" t="s">
        <v>195</v>
      </c>
      <c r="H22910" s="1" t="s">
        <v>35</v>
      </c>
      <c r="I22910" s="1" t="s">
        <v>196</v>
      </c>
      <c r="J22910" s="1" t="s">
        <v>30407</v>
      </c>
      <c r="K22910" s="1" t="s">
        <v>4652</v>
      </c>
      <c r="L22910" s="1" t="s">
        <v>30408</v>
      </c>
      <c r="M22910" s="1" t="s">
        <v>30407</v>
      </c>
      <c r="N22910" s="1" t="s">
        <v>41</v>
      </c>
      <c r="O22910" s="1">
        <v>20260630</v>
      </c>
      <c r="P22910" s="1" t="s">
        <v>1190</v>
      </c>
      <c r="Q22910" s="1" t="s">
        <v>195</v>
      </c>
      <c r="R22910" s="1" t="s">
        <v>43</v>
      </c>
      <c r="S22910" s="1">
        <v>20231121</v>
      </c>
      <c r="X22910" s="1" t="s">
        <v>44</v>
      </c>
      <c r="Z22910" s="1">
        <v>4987770530219</v>
      </c>
      <c r="AB22910" s="1">
        <v>24987770530206</v>
      </c>
    </row>
    <row r="22911" spans="1:28" x14ac:dyDescent="0.45">
      <c r="A22911" s="1" t="s">
        <v>193</v>
      </c>
      <c r="B22911" s="1" t="s">
        <v>30406</v>
      </c>
      <c r="C22911" s="1">
        <v>14987770530308</v>
      </c>
      <c r="D22911" s="1">
        <v>500</v>
      </c>
      <c r="F22911" s="1">
        <v>10</v>
      </c>
      <c r="G22911" s="1" t="s">
        <v>195</v>
      </c>
      <c r="H22911" s="1" t="s">
        <v>35</v>
      </c>
      <c r="I22911" s="1" t="s">
        <v>196</v>
      </c>
      <c r="J22911" s="1" t="s">
        <v>30407</v>
      </c>
      <c r="K22911" s="1" t="s">
        <v>4652</v>
      </c>
      <c r="L22911" s="1" t="s">
        <v>30408</v>
      </c>
      <c r="M22911" s="1" t="s">
        <v>30407</v>
      </c>
      <c r="N22911" s="1" t="s">
        <v>41</v>
      </c>
      <c r="O22911" s="1">
        <v>20260630</v>
      </c>
      <c r="P22911" s="1" t="s">
        <v>1190</v>
      </c>
      <c r="Q22911" s="1" t="s">
        <v>195</v>
      </c>
      <c r="R22911" s="1" t="s">
        <v>43</v>
      </c>
      <c r="S22911" s="1">
        <v>20231121</v>
      </c>
      <c r="X22911" s="1" t="s">
        <v>44</v>
      </c>
      <c r="Z22911" s="1">
        <v>4987770530219</v>
      </c>
      <c r="AB22911" s="1">
        <v>24987770530305</v>
      </c>
    </row>
    <row r="22912" spans="1:28" x14ac:dyDescent="0.45">
      <c r="A22912" s="1" t="s">
        <v>32</v>
      </c>
      <c r="B22912" s="1" t="s">
        <v>30409</v>
      </c>
      <c r="C22912" s="1">
        <v>14987770530407</v>
      </c>
      <c r="D22912" s="1">
        <v>500</v>
      </c>
      <c r="F22912" s="1">
        <v>500</v>
      </c>
      <c r="G22912" s="1" t="s">
        <v>195</v>
      </c>
      <c r="H22912" s="1" t="s">
        <v>35</v>
      </c>
      <c r="I22912" s="1" t="s">
        <v>196</v>
      </c>
      <c r="J22912" s="1" t="s">
        <v>30407</v>
      </c>
      <c r="K22912" s="1" t="s">
        <v>4652</v>
      </c>
      <c r="L22912" s="1" t="s">
        <v>30408</v>
      </c>
      <c r="M22912" s="1" t="s">
        <v>30407</v>
      </c>
      <c r="N22912" s="1" t="s">
        <v>41</v>
      </c>
      <c r="O22912" s="1">
        <v>20260630</v>
      </c>
      <c r="P22912" s="1" t="s">
        <v>1190</v>
      </c>
      <c r="Q22912" s="1" t="s">
        <v>195</v>
      </c>
      <c r="R22912" s="1" t="s">
        <v>43</v>
      </c>
      <c r="S22912" s="1">
        <v>20231121</v>
      </c>
      <c r="X22912" s="1" t="s">
        <v>44</v>
      </c>
      <c r="Z22912" s="1">
        <v>4987770530417</v>
      </c>
      <c r="AB22912" s="1">
        <v>24987770530404</v>
      </c>
    </row>
    <row r="22913" spans="1:33" x14ac:dyDescent="0.45">
      <c r="A22913" s="1" t="s">
        <v>193</v>
      </c>
      <c r="B22913" s="1" t="s">
        <v>30410</v>
      </c>
      <c r="C22913" s="1">
        <v>14987770515503</v>
      </c>
      <c r="D22913" s="1">
        <v>100</v>
      </c>
      <c r="F22913" s="1">
        <v>10</v>
      </c>
      <c r="G22913" s="1" t="s">
        <v>195</v>
      </c>
      <c r="H22913" s="1" t="s">
        <v>35</v>
      </c>
      <c r="I22913" s="1" t="s">
        <v>196</v>
      </c>
      <c r="J22913" s="1" t="s">
        <v>30411</v>
      </c>
      <c r="K22913" s="1" t="s">
        <v>5693</v>
      </c>
      <c r="L22913" s="1" t="s">
        <v>30412</v>
      </c>
      <c r="M22913" s="1" t="s">
        <v>30411</v>
      </c>
      <c r="N22913" s="1" t="s">
        <v>41</v>
      </c>
      <c r="O22913" s="1">
        <v>20260630</v>
      </c>
      <c r="P22913" s="1" t="s">
        <v>1190</v>
      </c>
      <c r="Q22913" s="1" t="s">
        <v>195</v>
      </c>
      <c r="R22913" s="1" t="s">
        <v>43</v>
      </c>
      <c r="S22913" s="1">
        <v>20180521</v>
      </c>
      <c r="X22913" s="1" t="s">
        <v>44</v>
      </c>
      <c r="Z22913" s="1">
        <v>4987770515513</v>
      </c>
    </row>
    <row r="22914" spans="1:33" x14ac:dyDescent="0.45">
      <c r="A22914" s="1" t="s">
        <v>193</v>
      </c>
      <c r="B22914" s="1" t="s">
        <v>30410</v>
      </c>
      <c r="C22914" s="1">
        <v>14987770523409</v>
      </c>
      <c r="D22914" s="1">
        <v>500</v>
      </c>
      <c r="F22914" s="1">
        <v>10</v>
      </c>
      <c r="G22914" s="1" t="s">
        <v>195</v>
      </c>
      <c r="H22914" s="1" t="s">
        <v>35</v>
      </c>
      <c r="I22914" s="1" t="s">
        <v>196</v>
      </c>
      <c r="J22914" s="1" t="s">
        <v>30411</v>
      </c>
      <c r="K22914" s="1" t="s">
        <v>5693</v>
      </c>
      <c r="L22914" s="1" t="s">
        <v>30412</v>
      </c>
      <c r="M22914" s="1" t="s">
        <v>30411</v>
      </c>
      <c r="N22914" s="1" t="s">
        <v>41</v>
      </c>
      <c r="O22914" s="1">
        <v>20260630</v>
      </c>
      <c r="P22914" s="1" t="s">
        <v>1190</v>
      </c>
      <c r="Q22914" s="1" t="s">
        <v>195</v>
      </c>
      <c r="R22914" s="1" t="s">
        <v>43</v>
      </c>
      <c r="S22914" s="1">
        <v>20180521</v>
      </c>
      <c r="X22914" s="1" t="s">
        <v>44</v>
      </c>
      <c r="Z22914" s="1">
        <v>4987770515513</v>
      </c>
    </row>
    <row r="22915" spans="1:33" x14ac:dyDescent="0.45">
      <c r="A22915" s="1" t="s">
        <v>193</v>
      </c>
      <c r="B22915" s="1" t="s">
        <v>30410</v>
      </c>
      <c r="C22915" s="1">
        <v>14987770523607</v>
      </c>
      <c r="D22915" s="1">
        <v>1000</v>
      </c>
      <c r="F22915" s="1">
        <v>10</v>
      </c>
      <c r="G22915" s="1" t="s">
        <v>195</v>
      </c>
      <c r="H22915" s="1" t="s">
        <v>35</v>
      </c>
      <c r="I22915" s="1" t="s">
        <v>196</v>
      </c>
      <c r="J22915" s="1" t="s">
        <v>30411</v>
      </c>
      <c r="K22915" s="1" t="s">
        <v>5693</v>
      </c>
      <c r="L22915" s="1" t="s">
        <v>30412</v>
      </c>
      <c r="M22915" s="1" t="s">
        <v>30411</v>
      </c>
      <c r="N22915" s="1" t="s">
        <v>41</v>
      </c>
      <c r="O22915" s="1">
        <v>20260630</v>
      </c>
      <c r="P22915" s="1" t="s">
        <v>1190</v>
      </c>
      <c r="Q22915" s="1" t="s">
        <v>195</v>
      </c>
      <c r="R22915" s="1" t="s">
        <v>43</v>
      </c>
      <c r="S22915" s="1">
        <v>20180521</v>
      </c>
      <c r="X22915" s="1" t="s">
        <v>44</v>
      </c>
      <c r="Z22915" s="1">
        <v>4987770515513</v>
      </c>
    </row>
    <row r="22916" spans="1:33" x14ac:dyDescent="0.45">
      <c r="A22916" s="1" t="s">
        <v>32</v>
      </c>
      <c r="B22916" s="1" t="s">
        <v>30413</v>
      </c>
      <c r="C22916" s="1">
        <v>14987770515701</v>
      </c>
      <c r="D22916" s="1">
        <v>500</v>
      </c>
      <c r="F22916" s="1">
        <v>500</v>
      </c>
      <c r="G22916" s="1" t="s">
        <v>195</v>
      </c>
      <c r="H22916" s="1" t="s">
        <v>35</v>
      </c>
      <c r="I22916" s="1" t="s">
        <v>196</v>
      </c>
      <c r="J22916" s="1" t="s">
        <v>30411</v>
      </c>
      <c r="K22916" s="1" t="s">
        <v>5693</v>
      </c>
      <c r="L22916" s="1" t="s">
        <v>30412</v>
      </c>
      <c r="M22916" s="1" t="s">
        <v>30411</v>
      </c>
      <c r="N22916" s="1" t="s">
        <v>41</v>
      </c>
      <c r="O22916" s="1">
        <v>20260630</v>
      </c>
      <c r="P22916" s="1" t="s">
        <v>1190</v>
      </c>
      <c r="Q22916" s="1" t="s">
        <v>195</v>
      </c>
      <c r="R22916" s="1" t="s">
        <v>43</v>
      </c>
      <c r="S22916" s="1">
        <v>20180521</v>
      </c>
      <c r="X22916" s="1" t="s">
        <v>44</v>
      </c>
      <c r="Z22916" s="1">
        <v>4987770515711</v>
      </c>
    </row>
    <row r="22917" spans="1:33" x14ac:dyDescent="0.45">
      <c r="A22917" s="1" t="s">
        <v>32</v>
      </c>
      <c r="B22917" s="1" t="s">
        <v>30414</v>
      </c>
      <c r="C22917" s="1">
        <v>14987371610539</v>
      </c>
      <c r="D22917" s="1">
        <v>25000</v>
      </c>
      <c r="F22917" s="1">
        <v>25000</v>
      </c>
      <c r="G22917" s="1" t="s">
        <v>34</v>
      </c>
      <c r="H22917" s="1" t="s">
        <v>35</v>
      </c>
      <c r="I22917" s="1" t="s">
        <v>36</v>
      </c>
      <c r="J22917" s="1" t="s">
        <v>25644</v>
      </c>
      <c r="K22917" s="1" t="s">
        <v>38</v>
      </c>
      <c r="L22917" s="1" t="s">
        <v>30415</v>
      </c>
      <c r="M22917" s="1" t="s">
        <v>30416</v>
      </c>
      <c r="N22917" s="1" t="s">
        <v>41</v>
      </c>
      <c r="O22917" s="1">
        <v>20260630</v>
      </c>
      <c r="P22917" s="1" t="s">
        <v>324</v>
      </c>
      <c r="Q22917" s="1" t="s">
        <v>34</v>
      </c>
      <c r="R22917" s="1" t="s">
        <v>43</v>
      </c>
      <c r="S22917" s="1">
        <v>20100305</v>
      </c>
      <c r="X22917" s="1" t="s">
        <v>44</v>
      </c>
      <c r="Z22917" s="1">
        <v>4987371235018</v>
      </c>
    </row>
    <row r="22918" spans="1:33" x14ac:dyDescent="0.45">
      <c r="A22918" s="1" t="s">
        <v>32</v>
      </c>
      <c r="B22918" s="1" t="s">
        <v>30417</v>
      </c>
      <c r="C22918" s="1">
        <v>14987286105762</v>
      </c>
      <c r="D22918" s="1">
        <v>500</v>
      </c>
      <c r="F22918" s="1">
        <v>500</v>
      </c>
      <c r="G22918" s="1" t="s">
        <v>34</v>
      </c>
      <c r="H22918" s="1" t="s">
        <v>35</v>
      </c>
      <c r="I22918" s="1" t="s">
        <v>338</v>
      </c>
      <c r="J22918" s="1" t="s">
        <v>25644</v>
      </c>
      <c r="K22918" s="1" t="s">
        <v>38</v>
      </c>
      <c r="L22918" s="1" t="s">
        <v>30415</v>
      </c>
      <c r="M22918" s="1" t="s">
        <v>30416</v>
      </c>
      <c r="N22918" s="1" t="s">
        <v>41</v>
      </c>
      <c r="O22918" s="1">
        <v>20260630</v>
      </c>
      <c r="P22918" s="1" t="s">
        <v>522</v>
      </c>
      <c r="Q22918" s="1" t="s">
        <v>34</v>
      </c>
      <c r="R22918" s="1" t="s">
        <v>43</v>
      </c>
      <c r="S22918" s="1">
        <v>20180305</v>
      </c>
      <c r="X22918" s="1" t="s">
        <v>44</v>
      </c>
      <c r="Z22918" s="1">
        <v>4987286805764</v>
      </c>
      <c r="AB22918" s="1">
        <v>24987286105769</v>
      </c>
    </row>
    <row r="22919" spans="1:33" x14ac:dyDescent="0.45">
      <c r="A22919" s="1" t="s">
        <v>32</v>
      </c>
      <c r="B22919" s="1" t="s">
        <v>30417</v>
      </c>
      <c r="C22919" s="1">
        <v>14987296526151</v>
      </c>
      <c r="D22919" s="1">
        <v>500</v>
      </c>
      <c r="F22919" s="1">
        <v>500</v>
      </c>
      <c r="G22919" s="1" t="s">
        <v>34</v>
      </c>
      <c r="H22919" s="1" t="s">
        <v>35</v>
      </c>
      <c r="I22919" s="1" t="s">
        <v>338</v>
      </c>
      <c r="J22919" s="1" t="s">
        <v>25644</v>
      </c>
      <c r="K22919" s="1" t="s">
        <v>38</v>
      </c>
      <c r="L22919" s="1" t="s">
        <v>30415</v>
      </c>
      <c r="M22919" s="1" t="s">
        <v>30416</v>
      </c>
      <c r="N22919" s="1" t="s">
        <v>41</v>
      </c>
      <c r="O22919" s="1">
        <v>20260630</v>
      </c>
      <c r="P22919" s="1" t="s">
        <v>47692</v>
      </c>
      <c r="Q22919" s="1" t="s">
        <v>34</v>
      </c>
      <c r="R22919" s="1" t="s">
        <v>43</v>
      </c>
      <c r="S22919" s="1">
        <v>20180305</v>
      </c>
      <c r="X22919" s="1" t="s">
        <v>44</v>
      </c>
      <c r="Z22919" s="1">
        <v>4987296526352</v>
      </c>
      <c r="AB22919" s="1">
        <v>24987296526158</v>
      </c>
    </row>
    <row r="22920" spans="1:33" x14ac:dyDescent="0.45">
      <c r="A22920" s="1" t="s">
        <v>32</v>
      </c>
      <c r="B22920" s="1" t="s">
        <v>30417</v>
      </c>
      <c r="C22920" s="1">
        <v>14987371223203</v>
      </c>
      <c r="D22920" s="1">
        <v>500</v>
      </c>
      <c r="F22920" s="1">
        <v>500</v>
      </c>
      <c r="G22920" s="1" t="s">
        <v>34</v>
      </c>
      <c r="H22920" s="1" t="s">
        <v>35</v>
      </c>
      <c r="I22920" s="1" t="s">
        <v>36</v>
      </c>
      <c r="J22920" s="1" t="s">
        <v>25644</v>
      </c>
      <c r="K22920" s="1" t="s">
        <v>38</v>
      </c>
      <c r="L22920" s="1" t="s">
        <v>30415</v>
      </c>
      <c r="M22920" s="1" t="s">
        <v>30416</v>
      </c>
      <c r="N22920" s="1" t="s">
        <v>41</v>
      </c>
      <c r="O22920" s="1">
        <v>20260630</v>
      </c>
      <c r="P22920" s="1" t="s">
        <v>324</v>
      </c>
      <c r="Q22920" s="1" t="s">
        <v>34</v>
      </c>
      <c r="R22920" s="1" t="s">
        <v>43</v>
      </c>
      <c r="S22920" s="1">
        <v>20100305</v>
      </c>
      <c r="X22920" s="1" t="s">
        <v>44</v>
      </c>
      <c r="Z22920" s="1">
        <v>4987371602322</v>
      </c>
    </row>
    <row r="22921" spans="1:33" x14ac:dyDescent="0.45">
      <c r="A22921" s="1" t="s">
        <v>32</v>
      </c>
      <c r="B22921" s="1" t="s">
        <v>30417</v>
      </c>
      <c r="C22921" s="1">
        <v>14987394117718</v>
      </c>
      <c r="D22921" s="1">
        <v>500</v>
      </c>
      <c r="F22921" s="1">
        <v>500</v>
      </c>
      <c r="G22921" s="1" t="s">
        <v>34</v>
      </c>
      <c r="H22921" s="1" t="s">
        <v>35</v>
      </c>
      <c r="I22921" s="1" t="s">
        <v>36</v>
      </c>
      <c r="J22921" s="1" t="s">
        <v>25644</v>
      </c>
      <c r="K22921" s="1" t="s">
        <v>38</v>
      </c>
      <c r="L22921" s="1" t="s">
        <v>30415</v>
      </c>
      <c r="M22921" s="1" t="s">
        <v>30416</v>
      </c>
      <c r="N22921" s="1" t="s">
        <v>41</v>
      </c>
      <c r="O22921" s="1">
        <v>20260630</v>
      </c>
      <c r="P22921" s="1" t="s">
        <v>18909</v>
      </c>
      <c r="Q22921" s="1" t="s">
        <v>34</v>
      </c>
      <c r="R22921" s="1" t="s">
        <v>43</v>
      </c>
      <c r="X22921" s="1" t="s">
        <v>44</v>
      </c>
      <c r="Z22921" s="1">
        <v>4987394127710</v>
      </c>
    </row>
    <row r="22922" spans="1:33" x14ac:dyDescent="0.45">
      <c r="A22922" s="1" t="s">
        <v>32</v>
      </c>
      <c r="B22922" s="1" t="s">
        <v>30418</v>
      </c>
      <c r="C22922" s="1">
        <v>14987114022100</v>
      </c>
      <c r="D22922" s="1">
        <v>500</v>
      </c>
      <c r="F22922" s="1">
        <v>500</v>
      </c>
      <c r="G22922" s="1" t="s">
        <v>34</v>
      </c>
      <c r="H22922" s="1" t="s">
        <v>35</v>
      </c>
      <c r="I22922" s="1" t="s">
        <v>36</v>
      </c>
      <c r="J22922" s="1" t="s">
        <v>30419</v>
      </c>
      <c r="K22922" s="1" t="s">
        <v>38</v>
      </c>
      <c r="L22922" s="1" t="s">
        <v>30415</v>
      </c>
      <c r="M22922" s="1" t="s">
        <v>30416</v>
      </c>
      <c r="N22922" s="1" t="s">
        <v>41</v>
      </c>
      <c r="O22922" s="1">
        <v>20260630</v>
      </c>
      <c r="P22922" s="1" t="s">
        <v>539</v>
      </c>
      <c r="Q22922" s="1" t="s">
        <v>34</v>
      </c>
      <c r="R22922" s="1" t="s">
        <v>43</v>
      </c>
      <c r="S22922" s="1">
        <v>20100305</v>
      </c>
      <c r="X22922" s="1" t="s">
        <v>44</v>
      </c>
      <c r="Z22922" s="1">
        <v>4987114022196</v>
      </c>
      <c r="AB22922" s="1">
        <v>24987114022107</v>
      </c>
      <c r="AF22922" s="1">
        <v>20160122</v>
      </c>
      <c r="AG22922" s="1">
        <v>202006</v>
      </c>
    </row>
    <row r="22923" spans="1:33" x14ac:dyDescent="0.45">
      <c r="A22923" s="1" t="s">
        <v>32</v>
      </c>
      <c r="B22923" s="1" t="s">
        <v>30420</v>
      </c>
      <c r="C22923" s="1">
        <v>14987288632013</v>
      </c>
      <c r="D22923" s="1">
        <v>500</v>
      </c>
      <c r="F22923" s="1">
        <v>500</v>
      </c>
      <c r="G22923" s="1" t="s">
        <v>34</v>
      </c>
      <c r="H22923" s="1" t="s">
        <v>35</v>
      </c>
      <c r="I22923" s="1" t="s">
        <v>338</v>
      </c>
      <c r="J22923" s="1" t="s">
        <v>30421</v>
      </c>
      <c r="K22923" s="1" t="s">
        <v>38</v>
      </c>
      <c r="L22923" s="1" t="s">
        <v>30422</v>
      </c>
      <c r="M22923" s="1" t="s">
        <v>30423</v>
      </c>
      <c r="N22923" s="1" t="s">
        <v>41</v>
      </c>
      <c r="O22923" s="1">
        <v>20260630</v>
      </c>
      <c r="P22923" s="1" t="s">
        <v>311</v>
      </c>
      <c r="Q22923" s="1" t="s">
        <v>34</v>
      </c>
      <c r="R22923" s="1" t="s">
        <v>43</v>
      </c>
      <c r="S22923" s="1">
        <v>20101119</v>
      </c>
      <c r="X22923" s="1" t="s">
        <v>44</v>
      </c>
      <c r="Z22923" s="1">
        <v>4987288632023</v>
      </c>
    </row>
    <row r="22924" spans="1:33" x14ac:dyDescent="0.45">
      <c r="A22924" s="1" t="s">
        <v>32</v>
      </c>
      <c r="B22924" s="1" t="s">
        <v>30424</v>
      </c>
      <c r="C22924" s="1">
        <v>14987211146167</v>
      </c>
      <c r="D22924" s="1">
        <v>25000</v>
      </c>
      <c r="F22924" s="1">
        <v>25000</v>
      </c>
      <c r="G22924" s="1" t="s">
        <v>34</v>
      </c>
      <c r="H22924" s="1" t="s">
        <v>35</v>
      </c>
      <c r="I22924" s="1" t="s">
        <v>36</v>
      </c>
      <c r="J22924" s="1" t="s">
        <v>30425</v>
      </c>
      <c r="K22924" s="1" t="s">
        <v>38</v>
      </c>
      <c r="L22924" s="1" t="s">
        <v>30426</v>
      </c>
      <c r="M22924" s="1" t="s">
        <v>30427</v>
      </c>
      <c r="N22924" s="1" t="s">
        <v>41</v>
      </c>
      <c r="O22924" s="1">
        <v>20260630</v>
      </c>
      <c r="P22924" s="1" t="s">
        <v>306</v>
      </c>
      <c r="Q22924" s="1" t="s">
        <v>34</v>
      </c>
      <c r="R22924" s="1" t="s">
        <v>43</v>
      </c>
      <c r="S22924" s="1">
        <v>20120305</v>
      </c>
      <c r="T22924" s="1">
        <v>20230331</v>
      </c>
      <c r="X22924" s="1" t="s">
        <v>44</v>
      </c>
      <c r="Z22924" s="1">
        <v>4987211246167</v>
      </c>
      <c r="AB22924" s="1">
        <v>24987211146164</v>
      </c>
    </row>
    <row r="22925" spans="1:33" x14ac:dyDescent="0.45">
      <c r="A22925" s="1" t="s">
        <v>32</v>
      </c>
      <c r="B22925" s="1" t="s">
        <v>30428</v>
      </c>
      <c r="C22925" s="1">
        <v>14987211146129</v>
      </c>
      <c r="D22925" s="1">
        <v>500</v>
      </c>
      <c r="F22925" s="1">
        <v>500</v>
      </c>
      <c r="G22925" s="1" t="s">
        <v>34</v>
      </c>
      <c r="H22925" s="1" t="s">
        <v>35</v>
      </c>
      <c r="I22925" s="1" t="s">
        <v>36</v>
      </c>
      <c r="J22925" s="1" t="s">
        <v>30425</v>
      </c>
      <c r="K22925" s="1" t="s">
        <v>38</v>
      </c>
      <c r="L22925" s="1" t="s">
        <v>30426</v>
      </c>
      <c r="M22925" s="1" t="s">
        <v>30427</v>
      </c>
      <c r="N22925" s="1" t="s">
        <v>41</v>
      </c>
      <c r="O22925" s="1">
        <v>20260630</v>
      </c>
      <c r="P22925" s="1" t="s">
        <v>306</v>
      </c>
      <c r="Q22925" s="1" t="s">
        <v>34</v>
      </c>
      <c r="R22925" s="1" t="s">
        <v>43</v>
      </c>
      <c r="S22925" s="1">
        <v>20120305</v>
      </c>
      <c r="T22925" s="1">
        <v>20230331</v>
      </c>
      <c r="X22925" s="1" t="s">
        <v>44</v>
      </c>
      <c r="Z22925" s="1">
        <v>4987211246129</v>
      </c>
      <c r="AB22925" s="1">
        <v>24987211146126</v>
      </c>
    </row>
    <row r="22926" spans="1:33" x14ac:dyDescent="0.45">
      <c r="A22926" s="1" t="s">
        <v>193</v>
      </c>
      <c r="B22926" s="1" t="s">
        <v>30429</v>
      </c>
      <c r="C22926" s="1">
        <v>14987888170816</v>
      </c>
      <c r="D22926" s="1">
        <v>100</v>
      </c>
      <c r="F22926" s="1">
        <v>10</v>
      </c>
      <c r="G22926" s="1" t="s">
        <v>352</v>
      </c>
      <c r="H22926" s="1" t="s">
        <v>35</v>
      </c>
      <c r="I22926" s="1" t="s">
        <v>352</v>
      </c>
      <c r="J22926" s="1" t="s">
        <v>30430</v>
      </c>
      <c r="K22926" s="1" t="s">
        <v>710</v>
      </c>
      <c r="L22926" s="1" t="s">
        <v>30431</v>
      </c>
      <c r="M22926" s="1" t="s">
        <v>30430</v>
      </c>
      <c r="N22926" s="1" t="s">
        <v>41</v>
      </c>
      <c r="O22926" s="1">
        <v>20260630</v>
      </c>
      <c r="P22926" s="1" t="s">
        <v>2925</v>
      </c>
      <c r="Q22926" s="1" t="s">
        <v>352</v>
      </c>
      <c r="R22926" s="1" t="s">
        <v>43</v>
      </c>
      <c r="T22926" s="1">
        <v>20260331</v>
      </c>
      <c r="X22926" s="1" t="s">
        <v>44</v>
      </c>
      <c r="Z22926" s="1">
        <v>4987888171311</v>
      </c>
      <c r="AB22926" s="1">
        <v>24987888170813</v>
      </c>
      <c r="AF22926" s="1">
        <v>20230630</v>
      </c>
    </row>
    <row r="22927" spans="1:33" x14ac:dyDescent="0.45">
      <c r="A22927" s="1" t="s">
        <v>193</v>
      </c>
      <c r="B22927" s="1" t="s">
        <v>30429</v>
      </c>
      <c r="C22927" s="1">
        <v>14987888170823</v>
      </c>
      <c r="D22927" s="1">
        <v>500</v>
      </c>
      <c r="F22927" s="1">
        <v>10</v>
      </c>
      <c r="G22927" s="1" t="s">
        <v>352</v>
      </c>
      <c r="H22927" s="1" t="s">
        <v>35</v>
      </c>
      <c r="I22927" s="1" t="s">
        <v>352</v>
      </c>
      <c r="J22927" s="1" t="s">
        <v>30430</v>
      </c>
      <c r="K22927" s="1" t="s">
        <v>710</v>
      </c>
      <c r="L22927" s="1" t="s">
        <v>30431</v>
      </c>
      <c r="M22927" s="1" t="s">
        <v>30430</v>
      </c>
      <c r="N22927" s="1" t="s">
        <v>41</v>
      </c>
      <c r="O22927" s="1">
        <v>20260630</v>
      </c>
      <c r="P22927" s="1" t="s">
        <v>2925</v>
      </c>
      <c r="Q22927" s="1" t="s">
        <v>352</v>
      </c>
      <c r="R22927" s="1" t="s">
        <v>43</v>
      </c>
      <c r="T22927" s="1">
        <v>20260331</v>
      </c>
      <c r="X22927" s="1" t="s">
        <v>44</v>
      </c>
      <c r="Z22927" s="1">
        <v>4987888171311</v>
      </c>
      <c r="AB22927" s="1">
        <v>24987888170820</v>
      </c>
      <c r="AF22927" s="1">
        <v>20230630</v>
      </c>
    </row>
    <row r="22928" spans="1:33" x14ac:dyDescent="0.45">
      <c r="A22928" s="1" t="s">
        <v>193</v>
      </c>
      <c r="B22928" s="1" t="s">
        <v>30429</v>
      </c>
      <c r="C22928" s="1">
        <v>14987901116609</v>
      </c>
      <c r="D22928" s="1">
        <v>100</v>
      </c>
      <c r="F22928" s="1">
        <v>10</v>
      </c>
      <c r="G22928" s="1" t="s">
        <v>352</v>
      </c>
      <c r="H22928" s="1" t="s">
        <v>35</v>
      </c>
      <c r="I22928" s="1" t="s">
        <v>352</v>
      </c>
      <c r="J22928" s="1" t="s">
        <v>30430</v>
      </c>
      <c r="K22928" s="1" t="s">
        <v>710</v>
      </c>
      <c r="L22928" s="1" t="s">
        <v>30431</v>
      </c>
      <c r="M22928" s="1" t="s">
        <v>30430</v>
      </c>
      <c r="N22928" s="1" t="s">
        <v>41</v>
      </c>
      <c r="O22928" s="1">
        <v>20260630</v>
      </c>
      <c r="P22928" s="1" t="s">
        <v>540</v>
      </c>
      <c r="Q22928" s="1" t="s">
        <v>352</v>
      </c>
      <c r="R22928" s="1" t="s">
        <v>43</v>
      </c>
      <c r="T22928" s="1">
        <v>20260331</v>
      </c>
      <c r="X22928" s="1" t="s">
        <v>44</v>
      </c>
      <c r="Z22928" s="1">
        <v>4987901116695</v>
      </c>
      <c r="AB22928" s="1">
        <v>24987901116606</v>
      </c>
    </row>
    <row r="22929" spans="1:32" x14ac:dyDescent="0.45">
      <c r="A22929" s="1" t="s">
        <v>193</v>
      </c>
      <c r="B22929" s="1" t="s">
        <v>30429</v>
      </c>
      <c r="C22929" s="1">
        <v>14987901116708</v>
      </c>
      <c r="D22929" s="1">
        <v>500</v>
      </c>
      <c r="F22929" s="1">
        <v>10</v>
      </c>
      <c r="G22929" s="1" t="s">
        <v>352</v>
      </c>
      <c r="H22929" s="1" t="s">
        <v>35</v>
      </c>
      <c r="I22929" s="1" t="s">
        <v>352</v>
      </c>
      <c r="J22929" s="1" t="s">
        <v>30430</v>
      </c>
      <c r="K22929" s="1" t="s">
        <v>710</v>
      </c>
      <c r="L22929" s="1" t="s">
        <v>30431</v>
      </c>
      <c r="M22929" s="1" t="s">
        <v>30430</v>
      </c>
      <c r="N22929" s="1" t="s">
        <v>41</v>
      </c>
      <c r="O22929" s="1">
        <v>20260630</v>
      </c>
      <c r="P22929" s="1" t="s">
        <v>540</v>
      </c>
      <c r="Q22929" s="1" t="s">
        <v>352</v>
      </c>
      <c r="R22929" s="1" t="s">
        <v>43</v>
      </c>
      <c r="T22929" s="1">
        <v>20260331</v>
      </c>
      <c r="X22929" s="1" t="s">
        <v>44</v>
      </c>
      <c r="Z22929" s="1">
        <v>4987901116695</v>
      </c>
      <c r="AB22929" s="1">
        <v>24987901116705</v>
      </c>
    </row>
    <row r="22930" spans="1:32" x14ac:dyDescent="0.45">
      <c r="A22930" s="1" t="s">
        <v>193</v>
      </c>
      <c r="B22930" s="1" t="s">
        <v>30432</v>
      </c>
      <c r="C22930" s="1">
        <v>14987901116609</v>
      </c>
      <c r="D22930" s="1">
        <v>100</v>
      </c>
      <c r="F22930" s="1">
        <v>10</v>
      </c>
      <c r="G22930" s="1" t="s">
        <v>352</v>
      </c>
      <c r="H22930" s="1" t="s">
        <v>35</v>
      </c>
      <c r="I22930" s="1" t="s">
        <v>352</v>
      </c>
      <c r="J22930" s="1" t="s">
        <v>30430</v>
      </c>
      <c r="K22930" s="1" t="s">
        <v>710</v>
      </c>
      <c r="L22930" s="1" t="s">
        <v>30431</v>
      </c>
      <c r="M22930" s="1" t="s">
        <v>30430</v>
      </c>
      <c r="N22930" s="1" t="s">
        <v>41</v>
      </c>
      <c r="O22930" s="1">
        <v>20260630</v>
      </c>
      <c r="P22930" s="1" t="s">
        <v>540</v>
      </c>
      <c r="Q22930" s="1" t="s">
        <v>352</v>
      </c>
      <c r="R22930" s="1" t="s">
        <v>43</v>
      </c>
      <c r="T22930" s="1">
        <v>20260331</v>
      </c>
      <c r="X22930" s="1" t="s">
        <v>44</v>
      </c>
      <c r="Z22930" s="1">
        <v>4987888171311</v>
      </c>
      <c r="AA22930" s="1" t="s">
        <v>2927</v>
      </c>
      <c r="AB22930" s="1">
        <v>24987901116606</v>
      </c>
    </row>
    <row r="22931" spans="1:32" x14ac:dyDescent="0.45">
      <c r="A22931" s="1" t="s">
        <v>193</v>
      </c>
      <c r="B22931" s="1" t="s">
        <v>30432</v>
      </c>
      <c r="C22931" s="1">
        <v>14987901116708</v>
      </c>
      <c r="D22931" s="1">
        <v>500</v>
      </c>
      <c r="F22931" s="1">
        <v>10</v>
      </c>
      <c r="G22931" s="1" t="s">
        <v>352</v>
      </c>
      <c r="H22931" s="1" t="s">
        <v>35</v>
      </c>
      <c r="I22931" s="1" t="s">
        <v>352</v>
      </c>
      <c r="J22931" s="1" t="s">
        <v>30430</v>
      </c>
      <c r="K22931" s="1" t="s">
        <v>710</v>
      </c>
      <c r="L22931" s="1" t="s">
        <v>30431</v>
      </c>
      <c r="M22931" s="1" t="s">
        <v>30430</v>
      </c>
      <c r="N22931" s="1" t="s">
        <v>41</v>
      </c>
      <c r="O22931" s="1">
        <v>20260630</v>
      </c>
      <c r="P22931" s="1" t="s">
        <v>540</v>
      </c>
      <c r="Q22931" s="1" t="s">
        <v>352</v>
      </c>
      <c r="R22931" s="1" t="s">
        <v>43</v>
      </c>
      <c r="T22931" s="1">
        <v>20260331</v>
      </c>
      <c r="X22931" s="1" t="s">
        <v>44</v>
      </c>
      <c r="Z22931" s="1">
        <v>4987888171311</v>
      </c>
      <c r="AA22931" s="1" t="s">
        <v>2927</v>
      </c>
      <c r="AB22931" s="1">
        <v>24987901116705</v>
      </c>
    </row>
    <row r="22932" spans="1:32" x14ac:dyDescent="0.45">
      <c r="A22932" s="1" t="s">
        <v>193</v>
      </c>
      <c r="B22932" s="1" t="s">
        <v>30433</v>
      </c>
      <c r="C22932" s="1">
        <v>14987888170755</v>
      </c>
      <c r="D22932" s="1">
        <v>100</v>
      </c>
      <c r="F22932" s="1">
        <v>10</v>
      </c>
      <c r="G22932" s="1" t="s">
        <v>195</v>
      </c>
      <c r="H22932" s="1" t="s">
        <v>35</v>
      </c>
      <c r="I22932" s="1" t="s">
        <v>196</v>
      </c>
      <c r="J22932" s="1" t="s">
        <v>30434</v>
      </c>
      <c r="K22932" s="1" t="s">
        <v>488</v>
      </c>
      <c r="L22932" s="1" t="s">
        <v>30435</v>
      </c>
      <c r="M22932" s="1" t="s">
        <v>30434</v>
      </c>
      <c r="N22932" s="1" t="s">
        <v>41</v>
      </c>
      <c r="O22932" s="1">
        <v>20260630</v>
      </c>
      <c r="P22932" s="1" t="s">
        <v>2925</v>
      </c>
      <c r="Q22932" s="1" t="s">
        <v>195</v>
      </c>
      <c r="R22932" s="1" t="s">
        <v>43</v>
      </c>
      <c r="S22932" s="1">
        <v>19951201</v>
      </c>
      <c r="T22932" s="1">
        <v>20260331</v>
      </c>
      <c r="X22932" s="1" t="s">
        <v>44</v>
      </c>
      <c r="Z22932" s="1">
        <v>4987888171328</v>
      </c>
      <c r="AB22932" s="1">
        <v>24987888170752</v>
      </c>
      <c r="AF22932" s="1">
        <v>20230630</v>
      </c>
    </row>
    <row r="22933" spans="1:32" x14ac:dyDescent="0.45">
      <c r="A22933" s="1" t="s">
        <v>193</v>
      </c>
      <c r="B22933" s="1" t="s">
        <v>30433</v>
      </c>
      <c r="C22933" s="1">
        <v>14987901116807</v>
      </c>
      <c r="D22933" s="1">
        <v>100</v>
      </c>
      <c r="F22933" s="1">
        <v>10</v>
      </c>
      <c r="G22933" s="1" t="s">
        <v>195</v>
      </c>
      <c r="H22933" s="1" t="s">
        <v>35</v>
      </c>
      <c r="I22933" s="1" t="s">
        <v>196</v>
      </c>
      <c r="J22933" s="1" t="s">
        <v>30434</v>
      </c>
      <c r="K22933" s="1" t="s">
        <v>488</v>
      </c>
      <c r="L22933" s="1" t="s">
        <v>30435</v>
      </c>
      <c r="M22933" s="1" t="s">
        <v>30434</v>
      </c>
      <c r="N22933" s="1" t="s">
        <v>41</v>
      </c>
      <c r="O22933" s="1">
        <v>20260630</v>
      </c>
      <c r="P22933" s="1" t="s">
        <v>540</v>
      </c>
      <c r="Q22933" s="1" t="s">
        <v>195</v>
      </c>
      <c r="R22933" s="1" t="s">
        <v>43</v>
      </c>
      <c r="S22933" s="1">
        <v>19951201</v>
      </c>
      <c r="T22933" s="1">
        <v>20260331</v>
      </c>
      <c r="X22933" s="1" t="s">
        <v>44</v>
      </c>
      <c r="Z22933" s="1">
        <v>4987901116893</v>
      </c>
      <c r="AB22933" s="1">
        <v>24987901116804</v>
      </c>
    </row>
    <row r="22934" spans="1:32" x14ac:dyDescent="0.45">
      <c r="A22934" s="1" t="s">
        <v>193</v>
      </c>
      <c r="B22934" s="1" t="s">
        <v>30436</v>
      </c>
      <c r="C22934" s="1">
        <v>14987901116807</v>
      </c>
      <c r="D22934" s="1">
        <v>100</v>
      </c>
      <c r="F22934" s="1">
        <v>10</v>
      </c>
      <c r="G22934" s="1" t="s">
        <v>195</v>
      </c>
      <c r="H22934" s="1" t="s">
        <v>35</v>
      </c>
      <c r="I22934" s="1" t="s">
        <v>196</v>
      </c>
      <c r="J22934" s="1" t="s">
        <v>30434</v>
      </c>
      <c r="K22934" s="1" t="s">
        <v>488</v>
      </c>
      <c r="L22934" s="1" t="s">
        <v>30435</v>
      </c>
      <c r="M22934" s="1" t="s">
        <v>30434</v>
      </c>
      <c r="N22934" s="1" t="s">
        <v>41</v>
      </c>
      <c r="O22934" s="1">
        <v>20260630</v>
      </c>
      <c r="P22934" s="1" t="s">
        <v>540</v>
      </c>
      <c r="Q22934" s="1" t="s">
        <v>195</v>
      </c>
      <c r="R22934" s="1" t="s">
        <v>43</v>
      </c>
      <c r="S22934" s="1">
        <v>19951201</v>
      </c>
      <c r="T22934" s="1">
        <v>20260331</v>
      </c>
      <c r="X22934" s="1" t="s">
        <v>44</v>
      </c>
      <c r="Z22934" s="1">
        <v>4987888171328</v>
      </c>
      <c r="AA22934" s="1" t="s">
        <v>2927</v>
      </c>
      <c r="AB22934" s="1">
        <v>24987901116804</v>
      </c>
    </row>
    <row r="22935" spans="1:32" x14ac:dyDescent="0.45">
      <c r="A22935" s="1" t="s">
        <v>68403</v>
      </c>
      <c r="B22935" s="1" t="s">
        <v>71126</v>
      </c>
      <c r="C22935" s="1">
        <v>14987116037812</v>
      </c>
      <c r="D22935" s="1">
        <v>120</v>
      </c>
      <c r="F22935" s="1">
        <v>120</v>
      </c>
      <c r="G22935" s="1" t="s">
        <v>279</v>
      </c>
      <c r="H22935" s="1" t="s">
        <v>35</v>
      </c>
      <c r="I22935" s="1" t="s">
        <v>280</v>
      </c>
      <c r="J22935" s="1" t="s">
        <v>71127</v>
      </c>
      <c r="K22935" s="1" t="s">
        <v>282</v>
      </c>
      <c r="L22935" s="1" t="s">
        <v>71128</v>
      </c>
      <c r="M22935" s="1" t="s">
        <v>71129</v>
      </c>
      <c r="N22935" s="1" t="s">
        <v>41</v>
      </c>
      <c r="O22935" s="1">
        <v>20260630</v>
      </c>
      <c r="P22935" s="1" t="s">
        <v>728</v>
      </c>
      <c r="Q22935" s="1" t="s">
        <v>279</v>
      </c>
      <c r="R22935" s="1" t="s">
        <v>43</v>
      </c>
      <c r="S22935" s="1">
        <v>20061208</v>
      </c>
      <c r="T22935" s="1">
        <v>20210331</v>
      </c>
      <c r="X22935" s="1" t="s">
        <v>44</v>
      </c>
      <c r="Z22935" s="1">
        <v>4987116563864</v>
      </c>
      <c r="AB22935" s="1">
        <v>24987116037819</v>
      </c>
      <c r="AF22935" s="1">
        <v>20201102</v>
      </c>
    </row>
    <row r="22936" spans="1:32" x14ac:dyDescent="0.45">
      <c r="A22936" s="1" t="s">
        <v>68403</v>
      </c>
      <c r="B22936" s="1" t="s">
        <v>71130</v>
      </c>
      <c r="C22936" s="1">
        <v>14987116037911</v>
      </c>
      <c r="D22936" s="1">
        <v>500</v>
      </c>
      <c r="F22936" s="1">
        <v>500</v>
      </c>
      <c r="G22936" s="1" t="s">
        <v>279</v>
      </c>
      <c r="H22936" s="1" t="s">
        <v>35</v>
      </c>
      <c r="I22936" s="1" t="s">
        <v>280</v>
      </c>
      <c r="J22936" s="1" t="s">
        <v>71127</v>
      </c>
      <c r="K22936" s="1" t="s">
        <v>282</v>
      </c>
      <c r="L22936" s="1" t="s">
        <v>71128</v>
      </c>
      <c r="M22936" s="1" t="s">
        <v>71129</v>
      </c>
      <c r="N22936" s="1" t="s">
        <v>41</v>
      </c>
      <c r="O22936" s="1">
        <v>20260630</v>
      </c>
      <c r="P22936" s="1" t="s">
        <v>728</v>
      </c>
      <c r="Q22936" s="1" t="s">
        <v>279</v>
      </c>
      <c r="R22936" s="1" t="s">
        <v>43</v>
      </c>
      <c r="S22936" s="1">
        <v>20061208</v>
      </c>
      <c r="T22936" s="1">
        <v>20210331</v>
      </c>
      <c r="X22936" s="1" t="s">
        <v>44</v>
      </c>
      <c r="Z22936" s="1">
        <v>4987116563871</v>
      </c>
      <c r="AB22936" s="1">
        <v>24987116037918</v>
      </c>
      <c r="AF22936" s="1">
        <v>20201005</v>
      </c>
    </row>
    <row r="22937" spans="1:32" x14ac:dyDescent="0.45">
      <c r="A22937" s="1" t="s">
        <v>193</v>
      </c>
      <c r="B22937" s="1" t="s">
        <v>30437</v>
      </c>
      <c r="C22937" s="1">
        <v>14987116037232</v>
      </c>
      <c r="D22937" s="1">
        <v>100</v>
      </c>
      <c r="F22937" s="1">
        <v>10</v>
      </c>
      <c r="G22937" s="1" t="s">
        <v>195</v>
      </c>
      <c r="H22937" s="1" t="s">
        <v>35</v>
      </c>
      <c r="I22937" s="1" t="s">
        <v>196</v>
      </c>
      <c r="J22937" s="1" t="s">
        <v>30438</v>
      </c>
      <c r="K22937" s="1" t="s">
        <v>233</v>
      </c>
      <c r="L22937" s="1" t="s">
        <v>30349</v>
      </c>
      <c r="M22937" s="1" t="s">
        <v>30350</v>
      </c>
      <c r="N22937" s="1" t="s">
        <v>41</v>
      </c>
      <c r="O22937" s="1">
        <v>20260630</v>
      </c>
      <c r="P22937" s="1" t="s">
        <v>728</v>
      </c>
      <c r="Q22937" s="1" t="s">
        <v>195</v>
      </c>
      <c r="R22937" s="1" t="s">
        <v>43</v>
      </c>
      <c r="S22937" s="1">
        <v>20200305</v>
      </c>
      <c r="X22937" s="1" t="s">
        <v>44</v>
      </c>
      <c r="Z22937" s="1">
        <v>4987116563567</v>
      </c>
      <c r="AB22937" s="1">
        <v>24987116037239</v>
      </c>
      <c r="AF22937" s="1">
        <v>20200904</v>
      </c>
    </row>
    <row r="22938" spans="1:32" x14ac:dyDescent="0.45">
      <c r="A22938" s="1" t="s">
        <v>193</v>
      </c>
      <c r="B22938" s="1" t="s">
        <v>30437</v>
      </c>
      <c r="C22938" s="1">
        <v>14987116037331</v>
      </c>
      <c r="D22938" s="1">
        <v>1000</v>
      </c>
      <c r="F22938" s="1">
        <v>10</v>
      </c>
      <c r="G22938" s="1" t="s">
        <v>195</v>
      </c>
      <c r="H22938" s="1" t="s">
        <v>35</v>
      </c>
      <c r="I22938" s="1" t="s">
        <v>196</v>
      </c>
      <c r="J22938" s="1" t="s">
        <v>30438</v>
      </c>
      <c r="K22938" s="1" t="s">
        <v>233</v>
      </c>
      <c r="L22938" s="1" t="s">
        <v>30349</v>
      </c>
      <c r="M22938" s="1" t="s">
        <v>30350</v>
      </c>
      <c r="N22938" s="1" t="s">
        <v>41</v>
      </c>
      <c r="O22938" s="1">
        <v>20260630</v>
      </c>
      <c r="P22938" s="1" t="s">
        <v>728</v>
      </c>
      <c r="Q22938" s="1" t="s">
        <v>195</v>
      </c>
      <c r="R22938" s="1" t="s">
        <v>43</v>
      </c>
      <c r="S22938" s="1">
        <v>20200305</v>
      </c>
      <c r="X22938" s="1" t="s">
        <v>44</v>
      </c>
      <c r="Z22938" s="1">
        <v>4987116563567</v>
      </c>
      <c r="AB22938" s="1">
        <v>24987116037338</v>
      </c>
      <c r="AF22938" s="1">
        <v>20201105</v>
      </c>
    </row>
    <row r="22939" spans="1:32" x14ac:dyDescent="0.45">
      <c r="A22939" s="1" t="s">
        <v>32</v>
      </c>
      <c r="B22939" s="1" t="s">
        <v>30439</v>
      </c>
      <c r="C22939" s="1">
        <v>14987116037621</v>
      </c>
      <c r="D22939" s="1">
        <v>500</v>
      </c>
      <c r="F22939" s="1">
        <v>500</v>
      </c>
      <c r="G22939" s="1" t="s">
        <v>195</v>
      </c>
      <c r="H22939" s="1" t="s">
        <v>35</v>
      </c>
      <c r="I22939" s="1" t="s">
        <v>196</v>
      </c>
      <c r="J22939" s="1" t="s">
        <v>30438</v>
      </c>
      <c r="K22939" s="1" t="s">
        <v>233</v>
      </c>
      <c r="L22939" s="1" t="s">
        <v>30349</v>
      </c>
      <c r="M22939" s="1" t="s">
        <v>30350</v>
      </c>
      <c r="N22939" s="1" t="s">
        <v>41</v>
      </c>
      <c r="O22939" s="1">
        <v>20260630</v>
      </c>
      <c r="P22939" s="1" t="s">
        <v>728</v>
      </c>
      <c r="Q22939" s="1" t="s">
        <v>195</v>
      </c>
      <c r="R22939" s="1" t="s">
        <v>43</v>
      </c>
      <c r="S22939" s="1">
        <v>20200305</v>
      </c>
      <c r="X22939" s="1" t="s">
        <v>44</v>
      </c>
      <c r="Z22939" s="1">
        <v>4987116563574</v>
      </c>
      <c r="AB22939" s="1">
        <v>24987116037628</v>
      </c>
      <c r="AF22939" s="1">
        <v>20200805</v>
      </c>
    </row>
    <row r="22940" spans="1:32" x14ac:dyDescent="0.45">
      <c r="A22940" s="1" t="s">
        <v>193</v>
      </c>
      <c r="B22940" s="1" t="s">
        <v>30440</v>
      </c>
      <c r="C22940" s="1">
        <v>14987116037041</v>
      </c>
      <c r="D22940" s="1">
        <v>100</v>
      </c>
      <c r="F22940" s="1">
        <v>10</v>
      </c>
      <c r="G22940" s="1" t="s">
        <v>195</v>
      </c>
      <c r="H22940" s="1" t="s">
        <v>35</v>
      </c>
      <c r="I22940" s="1" t="s">
        <v>196</v>
      </c>
      <c r="J22940" s="1" t="s">
        <v>30441</v>
      </c>
      <c r="K22940" s="1" t="s">
        <v>488</v>
      </c>
      <c r="L22940" s="1" t="s">
        <v>30442</v>
      </c>
      <c r="M22940" s="1" t="s">
        <v>30443</v>
      </c>
      <c r="N22940" s="1" t="s">
        <v>41</v>
      </c>
      <c r="O22940" s="1">
        <v>20260630</v>
      </c>
      <c r="P22940" s="1" t="s">
        <v>728</v>
      </c>
      <c r="Q22940" s="1" t="s">
        <v>195</v>
      </c>
      <c r="R22940" s="1" t="s">
        <v>43</v>
      </c>
      <c r="S22940" s="1">
        <v>20010706</v>
      </c>
      <c r="T22940" s="1">
        <v>20210331</v>
      </c>
      <c r="X22940" s="1" t="s">
        <v>44</v>
      </c>
      <c r="Z22940" s="1">
        <v>4987116563581</v>
      </c>
      <c r="AB22940" s="1">
        <v>24987116037048</v>
      </c>
      <c r="AF22940" s="1">
        <v>20200729</v>
      </c>
    </row>
    <row r="22941" spans="1:32" x14ac:dyDescent="0.45">
      <c r="A22941" s="1" t="s">
        <v>193</v>
      </c>
      <c r="B22941" s="1" t="s">
        <v>30440</v>
      </c>
      <c r="C22941" s="1">
        <v>14987116037140</v>
      </c>
      <c r="D22941" s="1">
        <v>1000</v>
      </c>
      <c r="F22941" s="1">
        <v>10</v>
      </c>
      <c r="G22941" s="1" t="s">
        <v>195</v>
      </c>
      <c r="H22941" s="1" t="s">
        <v>35</v>
      </c>
      <c r="I22941" s="1" t="s">
        <v>196</v>
      </c>
      <c r="J22941" s="1" t="s">
        <v>30441</v>
      </c>
      <c r="K22941" s="1" t="s">
        <v>488</v>
      </c>
      <c r="L22941" s="1" t="s">
        <v>30442</v>
      </c>
      <c r="M22941" s="1" t="s">
        <v>30443</v>
      </c>
      <c r="N22941" s="1" t="s">
        <v>41</v>
      </c>
      <c r="O22941" s="1">
        <v>20260630</v>
      </c>
      <c r="P22941" s="1" t="s">
        <v>728</v>
      </c>
      <c r="Q22941" s="1" t="s">
        <v>195</v>
      </c>
      <c r="R22941" s="1" t="s">
        <v>43</v>
      </c>
      <c r="S22941" s="1">
        <v>20010706</v>
      </c>
      <c r="T22941" s="1">
        <v>20210331</v>
      </c>
      <c r="X22941" s="1" t="s">
        <v>44</v>
      </c>
      <c r="Z22941" s="1">
        <v>4987116563581</v>
      </c>
      <c r="AB22941" s="1">
        <v>24987116037147</v>
      </c>
      <c r="AF22941" s="1">
        <v>20200804</v>
      </c>
    </row>
    <row r="22942" spans="1:32" x14ac:dyDescent="0.45">
      <c r="A22942" s="1" t="s">
        <v>32</v>
      </c>
      <c r="B22942" s="1" t="s">
        <v>30444</v>
      </c>
      <c r="C22942" s="1">
        <v>14987116036938</v>
      </c>
      <c r="D22942" s="1">
        <v>500</v>
      </c>
      <c r="F22942" s="1">
        <v>500</v>
      </c>
      <c r="G22942" s="1" t="s">
        <v>195</v>
      </c>
      <c r="H22942" s="1" t="s">
        <v>35</v>
      </c>
      <c r="I22942" s="1" t="s">
        <v>196</v>
      </c>
      <c r="J22942" s="1" t="s">
        <v>30441</v>
      </c>
      <c r="K22942" s="1" t="s">
        <v>488</v>
      </c>
      <c r="L22942" s="1" t="s">
        <v>30442</v>
      </c>
      <c r="M22942" s="1" t="s">
        <v>30443</v>
      </c>
      <c r="N22942" s="1" t="s">
        <v>41</v>
      </c>
      <c r="O22942" s="1">
        <v>20260630</v>
      </c>
      <c r="P22942" s="1" t="s">
        <v>728</v>
      </c>
      <c r="Q22942" s="1" t="s">
        <v>195</v>
      </c>
      <c r="R22942" s="1" t="s">
        <v>43</v>
      </c>
      <c r="S22942" s="1">
        <v>20010706</v>
      </c>
      <c r="T22942" s="1">
        <v>20210331</v>
      </c>
      <c r="X22942" s="1" t="s">
        <v>44</v>
      </c>
      <c r="Z22942" s="1">
        <v>4987116563598</v>
      </c>
      <c r="AB22942" s="1">
        <v>24987116036935</v>
      </c>
      <c r="AF22942" s="1">
        <v>20200811</v>
      </c>
    </row>
    <row r="22943" spans="1:32" x14ac:dyDescent="0.45">
      <c r="A22943" s="1" t="s">
        <v>193</v>
      </c>
      <c r="B22943" s="1" t="s">
        <v>30445</v>
      </c>
      <c r="C22943" s="1">
        <v>14987155718024</v>
      </c>
      <c r="D22943" s="1">
        <v>100</v>
      </c>
      <c r="F22943" s="1">
        <v>10</v>
      </c>
      <c r="G22943" s="1" t="s">
        <v>195</v>
      </c>
      <c r="H22943" s="1" t="s">
        <v>35</v>
      </c>
      <c r="I22943" s="1" t="s">
        <v>196</v>
      </c>
      <c r="J22943" s="1" t="s">
        <v>30446</v>
      </c>
      <c r="K22943" s="1" t="s">
        <v>198</v>
      </c>
      <c r="L22943" s="1" t="s">
        <v>30447</v>
      </c>
      <c r="M22943" s="1" t="s">
        <v>30446</v>
      </c>
      <c r="N22943" s="1" t="s">
        <v>41</v>
      </c>
      <c r="O22943" s="1">
        <v>20260630</v>
      </c>
      <c r="P22943" s="1" t="s">
        <v>485</v>
      </c>
      <c r="Q22943" s="1" t="s">
        <v>195</v>
      </c>
      <c r="R22943" s="1" t="s">
        <v>43</v>
      </c>
      <c r="S22943" s="1">
        <v>20120622</v>
      </c>
      <c r="T22943" s="1">
        <v>20270331</v>
      </c>
      <c r="X22943" s="1" t="s">
        <v>44</v>
      </c>
      <c r="Z22943" s="1">
        <v>4987155718522</v>
      </c>
    </row>
    <row r="22944" spans="1:32" x14ac:dyDescent="0.45">
      <c r="A22944" s="1" t="s">
        <v>32</v>
      </c>
      <c r="B22944" s="1" t="s">
        <v>30448</v>
      </c>
      <c r="C22944" s="1">
        <v>14987155718031</v>
      </c>
      <c r="D22944" s="1">
        <v>300</v>
      </c>
      <c r="F22944" s="1">
        <v>300</v>
      </c>
      <c r="G22944" s="1" t="s">
        <v>195</v>
      </c>
      <c r="H22944" s="1" t="s">
        <v>35</v>
      </c>
      <c r="I22944" s="1" t="s">
        <v>196</v>
      </c>
      <c r="J22944" s="1" t="s">
        <v>30446</v>
      </c>
      <c r="K22944" s="1" t="s">
        <v>198</v>
      </c>
      <c r="L22944" s="1" t="s">
        <v>30447</v>
      </c>
      <c r="M22944" s="1" t="s">
        <v>30446</v>
      </c>
      <c r="N22944" s="1" t="s">
        <v>41</v>
      </c>
      <c r="O22944" s="1">
        <v>20260630</v>
      </c>
      <c r="P22944" s="1" t="s">
        <v>485</v>
      </c>
      <c r="Q22944" s="1" t="s">
        <v>195</v>
      </c>
      <c r="R22944" s="1" t="s">
        <v>43</v>
      </c>
      <c r="S22944" s="1">
        <v>20120622</v>
      </c>
      <c r="T22944" s="1">
        <v>20270331</v>
      </c>
      <c r="X22944" s="1" t="s">
        <v>44</v>
      </c>
      <c r="Z22944" s="1">
        <v>4987155718539</v>
      </c>
    </row>
    <row r="22945" spans="1:32" x14ac:dyDescent="0.45">
      <c r="A22945" s="1" t="s">
        <v>193</v>
      </c>
      <c r="B22945" s="1" t="s">
        <v>30449</v>
      </c>
      <c r="C22945" s="1">
        <v>14987155837015</v>
      </c>
      <c r="D22945" s="1">
        <v>100</v>
      </c>
      <c r="F22945" s="1">
        <v>10</v>
      </c>
      <c r="G22945" s="1" t="s">
        <v>195</v>
      </c>
      <c r="H22945" s="1" t="s">
        <v>35</v>
      </c>
      <c r="I22945" s="1" t="s">
        <v>196</v>
      </c>
      <c r="J22945" s="1" t="s">
        <v>30450</v>
      </c>
      <c r="K22945" s="1" t="s">
        <v>260</v>
      </c>
      <c r="L22945" s="1" t="s">
        <v>30451</v>
      </c>
      <c r="M22945" s="1" t="s">
        <v>30450</v>
      </c>
      <c r="N22945" s="1" t="s">
        <v>41</v>
      </c>
      <c r="O22945" s="1">
        <v>20260630</v>
      </c>
      <c r="P22945" s="1" t="s">
        <v>485</v>
      </c>
      <c r="Q22945" s="1" t="s">
        <v>195</v>
      </c>
      <c r="R22945" s="1" t="s">
        <v>43</v>
      </c>
      <c r="S22945" s="1">
        <v>20120622</v>
      </c>
      <c r="T22945" s="1">
        <v>20270331</v>
      </c>
      <c r="X22945" s="1" t="s">
        <v>44</v>
      </c>
      <c r="Z22945" s="1">
        <v>4987155837513</v>
      </c>
    </row>
    <row r="22946" spans="1:32" x14ac:dyDescent="0.45">
      <c r="A22946" s="1" t="s">
        <v>32</v>
      </c>
      <c r="B22946" s="1" t="s">
        <v>30452</v>
      </c>
      <c r="C22946" s="1">
        <v>14987155837022</v>
      </c>
      <c r="D22946" s="1">
        <v>300</v>
      </c>
      <c r="F22946" s="1">
        <v>300</v>
      </c>
      <c r="G22946" s="1" t="s">
        <v>195</v>
      </c>
      <c r="H22946" s="1" t="s">
        <v>35</v>
      </c>
      <c r="I22946" s="1" t="s">
        <v>196</v>
      </c>
      <c r="J22946" s="1" t="s">
        <v>30450</v>
      </c>
      <c r="K22946" s="1" t="s">
        <v>260</v>
      </c>
      <c r="L22946" s="1" t="s">
        <v>30451</v>
      </c>
      <c r="M22946" s="1" t="s">
        <v>30450</v>
      </c>
      <c r="N22946" s="1" t="s">
        <v>41</v>
      </c>
      <c r="O22946" s="1">
        <v>20260630</v>
      </c>
      <c r="P22946" s="1" t="s">
        <v>485</v>
      </c>
      <c r="Q22946" s="1" t="s">
        <v>195</v>
      </c>
      <c r="R22946" s="1" t="s">
        <v>43</v>
      </c>
      <c r="S22946" s="1">
        <v>20120622</v>
      </c>
      <c r="T22946" s="1">
        <v>20270331</v>
      </c>
      <c r="X22946" s="1" t="s">
        <v>44</v>
      </c>
      <c r="Z22946" s="1">
        <v>4987155837520</v>
      </c>
    </row>
    <row r="22947" spans="1:32" x14ac:dyDescent="0.45">
      <c r="A22947" s="1" t="s">
        <v>193</v>
      </c>
      <c r="B22947" s="1" t="s">
        <v>30453</v>
      </c>
      <c r="C22947" s="1">
        <v>14987155037125</v>
      </c>
      <c r="D22947" s="1">
        <v>100</v>
      </c>
      <c r="F22947" s="1">
        <v>10</v>
      </c>
      <c r="G22947" s="1" t="s">
        <v>195</v>
      </c>
      <c r="H22947" s="1" t="s">
        <v>35</v>
      </c>
      <c r="I22947" s="1" t="s">
        <v>196</v>
      </c>
      <c r="J22947" s="1" t="s">
        <v>30454</v>
      </c>
      <c r="K22947" s="1" t="s">
        <v>246</v>
      </c>
      <c r="L22947" s="1" t="s">
        <v>30455</v>
      </c>
      <c r="M22947" s="1" t="s">
        <v>30454</v>
      </c>
      <c r="N22947" s="1" t="s">
        <v>41</v>
      </c>
      <c r="O22947" s="1">
        <v>20260630</v>
      </c>
      <c r="P22947" s="1" t="s">
        <v>485</v>
      </c>
      <c r="Q22947" s="1" t="s">
        <v>195</v>
      </c>
      <c r="R22947" s="1" t="s">
        <v>43</v>
      </c>
      <c r="S22947" s="1">
        <v>20130621</v>
      </c>
      <c r="T22947" s="1">
        <v>20270331</v>
      </c>
      <c r="X22947" s="1" t="s">
        <v>44</v>
      </c>
      <c r="Z22947" s="1">
        <v>4987155037630</v>
      </c>
      <c r="AA22947" s="1" t="s">
        <v>3246</v>
      </c>
    </row>
    <row r="22948" spans="1:32" x14ac:dyDescent="0.45">
      <c r="A22948" s="1" t="s">
        <v>193</v>
      </c>
      <c r="B22948" s="1" t="s">
        <v>30456</v>
      </c>
      <c r="C22948" s="1">
        <v>14987123154847</v>
      </c>
      <c r="D22948" s="1">
        <v>100</v>
      </c>
      <c r="F22948" s="1">
        <v>10</v>
      </c>
      <c r="G22948" s="1" t="s">
        <v>195</v>
      </c>
      <c r="H22948" s="1" t="s">
        <v>35</v>
      </c>
      <c r="I22948" s="1" t="s">
        <v>196</v>
      </c>
      <c r="J22948" s="1" t="s">
        <v>30457</v>
      </c>
      <c r="K22948" s="1" t="s">
        <v>198</v>
      </c>
      <c r="L22948" s="1" t="s">
        <v>30458</v>
      </c>
      <c r="M22948" s="1" t="s">
        <v>30459</v>
      </c>
      <c r="N22948" s="1" t="s">
        <v>41</v>
      </c>
      <c r="O22948" s="1">
        <v>20260630</v>
      </c>
      <c r="P22948" s="1" t="s">
        <v>201</v>
      </c>
      <c r="Q22948" s="1" t="s">
        <v>195</v>
      </c>
      <c r="R22948" s="1" t="s">
        <v>43</v>
      </c>
      <c r="S22948" s="1">
        <v>20120622</v>
      </c>
      <c r="X22948" s="1" t="s">
        <v>44</v>
      </c>
      <c r="Z22948" s="1">
        <v>4987123510202</v>
      </c>
    </row>
    <row r="22949" spans="1:32" x14ac:dyDescent="0.45">
      <c r="A22949" s="1" t="s">
        <v>193</v>
      </c>
      <c r="B22949" s="1" t="s">
        <v>30460</v>
      </c>
      <c r="C22949" s="1">
        <v>14987123154854</v>
      </c>
      <c r="D22949" s="1">
        <v>140</v>
      </c>
      <c r="F22949" s="1">
        <v>14</v>
      </c>
      <c r="G22949" s="1" t="s">
        <v>195</v>
      </c>
      <c r="H22949" s="1" t="s">
        <v>35</v>
      </c>
      <c r="I22949" s="1" t="s">
        <v>196</v>
      </c>
      <c r="J22949" s="1" t="s">
        <v>30457</v>
      </c>
      <c r="K22949" s="1" t="s">
        <v>198</v>
      </c>
      <c r="L22949" s="1" t="s">
        <v>30458</v>
      </c>
      <c r="M22949" s="1" t="s">
        <v>30459</v>
      </c>
      <c r="N22949" s="1" t="s">
        <v>41</v>
      </c>
      <c r="O22949" s="1">
        <v>20260630</v>
      </c>
      <c r="P22949" s="1" t="s">
        <v>201</v>
      </c>
      <c r="Q22949" s="1" t="s">
        <v>195</v>
      </c>
      <c r="R22949" s="1" t="s">
        <v>43</v>
      </c>
      <c r="S22949" s="1">
        <v>20120622</v>
      </c>
      <c r="X22949" s="1" t="s">
        <v>44</v>
      </c>
      <c r="Z22949" s="1">
        <v>4987123510219</v>
      </c>
    </row>
    <row r="22950" spans="1:32" x14ac:dyDescent="0.45">
      <c r="A22950" s="1" t="s">
        <v>32</v>
      </c>
      <c r="B22950" s="1" t="s">
        <v>30461</v>
      </c>
      <c r="C22950" s="1">
        <v>14987123154878</v>
      </c>
      <c r="D22950" s="1">
        <v>500</v>
      </c>
      <c r="F22950" s="1">
        <v>500</v>
      </c>
      <c r="G22950" s="1" t="s">
        <v>195</v>
      </c>
      <c r="H22950" s="1" t="s">
        <v>35</v>
      </c>
      <c r="I22950" s="1" t="s">
        <v>196</v>
      </c>
      <c r="J22950" s="1" t="s">
        <v>30457</v>
      </c>
      <c r="K22950" s="1" t="s">
        <v>198</v>
      </c>
      <c r="L22950" s="1" t="s">
        <v>30458</v>
      </c>
      <c r="M22950" s="1" t="s">
        <v>30459</v>
      </c>
      <c r="N22950" s="1" t="s">
        <v>41</v>
      </c>
      <c r="O22950" s="1">
        <v>20260630</v>
      </c>
      <c r="P22950" s="1" t="s">
        <v>201</v>
      </c>
      <c r="Q22950" s="1" t="s">
        <v>195</v>
      </c>
      <c r="R22950" s="1" t="s">
        <v>43</v>
      </c>
      <c r="S22950" s="1">
        <v>20120622</v>
      </c>
      <c r="X22950" s="1" t="s">
        <v>44</v>
      </c>
      <c r="Z22950" s="1">
        <v>4987123510226</v>
      </c>
    </row>
    <row r="22951" spans="1:32" x14ac:dyDescent="0.45">
      <c r="A22951" s="1" t="s">
        <v>193</v>
      </c>
      <c r="B22951" s="1" t="s">
        <v>30462</v>
      </c>
      <c r="C22951" s="1">
        <v>14987086605752</v>
      </c>
      <c r="D22951" s="1">
        <v>100</v>
      </c>
      <c r="F22951" s="1">
        <v>10</v>
      </c>
      <c r="G22951" s="1" t="s">
        <v>195</v>
      </c>
      <c r="H22951" s="1" t="s">
        <v>35</v>
      </c>
      <c r="I22951" s="1" t="s">
        <v>196</v>
      </c>
      <c r="J22951" s="1" t="s">
        <v>30463</v>
      </c>
      <c r="K22951" s="1" t="s">
        <v>198</v>
      </c>
      <c r="L22951" s="1" t="s">
        <v>30464</v>
      </c>
      <c r="M22951" s="1" t="s">
        <v>30465</v>
      </c>
      <c r="N22951" s="1" t="s">
        <v>41</v>
      </c>
      <c r="O22951" s="1">
        <v>20260630</v>
      </c>
      <c r="P22951" s="1" t="s">
        <v>315</v>
      </c>
      <c r="Q22951" s="1" t="s">
        <v>195</v>
      </c>
      <c r="R22951" s="1" t="s">
        <v>43</v>
      </c>
      <c r="S22951" s="1">
        <v>20120622</v>
      </c>
      <c r="T22951" s="1">
        <v>20250331</v>
      </c>
      <c r="X22951" s="1" t="s">
        <v>44</v>
      </c>
      <c r="Z22951" s="1">
        <v>4987086605724</v>
      </c>
    </row>
    <row r="22952" spans="1:32" x14ac:dyDescent="0.45">
      <c r="A22952" s="1" t="s">
        <v>193</v>
      </c>
      <c r="B22952" s="1" t="s">
        <v>30462</v>
      </c>
      <c r="C22952" s="1">
        <v>14987086605769</v>
      </c>
      <c r="D22952" s="1">
        <v>500</v>
      </c>
      <c r="F22952" s="1">
        <v>10</v>
      </c>
      <c r="G22952" s="1" t="s">
        <v>195</v>
      </c>
      <c r="H22952" s="1" t="s">
        <v>35</v>
      </c>
      <c r="I22952" s="1" t="s">
        <v>196</v>
      </c>
      <c r="J22952" s="1" t="s">
        <v>30463</v>
      </c>
      <c r="K22952" s="1" t="s">
        <v>198</v>
      </c>
      <c r="L22952" s="1" t="s">
        <v>30464</v>
      </c>
      <c r="M22952" s="1" t="s">
        <v>30465</v>
      </c>
      <c r="N22952" s="1" t="s">
        <v>41</v>
      </c>
      <c r="O22952" s="1">
        <v>20260630</v>
      </c>
      <c r="P22952" s="1" t="s">
        <v>315</v>
      </c>
      <c r="Q22952" s="1" t="s">
        <v>195</v>
      </c>
      <c r="R22952" s="1" t="s">
        <v>43</v>
      </c>
      <c r="S22952" s="1">
        <v>20120622</v>
      </c>
      <c r="T22952" s="1">
        <v>20250331</v>
      </c>
      <c r="X22952" s="1" t="s">
        <v>44</v>
      </c>
      <c r="Z22952" s="1">
        <v>4987086605724</v>
      </c>
    </row>
    <row r="22953" spans="1:32" x14ac:dyDescent="0.45">
      <c r="A22953" s="1" t="s">
        <v>32</v>
      </c>
      <c r="B22953" s="1" t="s">
        <v>30466</v>
      </c>
      <c r="C22953" s="1">
        <v>14987086605776</v>
      </c>
      <c r="D22953" s="1">
        <v>500</v>
      </c>
      <c r="F22953" s="1">
        <v>500</v>
      </c>
      <c r="G22953" s="1" t="s">
        <v>195</v>
      </c>
      <c r="H22953" s="1" t="s">
        <v>35</v>
      </c>
      <c r="I22953" s="1" t="s">
        <v>196</v>
      </c>
      <c r="J22953" s="1" t="s">
        <v>30463</v>
      </c>
      <c r="K22953" s="1" t="s">
        <v>198</v>
      </c>
      <c r="L22953" s="1" t="s">
        <v>30464</v>
      </c>
      <c r="M22953" s="1" t="s">
        <v>30465</v>
      </c>
      <c r="N22953" s="1" t="s">
        <v>41</v>
      </c>
      <c r="O22953" s="1">
        <v>20260630</v>
      </c>
      <c r="P22953" s="1" t="s">
        <v>315</v>
      </c>
      <c r="Q22953" s="1" t="s">
        <v>195</v>
      </c>
      <c r="R22953" s="1" t="s">
        <v>43</v>
      </c>
      <c r="S22953" s="1">
        <v>20120622</v>
      </c>
      <c r="T22953" s="1">
        <v>20250331</v>
      </c>
      <c r="X22953" s="1" t="s">
        <v>44</v>
      </c>
      <c r="Z22953" s="1">
        <v>4987086605731</v>
      </c>
    </row>
    <row r="22954" spans="1:32" x14ac:dyDescent="0.45">
      <c r="A22954" s="1" t="s">
        <v>193</v>
      </c>
      <c r="B22954" s="1" t="s">
        <v>30467</v>
      </c>
      <c r="C22954" s="1">
        <v>14987081182562</v>
      </c>
      <c r="D22954" s="1">
        <v>100</v>
      </c>
      <c r="F22954" s="1">
        <v>10</v>
      </c>
      <c r="G22954" s="1" t="s">
        <v>195</v>
      </c>
      <c r="H22954" s="1" t="s">
        <v>35</v>
      </c>
      <c r="I22954" s="1" t="s">
        <v>196</v>
      </c>
      <c r="J22954" s="1" t="s">
        <v>30468</v>
      </c>
      <c r="K22954" s="1" t="s">
        <v>198</v>
      </c>
      <c r="L22954" s="1" t="s">
        <v>30469</v>
      </c>
      <c r="M22954" s="1" t="s">
        <v>30470</v>
      </c>
      <c r="N22954" s="1" t="s">
        <v>41</v>
      </c>
      <c r="O22954" s="1">
        <v>20260630</v>
      </c>
      <c r="P22954" s="1" t="s">
        <v>641</v>
      </c>
      <c r="Q22954" s="1" t="s">
        <v>195</v>
      </c>
      <c r="R22954" s="1" t="s">
        <v>43</v>
      </c>
      <c r="S22954" s="1">
        <v>20120622</v>
      </c>
      <c r="X22954" s="1" t="s">
        <v>44</v>
      </c>
      <c r="Z22954" s="1">
        <v>4987081783953</v>
      </c>
      <c r="AB22954" s="1">
        <v>24987081182569</v>
      </c>
    </row>
    <row r="22955" spans="1:32" x14ac:dyDescent="0.45">
      <c r="A22955" s="1" t="s">
        <v>193</v>
      </c>
      <c r="B22955" s="1" t="s">
        <v>30467</v>
      </c>
      <c r="C22955" s="1">
        <v>14987081182586</v>
      </c>
      <c r="D22955" s="1">
        <v>500</v>
      </c>
      <c r="F22955" s="1">
        <v>10</v>
      </c>
      <c r="G22955" s="1" t="s">
        <v>195</v>
      </c>
      <c r="H22955" s="1" t="s">
        <v>35</v>
      </c>
      <c r="I22955" s="1" t="s">
        <v>196</v>
      </c>
      <c r="J22955" s="1" t="s">
        <v>30468</v>
      </c>
      <c r="K22955" s="1" t="s">
        <v>198</v>
      </c>
      <c r="L22955" s="1" t="s">
        <v>30469</v>
      </c>
      <c r="M22955" s="1" t="s">
        <v>30470</v>
      </c>
      <c r="N22955" s="1" t="s">
        <v>41</v>
      </c>
      <c r="O22955" s="1">
        <v>20260630</v>
      </c>
      <c r="P22955" s="1" t="s">
        <v>641</v>
      </c>
      <c r="Q22955" s="1" t="s">
        <v>195</v>
      </c>
      <c r="R22955" s="1" t="s">
        <v>43</v>
      </c>
      <c r="S22955" s="1">
        <v>20120622</v>
      </c>
      <c r="X22955" s="1" t="s">
        <v>44</v>
      </c>
      <c r="Z22955" s="1">
        <v>4987081783953</v>
      </c>
      <c r="AB22955" s="1">
        <v>24987081182583</v>
      </c>
    </row>
    <row r="22956" spans="1:32" x14ac:dyDescent="0.45">
      <c r="A22956" s="1" t="s">
        <v>193</v>
      </c>
      <c r="B22956" s="1" t="s">
        <v>30471</v>
      </c>
      <c r="C22956" s="1">
        <v>14987376924006</v>
      </c>
      <c r="D22956" s="1">
        <v>100</v>
      </c>
      <c r="F22956" s="1">
        <v>10</v>
      </c>
      <c r="G22956" s="1" t="s">
        <v>195</v>
      </c>
      <c r="H22956" s="1" t="s">
        <v>35</v>
      </c>
      <c r="I22956" s="1" t="s">
        <v>196</v>
      </c>
      <c r="J22956" s="1" t="s">
        <v>30472</v>
      </c>
      <c r="K22956" s="1" t="s">
        <v>198</v>
      </c>
      <c r="L22956" s="1" t="s">
        <v>30473</v>
      </c>
      <c r="M22956" s="1" t="s">
        <v>30474</v>
      </c>
      <c r="N22956" s="1" t="s">
        <v>41</v>
      </c>
      <c r="O22956" s="1">
        <v>20260630</v>
      </c>
      <c r="P22956" s="1" t="s">
        <v>276</v>
      </c>
      <c r="Q22956" s="1" t="s">
        <v>195</v>
      </c>
      <c r="R22956" s="1" t="s">
        <v>43</v>
      </c>
      <c r="S22956" s="1">
        <v>20120622</v>
      </c>
      <c r="T22956" s="1">
        <v>20230331</v>
      </c>
      <c r="X22956" s="1" t="s">
        <v>44</v>
      </c>
      <c r="Z22956" s="1">
        <v>4987376924054</v>
      </c>
      <c r="AB22956" s="1">
        <v>24987376924003</v>
      </c>
    </row>
    <row r="22957" spans="1:32" x14ac:dyDescent="0.45">
      <c r="A22957" s="1" t="s">
        <v>193</v>
      </c>
      <c r="B22957" s="1" t="s">
        <v>30471</v>
      </c>
      <c r="C22957" s="1">
        <v>14987376924020</v>
      </c>
      <c r="D22957" s="1">
        <v>500</v>
      </c>
      <c r="F22957" s="1">
        <v>10</v>
      </c>
      <c r="G22957" s="1" t="s">
        <v>195</v>
      </c>
      <c r="H22957" s="1" t="s">
        <v>35</v>
      </c>
      <c r="I22957" s="1" t="s">
        <v>196</v>
      </c>
      <c r="J22957" s="1" t="s">
        <v>30472</v>
      </c>
      <c r="K22957" s="1" t="s">
        <v>198</v>
      </c>
      <c r="L22957" s="1" t="s">
        <v>30473</v>
      </c>
      <c r="M22957" s="1" t="s">
        <v>30474</v>
      </c>
      <c r="N22957" s="1" t="s">
        <v>41</v>
      </c>
      <c r="O22957" s="1">
        <v>20260630</v>
      </c>
      <c r="P22957" s="1" t="s">
        <v>276</v>
      </c>
      <c r="Q22957" s="1" t="s">
        <v>195</v>
      </c>
      <c r="R22957" s="1" t="s">
        <v>43</v>
      </c>
      <c r="S22957" s="1">
        <v>20120622</v>
      </c>
      <c r="T22957" s="1">
        <v>20230331</v>
      </c>
      <c r="X22957" s="1" t="s">
        <v>44</v>
      </c>
      <c r="Z22957" s="1">
        <v>4987376924054</v>
      </c>
      <c r="AB22957" s="1">
        <v>24987376924027</v>
      </c>
    </row>
    <row r="22958" spans="1:32" x14ac:dyDescent="0.45">
      <c r="A22958" s="1" t="s">
        <v>193</v>
      </c>
      <c r="B22958" s="1" t="s">
        <v>30475</v>
      </c>
      <c r="C22958" s="1">
        <v>14987376924013</v>
      </c>
      <c r="D22958" s="1">
        <v>140</v>
      </c>
      <c r="F22958" s="1">
        <v>14</v>
      </c>
      <c r="G22958" s="1" t="s">
        <v>195</v>
      </c>
      <c r="H22958" s="1" t="s">
        <v>35</v>
      </c>
      <c r="I22958" s="1" t="s">
        <v>196</v>
      </c>
      <c r="J22958" s="1" t="s">
        <v>30472</v>
      </c>
      <c r="K22958" s="1" t="s">
        <v>198</v>
      </c>
      <c r="L22958" s="1" t="s">
        <v>30473</v>
      </c>
      <c r="M22958" s="1" t="s">
        <v>30474</v>
      </c>
      <c r="N22958" s="1" t="s">
        <v>41</v>
      </c>
      <c r="O22958" s="1">
        <v>20260630</v>
      </c>
      <c r="P22958" s="1" t="s">
        <v>276</v>
      </c>
      <c r="Q22958" s="1" t="s">
        <v>195</v>
      </c>
      <c r="R22958" s="1" t="s">
        <v>43</v>
      </c>
      <c r="S22958" s="1">
        <v>20120622</v>
      </c>
      <c r="T22958" s="1">
        <v>20230331</v>
      </c>
      <c r="X22958" s="1" t="s">
        <v>44</v>
      </c>
      <c r="Z22958" s="1">
        <v>4987376924061</v>
      </c>
      <c r="AB22958" s="1">
        <v>24987376924010</v>
      </c>
    </row>
    <row r="22959" spans="1:32" x14ac:dyDescent="0.45">
      <c r="A22959" s="1" t="s">
        <v>32</v>
      </c>
      <c r="B22959" s="1" t="s">
        <v>30476</v>
      </c>
      <c r="C22959" s="1">
        <v>14987376924037</v>
      </c>
      <c r="D22959" s="1">
        <v>500</v>
      </c>
      <c r="F22959" s="1">
        <v>500</v>
      </c>
      <c r="G22959" s="1" t="s">
        <v>195</v>
      </c>
      <c r="H22959" s="1" t="s">
        <v>35</v>
      </c>
      <c r="I22959" s="1" t="s">
        <v>196</v>
      </c>
      <c r="J22959" s="1" t="s">
        <v>30472</v>
      </c>
      <c r="K22959" s="1" t="s">
        <v>198</v>
      </c>
      <c r="L22959" s="1" t="s">
        <v>30473</v>
      </c>
      <c r="M22959" s="1" t="s">
        <v>30474</v>
      </c>
      <c r="N22959" s="1" t="s">
        <v>41</v>
      </c>
      <c r="O22959" s="1">
        <v>20260630</v>
      </c>
      <c r="P22959" s="1" t="s">
        <v>276</v>
      </c>
      <c r="Q22959" s="1" t="s">
        <v>195</v>
      </c>
      <c r="R22959" s="1" t="s">
        <v>43</v>
      </c>
      <c r="S22959" s="1">
        <v>20120622</v>
      </c>
      <c r="T22959" s="1">
        <v>20230331</v>
      </c>
      <c r="X22959" s="1" t="s">
        <v>44</v>
      </c>
      <c r="Z22959" s="1">
        <v>4987376924078</v>
      </c>
      <c r="AB22959" s="1">
        <v>24987376924034</v>
      </c>
    </row>
    <row r="22960" spans="1:32" x14ac:dyDescent="0.45">
      <c r="A22960" s="1" t="s">
        <v>193</v>
      </c>
      <c r="B22960" s="1" t="s">
        <v>30477</v>
      </c>
      <c r="C22960" s="1">
        <v>14987431199233</v>
      </c>
      <c r="D22960" s="1">
        <v>100</v>
      </c>
      <c r="F22960" s="1">
        <v>10</v>
      </c>
      <c r="G22960" s="1" t="s">
        <v>195</v>
      </c>
      <c r="H22960" s="1" t="s">
        <v>35</v>
      </c>
      <c r="I22960" s="1" t="s">
        <v>196</v>
      </c>
      <c r="J22960" s="1" t="s">
        <v>30478</v>
      </c>
      <c r="K22960" s="1" t="s">
        <v>198</v>
      </c>
      <c r="L22960" s="1" t="s">
        <v>30479</v>
      </c>
      <c r="M22960" s="1" t="s">
        <v>30480</v>
      </c>
      <c r="N22960" s="1" t="s">
        <v>41</v>
      </c>
      <c r="O22960" s="1">
        <v>20260630</v>
      </c>
      <c r="P22960" s="1" t="s">
        <v>972</v>
      </c>
      <c r="Q22960" s="1" t="s">
        <v>195</v>
      </c>
      <c r="R22960" s="1" t="s">
        <v>43</v>
      </c>
      <c r="S22960" s="1">
        <v>20120622</v>
      </c>
      <c r="T22960" s="1">
        <v>20190331</v>
      </c>
      <c r="X22960" s="1" t="s">
        <v>44</v>
      </c>
      <c r="Z22960" s="1">
        <v>4987431101000</v>
      </c>
      <c r="AF22960" s="1">
        <v>20180930</v>
      </c>
    </row>
    <row r="22961" spans="1:32" x14ac:dyDescent="0.45">
      <c r="A22961" s="1" t="s">
        <v>193</v>
      </c>
      <c r="B22961" s="1" t="s">
        <v>30481</v>
      </c>
      <c r="C22961" s="1">
        <v>14987431199240</v>
      </c>
      <c r="D22961" s="1">
        <v>140</v>
      </c>
      <c r="F22961" s="1">
        <v>14</v>
      </c>
      <c r="G22961" s="1" t="s">
        <v>195</v>
      </c>
      <c r="H22961" s="1" t="s">
        <v>35</v>
      </c>
      <c r="I22961" s="1" t="s">
        <v>196</v>
      </c>
      <c r="J22961" s="1" t="s">
        <v>30478</v>
      </c>
      <c r="K22961" s="1" t="s">
        <v>198</v>
      </c>
      <c r="L22961" s="1" t="s">
        <v>30479</v>
      </c>
      <c r="M22961" s="1" t="s">
        <v>30480</v>
      </c>
      <c r="N22961" s="1" t="s">
        <v>41</v>
      </c>
      <c r="O22961" s="1">
        <v>20260630</v>
      </c>
      <c r="P22961" s="1" t="s">
        <v>972</v>
      </c>
      <c r="Q22961" s="1" t="s">
        <v>195</v>
      </c>
      <c r="R22961" s="1" t="s">
        <v>43</v>
      </c>
      <c r="S22961" s="1">
        <v>20120622</v>
      </c>
      <c r="T22961" s="1">
        <v>20190331</v>
      </c>
      <c r="X22961" s="1" t="s">
        <v>44</v>
      </c>
      <c r="Z22961" s="1">
        <v>4987431101017</v>
      </c>
      <c r="AF22961" s="1">
        <v>20180930</v>
      </c>
    </row>
    <row r="22962" spans="1:32" x14ac:dyDescent="0.45">
      <c r="A22962" s="1" t="s">
        <v>193</v>
      </c>
      <c r="B22962" s="1" t="s">
        <v>30482</v>
      </c>
      <c r="C22962" s="1">
        <v>14987885022149</v>
      </c>
      <c r="D22962" s="1">
        <v>100</v>
      </c>
      <c r="F22962" s="1">
        <v>10</v>
      </c>
      <c r="G22962" s="1" t="s">
        <v>195</v>
      </c>
      <c r="H22962" s="1" t="s">
        <v>35</v>
      </c>
      <c r="I22962" s="1" t="s">
        <v>196</v>
      </c>
      <c r="J22962" s="1" t="s">
        <v>30483</v>
      </c>
      <c r="K22962" s="1" t="s">
        <v>198</v>
      </c>
      <c r="L22962" s="1" t="s">
        <v>30484</v>
      </c>
      <c r="M22962" s="1" t="s">
        <v>30485</v>
      </c>
      <c r="N22962" s="1" t="s">
        <v>41</v>
      </c>
      <c r="O22962" s="1">
        <v>20260630</v>
      </c>
      <c r="P22962" s="1" t="s">
        <v>1282</v>
      </c>
      <c r="Q22962" s="1" t="s">
        <v>195</v>
      </c>
      <c r="R22962" s="1" t="s">
        <v>43</v>
      </c>
      <c r="S22962" s="1">
        <v>20120622</v>
      </c>
      <c r="T22962" s="1">
        <v>20210331</v>
      </c>
      <c r="X22962" s="1" t="s">
        <v>44</v>
      </c>
      <c r="Z22962" s="1">
        <v>4987885222146</v>
      </c>
      <c r="AB22962" s="1">
        <v>24987885022146</v>
      </c>
    </row>
    <row r="22963" spans="1:32" x14ac:dyDescent="0.45">
      <c r="A22963" s="1" t="s">
        <v>193</v>
      </c>
      <c r="B22963" s="1" t="s">
        <v>30482</v>
      </c>
      <c r="C22963" s="1">
        <v>14987885022163</v>
      </c>
      <c r="D22963" s="1">
        <v>500</v>
      </c>
      <c r="F22963" s="1">
        <v>10</v>
      </c>
      <c r="G22963" s="1" t="s">
        <v>195</v>
      </c>
      <c r="H22963" s="1" t="s">
        <v>35</v>
      </c>
      <c r="I22963" s="1" t="s">
        <v>196</v>
      </c>
      <c r="J22963" s="1" t="s">
        <v>30483</v>
      </c>
      <c r="K22963" s="1" t="s">
        <v>198</v>
      </c>
      <c r="L22963" s="1" t="s">
        <v>30484</v>
      </c>
      <c r="M22963" s="1" t="s">
        <v>30485</v>
      </c>
      <c r="N22963" s="1" t="s">
        <v>41</v>
      </c>
      <c r="O22963" s="1">
        <v>20260630</v>
      </c>
      <c r="P22963" s="1" t="s">
        <v>1282</v>
      </c>
      <c r="Q22963" s="1" t="s">
        <v>195</v>
      </c>
      <c r="R22963" s="1" t="s">
        <v>43</v>
      </c>
      <c r="S22963" s="1">
        <v>20120622</v>
      </c>
      <c r="T22963" s="1">
        <v>20210331</v>
      </c>
      <c r="X22963" s="1" t="s">
        <v>44</v>
      </c>
      <c r="Z22963" s="1">
        <v>4987885222146</v>
      </c>
      <c r="AB22963" s="1">
        <v>24987885022160</v>
      </c>
    </row>
    <row r="22964" spans="1:32" x14ac:dyDescent="0.45">
      <c r="A22964" s="1" t="s">
        <v>193</v>
      </c>
      <c r="B22964" s="1" t="s">
        <v>30482</v>
      </c>
      <c r="C22964" s="1">
        <v>14987828211029</v>
      </c>
      <c r="D22964" s="1">
        <v>100</v>
      </c>
      <c r="F22964" s="1">
        <v>10</v>
      </c>
      <c r="G22964" s="1" t="s">
        <v>195</v>
      </c>
      <c r="H22964" s="1" t="s">
        <v>35</v>
      </c>
      <c r="I22964" s="1" t="s">
        <v>196</v>
      </c>
      <c r="J22964" s="1" t="s">
        <v>30483</v>
      </c>
      <c r="K22964" s="1" t="s">
        <v>198</v>
      </c>
      <c r="L22964" s="1" t="s">
        <v>30484</v>
      </c>
      <c r="M22964" s="1" t="s">
        <v>30485</v>
      </c>
      <c r="N22964" s="1" t="s">
        <v>41</v>
      </c>
      <c r="O22964" s="1">
        <v>20260630</v>
      </c>
      <c r="P22964" s="1" t="s">
        <v>1782</v>
      </c>
      <c r="Q22964" s="1" t="s">
        <v>195</v>
      </c>
      <c r="R22964" s="1" t="s">
        <v>43</v>
      </c>
      <c r="S22964" s="1">
        <v>20120622</v>
      </c>
      <c r="T22964" s="1">
        <v>20210331</v>
      </c>
      <c r="X22964" s="1" t="s">
        <v>44</v>
      </c>
      <c r="Z22964" s="1">
        <v>4987828219028</v>
      </c>
      <c r="AF22964" s="1">
        <v>20210630</v>
      </c>
    </row>
    <row r="22965" spans="1:32" x14ac:dyDescent="0.45">
      <c r="A22965" s="1" t="s">
        <v>193</v>
      </c>
      <c r="B22965" s="1" t="s">
        <v>30482</v>
      </c>
      <c r="C22965" s="1">
        <v>14987828211043</v>
      </c>
      <c r="D22965" s="1">
        <v>500</v>
      </c>
      <c r="F22965" s="1">
        <v>10</v>
      </c>
      <c r="G22965" s="1" t="s">
        <v>195</v>
      </c>
      <c r="H22965" s="1" t="s">
        <v>35</v>
      </c>
      <c r="I22965" s="1" t="s">
        <v>196</v>
      </c>
      <c r="J22965" s="1" t="s">
        <v>30483</v>
      </c>
      <c r="K22965" s="1" t="s">
        <v>198</v>
      </c>
      <c r="L22965" s="1" t="s">
        <v>30484</v>
      </c>
      <c r="M22965" s="1" t="s">
        <v>30485</v>
      </c>
      <c r="N22965" s="1" t="s">
        <v>41</v>
      </c>
      <c r="O22965" s="1">
        <v>20260630</v>
      </c>
      <c r="P22965" s="1" t="s">
        <v>1782</v>
      </c>
      <c r="Q22965" s="1" t="s">
        <v>195</v>
      </c>
      <c r="R22965" s="1" t="s">
        <v>43</v>
      </c>
      <c r="S22965" s="1">
        <v>20120622</v>
      </c>
      <c r="T22965" s="1">
        <v>20210331</v>
      </c>
      <c r="X22965" s="1" t="s">
        <v>44</v>
      </c>
      <c r="Z22965" s="1">
        <v>4987828219028</v>
      </c>
      <c r="AF22965" s="1">
        <v>20210630</v>
      </c>
    </row>
    <row r="22966" spans="1:32" x14ac:dyDescent="0.45">
      <c r="A22966" s="1" t="s">
        <v>193</v>
      </c>
      <c r="B22966" s="1" t="s">
        <v>30486</v>
      </c>
      <c r="C22966" s="1">
        <v>14987885022156</v>
      </c>
      <c r="D22966" s="1">
        <v>140</v>
      </c>
      <c r="F22966" s="1">
        <v>14</v>
      </c>
      <c r="G22966" s="1" t="s">
        <v>195</v>
      </c>
      <c r="H22966" s="1" t="s">
        <v>35</v>
      </c>
      <c r="I22966" s="1" t="s">
        <v>196</v>
      </c>
      <c r="J22966" s="1" t="s">
        <v>30483</v>
      </c>
      <c r="K22966" s="1" t="s">
        <v>198</v>
      </c>
      <c r="L22966" s="1" t="s">
        <v>30484</v>
      </c>
      <c r="M22966" s="1" t="s">
        <v>30485</v>
      </c>
      <c r="N22966" s="1" t="s">
        <v>41</v>
      </c>
      <c r="O22966" s="1">
        <v>20260630</v>
      </c>
      <c r="P22966" s="1" t="s">
        <v>1282</v>
      </c>
      <c r="Q22966" s="1" t="s">
        <v>195</v>
      </c>
      <c r="R22966" s="1" t="s">
        <v>43</v>
      </c>
      <c r="S22966" s="1">
        <v>20120622</v>
      </c>
      <c r="T22966" s="1">
        <v>20210331</v>
      </c>
      <c r="X22966" s="1" t="s">
        <v>44</v>
      </c>
      <c r="Z22966" s="1">
        <v>4987885222153</v>
      </c>
      <c r="AB22966" s="1">
        <v>24987885022153</v>
      </c>
    </row>
    <row r="22967" spans="1:32" x14ac:dyDescent="0.45">
      <c r="A22967" s="1" t="s">
        <v>193</v>
      </c>
      <c r="B22967" s="1" t="s">
        <v>30486</v>
      </c>
      <c r="C22967" s="1">
        <v>14987828211036</v>
      </c>
      <c r="D22967" s="1">
        <v>140</v>
      </c>
      <c r="F22967" s="1">
        <v>14</v>
      </c>
      <c r="G22967" s="1" t="s">
        <v>195</v>
      </c>
      <c r="H22967" s="1" t="s">
        <v>35</v>
      </c>
      <c r="I22967" s="1" t="s">
        <v>196</v>
      </c>
      <c r="J22967" s="1" t="s">
        <v>30483</v>
      </c>
      <c r="K22967" s="1" t="s">
        <v>198</v>
      </c>
      <c r="L22967" s="1" t="s">
        <v>30484</v>
      </c>
      <c r="M22967" s="1" t="s">
        <v>30485</v>
      </c>
      <c r="N22967" s="1" t="s">
        <v>41</v>
      </c>
      <c r="O22967" s="1">
        <v>20260630</v>
      </c>
      <c r="P22967" s="1" t="s">
        <v>1782</v>
      </c>
      <c r="Q22967" s="1" t="s">
        <v>195</v>
      </c>
      <c r="R22967" s="1" t="s">
        <v>43</v>
      </c>
      <c r="S22967" s="1">
        <v>20120622</v>
      </c>
      <c r="T22967" s="1">
        <v>20210331</v>
      </c>
      <c r="X22967" s="1" t="s">
        <v>44</v>
      </c>
      <c r="Z22967" s="1">
        <v>4987828219035</v>
      </c>
      <c r="AF22967" s="1">
        <v>20210630</v>
      </c>
    </row>
    <row r="22968" spans="1:32" x14ac:dyDescent="0.45">
      <c r="A22968" s="1" t="s">
        <v>32</v>
      </c>
      <c r="B22968" s="1" t="s">
        <v>30487</v>
      </c>
      <c r="C22968" s="1">
        <v>14987828211050</v>
      </c>
      <c r="D22968" s="1">
        <v>500</v>
      </c>
      <c r="F22968" s="1">
        <v>500</v>
      </c>
      <c r="G22968" s="1" t="s">
        <v>195</v>
      </c>
      <c r="H22968" s="1" t="s">
        <v>35</v>
      </c>
      <c r="I22968" s="1" t="s">
        <v>196</v>
      </c>
      <c r="J22968" s="1" t="s">
        <v>30483</v>
      </c>
      <c r="K22968" s="1" t="s">
        <v>198</v>
      </c>
      <c r="L22968" s="1" t="s">
        <v>30484</v>
      </c>
      <c r="M22968" s="1" t="s">
        <v>30485</v>
      </c>
      <c r="N22968" s="1" t="s">
        <v>41</v>
      </c>
      <c r="O22968" s="1">
        <v>20260630</v>
      </c>
      <c r="P22968" s="1" t="s">
        <v>1782</v>
      </c>
      <c r="Q22968" s="1" t="s">
        <v>195</v>
      </c>
      <c r="R22968" s="1" t="s">
        <v>43</v>
      </c>
      <c r="S22968" s="1">
        <v>20120622</v>
      </c>
      <c r="T22968" s="1">
        <v>20210331</v>
      </c>
      <c r="X22968" s="1" t="s">
        <v>44</v>
      </c>
      <c r="Z22968" s="1">
        <v>4987828219042</v>
      </c>
      <c r="AF22968" s="1">
        <v>20190430</v>
      </c>
    </row>
    <row r="22969" spans="1:32" x14ac:dyDescent="0.45">
      <c r="A22969" s="1" t="s">
        <v>193</v>
      </c>
      <c r="B22969" s="1" t="s">
        <v>30488</v>
      </c>
      <c r="C22969" s="1">
        <v>14987792112919</v>
      </c>
      <c r="D22969" s="1">
        <v>100</v>
      </c>
      <c r="F22969" s="1">
        <v>10</v>
      </c>
      <c r="G22969" s="1" t="s">
        <v>195</v>
      </c>
      <c r="H22969" s="1" t="s">
        <v>35</v>
      </c>
      <c r="I22969" s="1" t="s">
        <v>196</v>
      </c>
      <c r="J22969" s="1" t="s">
        <v>30489</v>
      </c>
      <c r="K22969" s="1" t="s">
        <v>198</v>
      </c>
      <c r="L22969" s="1" t="s">
        <v>30490</v>
      </c>
      <c r="M22969" s="1" t="s">
        <v>30491</v>
      </c>
      <c r="N22969" s="1" t="s">
        <v>41</v>
      </c>
      <c r="O22969" s="1">
        <v>20260630</v>
      </c>
      <c r="P22969" s="1" t="s">
        <v>786</v>
      </c>
      <c r="Q22969" s="1" t="s">
        <v>195</v>
      </c>
      <c r="R22969" s="1" t="s">
        <v>43</v>
      </c>
      <c r="S22969" s="1">
        <v>20180305</v>
      </c>
      <c r="X22969" s="1" t="s">
        <v>44</v>
      </c>
      <c r="Z22969" s="1">
        <v>4987792924881</v>
      </c>
      <c r="AB22969" s="1">
        <v>24987792112916</v>
      </c>
    </row>
    <row r="22970" spans="1:32" x14ac:dyDescent="0.45">
      <c r="A22970" s="1" t="s">
        <v>193</v>
      </c>
      <c r="B22970" s="1" t="s">
        <v>30488</v>
      </c>
      <c r="C22970" s="1">
        <v>14987792112957</v>
      </c>
      <c r="D22970" s="1">
        <v>500</v>
      </c>
      <c r="F22970" s="1">
        <v>10</v>
      </c>
      <c r="G22970" s="1" t="s">
        <v>195</v>
      </c>
      <c r="H22970" s="1" t="s">
        <v>35</v>
      </c>
      <c r="I22970" s="1" t="s">
        <v>196</v>
      </c>
      <c r="J22970" s="1" t="s">
        <v>30489</v>
      </c>
      <c r="K22970" s="1" t="s">
        <v>198</v>
      </c>
      <c r="L22970" s="1" t="s">
        <v>30490</v>
      </c>
      <c r="M22970" s="1" t="s">
        <v>30491</v>
      </c>
      <c r="N22970" s="1" t="s">
        <v>41</v>
      </c>
      <c r="O22970" s="1">
        <v>20260630</v>
      </c>
      <c r="P22970" s="1" t="s">
        <v>786</v>
      </c>
      <c r="Q22970" s="1" t="s">
        <v>195</v>
      </c>
      <c r="R22970" s="1" t="s">
        <v>43</v>
      </c>
      <c r="S22970" s="1">
        <v>20180305</v>
      </c>
      <c r="X22970" s="1" t="s">
        <v>44</v>
      </c>
      <c r="Z22970" s="1">
        <v>4987792924881</v>
      </c>
      <c r="AB22970" s="1">
        <v>24987792112954</v>
      </c>
    </row>
    <row r="22971" spans="1:32" x14ac:dyDescent="0.45">
      <c r="A22971" s="1" t="s">
        <v>193</v>
      </c>
      <c r="B22971" s="1" t="s">
        <v>30492</v>
      </c>
      <c r="C22971" s="1">
        <v>14987792112940</v>
      </c>
      <c r="D22971" s="1">
        <v>140</v>
      </c>
      <c r="F22971" s="1">
        <v>14</v>
      </c>
      <c r="G22971" s="1" t="s">
        <v>195</v>
      </c>
      <c r="H22971" s="1" t="s">
        <v>35</v>
      </c>
      <c r="I22971" s="1" t="s">
        <v>196</v>
      </c>
      <c r="J22971" s="1" t="s">
        <v>30489</v>
      </c>
      <c r="K22971" s="1" t="s">
        <v>198</v>
      </c>
      <c r="L22971" s="1" t="s">
        <v>30490</v>
      </c>
      <c r="M22971" s="1" t="s">
        <v>30491</v>
      </c>
      <c r="N22971" s="1" t="s">
        <v>41</v>
      </c>
      <c r="O22971" s="1">
        <v>20260630</v>
      </c>
      <c r="P22971" s="1" t="s">
        <v>786</v>
      </c>
      <c r="Q22971" s="1" t="s">
        <v>195</v>
      </c>
      <c r="R22971" s="1" t="s">
        <v>43</v>
      </c>
      <c r="S22971" s="1">
        <v>20180305</v>
      </c>
      <c r="X22971" s="1" t="s">
        <v>44</v>
      </c>
      <c r="Z22971" s="1">
        <v>4987792924980</v>
      </c>
      <c r="AB22971" s="1">
        <v>24987792112947</v>
      </c>
    </row>
    <row r="22972" spans="1:32" x14ac:dyDescent="0.45">
      <c r="A22972" s="1" t="s">
        <v>32</v>
      </c>
      <c r="B22972" s="1" t="s">
        <v>30493</v>
      </c>
      <c r="C22972" s="1">
        <v>14987792112988</v>
      </c>
      <c r="D22972" s="1">
        <v>500</v>
      </c>
      <c r="F22972" s="1">
        <v>500</v>
      </c>
      <c r="G22972" s="1" t="s">
        <v>195</v>
      </c>
      <c r="H22972" s="1" t="s">
        <v>35</v>
      </c>
      <c r="I22972" s="1" t="s">
        <v>196</v>
      </c>
      <c r="J22972" s="1" t="s">
        <v>30489</v>
      </c>
      <c r="K22972" s="1" t="s">
        <v>198</v>
      </c>
      <c r="L22972" s="1" t="s">
        <v>30490</v>
      </c>
      <c r="M22972" s="1" t="s">
        <v>30491</v>
      </c>
      <c r="N22972" s="1" t="s">
        <v>41</v>
      </c>
      <c r="O22972" s="1">
        <v>20260630</v>
      </c>
      <c r="P22972" s="1" t="s">
        <v>786</v>
      </c>
      <c r="Q22972" s="1" t="s">
        <v>195</v>
      </c>
      <c r="R22972" s="1" t="s">
        <v>43</v>
      </c>
      <c r="S22972" s="1">
        <v>20180305</v>
      </c>
      <c r="X22972" s="1" t="s">
        <v>44</v>
      </c>
      <c r="Z22972" s="1">
        <v>4987792925086</v>
      </c>
      <c r="AB22972" s="1">
        <v>24987792112985</v>
      </c>
    </row>
    <row r="22973" spans="1:32" x14ac:dyDescent="0.45">
      <c r="A22973" s="1" t="s">
        <v>193</v>
      </c>
      <c r="B22973" s="1" t="s">
        <v>30494</v>
      </c>
      <c r="C22973" s="1">
        <v>14987071127016</v>
      </c>
      <c r="D22973" s="1">
        <v>100</v>
      </c>
      <c r="F22973" s="1">
        <v>10</v>
      </c>
      <c r="G22973" s="1" t="s">
        <v>195</v>
      </c>
      <c r="H22973" s="1" t="s">
        <v>35</v>
      </c>
      <c r="I22973" s="1" t="s">
        <v>196</v>
      </c>
      <c r="J22973" s="1" t="s">
        <v>30495</v>
      </c>
      <c r="K22973" s="1" t="s">
        <v>198</v>
      </c>
      <c r="L22973" s="1" t="s">
        <v>30490</v>
      </c>
      <c r="M22973" s="1" t="s">
        <v>30491</v>
      </c>
      <c r="N22973" s="1" t="s">
        <v>41</v>
      </c>
      <c r="O22973" s="1">
        <v>20260630</v>
      </c>
      <c r="P22973" s="1" t="s">
        <v>1607</v>
      </c>
      <c r="Q22973" s="1" t="s">
        <v>195</v>
      </c>
      <c r="R22973" s="1" t="s">
        <v>43</v>
      </c>
      <c r="S22973" s="1">
        <v>20180305</v>
      </c>
      <c r="X22973" s="1" t="s">
        <v>44</v>
      </c>
      <c r="Z22973" s="1">
        <v>4987071127033</v>
      </c>
    </row>
    <row r="22974" spans="1:32" x14ac:dyDescent="0.45">
      <c r="A22974" s="1" t="s">
        <v>193</v>
      </c>
      <c r="B22974" s="1" t="s">
        <v>30494</v>
      </c>
      <c r="C22974" s="1">
        <v>14987071127023</v>
      </c>
      <c r="D22974" s="1">
        <v>500</v>
      </c>
      <c r="F22974" s="1">
        <v>10</v>
      </c>
      <c r="G22974" s="1" t="s">
        <v>195</v>
      </c>
      <c r="H22974" s="1" t="s">
        <v>35</v>
      </c>
      <c r="I22974" s="1" t="s">
        <v>196</v>
      </c>
      <c r="J22974" s="1" t="s">
        <v>30495</v>
      </c>
      <c r="K22974" s="1" t="s">
        <v>198</v>
      </c>
      <c r="L22974" s="1" t="s">
        <v>30490</v>
      </c>
      <c r="M22974" s="1" t="s">
        <v>30491</v>
      </c>
      <c r="N22974" s="1" t="s">
        <v>41</v>
      </c>
      <c r="O22974" s="1">
        <v>20260630</v>
      </c>
      <c r="P22974" s="1" t="s">
        <v>1607</v>
      </c>
      <c r="Q22974" s="1" t="s">
        <v>195</v>
      </c>
      <c r="R22974" s="1" t="s">
        <v>43</v>
      </c>
      <c r="S22974" s="1">
        <v>20180305</v>
      </c>
      <c r="X22974" s="1" t="s">
        <v>44</v>
      </c>
      <c r="Z22974" s="1">
        <v>4987071127033</v>
      </c>
    </row>
    <row r="22975" spans="1:32" x14ac:dyDescent="0.45">
      <c r="A22975" s="1" t="s">
        <v>193</v>
      </c>
      <c r="B22975" s="1" t="s">
        <v>30496</v>
      </c>
      <c r="C22975" s="1">
        <v>14987440452015</v>
      </c>
      <c r="D22975" s="1">
        <v>100</v>
      </c>
      <c r="F22975" s="1">
        <v>10</v>
      </c>
      <c r="G22975" s="1" t="s">
        <v>195</v>
      </c>
      <c r="H22975" s="1" t="s">
        <v>35</v>
      </c>
      <c r="I22975" s="1" t="s">
        <v>196</v>
      </c>
      <c r="J22975" s="1" t="s">
        <v>30497</v>
      </c>
      <c r="K22975" s="1" t="s">
        <v>198</v>
      </c>
      <c r="L22975" s="1" t="s">
        <v>30498</v>
      </c>
      <c r="M22975" s="1" t="s">
        <v>30499</v>
      </c>
      <c r="N22975" s="1" t="s">
        <v>41</v>
      </c>
      <c r="O22975" s="1">
        <v>20260630</v>
      </c>
      <c r="P22975" s="1" t="s">
        <v>1117</v>
      </c>
      <c r="Q22975" s="1" t="s">
        <v>195</v>
      </c>
      <c r="R22975" s="1" t="s">
        <v>43</v>
      </c>
      <c r="S22975" s="1">
        <v>20120622</v>
      </c>
      <c r="T22975" s="1">
        <v>20200331</v>
      </c>
      <c r="X22975" s="1" t="s">
        <v>44</v>
      </c>
      <c r="Z22975" s="1">
        <v>4987440452209</v>
      </c>
      <c r="AB22975" s="1">
        <v>24987440452012</v>
      </c>
      <c r="AF22975" s="1">
        <v>20200331</v>
      </c>
    </row>
    <row r="22976" spans="1:32" x14ac:dyDescent="0.45">
      <c r="A22976" s="1" t="s">
        <v>193</v>
      </c>
      <c r="B22976" s="1" t="s">
        <v>30496</v>
      </c>
      <c r="C22976" s="1">
        <v>14987440452053</v>
      </c>
      <c r="D22976" s="1">
        <v>500</v>
      </c>
      <c r="F22976" s="1">
        <v>10</v>
      </c>
      <c r="G22976" s="1" t="s">
        <v>195</v>
      </c>
      <c r="H22976" s="1" t="s">
        <v>35</v>
      </c>
      <c r="I22976" s="1" t="s">
        <v>196</v>
      </c>
      <c r="J22976" s="1" t="s">
        <v>30497</v>
      </c>
      <c r="K22976" s="1" t="s">
        <v>198</v>
      </c>
      <c r="L22976" s="1" t="s">
        <v>30498</v>
      </c>
      <c r="M22976" s="1" t="s">
        <v>30499</v>
      </c>
      <c r="N22976" s="1" t="s">
        <v>41</v>
      </c>
      <c r="O22976" s="1">
        <v>20260630</v>
      </c>
      <c r="P22976" s="1" t="s">
        <v>1117</v>
      </c>
      <c r="Q22976" s="1" t="s">
        <v>195</v>
      </c>
      <c r="R22976" s="1" t="s">
        <v>43</v>
      </c>
      <c r="S22976" s="1">
        <v>20120622</v>
      </c>
      <c r="T22976" s="1">
        <v>20200331</v>
      </c>
      <c r="X22976" s="1" t="s">
        <v>44</v>
      </c>
      <c r="Z22976" s="1">
        <v>4987440452209</v>
      </c>
      <c r="AF22976" s="1">
        <v>20190600</v>
      </c>
    </row>
    <row r="22977" spans="1:33" x14ac:dyDescent="0.45">
      <c r="A22977" s="1" t="s">
        <v>32</v>
      </c>
      <c r="B22977" s="1" t="s">
        <v>30500</v>
      </c>
      <c r="C22977" s="1">
        <v>14987440452084</v>
      </c>
      <c r="D22977" s="1">
        <v>500</v>
      </c>
      <c r="F22977" s="1">
        <v>500</v>
      </c>
      <c r="G22977" s="1" t="s">
        <v>195</v>
      </c>
      <c r="H22977" s="1" t="s">
        <v>35</v>
      </c>
      <c r="I22977" s="1" t="s">
        <v>196</v>
      </c>
      <c r="J22977" s="1" t="s">
        <v>30497</v>
      </c>
      <c r="K22977" s="1" t="s">
        <v>198</v>
      </c>
      <c r="L22977" s="1" t="s">
        <v>30498</v>
      </c>
      <c r="M22977" s="1" t="s">
        <v>30499</v>
      </c>
      <c r="N22977" s="1" t="s">
        <v>41</v>
      </c>
      <c r="O22977" s="1">
        <v>20260630</v>
      </c>
      <c r="P22977" s="1" t="s">
        <v>1117</v>
      </c>
      <c r="Q22977" s="1" t="s">
        <v>195</v>
      </c>
      <c r="R22977" s="1" t="s">
        <v>43</v>
      </c>
      <c r="S22977" s="1">
        <v>20120622</v>
      </c>
      <c r="T22977" s="1">
        <v>20200331</v>
      </c>
      <c r="X22977" s="1" t="s">
        <v>44</v>
      </c>
      <c r="Z22977" s="1">
        <v>4987440452094</v>
      </c>
      <c r="AF22977" s="1">
        <v>20190600</v>
      </c>
    </row>
    <row r="22978" spans="1:33" x14ac:dyDescent="0.45">
      <c r="A22978" s="1" t="s">
        <v>193</v>
      </c>
      <c r="B22978" s="1" t="s">
        <v>30501</v>
      </c>
      <c r="C22978" s="1">
        <v>14987376789926</v>
      </c>
      <c r="D22978" s="1">
        <v>100</v>
      </c>
      <c r="F22978" s="1">
        <v>10</v>
      </c>
      <c r="G22978" s="1" t="s">
        <v>195</v>
      </c>
      <c r="H22978" s="1" t="s">
        <v>35</v>
      </c>
      <c r="I22978" s="1" t="s">
        <v>196</v>
      </c>
      <c r="J22978" s="1" t="s">
        <v>30502</v>
      </c>
      <c r="K22978" s="1" t="s">
        <v>198</v>
      </c>
      <c r="L22978" s="1" t="s">
        <v>30503</v>
      </c>
      <c r="M22978" s="1" t="s">
        <v>30504</v>
      </c>
      <c r="N22978" s="1" t="s">
        <v>41</v>
      </c>
      <c r="O22978" s="1">
        <v>20260630</v>
      </c>
      <c r="P22978" s="1" t="s">
        <v>276</v>
      </c>
      <c r="Q22978" s="1" t="s">
        <v>195</v>
      </c>
      <c r="R22978" s="1" t="s">
        <v>43</v>
      </c>
      <c r="S22978" s="1">
        <v>20230829</v>
      </c>
      <c r="X22978" s="1" t="s">
        <v>44</v>
      </c>
      <c r="Z22978" s="1">
        <v>4987376789981</v>
      </c>
      <c r="AB22978" s="1">
        <v>24987376789923</v>
      </c>
    </row>
    <row r="22979" spans="1:33" x14ac:dyDescent="0.45">
      <c r="A22979" s="1" t="s">
        <v>193</v>
      </c>
      <c r="B22979" s="1" t="s">
        <v>30501</v>
      </c>
      <c r="C22979" s="1">
        <v>14987123872109</v>
      </c>
      <c r="D22979" s="1">
        <v>100</v>
      </c>
      <c r="F22979" s="1">
        <v>10</v>
      </c>
      <c r="G22979" s="1" t="s">
        <v>195</v>
      </c>
      <c r="H22979" s="1" t="s">
        <v>35</v>
      </c>
      <c r="I22979" s="1" t="s">
        <v>196</v>
      </c>
      <c r="J22979" s="1" t="s">
        <v>30502</v>
      </c>
      <c r="K22979" s="1" t="s">
        <v>198</v>
      </c>
      <c r="L22979" s="1" t="s">
        <v>30503</v>
      </c>
      <c r="M22979" s="1" t="s">
        <v>30504</v>
      </c>
      <c r="N22979" s="1" t="s">
        <v>41</v>
      </c>
      <c r="O22979" s="1">
        <v>20260630</v>
      </c>
      <c r="P22979" s="1" t="s">
        <v>201</v>
      </c>
      <c r="Q22979" s="1" t="s">
        <v>195</v>
      </c>
      <c r="R22979" s="1" t="s">
        <v>43</v>
      </c>
      <c r="S22979" s="1">
        <v>20230829</v>
      </c>
      <c r="X22979" s="1" t="s">
        <v>44</v>
      </c>
      <c r="Z22979" s="1">
        <v>4987123567558</v>
      </c>
      <c r="AB22979" s="1">
        <v>24987123872106</v>
      </c>
    </row>
    <row r="22980" spans="1:33" x14ac:dyDescent="0.45">
      <c r="A22980" s="1" t="s">
        <v>193</v>
      </c>
      <c r="B22980" s="1" t="s">
        <v>30505</v>
      </c>
      <c r="C22980" s="1">
        <v>14987190029703</v>
      </c>
      <c r="D22980" s="1">
        <v>100</v>
      </c>
      <c r="F22980" s="1">
        <v>10</v>
      </c>
      <c r="G22980" s="1" t="s">
        <v>195</v>
      </c>
      <c r="H22980" s="1" t="s">
        <v>35</v>
      </c>
      <c r="I22980" s="1" t="s">
        <v>196</v>
      </c>
      <c r="J22980" s="1" t="s">
        <v>30506</v>
      </c>
      <c r="K22980" s="1" t="s">
        <v>198</v>
      </c>
      <c r="L22980" s="1" t="s">
        <v>30490</v>
      </c>
      <c r="M22980" s="1" t="s">
        <v>30491</v>
      </c>
      <c r="N22980" s="1" t="s">
        <v>41</v>
      </c>
      <c r="O22980" s="1">
        <v>20260630</v>
      </c>
      <c r="P22980" s="1" t="s">
        <v>267</v>
      </c>
      <c r="Q22980" s="1" t="s">
        <v>195</v>
      </c>
      <c r="R22980" s="1" t="s">
        <v>43</v>
      </c>
      <c r="S22980" s="1">
        <v>20190819</v>
      </c>
      <c r="X22980" s="1" t="s">
        <v>44</v>
      </c>
      <c r="Z22980" s="1">
        <v>4987190662903</v>
      </c>
    </row>
    <row r="22981" spans="1:33" x14ac:dyDescent="0.45">
      <c r="A22981" s="1" t="s">
        <v>193</v>
      </c>
      <c r="B22981" s="1" t="s">
        <v>30505</v>
      </c>
      <c r="C22981" s="1">
        <v>14987190029734</v>
      </c>
      <c r="D22981" s="1">
        <v>500</v>
      </c>
      <c r="F22981" s="1">
        <v>10</v>
      </c>
      <c r="G22981" s="1" t="s">
        <v>195</v>
      </c>
      <c r="H22981" s="1" t="s">
        <v>35</v>
      </c>
      <c r="I22981" s="1" t="s">
        <v>196</v>
      </c>
      <c r="J22981" s="1" t="s">
        <v>30506</v>
      </c>
      <c r="K22981" s="1" t="s">
        <v>198</v>
      </c>
      <c r="L22981" s="1" t="s">
        <v>30490</v>
      </c>
      <c r="M22981" s="1" t="s">
        <v>30491</v>
      </c>
      <c r="N22981" s="1" t="s">
        <v>41</v>
      </c>
      <c r="O22981" s="1">
        <v>20260630</v>
      </c>
      <c r="P22981" s="1" t="s">
        <v>267</v>
      </c>
      <c r="Q22981" s="1" t="s">
        <v>195</v>
      </c>
      <c r="R22981" s="1" t="s">
        <v>43</v>
      </c>
      <c r="S22981" s="1">
        <v>20190819</v>
      </c>
      <c r="X22981" s="1" t="s">
        <v>44</v>
      </c>
      <c r="Z22981" s="1">
        <v>4987190662903</v>
      </c>
    </row>
    <row r="22982" spans="1:33" x14ac:dyDescent="0.45">
      <c r="A22982" s="1" t="s">
        <v>193</v>
      </c>
      <c r="B22982" s="1" t="s">
        <v>30505</v>
      </c>
      <c r="C22982" s="1">
        <v>14987186758112</v>
      </c>
      <c r="D22982" s="1">
        <v>100</v>
      </c>
      <c r="F22982" s="1">
        <v>10</v>
      </c>
      <c r="G22982" s="1" t="s">
        <v>195</v>
      </c>
      <c r="H22982" s="1" t="s">
        <v>35</v>
      </c>
      <c r="I22982" s="1" t="s">
        <v>196</v>
      </c>
      <c r="J22982" s="1" t="s">
        <v>30506</v>
      </c>
      <c r="K22982" s="1" t="s">
        <v>198</v>
      </c>
      <c r="L22982" s="1" t="s">
        <v>30490</v>
      </c>
      <c r="M22982" s="1" t="s">
        <v>30491</v>
      </c>
      <c r="N22982" s="1" t="s">
        <v>41</v>
      </c>
      <c r="O22982" s="1">
        <v>20260630</v>
      </c>
      <c r="P22982" s="1" t="s">
        <v>21075</v>
      </c>
      <c r="Q22982" s="1" t="s">
        <v>195</v>
      </c>
      <c r="R22982" s="1" t="s">
        <v>43</v>
      </c>
      <c r="S22982" s="1">
        <v>20190819</v>
      </c>
      <c r="X22982" s="1" t="s">
        <v>44</v>
      </c>
      <c r="Z22982" s="1">
        <v>4987190662903</v>
      </c>
    </row>
    <row r="22983" spans="1:33" x14ac:dyDescent="0.45">
      <c r="A22983" s="1" t="s">
        <v>193</v>
      </c>
      <c r="B22983" s="1" t="s">
        <v>30505</v>
      </c>
      <c r="C22983" s="1">
        <v>14987186758136</v>
      </c>
      <c r="D22983" s="1">
        <v>500</v>
      </c>
      <c r="F22983" s="1">
        <v>10</v>
      </c>
      <c r="G22983" s="1" t="s">
        <v>195</v>
      </c>
      <c r="H22983" s="1" t="s">
        <v>35</v>
      </c>
      <c r="I22983" s="1" t="s">
        <v>196</v>
      </c>
      <c r="J22983" s="1" t="s">
        <v>30506</v>
      </c>
      <c r="K22983" s="1" t="s">
        <v>198</v>
      </c>
      <c r="L22983" s="1" t="s">
        <v>30490</v>
      </c>
      <c r="M22983" s="1" t="s">
        <v>30491</v>
      </c>
      <c r="N22983" s="1" t="s">
        <v>41</v>
      </c>
      <c r="O22983" s="1">
        <v>20260630</v>
      </c>
      <c r="P22983" s="1" t="s">
        <v>21075</v>
      </c>
      <c r="Q22983" s="1" t="s">
        <v>195</v>
      </c>
      <c r="R22983" s="1" t="s">
        <v>43</v>
      </c>
      <c r="S22983" s="1">
        <v>20190819</v>
      </c>
      <c r="X22983" s="1" t="s">
        <v>44</v>
      </c>
      <c r="Z22983" s="1">
        <v>4987190662903</v>
      </c>
    </row>
    <row r="22984" spans="1:33" x14ac:dyDescent="0.45">
      <c r="A22984" s="1" t="s">
        <v>193</v>
      </c>
      <c r="B22984" s="1" t="s">
        <v>30507</v>
      </c>
      <c r="C22984" s="1">
        <v>14987190029727</v>
      </c>
      <c r="D22984" s="1">
        <v>140</v>
      </c>
      <c r="F22984" s="1">
        <v>14</v>
      </c>
      <c r="G22984" s="1" t="s">
        <v>195</v>
      </c>
      <c r="H22984" s="1" t="s">
        <v>35</v>
      </c>
      <c r="I22984" s="1" t="s">
        <v>196</v>
      </c>
      <c r="J22984" s="1" t="s">
        <v>30506</v>
      </c>
      <c r="K22984" s="1" t="s">
        <v>198</v>
      </c>
      <c r="L22984" s="1" t="s">
        <v>30490</v>
      </c>
      <c r="M22984" s="1" t="s">
        <v>30491</v>
      </c>
      <c r="N22984" s="1" t="s">
        <v>41</v>
      </c>
      <c r="O22984" s="1">
        <v>20260630</v>
      </c>
      <c r="P22984" s="1" t="s">
        <v>267</v>
      </c>
      <c r="Q22984" s="1" t="s">
        <v>195</v>
      </c>
      <c r="R22984" s="1" t="s">
        <v>43</v>
      </c>
      <c r="S22984" s="1">
        <v>20190819</v>
      </c>
      <c r="X22984" s="1" t="s">
        <v>44</v>
      </c>
      <c r="Z22984" s="1">
        <v>4987190662927</v>
      </c>
    </row>
    <row r="22985" spans="1:33" x14ac:dyDescent="0.45">
      <c r="A22985" s="1" t="s">
        <v>193</v>
      </c>
      <c r="B22985" s="1" t="s">
        <v>30507</v>
      </c>
      <c r="C22985" s="1">
        <v>14987186758129</v>
      </c>
      <c r="D22985" s="1">
        <v>140</v>
      </c>
      <c r="F22985" s="1">
        <v>14</v>
      </c>
      <c r="G22985" s="1" t="s">
        <v>195</v>
      </c>
      <c r="H22985" s="1" t="s">
        <v>35</v>
      </c>
      <c r="I22985" s="1" t="s">
        <v>196</v>
      </c>
      <c r="J22985" s="1" t="s">
        <v>30506</v>
      </c>
      <c r="K22985" s="1" t="s">
        <v>198</v>
      </c>
      <c r="L22985" s="1" t="s">
        <v>30490</v>
      </c>
      <c r="M22985" s="1" t="s">
        <v>30491</v>
      </c>
      <c r="N22985" s="1" t="s">
        <v>41</v>
      </c>
      <c r="O22985" s="1">
        <v>20260630</v>
      </c>
      <c r="P22985" s="1" t="s">
        <v>21075</v>
      </c>
      <c r="Q22985" s="1" t="s">
        <v>195</v>
      </c>
      <c r="R22985" s="1" t="s">
        <v>43</v>
      </c>
      <c r="S22985" s="1">
        <v>20190819</v>
      </c>
      <c r="X22985" s="1" t="s">
        <v>44</v>
      </c>
      <c r="Z22985" s="1">
        <v>4987190662927</v>
      </c>
    </row>
    <row r="22986" spans="1:33" x14ac:dyDescent="0.45">
      <c r="A22986" s="1" t="s">
        <v>32</v>
      </c>
      <c r="B22986" s="1" t="s">
        <v>30508</v>
      </c>
      <c r="C22986" s="1">
        <v>14987190029741</v>
      </c>
      <c r="D22986" s="1">
        <v>500</v>
      </c>
      <c r="F22986" s="1">
        <v>500</v>
      </c>
      <c r="G22986" s="1" t="s">
        <v>195</v>
      </c>
      <c r="H22986" s="1" t="s">
        <v>35</v>
      </c>
      <c r="I22986" s="1" t="s">
        <v>196</v>
      </c>
      <c r="J22986" s="1" t="s">
        <v>30506</v>
      </c>
      <c r="K22986" s="1" t="s">
        <v>198</v>
      </c>
      <c r="L22986" s="1" t="s">
        <v>30490</v>
      </c>
      <c r="M22986" s="1" t="s">
        <v>30491</v>
      </c>
      <c r="N22986" s="1" t="s">
        <v>41</v>
      </c>
      <c r="O22986" s="1">
        <v>20260630</v>
      </c>
      <c r="P22986" s="1" t="s">
        <v>267</v>
      </c>
      <c r="Q22986" s="1" t="s">
        <v>195</v>
      </c>
      <c r="R22986" s="1" t="s">
        <v>43</v>
      </c>
      <c r="S22986" s="1">
        <v>20190819</v>
      </c>
      <c r="X22986" s="1" t="s">
        <v>44</v>
      </c>
      <c r="Z22986" s="1">
        <v>4987190662934</v>
      </c>
    </row>
    <row r="22987" spans="1:33" x14ac:dyDescent="0.45">
      <c r="A22987" s="1" t="s">
        <v>32</v>
      </c>
      <c r="B22987" s="1" t="s">
        <v>30508</v>
      </c>
      <c r="C22987" s="1">
        <v>14987186758143</v>
      </c>
      <c r="D22987" s="1">
        <v>500</v>
      </c>
      <c r="F22987" s="1">
        <v>500</v>
      </c>
      <c r="G22987" s="1" t="s">
        <v>195</v>
      </c>
      <c r="H22987" s="1" t="s">
        <v>35</v>
      </c>
      <c r="I22987" s="1" t="s">
        <v>196</v>
      </c>
      <c r="J22987" s="1" t="s">
        <v>30506</v>
      </c>
      <c r="K22987" s="1" t="s">
        <v>198</v>
      </c>
      <c r="L22987" s="1" t="s">
        <v>30490</v>
      </c>
      <c r="M22987" s="1" t="s">
        <v>30491</v>
      </c>
      <c r="N22987" s="1" t="s">
        <v>41</v>
      </c>
      <c r="O22987" s="1">
        <v>20260630</v>
      </c>
      <c r="P22987" s="1" t="s">
        <v>21075</v>
      </c>
      <c r="Q22987" s="1" t="s">
        <v>195</v>
      </c>
      <c r="R22987" s="1" t="s">
        <v>43</v>
      </c>
      <c r="S22987" s="1">
        <v>20190819</v>
      </c>
      <c r="X22987" s="1" t="s">
        <v>44</v>
      </c>
      <c r="Z22987" s="1">
        <v>4987190662934</v>
      </c>
    </row>
    <row r="22988" spans="1:33" x14ac:dyDescent="0.45">
      <c r="A22988" s="1" t="s">
        <v>193</v>
      </c>
      <c r="B22988" s="1" t="s">
        <v>30509</v>
      </c>
      <c r="C22988" s="1">
        <v>14987440498013</v>
      </c>
      <c r="D22988" s="1">
        <v>100</v>
      </c>
      <c r="F22988" s="1">
        <v>10</v>
      </c>
      <c r="G22988" s="1" t="s">
        <v>195</v>
      </c>
      <c r="H22988" s="1" t="s">
        <v>35</v>
      </c>
      <c r="I22988" s="1" t="s">
        <v>196</v>
      </c>
      <c r="J22988" s="1" t="s">
        <v>30510</v>
      </c>
      <c r="K22988" s="1" t="s">
        <v>198</v>
      </c>
      <c r="L22988" s="1" t="s">
        <v>30511</v>
      </c>
      <c r="M22988" s="1" t="s">
        <v>30512</v>
      </c>
      <c r="N22988" s="1" t="s">
        <v>41</v>
      </c>
      <c r="O22988" s="1">
        <v>20260630</v>
      </c>
      <c r="P22988" s="1" t="s">
        <v>1117</v>
      </c>
      <c r="Q22988" s="1" t="s">
        <v>195</v>
      </c>
      <c r="R22988" s="1" t="s">
        <v>43</v>
      </c>
      <c r="S22988" s="1">
        <v>20190613</v>
      </c>
      <c r="T22988" s="1">
        <v>20240331</v>
      </c>
      <c r="X22988" s="1" t="s">
        <v>44</v>
      </c>
      <c r="Z22988" s="1">
        <v>4987440498207</v>
      </c>
      <c r="AB22988" s="1">
        <v>24987440498010</v>
      </c>
      <c r="AF22988" s="1">
        <v>20230900</v>
      </c>
      <c r="AG22988" s="1">
        <v>202508</v>
      </c>
    </row>
    <row r="22989" spans="1:33" x14ac:dyDescent="0.45">
      <c r="A22989" s="1" t="s">
        <v>193</v>
      </c>
      <c r="B22989" s="1" t="s">
        <v>30513</v>
      </c>
      <c r="C22989" s="1">
        <v>14987614439804</v>
      </c>
      <c r="D22989" s="1">
        <v>100</v>
      </c>
      <c r="F22989" s="1">
        <v>10</v>
      </c>
      <c r="G22989" s="1" t="s">
        <v>195</v>
      </c>
      <c r="H22989" s="1" t="s">
        <v>35</v>
      </c>
      <c r="I22989" s="1" t="s">
        <v>196</v>
      </c>
      <c r="J22989" s="1" t="s">
        <v>30514</v>
      </c>
      <c r="K22989" s="1" t="s">
        <v>198</v>
      </c>
      <c r="L22989" s="1" t="s">
        <v>30515</v>
      </c>
      <c r="M22989" s="1" t="s">
        <v>30516</v>
      </c>
      <c r="N22989" s="1" t="s">
        <v>41</v>
      </c>
      <c r="O22989" s="1">
        <v>20260630</v>
      </c>
      <c r="P22989" s="1" t="s">
        <v>1134</v>
      </c>
      <c r="Q22989" s="1" t="s">
        <v>195</v>
      </c>
      <c r="R22989" s="1" t="s">
        <v>43</v>
      </c>
      <c r="S22989" s="1">
        <v>20211209</v>
      </c>
      <c r="T22989" s="1">
        <v>20260331</v>
      </c>
      <c r="X22989" s="1" t="s">
        <v>44</v>
      </c>
      <c r="Z22989" s="1">
        <v>4987614439869</v>
      </c>
      <c r="AB22989" s="1">
        <v>24987614439801</v>
      </c>
    </row>
    <row r="22990" spans="1:33" x14ac:dyDescent="0.45">
      <c r="A22990" s="1" t="s">
        <v>32</v>
      </c>
      <c r="B22990" s="1" t="s">
        <v>30517</v>
      </c>
      <c r="C22990" s="1">
        <v>14987614439811</v>
      </c>
      <c r="D22990" s="1">
        <v>500</v>
      </c>
      <c r="F22990" s="1">
        <v>500</v>
      </c>
      <c r="G22990" s="1" t="s">
        <v>195</v>
      </c>
      <c r="H22990" s="1" t="s">
        <v>35</v>
      </c>
      <c r="I22990" s="1" t="s">
        <v>196</v>
      </c>
      <c r="J22990" s="1" t="s">
        <v>30514</v>
      </c>
      <c r="K22990" s="1" t="s">
        <v>198</v>
      </c>
      <c r="L22990" s="1" t="s">
        <v>30515</v>
      </c>
      <c r="M22990" s="1" t="s">
        <v>30516</v>
      </c>
      <c r="N22990" s="1" t="s">
        <v>41</v>
      </c>
      <c r="O22990" s="1">
        <v>20260630</v>
      </c>
      <c r="P22990" s="1" t="s">
        <v>1134</v>
      </c>
      <c r="Q22990" s="1" t="s">
        <v>195</v>
      </c>
      <c r="R22990" s="1" t="s">
        <v>43</v>
      </c>
      <c r="S22990" s="1">
        <v>20211209</v>
      </c>
      <c r="T22990" s="1">
        <v>20260331</v>
      </c>
      <c r="X22990" s="1" t="s">
        <v>44</v>
      </c>
      <c r="Z22990" s="1">
        <v>4987614439876</v>
      </c>
      <c r="AB22990" s="1">
        <v>24987614439818</v>
      </c>
    </row>
    <row r="22991" spans="1:33" x14ac:dyDescent="0.45">
      <c r="A22991" s="1" t="s">
        <v>193</v>
      </c>
      <c r="B22991" s="1" t="s">
        <v>30518</v>
      </c>
      <c r="C22991" s="1">
        <v>14987124138419</v>
      </c>
      <c r="D22991" s="1">
        <v>100</v>
      </c>
      <c r="F22991" s="1">
        <v>10</v>
      </c>
      <c r="G22991" s="1" t="s">
        <v>195</v>
      </c>
      <c r="H22991" s="1" t="s">
        <v>35</v>
      </c>
      <c r="I22991" s="1" t="s">
        <v>196</v>
      </c>
      <c r="J22991" s="1" t="s">
        <v>30519</v>
      </c>
      <c r="K22991" s="1" t="s">
        <v>198</v>
      </c>
      <c r="L22991" s="1" t="s">
        <v>30520</v>
      </c>
      <c r="M22991" s="1" t="s">
        <v>30521</v>
      </c>
      <c r="N22991" s="1" t="s">
        <v>41</v>
      </c>
      <c r="O22991" s="1">
        <v>20260630</v>
      </c>
      <c r="P22991" s="1" t="s">
        <v>361</v>
      </c>
      <c r="Q22991" s="1" t="s">
        <v>195</v>
      </c>
      <c r="R22991" s="1" t="s">
        <v>43</v>
      </c>
      <c r="S22991" s="1">
        <v>20120622</v>
      </c>
      <c r="X22991" s="1" t="s">
        <v>44</v>
      </c>
      <c r="Z22991" s="1">
        <v>4987124918717</v>
      </c>
      <c r="AB22991" s="1">
        <v>24987124138416</v>
      </c>
    </row>
    <row r="22992" spans="1:33" x14ac:dyDescent="0.45">
      <c r="A22992" s="1" t="s">
        <v>193</v>
      </c>
      <c r="B22992" s="1" t="s">
        <v>30518</v>
      </c>
      <c r="C22992" s="1">
        <v>14987124138426</v>
      </c>
      <c r="D22992" s="1">
        <v>500</v>
      </c>
      <c r="F22992" s="1">
        <v>10</v>
      </c>
      <c r="G22992" s="1" t="s">
        <v>195</v>
      </c>
      <c r="H22992" s="1" t="s">
        <v>35</v>
      </c>
      <c r="I22992" s="1" t="s">
        <v>196</v>
      </c>
      <c r="J22992" s="1" t="s">
        <v>30519</v>
      </c>
      <c r="K22992" s="1" t="s">
        <v>198</v>
      </c>
      <c r="L22992" s="1" t="s">
        <v>30520</v>
      </c>
      <c r="M22992" s="1" t="s">
        <v>30521</v>
      </c>
      <c r="N22992" s="1" t="s">
        <v>41</v>
      </c>
      <c r="O22992" s="1">
        <v>20260630</v>
      </c>
      <c r="P22992" s="1" t="s">
        <v>361</v>
      </c>
      <c r="Q22992" s="1" t="s">
        <v>195</v>
      </c>
      <c r="R22992" s="1" t="s">
        <v>43</v>
      </c>
      <c r="S22992" s="1">
        <v>20120622</v>
      </c>
      <c r="X22992" s="1" t="s">
        <v>44</v>
      </c>
      <c r="Z22992" s="1">
        <v>4987124918717</v>
      </c>
      <c r="AB22992" s="1">
        <v>24987124138423</v>
      </c>
    </row>
    <row r="22993" spans="1:28" x14ac:dyDescent="0.45">
      <c r="A22993" s="1" t="s">
        <v>193</v>
      </c>
      <c r="B22993" s="1" t="s">
        <v>30522</v>
      </c>
      <c r="C22993" s="1">
        <v>14987124138440</v>
      </c>
      <c r="D22993" s="1">
        <v>140</v>
      </c>
      <c r="F22993" s="1">
        <v>14</v>
      </c>
      <c r="G22993" s="1" t="s">
        <v>195</v>
      </c>
      <c r="H22993" s="1" t="s">
        <v>35</v>
      </c>
      <c r="I22993" s="1" t="s">
        <v>196</v>
      </c>
      <c r="J22993" s="1" t="s">
        <v>30519</v>
      </c>
      <c r="K22993" s="1" t="s">
        <v>198</v>
      </c>
      <c r="L22993" s="1" t="s">
        <v>30520</v>
      </c>
      <c r="M22993" s="1" t="s">
        <v>30521</v>
      </c>
      <c r="N22993" s="1" t="s">
        <v>41</v>
      </c>
      <c r="O22993" s="1">
        <v>20260630</v>
      </c>
      <c r="P22993" s="1" t="s">
        <v>361</v>
      </c>
      <c r="Q22993" s="1" t="s">
        <v>195</v>
      </c>
      <c r="R22993" s="1" t="s">
        <v>43</v>
      </c>
      <c r="S22993" s="1">
        <v>20120622</v>
      </c>
      <c r="X22993" s="1" t="s">
        <v>44</v>
      </c>
      <c r="Z22993" s="1">
        <v>4987124918724</v>
      </c>
      <c r="AB22993" s="1">
        <v>24987124138447</v>
      </c>
    </row>
    <row r="22994" spans="1:28" x14ac:dyDescent="0.45">
      <c r="A22994" s="1" t="s">
        <v>32</v>
      </c>
      <c r="B22994" s="1" t="s">
        <v>30523</v>
      </c>
      <c r="C22994" s="1">
        <v>14987124138464</v>
      </c>
      <c r="D22994" s="1">
        <v>500</v>
      </c>
      <c r="F22994" s="1">
        <v>500</v>
      </c>
      <c r="G22994" s="1" t="s">
        <v>195</v>
      </c>
      <c r="H22994" s="1" t="s">
        <v>35</v>
      </c>
      <c r="I22994" s="1" t="s">
        <v>196</v>
      </c>
      <c r="J22994" s="1" t="s">
        <v>30519</v>
      </c>
      <c r="K22994" s="1" t="s">
        <v>198</v>
      </c>
      <c r="L22994" s="1" t="s">
        <v>30520</v>
      </c>
      <c r="M22994" s="1" t="s">
        <v>30521</v>
      </c>
      <c r="N22994" s="1" t="s">
        <v>41</v>
      </c>
      <c r="O22994" s="1">
        <v>20260630</v>
      </c>
      <c r="P22994" s="1" t="s">
        <v>361</v>
      </c>
      <c r="Q22994" s="1" t="s">
        <v>195</v>
      </c>
      <c r="R22994" s="1" t="s">
        <v>43</v>
      </c>
      <c r="S22994" s="1">
        <v>20120622</v>
      </c>
      <c r="X22994" s="1" t="s">
        <v>44</v>
      </c>
      <c r="Z22994" s="1">
        <v>4987124918755</v>
      </c>
      <c r="AB22994" s="1">
        <v>24987124138461</v>
      </c>
    </row>
    <row r="22995" spans="1:28" x14ac:dyDescent="0.45">
      <c r="A22995" s="1" t="s">
        <v>193</v>
      </c>
      <c r="B22995" s="1" t="s">
        <v>30524</v>
      </c>
      <c r="C22995" s="1">
        <v>14987271055911</v>
      </c>
      <c r="D22995" s="1">
        <v>500</v>
      </c>
      <c r="F22995" s="1">
        <v>10</v>
      </c>
      <c r="G22995" s="1" t="s">
        <v>195</v>
      </c>
      <c r="H22995" s="1" t="s">
        <v>35</v>
      </c>
      <c r="I22995" s="1" t="s">
        <v>196</v>
      </c>
      <c r="J22995" s="1" t="s">
        <v>30525</v>
      </c>
      <c r="K22995" s="1" t="s">
        <v>198</v>
      </c>
      <c r="L22995" s="1" t="s">
        <v>30490</v>
      </c>
      <c r="M22995" s="1" t="s">
        <v>30491</v>
      </c>
      <c r="N22995" s="1" t="s">
        <v>41</v>
      </c>
      <c r="O22995" s="1">
        <v>20260630</v>
      </c>
      <c r="P22995" s="1" t="s">
        <v>284</v>
      </c>
      <c r="Q22995" s="1" t="s">
        <v>195</v>
      </c>
      <c r="R22995" s="1" t="s">
        <v>43</v>
      </c>
      <c r="S22995" s="1">
        <v>20180305</v>
      </c>
      <c r="X22995" s="1" t="s">
        <v>44</v>
      </c>
      <c r="Z22995" s="1">
        <v>4987271055907</v>
      </c>
    </row>
    <row r="22996" spans="1:28" x14ac:dyDescent="0.45">
      <c r="A22996" s="1" t="s">
        <v>193</v>
      </c>
      <c r="B22996" s="1" t="s">
        <v>30524</v>
      </c>
      <c r="C22996" s="1">
        <v>14987271055959</v>
      </c>
      <c r="D22996" s="1">
        <v>100</v>
      </c>
      <c r="F22996" s="1">
        <v>10</v>
      </c>
      <c r="G22996" s="1" t="s">
        <v>195</v>
      </c>
      <c r="H22996" s="1" t="s">
        <v>35</v>
      </c>
      <c r="I22996" s="1" t="s">
        <v>196</v>
      </c>
      <c r="J22996" s="1" t="s">
        <v>30525</v>
      </c>
      <c r="K22996" s="1" t="s">
        <v>198</v>
      </c>
      <c r="L22996" s="1" t="s">
        <v>30490</v>
      </c>
      <c r="M22996" s="1" t="s">
        <v>30491</v>
      </c>
      <c r="N22996" s="1" t="s">
        <v>41</v>
      </c>
      <c r="O22996" s="1">
        <v>20260630</v>
      </c>
      <c r="P22996" s="1" t="s">
        <v>284</v>
      </c>
      <c r="Q22996" s="1" t="s">
        <v>195</v>
      </c>
      <c r="R22996" s="1" t="s">
        <v>43</v>
      </c>
      <c r="S22996" s="1">
        <v>20180305</v>
      </c>
      <c r="X22996" s="1" t="s">
        <v>44</v>
      </c>
      <c r="Z22996" s="1">
        <v>4987271055907</v>
      </c>
    </row>
    <row r="22997" spans="1:28" x14ac:dyDescent="0.45">
      <c r="A22997" s="1" t="s">
        <v>193</v>
      </c>
      <c r="B22997" s="1" t="s">
        <v>30526</v>
      </c>
      <c r="C22997" s="1">
        <v>14987901077207</v>
      </c>
      <c r="D22997" s="1">
        <v>100</v>
      </c>
      <c r="F22997" s="1">
        <v>10</v>
      </c>
      <c r="G22997" s="1" t="s">
        <v>195</v>
      </c>
      <c r="H22997" s="1" t="s">
        <v>35</v>
      </c>
      <c r="I22997" s="1" t="s">
        <v>196</v>
      </c>
      <c r="J22997" s="1" t="s">
        <v>30527</v>
      </c>
      <c r="K22997" s="1" t="s">
        <v>198</v>
      </c>
      <c r="L22997" s="1" t="s">
        <v>30528</v>
      </c>
      <c r="M22997" s="1" t="s">
        <v>30529</v>
      </c>
      <c r="N22997" s="1" t="s">
        <v>41</v>
      </c>
      <c r="O22997" s="1">
        <v>20260630</v>
      </c>
      <c r="P22997" s="1" t="s">
        <v>540</v>
      </c>
      <c r="Q22997" s="1" t="s">
        <v>195</v>
      </c>
      <c r="R22997" s="1" t="s">
        <v>43</v>
      </c>
      <c r="S22997" s="1">
        <v>20220616</v>
      </c>
      <c r="X22997" s="1" t="s">
        <v>44</v>
      </c>
      <c r="Z22997" s="1">
        <v>4987901077293</v>
      </c>
      <c r="AB22997" s="1">
        <v>24987901077204</v>
      </c>
    </row>
    <row r="22998" spans="1:28" x14ac:dyDescent="0.45">
      <c r="A22998" s="1" t="s">
        <v>193</v>
      </c>
      <c r="B22998" s="1" t="s">
        <v>30526</v>
      </c>
      <c r="C22998" s="1">
        <v>14987901077306</v>
      </c>
      <c r="D22998" s="1">
        <v>500</v>
      </c>
      <c r="F22998" s="1">
        <v>10</v>
      </c>
      <c r="G22998" s="1" t="s">
        <v>195</v>
      </c>
      <c r="H22998" s="1" t="s">
        <v>35</v>
      </c>
      <c r="I22998" s="1" t="s">
        <v>196</v>
      </c>
      <c r="J22998" s="1" t="s">
        <v>30527</v>
      </c>
      <c r="K22998" s="1" t="s">
        <v>198</v>
      </c>
      <c r="L22998" s="1" t="s">
        <v>30528</v>
      </c>
      <c r="M22998" s="1" t="s">
        <v>30529</v>
      </c>
      <c r="N22998" s="1" t="s">
        <v>41</v>
      </c>
      <c r="O22998" s="1">
        <v>20260630</v>
      </c>
      <c r="P22998" s="1" t="s">
        <v>540</v>
      </c>
      <c r="Q22998" s="1" t="s">
        <v>195</v>
      </c>
      <c r="R22998" s="1" t="s">
        <v>43</v>
      </c>
      <c r="S22998" s="1">
        <v>20220616</v>
      </c>
      <c r="X22998" s="1" t="s">
        <v>44</v>
      </c>
      <c r="Z22998" s="1">
        <v>4987901077293</v>
      </c>
      <c r="AB22998" s="1">
        <v>24987901077303</v>
      </c>
    </row>
    <row r="22999" spans="1:28" x14ac:dyDescent="0.45">
      <c r="A22999" s="1" t="s">
        <v>32</v>
      </c>
      <c r="B22999" s="1" t="s">
        <v>30530</v>
      </c>
      <c r="C22999" s="1">
        <v>14987901077405</v>
      </c>
      <c r="D22999" s="1">
        <v>500</v>
      </c>
      <c r="F22999" s="1">
        <v>500</v>
      </c>
      <c r="G22999" s="1" t="s">
        <v>195</v>
      </c>
      <c r="H22999" s="1" t="s">
        <v>35</v>
      </c>
      <c r="I22999" s="1" t="s">
        <v>196</v>
      </c>
      <c r="J22999" s="1" t="s">
        <v>30527</v>
      </c>
      <c r="K22999" s="1" t="s">
        <v>198</v>
      </c>
      <c r="L22999" s="1" t="s">
        <v>30528</v>
      </c>
      <c r="M22999" s="1" t="s">
        <v>30529</v>
      </c>
      <c r="N22999" s="1" t="s">
        <v>41</v>
      </c>
      <c r="O22999" s="1">
        <v>20260630</v>
      </c>
      <c r="P22999" s="1" t="s">
        <v>540</v>
      </c>
      <c r="Q22999" s="1" t="s">
        <v>195</v>
      </c>
      <c r="R22999" s="1" t="s">
        <v>43</v>
      </c>
      <c r="S22999" s="1">
        <v>20220616</v>
      </c>
      <c r="X22999" s="1" t="s">
        <v>44</v>
      </c>
      <c r="Z22999" s="1">
        <v>4987901077491</v>
      </c>
      <c r="AB22999" s="1">
        <v>24987901077402</v>
      </c>
    </row>
    <row r="23000" spans="1:28" x14ac:dyDescent="0.45">
      <c r="A23000" s="1" t="s">
        <v>193</v>
      </c>
      <c r="B23000" s="1" t="s">
        <v>30531</v>
      </c>
      <c r="C23000" s="1">
        <v>14987476150503</v>
      </c>
      <c r="D23000" s="1">
        <v>100</v>
      </c>
      <c r="F23000" s="1">
        <v>10</v>
      </c>
      <c r="G23000" s="1" t="s">
        <v>195</v>
      </c>
      <c r="H23000" s="1" t="s">
        <v>35</v>
      </c>
      <c r="I23000" s="1" t="s">
        <v>196</v>
      </c>
      <c r="J23000" s="1" t="s">
        <v>30532</v>
      </c>
      <c r="K23000" s="1" t="s">
        <v>198</v>
      </c>
      <c r="L23000" s="1" t="s">
        <v>30490</v>
      </c>
      <c r="M23000" s="1" t="s">
        <v>30491</v>
      </c>
      <c r="N23000" s="1" t="s">
        <v>41</v>
      </c>
      <c r="O23000" s="1">
        <v>20260630</v>
      </c>
      <c r="P23000" s="1" t="s">
        <v>1799</v>
      </c>
      <c r="Q23000" s="1" t="s">
        <v>195</v>
      </c>
      <c r="R23000" s="1" t="s">
        <v>43</v>
      </c>
      <c r="S23000" s="1">
        <v>20200305</v>
      </c>
      <c r="X23000" s="1" t="s">
        <v>44</v>
      </c>
      <c r="Z23000" s="1">
        <v>4987476230604</v>
      </c>
      <c r="AB23000" s="1">
        <v>24987476150500</v>
      </c>
    </row>
    <row r="23001" spans="1:28" x14ac:dyDescent="0.45">
      <c r="A23001" s="1" t="s">
        <v>193</v>
      </c>
      <c r="B23001" s="1" t="s">
        <v>30531</v>
      </c>
      <c r="C23001" s="1">
        <v>14987476150510</v>
      </c>
      <c r="D23001" s="1">
        <v>500</v>
      </c>
      <c r="F23001" s="1">
        <v>10</v>
      </c>
      <c r="G23001" s="1" t="s">
        <v>195</v>
      </c>
      <c r="H23001" s="1" t="s">
        <v>35</v>
      </c>
      <c r="I23001" s="1" t="s">
        <v>196</v>
      </c>
      <c r="J23001" s="1" t="s">
        <v>30532</v>
      </c>
      <c r="K23001" s="1" t="s">
        <v>198</v>
      </c>
      <c r="L23001" s="1" t="s">
        <v>30490</v>
      </c>
      <c r="M23001" s="1" t="s">
        <v>30491</v>
      </c>
      <c r="N23001" s="1" t="s">
        <v>41</v>
      </c>
      <c r="O23001" s="1">
        <v>20260630</v>
      </c>
      <c r="P23001" s="1" t="s">
        <v>1799</v>
      </c>
      <c r="Q23001" s="1" t="s">
        <v>195</v>
      </c>
      <c r="R23001" s="1" t="s">
        <v>43</v>
      </c>
      <c r="S23001" s="1">
        <v>20200305</v>
      </c>
      <c r="X23001" s="1" t="s">
        <v>44</v>
      </c>
      <c r="Z23001" s="1">
        <v>4987476230604</v>
      </c>
      <c r="AB23001" s="1">
        <v>24987476150517</v>
      </c>
    </row>
    <row r="23002" spans="1:28" x14ac:dyDescent="0.45">
      <c r="A23002" s="1" t="s">
        <v>193</v>
      </c>
      <c r="B23002" s="1" t="s">
        <v>30533</v>
      </c>
      <c r="C23002" s="1">
        <v>14987886002379</v>
      </c>
      <c r="D23002" s="1">
        <v>100</v>
      </c>
      <c r="F23002" s="1">
        <v>10</v>
      </c>
      <c r="G23002" s="1" t="s">
        <v>195</v>
      </c>
      <c r="H23002" s="1" t="s">
        <v>35</v>
      </c>
      <c r="I23002" s="1" t="s">
        <v>196</v>
      </c>
      <c r="J23002" s="1" t="s">
        <v>30534</v>
      </c>
      <c r="K23002" s="1" t="s">
        <v>198</v>
      </c>
      <c r="L23002" s="1" t="s">
        <v>30535</v>
      </c>
      <c r="M23002" s="1" t="s">
        <v>30536</v>
      </c>
      <c r="N23002" s="1" t="s">
        <v>41</v>
      </c>
      <c r="O23002" s="1">
        <v>20260630</v>
      </c>
      <c r="P23002" s="1" t="s">
        <v>1625</v>
      </c>
      <c r="Q23002" s="1" t="s">
        <v>195</v>
      </c>
      <c r="R23002" s="1" t="s">
        <v>43</v>
      </c>
      <c r="S23002" s="1">
        <v>20160616</v>
      </c>
      <c r="T23002" s="1">
        <v>20220930</v>
      </c>
      <c r="X23002" s="1" t="s">
        <v>44</v>
      </c>
      <c r="Z23002" s="1">
        <v>4987886000323</v>
      </c>
      <c r="AB23002" s="1">
        <v>24987886002376</v>
      </c>
    </row>
    <row r="23003" spans="1:28" x14ac:dyDescent="0.45">
      <c r="A23003" s="1" t="s">
        <v>32</v>
      </c>
      <c r="B23003" s="1" t="s">
        <v>30537</v>
      </c>
      <c r="C23003" s="1">
        <v>14987886002386</v>
      </c>
      <c r="D23003" s="1">
        <v>500</v>
      </c>
      <c r="F23003" s="1">
        <v>500</v>
      </c>
      <c r="G23003" s="1" t="s">
        <v>195</v>
      </c>
      <c r="H23003" s="1" t="s">
        <v>35</v>
      </c>
      <c r="I23003" s="1" t="s">
        <v>196</v>
      </c>
      <c r="J23003" s="1" t="s">
        <v>30534</v>
      </c>
      <c r="K23003" s="1" t="s">
        <v>198</v>
      </c>
      <c r="L23003" s="1" t="s">
        <v>30535</v>
      </c>
      <c r="M23003" s="1" t="s">
        <v>30536</v>
      </c>
      <c r="N23003" s="1" t="s">
        <v>41</v>
      </c>
      <c r="O23003" s="1">
        <v>20260630</v>
      </c>
      <c r="P23003" s="1" t="s">
        <v>1625</v>
      </c>
      <c r="Q23003" s="1" t="s">
        <v>195</v>
      </c>
      <c r="R23003" s="1" t="s">
        <v>43</v>
      </c>
      <c r="S23003" s="1">
        <v>20160616</v>
      </c>
      <c r="T23003" s="1">
        <v>20220930</v>
      </c>
      <c r="X23003" s="1" t="s">
        <v>44</v>
      </c>
      <c r="Z23003" s="1">
        <v>4987886000330</v>
      </c>
      <c r="AB23003" s="1">
        <v>24987886002383</v>
      </c>
    </row>
    <row r="23004" spans="1:28" x14ac:dyDescent="0.45">
      <c r="A23004" s="1" t="s">
        <v>193</v>
      </c>
      <c r="B23004" s="1" t="s">
        <v>30538</v>
      </c>
      <c r="C23004" s="1">
        <v>14562216555307</v>
      </c>
      <c r="D23004" s="1">
        <v>100</v>
      </c>
      <c r="F23004" s="1">
        <v>10</v>
      </c>
      <c r="G23004" s="1" t="s">
        <v>195</v>
      </c>
      <c r="H23004" s="1" t="s">
        <v>35</v>
      </c>
      <c r="I23004" s="1" t="s">
        <v>196</v>
      </c>
      <c r="J23004" s="1" t="s">
        <v>30539</v>
      </c>
      <c r="K23004" s="1" t="s">
        <v>198</v>
      </c>
      <c r="L23004" s="1" t="s">
        <v>30540</v>
      </c>
      <c r="M23004" s="1" t="s">
        <v>30541</v>
      </c>
      <c r="N23004" s="1" t="s">
        <v>41</v>
      </c>
      <c r="O23004" s="1">
        <v>20260630</v>
      </c>
      <c r="P23004" s="1" t="s">
        <v>3011</v>
      </c>
      <c r="Q23004" s="1" t="s">
        <v>195</v>
      </c>
      <c r="R23004" s="1" t="s">
        <v>43</v>
      </c>
      <c r="S23004" s="1">
        <v>20120622</v>
      </c>
      <c r="X23004" s="1" t="s">
        <v>44</v>
      </c>
      <c r="Z23004" s="1">
        <v>4987407051100</v>
      </c>
    </row>
    <row r="23005" spans="1:28" x14ac:dyDescent="0.45">
      <c r="A23005" s="1" t="s">
        <v>193</v>
      </c>
      <c r="B23005" s="1" t="s">
        <v>30538</v>
      </c>
      <c r="C23005" s="1">
        <v>14562216555314</v>
      </c>
      <c r="D23005" s="1">
        <v>500</v>
      </c>
      <c r="F23005" s="1">
        <v>10</v>
      </c>
      <c r="G23005" s="1" t="s">
        <v>195</v>
      </c>
      <c r="H23005" s="1" t="s">
        <v>35</v>
      </c>
      <c r="I23005" s="1" t="s">
        <v>196</v>
      </c>
      <c r="J23005" s="1" t="s">
        <v>30539</v>
      </c>
      <c r="K23005" s="1" t="s">
        <v>198</v>
      </c>
      <c r="L23005" s="1" t="s">
        <v>30540</v>
      </c>
      <c r="M23005" s="1" t="s">
        <v>30541</v>
      </c>
      <c r="N23005" s="1" t="s">
        <v>41</v>
      </c>
      <c r="O23005" s="1">
        <v>20260630</v>
      </c>
      <c r="P23005" s="1" t="s">
        <v>3011</v>
      </c>
      <c r="Q23005" s="1" t="s">
        <v>195</v>
      </c>
      <c r="R23005" s="1" t="s">
        <v>43</v>
      </c>
      <c r="S23005" s="1">
        <v>20120622</v>
      </c>
      <c r="X23005" s="1" t="s">
        <v>44</v>
      </c>
      <c r="Z23005" s="1">
        <v>4987407051100</v>
      </c>
    </row>
    <row r="23006" spans="1:28" x14ac:dyDescent="0.45">
      <c r="A23006" s="1" t="s">
        <v>193</v>
      </c>
      <c r="B23006" s="1" t="s">
        <v>30538</v>
      </c>
      <c r="C23006" s="1">
        <v>14987407151104</v>
      </c>
      <c r="D23006" s="1">
        <v>100</v>
      </c>
      <c r="F23006" s="1">
        <v>10</v>
      </c>
      <c r="G23006" s="1" t="s">
        <v>195</v>
      </c>
      <c r="H23006" s="1" t="s">
        <v>35</v>
      </c>
      <c r="I23006" s="1" t="s">
        <v>196</v>
      </c>
      <c r="J23006" s="1" t="s">
        <v>30539</v>
      </c>
      <c r="K23006" s="1" t="s">
        <v>198</v>
      </c>
      <c r="L23006" s="1" t="s">
        <v>30540</v>
      </c>
      <c r="M23006" s="1" t="s">
        <v>30541</v>
      </c>
      <c r="N23006" s="1" t="s">
        <v>41</v>
      </c>
      <c r="O23006" s="1">
        <v>20260630</v>
      </c>
      <c r="P23006" s="1" t="s">
        <v>663</v>
      </c>
      <c r="Q23006" s="1" t="s">
        <v>195</v>
      </c>
      <c r="R23006" s="1" t="s">
        <v>43</v>
      </c>
      <c r="S23006" s="1">
        <v>20120622</v>
      </c>
      <c r="X23006" s="1" t="s">
        <v>44</v>
      </c>
      <c r="Z23006" s="1">
        <v>4987407051100</v>
      </c>
      <c r="AB23006" s="1">
        <v>24987407151101</v>
      </c>
    </row>
    <row r="23007" spans="1:28" x14ac:dyDescent="0.45">
      <c r="A23007" s="1" t="s">
        <v>193</v>
      </c>
      <c r="B23007" s="1" t="s">
        <v>30538</v>
      </c>
      <c r="C23007" s="1">
        <v>14987407151111</v>
      </c>
      <c r="D23007" s="1">
        <v>500</v>
      </c>
      <c r="F23007" s="1">
        <v>10</v>
      </c>
      <c r="G23007" s="1" t="s">
        <v>195</v>
      </c>
      <c r="H23007" s="1" t="s">
        <v>35</v>
      </c>
      <c r="I23007" s="1" t="s">
        <v>196</v>
      </c>
      <c r="J23007" s="1" t="s">
        <v>30539</v>
      </c>
      <c r="K23007" s="1" t="s">
        <v>198</v>
      </c>
      <c r="L23007" s="1" t="s">
        <v>30540</v>
      </c>
      <c r="M23007" s="1" t="s">
        <v>30541</v>
      </c>
      <c r="N23007" s="1" t="s">
        <v>41</v>
      </c>
      <c r="O23007" s="1">
        <v>20260630</v>
      </c>
      <c r="P23007" s="1" t="s">
        <v>663</v>
      </c>
      <c r="Q23007" s="1" t="s">
        <v>195</v>
      </c>
      <c r="R23007" s="1" t="s">
        <v>43</v>
      </c>
      <c r="S23007" s="1">
        <v>20120622</v>
      </c>
      <c r="X23007" s="1" t="s">
        <v>44</v>
      </c>
      <c r="Z23007" s="1">
        <v>4987407051100</v>
      </c>
      <c r="AB23007" s="1">
        <v>24987407151118</v>
      </c>
    </row>
    <row r="23008" spans="1:28" x14ac:dyDescent="0.45">
      <c r="A23008" s="1" t="s">
        <v>193</v>
      </c>
      <c r="B23008" s="1" t="s">
        <v>30542</v>
      </c>
      <c r="C23008" s="1">
        <v>14987407151135</v>
      </c>
      <c r="D23008" s="1">
        <v>700</v>
      </c>
      <c r="F23008" s="1">
        <v>14</v>
      </c>
      <c r="G23008" s="1" t="s">
        <v>195</v>
      </c>
      <c r="H23008" s="1" t="s">
        <v>35</v>
      </c>
      <c r="I23008" s="1" t="s">
        <v>196</v>
      </c>
      <c r="J23008" s="1" t="s">
        <v>30539</v>
      </c>
      <c r="K23008" s="1" t="s">
        <v>198</v>
      </c>
      <c r="L23008" s="1" t="s">
        <v>30540</v>
      </c>
      <c r="M23008" s="1" t="s">
        <v>30541</v>
      </c>
      <c r="N23008" s="1" t="s">
        <v>41</v>
      </c>
      <c r="O23008" s="1">
        <v>20260630</v>
      </c>
      <c r="P23008" s="1" t="s">
        <v>663</v>
      </c>
      <c r="Q23008" s="1" t="s">
        <v>195</v>
      </c>
      <c r="R23008" s="1" t="s">
        <v>43</v>
      </c>
      <c r="S23008" s="1">
        <v>20120622</v>
      </c>
      <c r="X23008" s="1" t="s">
        <v>44</v>
      </c>
      <c r="Z23008" s="1">
        <v>4987407051148</v>
      </c>
      <c r="AB23008" s="1">
        <v>24987407151132</v>
      </c>
    </row>
    <row r="23009" spans="1:33" x14ac:dyDescent="0.45">
      <c r="A23009" s="1" t="s">
        <v>193</v>
      </c>
      <c r="B23009" s="1" t="s">
        <v>30542</v>
      </c>
      <c r="C23009" s="1">
        <v>14987407151142</v>
      </c>
      <c r="D23009" s="1">
        <v>140</v>
      </c>
      <c r="F23009" s="1">
        <v>14</v>
      </c>
      <c r="G23009" s="1" t="s">
        <v>195</v>
      </c>
      <c r="H23009" s="1" t="s">
        <v>35</v>
      </c>
      <c r="I23009" s="1" t="s">
        <v>196</v>
      </c>
      <c r="J23009" s="1" t="s">
        <v>30539</v>
      </c>
      <c r="K23009" s="1" t="s">
        <v>198</v>
      </c>
      <c r="L23009" s="1" t="s">
        <v>30540</v>
      </c>
      <c r="M23009" s="1" t="s">
        <v>30541</v>
      </c>
      <c r="N23009" s="1" t="s">
        <v>41</v>
      </c>
      <c r="O23009" s="1">
        <v>20260630</v>
      </c>
      <c r="P23009" s="1" t="s">
        <v>663</v>
      </c>
      <c r="Q23009" s="1" t="s">
        <v>195</v>
      </c>
      <c r="R23009" s="1" t="s">
        <v>43</v>
      </c>
      <c r="S23009" s="1">
        <v>20120622</v>
      </c>
      <c r="X23009" s="1" t="s">
        <v>44</v>
      </c>
      <c r="Z23009" s="1">
        <v>4987407051148</v>
      </c>
      <c r="AB23009" s="1">
        <v>24987407151149</v>
      </c>
    </row>
    <row r="23010" spans="1:33" x14ac:dyDescent="0.45">
      <c r="A23010" s="1" t="s">
        <v>32</v>
      </c>
      <c r="B23010" s="1" t="s">
        <v>30543</v>
      </c>
      <c r="C23010" s="1">
        <v>14562216555321</v>
      </c>
      <c r="D23010" s="1">
        <v>500</v>
      </c>
      <c r="F23010" s="1">
        <v>500</v>
      </c>
      <c r="G23010" s="1" t="s">
        <v>195</v>
      </c>
      <c r="H23010" s="1" t="s">
        <v>35</v>
      </c>
      <c r="I23010" s="1" t="s">
        <v>196</v>
      </c>
      <c r="J23010" s="1" t="s">
        <v>30539</v>
      </c>
      <c r="K23010" s="1" t="s">
        <v>198</v>
      </c>
      <c r="L23010" s="1" t="s">
        <v>30540</v>
      </c>
      <c r="M23010" s="1" t="s">
        <v>30541</v>
      </c>
      <c r="N23010" s="1" t="s">
        <v>41</v>
      </c>
      <c r="O23010" s="1">
        <v>20260630</v>
      </c>
      <c r="P23010" s="1" t="s">
        <v>3011</v>
      </c>
      <c r="Q23010" s="1" t="s">
        <v>195</v>
      </c>
      <c r="R23010" s="1" t="s">
        <v>43</v>
      </c>
      <c r="S23010" s="1">
        <v>20120622</v>
      </c>
      <c r="X23010" s="1" t="s">
        <v>44</v>
      </c>
      <c r="Z23010" s="1">
        <v>4562216550329</v>
      </c>
    </row>
    <row r="23011" spans="1:33" x14ac:dyDescent="0.45">
      <c r="A23011" s="1" t="s">
        <v>32</v>
      </c>
      <c r="B23011" s="1" t="s">
        <v>30543</v>
      </c>
      <c r="C23011" s="1">
        <v>14987407151166</v>
      </c>
      <c r="D23011" s="1">
        <v>500</v>
      </c>
      <c r="F23011" s="1">
        <v>500</v>
      </c>
      <c r="G23011" s="1" t="s">
        <v>195</v>
      </c>
      <c r="H23011" s="1" t="s">
        <v>35</v>
      </c>
      <c r="I23011" s="1" t="s">
        <v>196</v>
      </c>
      <c r="J23011" s="1" t="s">
        <v>30539</v>
      </c>
      <c r="K23011" s="1" t="s">
        <v>198</v>
      </c>
      <c r="L23011" s="1" t="s">
        <v>30540</v>
      </c>
      <c r="M23011" s="1" t="s">
        <v>30541</v>
      </c>
      <c r="N23011" s="1" t="s">
        <v>41</v>
      </c>
      <c r="O23011" s="1">
        <v>20260630</v>
      </c>
      <c r="P23011" s="1" t="s">
        <v>663</v>
      </c>
      <c r="Q23011" s="1" t="s">
        <v>195</v>
      </c>
      <c r="R23011" s="1" t="s">
        <v>43</v>
      </c>
      <c r="S23011" s="1">
        <v>20120622</v>
      </c>
      <c r="X23011" s="1" t="s">
        <v>44</v>
      </c>
      <c r="Z23011" s="1">
        <v>4987407051162</v>
      </c>
      <c r="AB23011" s="1">
        <v>24987407151163</v>
      </c>
    </row>
    <row r="23012" spans="1:33" x14ac:dyDescent="0.45">
      <c r="A23012" s="1" t="s">
        <v>193</v>
      </c>
      <c r="B23012" s="1" t="s">
        <v>30544</v>
      </c>
      <c r="C23012" s="1">
        <v>14987171733117</v>
      </c>
      <c r="D23012" s="1">
        <v>100</v>
      </c>
      <c r="F23012" s="1">
        <v>10</v>
      </c>
      <c r="G23012" s="1" t="s">
        <v>195</v>
      </c>
      <c r="H23012" s="1" t="s">
        <v>35</v>
      </c>
      <c r="I23012" s="1" t="s">
        <v>196</v>
      </c>
      <c r="J23012" s="1" t="s">
        <v>30545</v>
      </c>
      <c r="K23012" s="1" t="s">
        <v>198</v>
      </c>
      <c r="L23012" s="1" t="s">
        <v>30546</v>
      </c>
      <c r="M23012" s="1" t="s">
        <v>30547</v>
      </c>
      <c r="N23012" s="1" t="s">
        <v>41</v>
      </c>
      <c r="O23012" s="1">
        <v>20260630</v>
      </c>
      <c r="P23012" s="1" t="s">
        <v>1073</v>
      </c>
      <c r="Q23012" s="1" t="s">
        <v>195</v>
      </c>
      <c r="R23012" s="1" t="s">
        <v>43</v>
      </c>
      <c r="S23012" s="1">
        <v>20120622</v>
      </c>
      <c r="X23012" s="1" t="s">
        <v>44</v>
      </c>
      <c r="Z23012" s="1">
        <v>4987171733011</v>
      </c>
    </row>
    <row r="23013" spans="1:33" x14ac:dyDescent="0.45">
      <c r="A23013" s="1" t="s">
        <v>193</v>
      </c>
      <c r="B23013" s="1" t="s">
        <v>30544</v>
      </c>
      <c r="C23013" s="1">
        <v>14987171733308</v>
      </c>
      <c r="D23013" s="1">
        <v>500</v>
      </c>
      <c r="F23013" s="1">
        <v>10</v>
      </c>
      <c r="G23013" s="1" t="s">
        <v>195</v>
      </c>
      <c r="H23013" s="1" t="s">
        <v>35</v>
      </c>
      <c r="I23013" s="1" t="s">
        <v>196</v>
      </c>
      <c r="J23013" s="1" t="s">
        <v>30545</v>
      </c>
      <c r="K23013" s="1" t="s">
        <v>198</v>
      </c>
      <c r="L23013" s="1" t="s">
        <v>30546</v>
      </c>
      <c r="M23013" s="1" t="s">
        <v>30547</v>
      </c>
      <c r="N23013" s="1" t="s">
        <v>41</v>
      </c>
      <c r="O23013" s="1">
        <v>20260630</v>
      </c>
      <c r="P23013" s="1" t="s">
        <v>1073</v>
      </c>
      <c r="Q23013" s="1" t="s">
        <v>195</v>
      </c>
      <c r="R23013" s="1" t="s">
        <v>43</v>
      </c>
      <c r="S23013" s="1">
        <v>20120622</v>
      </c>
      <c r="X23013" s="1" t="s">
        <v>44</v>
      </c>
      <c r="Z23013" s="1">
        <v>4987171733011</v>
      </c>
    </row>
    <row r="23014" spans="1:33" x14ac:dyDescent="0.45">
      <c r="A23014" s="1" t="s">
        <v>193</v>
      </c>
      <c r="B23014" s="1" t="s">
        <v>30544</v>
      </c>
      <c r="C23014" s="1">
        <v>14987440589018</v>
      </c>
      <c r="D23014" s="1">
        <v>100</v>
      </c>
      <c r="F23014" s="1">
        <v>10</v>
      </c>
      <c r="G23014" s="1" t="s">
        <v>195</v>
      </c>
      <c r="H23014" s="1" t="s">
        <v>35</v>
      </c>
      <c r="I23014" s="1" t="s">
        <v>196</v>
      </c>
      <c r="J23014" s="1" t="s">
        <v>30545</v>
      </c>
      <c r="K23014" s="1" t="s">
        <v>198</v>
      </c>
      <c r="L23014" s="1" t="s">
        <v>30546</v>
      </c>
      <c r="M23014" s="1" t="s">
        <v>30547</v>
      </c>
      <c r="N23014" s="1" t="s">
        <v>41</v>
      </c>
      <c r="O23014" s="1">
        <v>20260630</v>
      </c>
      <c r="P23014" s="1" t="s">
        <v>1117</v>
      </c>
      <c r="Q23014" s="1" t="s">
        <v>195</v>
      </c>
      <c r="R23014" s="1" t="s">
        <v>43</v>
      </c>
      <c r="S23014" s="1">
        <v>20120622</v>
      </c>
      <c r="X23014" s="1" t="s">
        <v>44</v>
      </c>
      <c r="Z23014" s="1">
        <v>4987171733011</v>
      </c>
      <c r="AB23014" s="1">
        <v>24987440589015</v>
      </c>
    </row>
    <row r="23015" spans="1:33" x14ac:dyDescent="0.45">
      <c r="A23015" s="1" t="s">
        <v>193</v>
      </c>
      <c r="B23015" s="1" t="s">
        <v>30548</v>
      </c>
      <c r="C23015" s="1">
        <v>14987171733131</v>
      </c>
      <c r="D23015" s="1">
        <v>140</v>
      </c>
      <c r="F23015" s="1">
        <v>14</v>
      </c>
      <c r="G23015" s="1" t="s">
        <v>195</v>
      </c>
      <c r="H23015" s="1" t="s">
        <v>35</v>
      </c>
      <c r="I23015" s="1" t="s">
        <v>196</v>
      </c>
      <c r="J23015" s="1" t="s">
        <v>30545</v>
      </c>
      <c r="K23015" s="1" t="s">
        <v>198</v>
      </c>
      <c r="L23015" s="1" t="s">
        <v>30546</v>
      </c>
      <c r="M23015" s="1" t="s">
        <v>30547</v>
      </c>
      <c r="N23015" s="1" t="s">
        <v>41</v>
      </c>
      <c r="O23015" s="1">
        <v>20260630</v>
      </c>
      <c r="P23015" s="1" t="s">
        <v>1073</v>
      </c>
      <c r="Q23015" s="1" t="s">
        <v>195</v>
      </c>
      <c r="R23015" s="1" t="s">
        <v>43</v>
      </c>
      <c r="S23015" s="1">
        <v>20120622</v>
      </c>
      <c r="X23015" s="1" t="s">
        <v>44</v>
      </c>
      <c r="Z23015" s="1">
        <v>4987171733028</v>
      </c>
    </row>
    <row r="23016" spans="1:33" x14ac:dyDescent="0.45">
      <c r="A23016" s="1" t="s">
        <v>32</v>
      </c>
      <c r="B23016" s="1" t="s">
        <v>30549</v>
      </c>
      <c r="C23016" s="1">
        <v>14987171733322</v>
      </c>
      <c r="D23016" s="1">
        <v>500</v>
      </c>
      <c r="F23016" s="1">
        <v>500</v>
      </c>
      <c r="G23016" s="1" t="s">
        <v>195</v>
      </c>
      <c r="H23016" s="1" t="s">
        <v>35</v>
      </c>
      <c r="I23016" s="1" t="s">
        <v>196</v>
      </c>
      <c r="J23016" s="1" t="s">
        <v>30545</v>
      </c>
      <c r="K23016" s="1" t="s">
        <v>198</v>
      </c>
      <c r="L23016" s="1" t="s">
        <v>30546</v>
      </c>
      <c r="M23016" s="1" t="s">
        <v>30547</v>
      </c>
      <c r="N23016" s="1" t="s">
        <v>41</v>
      </c>
      <c r="O23016" s="1">
        <v>20260630</v>
      </c>
      <c r="P23016" s="1" t="s">
        <v>1073</v>
      </c>
      <c r="Q23016" s="1" t="s">
        <v>195</v>
      </c>
      <c r="R23016" s="1" t="s">
        <v>43</v>
      </c>
      <c r="S23016" s="1">
        <v>20120622</v>
      </c>
      <c r="X23016" s="1" t="s">
        <v>44</v>
      </c>
      <c r="Z23016" s="1">
        <v>4987171733035</v>
      </c>
    </row>
    <row r="23017" spans="1:33" x14ac:dyDescent="0.45">
      <c r="A23017" s="1" t="s">
        <v>193</v>
      </c>
      <c r="B23017" s="1" t="s">
        <v>30550</v>
      </c>
      <c r="C23017" s="1">
        <v>14987080287015</v>
      </c>
      <c r="D23017" s="1">
        <v>100</v>
      </c>
      <c r="F23017" s="1">
        <v>10</v>
      </c>
      <c r="G23017" s="1" t="s">
        <v>195</v>
      </c>
      <c r="H23017" s="1" t="s">
        <v>35</v>
      </c>
      <c r="I23017" s="1" t="s">
        <v>196</v>
      </c>
      <c r="J23017" s="1" t="s">
        <v>30551</v>
      </c>
      <c r="K23017" s="1" t="s">
        <v>198</v>
      </c>
      <c r="L23017" s="1" t="s">
        <v>30552</v>
      </c>
      <c r="M23017" s="1" t="s">
        <v>30553</v>
      </c>
      <c r="N23017" s="1" t="s">
        <v>41</v>
      </c>
      <c r="O23017" s="1">
        <v>20260630</v>
      </c>
      <c r="P23017" s="1" t="s">
        <v>490</v>
      </c>
      <c r="Q23017" s="1" t="s">
        <v>195</v>
      </c>
      <c r="R23017" s="1" t="s">
        <v>43</v>
      </c>
      <c r="S23017" s="1">
        <v>20120622</v>
      </c>
      <c r="X23017" s="1" t="s">
        <v>44</v>
      </c>
      <c r="Z23017" s="1">
        <v>4987080988496</v>
      </c>
      <c r="AB23017" s="1">
        <v>24987080287012</v>
      </c>
    </row>
    <row r="23018" spans="1:33" x14ac:dyDescent="0.45">
      <c r="A23018" s="1" t="s">
        <v>193</v>
      </c>
      <c r="B23018" s="1" t="s">
        <v>30550</v>
      </c>
      <c r="C23018" s="1">
        <v>14987080287022</v>
      </c>
      <c r="D23018" s="1">
        <v>500</v>
      </c>
      <c r="F23018" s="1">
        <v>10</v>
      </c>
      <c r="G23018" s="1" t="s">
        <v>195</v>
      </c>
      <c r="H23018" s="1" t="s">
        <v>35</v>
      </c>
      <c r="I23018" s="1" t="s">
        <v>196</v>
      </c>
      <c r="J23018" s="1" t="s">
        <v>30551</v>
      </c>
      <c r="K23018" s="1" t="s">
        <v>198</v>
      </c>
      <c r="L23018" s="1" t="s">
        <v>30552</v>
      </c>
      <c r="M23018" s="1" t="s">
        <v>30553</v>
      </c>
      <c r="N23018" s="1" t="s">
        <v>41</v>
      </c>
      <c r="O23018" s="1">
        <v>20260630</v>
      </c>
      <c r="P23018" s="1" t="s">
        <v>490</v>
      </c>
      <c r="Q23018" s="1" t="s">
        <v>195</v>
      </c>
      <c r="R23018" s="1" t="s">
        <v>43</v>
      </c>
      <c r="S23018" s="1">
        <v>20120622</v>
      </c>
      <c r="X23018" s="1" t="s">
        <v>44</v>
      </c>
      <c r="Z23018" s="1">
        <v>4987080988496</v>
      </c>
      <c r="AB23018" s="1">
        <v>24987080287029</v>
      </c>
      <c r="AF23018" s="1">
        <v>20230531</v>
      </c>
    </row>
    <row r="23019" spans="1:33" x14ac:dyDescent="0.45">
      <c r="A23019" s="1" t="s">
        <v>193</v>
      </c>
      <c r="B23019" s="1" t="s">
        <v>30554</v>
      </c>
      <c r="C23019" s="1">
        <v>14987080287077</v>
      </c>
      <c r="D23019" s="1">
        <v>140</v>
      </c>
      <c r="F23019" s="1">
        <v>14</v>
      </c>
      <c r="G23019" s="1" t="s">
        <v>195</v>
      </c>
      <c r="H23019" s="1" t="s">
        <v>35</v>
      </c>
      <c r="I23019" s="1" t="s">
        <v>196</v>
      </c>
      <c r="J23019" s="1" t="s">
        <v>30551</v>
      </c>
      <c r="K23019" s="1" t="s">
        <v>198</v>
      </c>
      <c r="L23019" s="1" t="s">
        <v>30552</v>
      </c>
      <c r="M23019" s="1" t="s">
        <v>30553</v>
      </c>
      <c r="N23019" s="1" t="s">
        <v>41</v>
      </c>
      <c r="O23019" s="1">
        <v>20260630</v>
      </c>
      <c r="P23019" s="1" t="s">
        <v>490</v>
      </c>
      <c r="Q23019" s="1" t="s">
        <v>195</v>
      </c>
      <c r="R23019" s="1" t="s">
        <v>43</v>
      </c>
      <c r="S23019" s="1">
        <v>20120622</v>
      </c>
      <c r="X23019" s="1" t="s">
        <v>44</v>
      </c>
      <c r="Z23019" s="1">
        <v>4987080988489</v>
      </c>
      <c r="AB23019" s="1">
        <v>24987080287074</v>
      </c>
      <c r="AF23019" s="1">
        <v>20230531</v>
      </c>
    </row>
    <row r="23020" spans="1:33" x14ac:dyDescent="0.45">
      <c r="A23020" s="1" t="s">
        <v>32</v>
      </c>
      <c r="B23020" s="1" t="s">
        <v>30555</v>
      </c>
      <c r="C23020" s="1">
        <v>14987080287046</v>
      </c>
      <c r="D23020" s="1">
        <v>100</v>
      </c>
      <c r="F23020" s="1">
        <v>100</v>
      </c>
      <c r="G23020" s="1" t="s">
        <v>195</v>
      </c>
      <c r="H23020" s="1" t="s">
        <v>35</v>
      </c>
      <c r="I23020" s="1" t="s">
        <v>196</v>
      </c>
      <c r="J23020" s="1" t="s">
        <v>30551</v>
      </c>
      <c r="K23020" s="1" t="s">
        <v>198</v>
      </c>
      <c r="L23020" s="1" t="s">
        <v>30552</v>
      </c>
      <c r="M23020" s="1" t="s">
        <v>30553</v>
      </c>
      <c r="N23020" s="1" t="s">
        <v>41</v>
      </c>
      <c r="O23020" s="1">
        <v>20260630</v>
      </c>
      <c r="P23020" s="1" t="s">
        <v>490</v>
      </c>
      <c r="Q23020" s="1" t="s">
        <v>195</v>
      </c>
      <c r="R23020" s="1" t="s">
        <v>43</v>
      </c>
      <c r="S23020" s="1">
        <v>20120622</v>
      </c>
      <c r="X23020" s="1" t="s">
        <v>44</v>
      </c>
      <c r="Z23020" s="1">
        <v>4987080990185</v>
      </c>
      <c r="AB23020" s="1">
        <v>24987080287043</v>
      </c>
    </row>
    <row r="23021" spans="1:33" x14ac:dyDescent="0.45">
      <c r="A23021" s="1" t="s">
        <v>32</v>
      </c>
      <c r="B23021" s="1" t="s">
        <v>30556</v>
      </c>
      <c r="C23021" s="1">
        <v>14987080287053</v>
      </c>
      <c r="D23021" s="1">
        <v>500</v>
      </c>
      <c r="F23021" s="1">
        <v>500</v>
      </c>
      <c r="G23021" s="1" t="s">
        <v>195</v>
      </c>
      <c r="H23021" s="1" t="s">
        <v>35</v>
      </c>
      <c r="I23021" s="1" t="s">
        <v>196</v>
      </c>
      <c r="J23021" s="1" t="s">
        <v>30551</v>
      </c>
      <c r="K23021" s="1" t="s">
        <v>198</v>
      </c>
      <c r="L23021" s="1" t="s">
        <v>30552</v>
      </c>
      <c r="M23021" s="1" t="s">
        <v>30553</v>
      </c>
      <c r="N23021" s="1" t="s">
        <v>41</v>
      </c>
      <c r="O23021" s="1">
        <v>20260630</v>
      </c>
      <c r="P23021" s="1" t="s">
        <v>490</v>
      </c>
      <c r="Q23021" s="1" t="s">
        <v>195</v>
      </c>
      <c r="R23021" s="1" t="s">
        <v>43</v>
      </c>
      <c r="S23021" s="1">
        <v>20120622</v>
      </c>
      <c r="X23021" s="1" t="s">
        <v>44</v>
      </c>
      <c r="Z23021" s="1">
        <v>4987080990178</v>
      </c>
      <c r="AB23021" s="1">
        <v>24987080287050</v>
      </c>
      <c r="AF23021" s="1">
        <v>20190531</v>
      </c>
    </row>
    <row r="23022" spans="1:33" x14ac:dyDescent="0.45">
      <c r="A23022" s="1" t="s">
        <v>193</v>
      </c>
      <c r="B23022" s="1" t="s">
        <v>30557</v>
      </c>
      <c r="C23022" s="1">
        <v>14987120112604</v>
      </c>
      <c r="D23022" s="1">
        <v>100</v>
      </c>
      <c r="F23022" s="1">
        <v>10</v>
      </c>
      <c r="G23022" s="1" t="s">
        <v>195</v>
      </c>
      <c r="H23022" s="1" t="s">
        <v>35</v>
      </c>
      <c r="I23022" s="1" t="s">
        <v>196</v>
      </c>
      <c r="J23022" s="1" t="s">
        <v>30558</v>
      </c>
      <c r="K23022" s="1" t="s">
        <v>198</v>
      </c>
      <c r="L23022" s="1" t="s">
        <v>30559</v>
      </c>
      <c r="M23022" s="1" t="s">
        <v>30560</v>
      </c>
      <c r="N23022" s="1" t="s">
        <v>41</v>
      </c>
      <c r="O23022" s="1">
        <v>20260630</v>
      </c>
      <c r="P23022" s="1" t="s">
        <v>1064</v>
      </c>
      <c r="Q23022" s="1" t="s">
        <v>195</v>
      </c>
      <c r="R23022" s="1" t="s">
        <v>43</v>
      </c>
      <c r="S23022" s="1">
        <v>20120622</v>
      </c>
      <c r="X23022" s="1" t="s">
        <v>44</v>
      </c>
      <c r="Z23022" s="1">
        <v>4987120112676</v>
      </c>
      <c r="AB23022" s="1">
        <v>24987120112601</v>
      </c>
    </row>
    <row r="23023" spans="1:33" x14ac:dyDescent="0.45">
      <c r="A23023" s="1" t="s">
        <v>193</v>
      </c>
      <c r="B23023" s="1" t="s">
        <v>30561</v>
      </c>
      <c r="C23023" s="1">
        <v>14987120112611</v>
      </c>
      <c r="D23023" s="1">
        <v>280</v>
      </c>
      <c r="F23023" s="1">
        <v>14</v>
      </c>
      <c r="G23023" s="1" t="s">
        <v>195</v>
      </c>
      <c r="H23023" s="1" t="s">
        <v>35</v>
      </c>
      <c r="I23023" s="1" t="s">
        <v>196</v>
      </c>
      <c r="J23023" s="1" t="s">
        <v>30558</v>
      </c>
      <c r="K23023" s="1" t="s">
        <v>198</v>
      </c>
      <c r="L23023" s="1" t="s">
        <v>30559</v>
      </c>
      <c r="M23023" s="1" t="s">
        <v>30560</v>
      </c>
      <c r="N23023" s="1" t="s">
        <v>41</v>
      </c>
      <c r="O23023" s="1">
        <v>20260630</v>
      </c>
      <c r="P23023" s="1" t="s">
        <v>1064</v>
      </c>
      <c r="Q23023" s="1" t="s">
        <v>195</v>
      </c>
      <c r="R23023" s="1" t="s">
        <v>43</v>
      </c>
      <c r="S23023" s="1">
        <v>20120622</v>
      </c>
      <c r="X23023" s="1" t="s">
        <v>44</v>
      </c>
      <c r="Z23023" s="1">
        <v>4987120112683</v>
      </c>
      <c r="AB23023" s="1">
        <v>24987120112618</v>
      </c>
      <c r="AF23023" s="1">
        <v>20211031</v>
      </c>
      <c r="AG23023" s="1">
        <v>202206</v>
      </c>
    </row>
    <row r="23024" spans="1:33" x14ac:dyDescent="0.45">
      <c r="A23024" s="1" t="s">
        <v>32</v>
      </c>
      <c r="B23024" s="1" t="s">
        <v>30562</v>
      </c>
      <c r="C23024" s="1">
        <v>14987120112635</v>
      </c>
      <c r="D23024" s="1">
        <v>500</v>
      </c>
      <c r="F23024" s="1">
        <v>500</v>
      </c>
      <c r="G23024" s="1" t="s">
        <v>195</v>
      </c>
      <c r="H23024" s="1" t="s">
        <v>35</v>
      </c>
      <c r="I23024" s="1" t="s">
        <v>196</v>
      </c>
      <c r="J23024" s="1" t="s">
        <v>30558</v>
      </c>
      <c r="K23024" s="1" t="s">
        <v>198</v>
      </c>
      <c r="L23024" s="1" t="s">
        <v>30559</v>
      </c>
      <c r="M23024" s="1" t="s">
        <v>30560</v>
      </c>
      <c r="N23024" s="1" t="s">
        <v>41</v>
      </c>
      <c r="O23024" s="1">
        <v>20260630</v>
      </c>
      <c r="P23024" s="1" t="s">
        <v>1064</v>
      </c>
      <c r="Q23024" s="1" t="s">
        <v>195</v>
      </c>
      <c r="R23024" s="1" t="s">
        <v>43</v>
      </c>
      <c r="S23024" s="1">
        <v>20120622</v>
      </c>
      <c r="X23024" s="1" t="s">
        <v>44</v>
      </c>
      <c r="Z23024" s="1">
        <v>4987120112669</v>
      </c>
      <c r="AB23024" s="1">
        <v>24987120112632</v>
      </c>
      <c r="AF23024" s="1">
        <v>20190531</v>
      </c>
      <c r="AG23024" s="1">
        <v>201911</v>
      </c>
    </row>
    <row r="23025" spans="1:33" x14ac:dyDescent="0.45">
      <c r="A23025" s="1" t="s">
        <v>193</v>
      </c>
      <c r="B23025" s="1" t="s">
        <v>30563</v>
      </c>
      <c r="C23025" s="1">
        <v>14987123405048</v>
      </c>
      <c r="D23025" s="1">
        <v>100</v>
      </c>
      <c r="F23025" s="1">
        <v>10</v>
      </c>
      <c r="G23025" s="1" t="s">
        <v>195</v>
      </c>
      <c r="H23025" s="1" t="s">
        <v>35</v>
      </c>
      <c r="I23025" s="1" t="s">
        <v>196</v>
      </c>
      <c r="J23025" s="1" t="s">
        <v>30564</v>
      </c>
      <c r="K23025" s="1" t="s">
        <v>198</v>
      </c>
      <c r="L23025" s="1" t="s">
        <v>30565</v>
      </c>
      <c r="M23025" s="1" t="s">
        <v>30566</v>
      </c>
      <c r="N23025" s="1" t="s">
        <v>41</v>
      </c>
      <c r="O23025" s="1">
        <v>20260630</v>
      </c>
      <c r="P23025" s="1" t="s">
        <v>201</v>
      </c>
      <c r="Q23025" s="1" t="s">
        <v>195</v>
      </c>
      <c r="R23025" s="1" t="s">
        <v>43</v>
      </c>
      <c r="S23025" s="1">
        <v>20131213</v>
      </c>
      <c r="T23025" s="1">
        <v>20240930</v>
      </c>
      <c r="X23025" s="1" t="s">
        <v>44</v>
      </c>
      <c r="Z23025" s="1">
        <v>4987123553391</v>
      </c>
    </row>
    <row r="23026" spans="1:33" x14ac:dyDescent="0.45">
      <c r="A23026" s="1" t="s">
        <v>32</v>
      </c>
      <c r="B23026" s="1" t="s">
        <v>30567</v>
      </c>
      <c r="C23026" s="1">
        <v>14987123411209</v>
      </c>
      <c r="D23026" s="1">
        <v>500</v>
      </c>
      <c r="F23026" s="1">
        <v>500</v>
      </c>
      <c r="G23026" s="1" t="s">
        <v>195</v>
      </c>
      <c r="H23026" s="1" t="s">
        <v>35</v>
      </c>
      <c r="I23026" s="1" t="s">
        <v>196</v>
      </c>
      <c r="J23026" s="1" t="s">
        <v>30564</v>
      </c>
      <c r="K23026" s="1" t="s">
        <v>198</v>
      </c>
      <c r="L23026" s="1" t="s">
        <v>30565</v>
      </c>
      <c r="M23026" s="1" t="s">
        <v>30566</v>
      </c>
      <c r="N23026" s="1" t="s">
        <v>41</v>
      </c>
      <c r="O23026" s="1">
        <v>20260630</v>
      </c>
      <c r="P23026" s="1" t="s">
        <v>201</v>
      </c>
      <c r="Q23026" s="1" t="s">
        <v>195</v>
      </c>
      <c r="R23026" s="1" t="s">
        <v>43</v>
      </c>
      <c r="S23026" s="1">
        <v>20131213</v>
      </c>
      <c r="T23026" s="1">
        <v>20240930</v>
      </c>
      <c r="X23026" s="1" t="s">
        <v>44</v>
      </c>
      <c r="Z23026" s="1">
        <v>4987123553407</v>
      </c>
    </row>
    <row r="23027" spans="1:33" x14ac:dyDescent="0.45">
      <c r="A23027" s="1" t="s">
        <v>193</v>
      </c>
      <c r="B23027" s="1" t="s">
        <v>30568</v>
      </c>
      <c r="C23027" s="1">
        <v>14987155820031</v>
      </c>
      <c r="D23027" s="1">
        <v>100</v>
      </c>
      <c r="F23027" s="1">
        <v>10</v>
      </c>
      <c r="G23027" s="1" t="s">
        <v>195</v>
      </c>
      <c r="H23027" s="1" t="s">
        <v>35</v>
      </c>
      <c r="I23027" s="1" t="s">
        <v>196</v>
      </c>
      <c r="J23027" s="1" t="s">
        <v>30569</v>
      </c>
      <c r="K23027" s="1" t="s">
        <v>198</v>
      </c>
      <c r="L23027" s="1" t="s">
        <v>30570</v>
      </c>
      <c r="M23027" s="1" t="s">
        <v>30571</v>
      </c>
      <c r="N23027" s="1" t="s">
        <v>41</v>
      </c>
      <c r="O23027" s="1">
        <v>20260630</v>
      </c>
      <c r="P23027" s="1" t="s">
        <v>485</v>
      </c>
      <c r="Q23027" s="1" t="s">
        <v>195</v>
      </c>
      <c r="R23027" s="1" t="s">
        <v>43</v>
      </c>
      <c r="S23027" s="1">
        <v>20120622</v>
      </c>
      <c r="X23027" s="1" t="s">
        <v>44</v>
      </c>
      <c r="Z23027" s="1">
        <v>4987155820560</v>
      </c>
      <c r="AA23027" s="1" t="s">
        <v>3246</v>
      </c>
    </row>
    <row r="23028" spans="1:33" x14ac:dyDescent="0.45">
      <c r="A23028" s="1" t="s">
        <v>193</v>
      </c>
      <c r="B23028" s="1" t="s">
        <v>30568</v>
      </c>
      <c r="C23028" s="1">
        <v>14987155820062</v>
      </c>
      <c r="D23028" s="1">
        <v>500</v>
      </c>
      <c r="F23028" s="1">
        <v>10</v>
      </c>
      <c r="G23028" s="1" t="s">
        <v>195</v>
      </c>
      <c r="H23028" s="1" t="s">
        <v>35</v>
      </c>
      <c r="I23028" s="1" t="s">
        <v>196</v>
      </c>
      <c r="J23028" s="1" t="s">
        <v>30569</v>
      </c>
      <c r="K23028" s="1" t="s">
        <v>198</v>
      </c>
      <c r="L23028" s="1" t="s">
        <v>30570</v>
      </c>
      <c r="M23028" s="1" t="s">
        <v>30571</v>
      </c>
      <c r="N23028" s="1" t="s">
        <v>41</v>
      </c>
      <c r="O23028" s="1">
        <v>20260630</v>
      </c>
      <c r="P23028" s="1" t="s">
        <v>485</v>
      </c>
      <c r="Q23028" s="1" t="s">
        <v>195</v>
      </c>
      <c r="R23028" s="1" t="s">
        <v>43</v>
      </c>
      <c r="S23028" s="1">
        <v>20120622</v>
      </c>
      <c r="X23028" s="1" t="s">
        <v>44</v>
      </c>
      <c r="Z23028" s="1">
        <v>4987155820560</v>
      </c>
      <c r="AA23028" s="1" t="s">
        <v>3246</v>
      </c>
    </row>
    <row r="23029" spans="1:33" x14ac:dyDescent="0.45">
      <c r="A23029" s="1" t="s">
        <v>193</v>
      </c>
      <c r="B23029" s="1" t="s">
        <v>30572</v>
      </c>
      <c r="C23029" s="1">
        <v>14987155820048</v>
      </c>
      <c r="D23029" s="1">
        <v>140</v>
      </c>
      <c r="F23029" s="1">
        <v>14</v>
      </c>
      <c r="G23029" s="1" t="s">
        <v>195</v>
      </c>
      <c r="H23029" s="1" t="s">
        <v>35</v>
      </c>
      <c r="I23029" s="1" t="s">
        <v>196</v>
      </c>
      <c r="J23029" s="1" t="s">
        <v>30569</v>
      </c>
      <c r="K23029" s="1" t="s">
        <v>198</v>
      </c>
      <c r="L23029" s="1" t="s">
        <v>30570</v>
      </c>
      <c r="M23029" s="1" t="s">
        <v>30571</v>
      </c>
      <c r="N23029" s="1" t="s">
        <v>41</v>
      </c>
      <c r="O23029" s="1">
        <v>20260630</v>
      </c>
      <c r="P23029" s="1" t="s">
        <v>485</v>
      </c>
      <c r="Q23029" s="1" t="s">
        <v>195</v>
      </c>
      <c r="R23029" s="1" t="s">
        <v>43</v>
      </c>
      <c r="S23029" s="1">
        <v>20120622</v>
      </c>
      <c r="X23029" s="1" t="s">
        <v>44</v>
      </c>
      <c r="Z23029" s="1">
        <v>4987155820577</v>
      </c>
      <c r="AA23029" s="1" t="s">
        <v>3246</v>
      </c>
    </row>
    <row r="23030" spans="1:33" x14ac:dyDescent="0.45">
      <c r="A23030" s="1" t="s">
        <v>32</v>
      </c>
      <c r="B23030" s="1" t="s">
        <v>30573</v>
      </c>
      <c r="C23030" s="1">
        <v>14987155820055</v>
      </c>
      <c r="D23030" s="1">
        <v>300</v>
      </c>
      <c r="F23030" s="1">
        <v>300</v>
      </c>
      <c r="G23030" s="1" t="s">
        <v>195</v>
      </c>
      <c r="H23030" s="1" t="s">
        <v>35</v>
      </c>
      <c r="I23030" s="1" t="s">
        <v>196</v>
      </c>
      <c r="J23030" s="1" t="s">
        <v>30569</v>
      </c>
      <c r="K23030" s="1" t="s">
        <v>198</v>
      </c>
      <c r="L23030" s="1" t="s">
        <v>30570</v>
      </c>
      <c r="M23030" s="1" t="s">
        <v>30571</v>
      </c>
      <c r="N23030" s="1" t="s">
        <v>41</v>
      </c>
      <c r="O23030" s="1">
        <v>20260630</v>
      </c>
      <c r="P23030" s="1" t="s">
        <v>485</v>
      </c>
      <c r="Q23030" s="1" t="s">
        <v>195</v>
      </c>
      <c r="R23030" s="1" t="s">
        <v>43</v>
      </c>
      <c r="S23030" s="1">
        <v>20120622</v>
      </c>
      <c r="X23030" s="1" t="s">
        <v>44</v>
      </c>
      <c r="Z23030" s="1">
        <v>4987155820584</v>
      </c>
      <c r="AA23030" s="1" t="s">
        <v>3246</v>
      </c>
    </row>
    <row r="23031" spans="1:33" x14ac:dyDescent="0.45">
      <c r="A23031" s="1" t="s">
        <v>193</v>
      </c>
      <c r="B23031" s="1" t="s">
        <v>30574</v>
      </c>
      <c r="C23031" s="1">
        <v>14987813802300</v>
      </c>
      <c r="D23031" s="1">
        <v>100</v>
      </c>
      <c r="F23031" s="1">
        <v>10</v>
      </c>
      <c r="G23031" s="1" t="s">
        <v>195</v>
      </c>
      <c r="H23031" s="1" t="s">
        <v>35</v>
      </c>
      <c r="I23031" s="1" t="s">
        <v>196</v>
      </c>
      <c r="J23031" s="1" t="s">
        <v>30575</v>
      </c>
      <c r="K23031" s="1" t="s">
        <v>198</v>
      </c>
      <c r="L23031" s="1" t="s">
        <v>30576</v>
      </c>
      <c r="M23031" s="1" t="s">
        <v>30577</v>
      </c>
      <c r="N23031" s="1" t="s">
        <v>41</v>
      </c>
      <c r="O23031" s="1">
        <v>20260630</v>
      </c>
      <c r="P23031" s="1" t="s">
        <v>1474</v>
      </c>
      <c r="Q23031" s="1" t="s">
        <v>195</v>
      </c>
      <c r="R23031" s="1" t="s">
        <v>43</v>
      </c>
      <c r="S23031" s="1">
        <v>20240401</v>
      </c>
      <c r="X23031" s="1" t="s">
        <v>44</v>
      </c>
      <c r="Z23031" s="1">
        <v>4987813802341</v>
      </c>
      <c r="AB23031" s="1">
        <v>24987813802307</v>
      </c>
      <c r="AF23031" s="1">
        <v>20250401</v>
      </c>
    </row>
    <row r="23032" spans="1:33" x14ac:dyDescent="0.45">
      <c r="A23032" s="1" t="s">
        <v>193</v>
      </c>
      <c r="B23032" s="1" t="s">
        <v>30574</v>
      </c>
      <c r="C23032" s="1">
        <v>14987813802317</v>
      </c>
      <c r="D23032" s="1">
        <v>500</v>
      </c>
      <c r="F23032" s="1">
        <v>10</v>
      </c>
      <c r="G23032" s="1" t="s">
        <v>195</v>
      </c>
      <c r="H23032" s="1" t="s">
        <v>35</v>
      </c>
      <c r="I23032" s="1" t="s">
        <v>196</v>
      </c>
      <c r="J23032" s="1" t="s">
        <v>30575</v>
      </c>
      <c r="K23032" s="1" t="s">
        <v>198</v>
      </c>
      <c r="L23032" s="1" t="s">
        <v>30576</v>
      </c>
      <c r="M23032" s="1" t="s">
        <v>30577</v>
      </c>
      <c r="N23032" s="1" t="s">
        <v>41</v>
      </c>
      <c r="O23032" s="1">
        <v>20260630</v>
      </c>
      <c r="P23032" s="1" t="s">
        <v>1474</v>
      </c>
      <c r="Q23032" s="1" t="s">
        <v>195</v>
      </c>
      <c r="R23032" s="1" t="s">
        <v>43</v>
      </c>
      <c r="S23032" s="1">
        <v>20240401</v>
      </c>
      <c r="X23032" s="1" t="s">
        <v>44</v>
      </c>
      <c r="Z23032" s="1">
        <v>4987813802341</v>
      </c>
      <c r="AB23032" s="1">
        <v>24987813802314</v>
      </c>
      <c r="AF23032" s="1">
        <v>20250401</v>
      </c>
    </row>
    <row r="23033" spans="1:33" x14ac:dyDescent="0.45">
      <c r="A23033" s="1" t="s">
        <v>193</v>
      </c>
      <c r="B23033" s="1" t="s">
        <v>30574</v>
      </c>
      <c r="C23033" s="1">
        <v>14987190006940</v>
      </c>
      <c r="D23033" s="1">
        <v>100</v>
      </c>
      <c r="F23033" s="1">
        <v>10</v>
      </c>
      <c r="G23033" s="1" t="s">
        <v>195</v>
      </c>
      <c r="H23033" s="1" t="s">
        <v>35</v>
      </c>
      <c r="I23033" s="1" t="s">
        <v>196</v>
      </c>
      <c r="J23033" s="1" t="s">
        <v>30575</v>
      </c>
      <c r="K23033" s="1" t="s">
        <v>198</v>
      </c>
      <c r="L23033" s="1" t="s">
        <v>30576</v>
      </c>
      <c r="M23033" s="1" t="s">
        <v>30577</v>
      </c>
      <c r="N23033" s="1" t="s">
        <v>41</v>
      </c>
      <c r="O23033" s="1">
        <v>20260630</v>
      </c>
      <c r="P23033" s="1" t="s">
        <v>267</v>
      </c>
      <c r="Q23033" s="1" t="s">
        <v>195</v>
      </c>
      <c r="R23033" s="1" t="s">
        <v>43</v>
      </c>
      <c r="S23033" s="1">
        <v>20240401</v>
      </c>
      <c r="X23033" s="1" t="s">
        <v>44</v>
      </c>
      <c r="Z23033" s="1">
        <v>4987190851772</v>
      </c>
      <c r="AB23033" s="1">
        <v>24987190006947</v>
      </c>
    </row>
    <row r="23034" spans="1:33" x14ac:dyDescent="0.45">
      <c r="A23034" s="1" t="s">
        <v>193</v>
      </c>
      <c r="B23034" s="1" t="s">
        <v>30574</v>
      </c>
      <c r="C23034" s="1">
        <v>14987190006957</v>
      </c>
      <c r="D23034" s="1">
        <v>500</v>
      </c>
      <c r="F23034" s="1">
        <v>10</v>
      </c>
      <c r="G23034" s="1" t="s">
        <v>195</v>
      </c>
      <c r="H23034" s="1" t="s">
        <v>35</v>
      </c>
      <c r="I23034" s="1" t="s">
        <v>196</v>
      </c>
      <c r="J23034" s="1" t="s">
        <v>30575</v>
      </c>
      <c r="K23034" s="1" t="s">
        <v>198</v>
      </c>
      <c r="L23034" s="1" t="s">
        <v>30576</v>
      </c>
      <c r="M23034" s="1" t="s">
        <v>30577</v>
      </c>
      <c r="N23034" s="1" t="s">
        <v>41</v>
      </c>
      <c r="O23034" s="1">
        <v>20260630</v>
      </c>
      <c r="P23034" s="1" t="s">
        <v>267</v>
      </c>
      <c r="Q23034" s="1" t="s">
        <v>195</v>
      </c>
      <c r="R23034" s="1" t="s">
        <v>43</v>
      </c>
      <c r="S23034" s="1">
        <v>20240401</v>
      </c>
      <c r="X23034" s="1" t="s">
        <v>44</v>
      </c>
      <c r="Z23034" s="1">
        <v>4987190851772</v>
      </c>
      <c r="AB23034" s="1">
        <v>24987190006954</v>
      </c>
    </row>
    <row r="23035" spans="1:33" x14ac:dyDescent="0.45">
      <c r="A23035" s="1" t="s">
        <v>32</v>
      </c>
      <c r="B23035" s="1" t="s">
        <v>30578</v>
      </c>
      <c r="C23035" s="1">
        <v>14987813802331</v>
      </c>
      <c r="D23035" s="1">
        <v>500</v>
      </c>
      <c r="F23035" s="1">
        <v>500</v>
      </c>
      <c r="G23035" s="1" t="s">
        <v>195</v>
      </c>
      <c r="H23035" s="1" t="s">
        <v>35</v>
      </c>
      <c r="I23035" s="1" t="s">
        <v>196</v>
      </c>
      <c r="J23035" s="1" t="s">
        <v>30575</v>
      </c>
      <c r="K23035" s="1" t="s">
        <v>198</v>
      </c>
      <c r="L23035" s="1" t="s">
        <v>30576</v>
      </c>
      <c r="M23035" s="1" t="s">
        <v>30577</v>
      </c>
      <c r="N23035" s="1" t="s">
        <v>41</v>
      </c>
      <c r="O23035" s="1">
        <v>20260630</v>
      </c>
      <c r="P23035" s="1" t="s">
        <v>1474</v>
      </c>
      <c r="Q23035" s="1" t="s">
        <v>195</v>
      </c>
      <c r="R23035" s="1" t="s">
        <v>43</v>
      </c>
      <c r="S23035" s="1">
        <v>20240401</v>
      </c>
      <c r="X23035" s="1" t="s">
        <v>44</v>
      </c>
      <c r="Z23035" s="1">
        <v>4987813802365</v>
      </c>
      <c r="AB23035" s="1">
        <v>24987813802338</v>
      </c>
      <c r="AF23035" s="1">
        <v>20250401</v>
      </c>
    </row>
    <row r="23036" spans="1:33" x14ac:dyDescent="0.45">
      <c r="A23036" s="1" t="s">
        <v>32</v>
      </c>
      <c r="B23036" s="1" t="s">
        <v>30578</v>
      </c>
      <c r="C23036" s="1">
        <v>14987190006964</v>
      </c>
      <c r="D23036" s="1">
        <v>500</v>
      </c>
      <c r="F23036" s="1">
        <v>500</v>
      </c>
      <c r="G23036" s="1" t="s">
        <v>195</v>
      </c>
      <c r="H23036" s="1" t="s">
        <v>35</v>
      </c>
      <c r="I23036" s="1" t="s">
        <v>196</v>
      </c>
      <c r="J23036" s="1" t="s">
        <v>30575</v>
      </c>
      <c r="K23036" s="1" t="s">
        <v>198</v>
      </c>
      <c r="L23036" s="1" t="s">
        <v>30576</v>
      </c>
      <c r="M23036" s="1" t="s">
        <v>30577</v>
      </c>
      <c r="N23036" s="1" t="s">
        <v>41</v>
      </c>
      <c r="O23036" s="1">
        <v>20260630</v>
      </c>
      <c r="P23036" s="1" t="s">
        <v>267</v>
      </c>
      <c r="Q23036" s="1" t="s">
        <v>195</v>
      </c>
      <c r="R23036" s="1" t="s">
        <v>43</v>
      </c>
      <c r="S23036" s="1">
        <v>20240401</v>
      </c>
      <c r="X23036" s="1" t="s">
        <v>44</v>
      </c>
      <c r="Z23036" s="1">
        <v>4987190851789</v>
      </c>
      <c r="AB23036" s="1">
        <v>24987190006961</v>
      </c>
    </row>
    <row r="23037" spans="1:33" x14ac:dyDescent="0.45">
      <c r="A23037" s="1" t="s">
        <v>193</v>
      </c>
      <c r="B23037" s="1" t="s">
        <v>30579</v>
      </c>
      <c r="C23037" s="1">
        <v>14987114546804</v>
      </c>
      <c r="D23037" s="1">
        <v>100</v>
      </c>
      <c r="F23037" s="1">
        <v>10</v>
      </c>
      <c r="G23037" s="1" t="s">
        <v>195</v>
      </c>
      <c r="H23037" s="1" t="s">
        <v>35</v>
      </c>
      <c r="I23037" s="1" t="s">
        <v>196</v>
      </c>
      <c r="J23037" s="1" t="s">
        <v>30580</v>
      </c>
      <c r="K23037" s="1" t="s">
        <v>198</v>
      </c>
      <c r="L23037" s="1" t="s">
        <v>30581</v>
      </c>
      <c r="M23037" s="1" t="s">
        <v>30582</v>
      </c>
      <c r="N23037" s="1" t="s">
        <v>41</v>
      </c>
      <c r="O23037" s="1">
        <v>20260630</v>
      </c>
      <c r="P23037" s="1" t="s">
        <v>539</v>
      </c>
      <c r="Q23037" s="1" t="s">
        <v>195</v>
      </c>
      <c r="R23037" s="1" t="s">
        <v>43</v>
      </c>
      <c r="S23037" s="1">
        <v>20120622</v>
      </c>
      <c r="T23037" s="1">
        <v>20230331</v>
      </c>
      <c r="X23037" s="1" t="s">
        <v>44</v>
      </c>
      <c r="Z23037" s="1">
        <v>4987114546890</v>
      </c>
      <c r="AB23037" s="1">
        <v>24987114546801</v>
      </c>
      <c r="AF23037" s="1">
        <v>20220628</v>
      </c>
      <c r="AG23037" s="1">
        <v>202412</v>
      </c>
    </row>
    <row r="23038" spans="1:33" x14ac:dyDescent="0.45">
      <c r="A23038" s="1" t="s">
        <v>193</v>
      </c>
      <c r="B23038" s="1" t="s">
        <v>30579</v>
      </c>
      <c r="C23038" s="1">
        <v>14987114546903</v>
      </c>
      <c r="D23038" s="1">
        <v>500</v>
      </c>
      <c r="F23038" s="1">
        <v>10</v>
      </c>
      <c r="G23038" s="1" t="s">
        <v>195</v>
      </c>
      <c r="H23038" s="1" t="s">
        <v>35</v>
      </c>
      <c r="I23038" s="1" t="s">
        <v>196</v>
      </c>
      <c r="J23038" s="1" t="s">
        <v>30580</v>
      </c>
      <c r="K23038" s="1" t="s">
        <v>198</v>
      </c>
      <c r="L23038" s="1" t="s">
        <v>30581</v>
      </c>
      <c r="M23038" s="1" t="s">
        <v>30582</v>
      </c>
      <c r="N23038" s="1" t="s">
        <v>41</v>
      </c>
      <c r="O23038" s="1">
        <v>20260630</v>
      </c>
      <c r="P23038" s="1" t="s">
        <v>539</v>
      </c>
      <c r="Q23038" s="1" t="s">
        <v>195</v>
      </c>
      <c r="R23038" s="1" t="s">
        <v>43</v>
      </c>
      <c r="S23038" s="1">
        <v>20120622</v>
      </c>
      <c r="T23038" s="1">
        <v>20230331</v>
      </c>
      <c r="X23038" s="1" t="s">
        <v>44</v>
      </c>
      <c r="Z23038" s="1">
        <v>4987114546890</v>
      </c>
      <c r="AB23038" s="1">
        <v>24987114546900</v>
      </c>
      <c r="AF23038" s="1">
        <v>20220628</v>
      </c>
      <c r="AG23038" s="1">
        <v>202408</v>
      </c>
    </row>
    <row r="23039" spans="1:33" x14ac:dyDescent="0.45">
      <c r="A23039" s="1" t="s">
        <v>193</v>
      </c>
      <c r="B23039" s="1" t="s">
        <v>30583</v>
      </c>
      <c r="C23039" s="1">
        <v>14987901077207</v>
      </c>
      <c r="D23039" s="1">
        <v>100</v>
      </c>
      <c r="F23039" s="1">
        <v>10</v>
      </c>
      <c r="G23039" s="1" t="s">
        <v>195</v>
      </c>
      <c r="H23039" s="1" t="s">
        <v>35</v>
      </c>
      <c r="I23039" s="1" t="s">
        <v>196</v>
      </c>
      <c r="J23039" s="1" t="s">
        <v>30580</v>
      </c>
      <c r="K23039" s="1" t="s">
        <v>198</v>
      </c>
      <c r="L23039" s="1" t="s">
        <v>30581</v>
      </c>
      <c r="M23039" s="1" t="s">
        <v>30582</v>
      </c>
      <c r="N23039" s="1" t="s">
        <v>41</v>
      </c>
      <c r="O23039" s="1">
        <v>20260630</v>
      </c>
      <c r="P23039" s="1" t="s">
        <v>540</v>
      </c>
      <c r="Q23039" s="1" t="s">
        <v>195</v>
      </c>
      <c r="R23039" s="1" t="s">
        <v>43</v>
      </c>
      <c r="S23039" s="1">
        <v>20120622</v>
      </c>
      <c r="T23039" s="1">
        <v>20230331</v>
      </c>
      <c r="X23039" s="1" t="s">
        <v>44</v>
      </c>
      <c r="Z23039" s="1">
        <v>4987114546890</v>
      </c>
      <c r="AA23039" s="1" t="s">
        <v>543</v>
      </c>
      <c r="AB23039" s="1">
        <v>24987901077204</v>
      </c>
    </row>
    <row r="23040" spans="1:33" x14ac:dyDescent="0.45">
      <c r="A23040" s="1" t="s">
        <v>32</v>
      </c>
      <c r="B23040" s="1" t="s">
        <v>30584</v>
      </c>
      <c r="C23040" s="1">
        <v>14987114547009</v>
      </c>
      <c r="D23040" s="1">
        <v>500</v>
      </c>
      <c r="F23040" s="1">
        <v>500</v>
      </c>
      <c r="G23040" s="1" t="s">
        <v>195</v>
      </c>
      <c r="H23040" s="1" t="s">
        <v>35</v>
      </c>
      <c r="I23040" s="1" t="s">
        <v>196</v>
      </c>
      <c r="J23040" s="1" t="s">
        <v>30580</v>
      </c>
      <c r="K23040" s="1" t="s">
        <v>198</v>
      </c>
      <c r="L23040" s="1" t="s">
        <v>30581</v>
      </c>
      <c r="M23040" s="1" t="s">
        <v>30582</v>
      </c>
      <c r="N23040" s="1" t="s">
        <v>41</v>
      </c>
      <c r="O23040" s="1">
        <v>20260630</v>
      </c>
      <c r="P23040" s="1" t="s">
        <v>539</v>
      </c>
      <c r="Q23040" s="1" t="s">
        <v>195</v>
      </c>
      <c r="R23040" s="1" t="s">
        <v>43</v>
      </c>
      <c r="S23040" s="1">
        <v>20120622</v>
      </c>
      <c r="T23040" s="1">
        <v>20230331</v>
      </c>
      <c r="X23040" s="1" t="s">
        <v>44</v>
      </c>
      <c r="Z23040" s="1">
        <v>4987114547095</v>
      </c>
      <c r="AB23040" s="1">
        <v>24987114547006</v>
      </c>
      <c r="AF23040" s="1">
        <v>20220628</v>
      </c>
      <c r="AG23040" s="1">
        <v>202408</v>
      </c>
    </row>
    <row r="23041" spans="1:28" x14ac:dyDescent="0.45">
      <c r="A23041" s="1" t="s">
        <v>32</v>
      </c>
      <c r="B23041" s="1" t="s">
        <v>30585</v>
      </c>
      <c r="C23041" s="1">
        <v>14987901077405</v>
      </c>
      <c r="D23041" s="1">
        <v>500</v>
      </c>
      <c r="F23041" s="1">
        <v>500</v>
      </c>
      <c r="G23041" s="1" t="s">
        <v>195</v>
      </c>
      <c r="H23041" s="1" t="s">
        <v>35</v>
      </c>
      <c r="I23041" s="1" t="s">
        <v>196</v>
      </c>
      <c r="J23041" s="1" t="s">
        <v>30580</v>
      </c>
      <c r="K23041" s="1" t="s">
        <v>198</v>
      </c>
      <c r="L23041" s="1" t="s">
        <v>30581</v>
      </c>
      <c r="M23041" s="1" t="s">
        <v>30582</v>
      </c>
      <c r="N23041" s="1" t="s">
        <v>41</v>
      </c>
      <c r="O23041" s="1">
        <v>20260630</v>
      </c>
      <c r="P23041" s="1" t="s">
        <v>540</v>
      </c>
      <c r="Q23041" s="1" t="s">
        <v>195</v>
      </c>
      <c r="R23041" s="1" t="s">
        <v>43</v>
      </c>
      <c r="S23041" s="1">
        <v>20120622</v>
      </c>
      <c r="T23041" s="1">
        <v>20230331</v>
      </c>
      <c r="X23041" s="1" t="s">
        <v>44</v>
      </c>
      <c r="Z23041" s="1">
        <v>4987114547095</v>
      </c>
      <c r="AA23041" s="1" t="s">
        <v>543</v>
      </c>
      <c r="AB23041" s="1">
        <v>24987901077402</v>
      </c>
    </row>
    <row r="23042" spans="1:28" x14ac:dyDescent="0.45">
      <c r="A23042" s="1" t="s">
        <v>193</v>
      </c>
      <c r="B23042" s="1" t="s">
        <v>30586</v>
      </c>
      <c r="C23042" s="1">
        <v>14987923101706</v>
      </c>
      <c r="D23042" s="1">
        <v>100</v>
      </c>
      <c r="F23042" s="1">
        <v>10</v>
      </c>
      <c r="G23042" s="1" t="s">
        <v>195</v>
      </c>
      <c r="H23042" s="1" t="s">
        <v>35</v>
      </c>
      <c r="I23042" s="1" t="s">
        <v>196</v>
      </c>
      <c r="J23042" s="1" t="s">
        <v>30587</v>
      </c>
      <c r="K23042" s="1" t="s">
        <v>198</v>
      </c>
      <c r="L23042" s="1" t="s">
        <v>30490</v>
      </c>
      <c r="M23042" s="1" t="s">
        <v>30491</v>
      </c>
      <c r="N23042" s="1" t="s">
        <v>41</v>
      </c>
      <c r="O23042" s="1">
        <v>20260630</v>
      </c>
      <c r="P23042" s="1" t="s">
        <v>1203</v>
      </c>
      <c r="Q23042" s="1" t="s">
        <v>195</v>
      </c>
      <c r="R23042" s="1" t="s">
        <v>43</v>
      </c>
      <c r="X23042" s="1" t="s">
        <v>44</v>
      </c>
      <c r="Z23042" s="1">
        <v>4987923101709</v>
      </c>
    </row>
    <row r="23043" spans="1:28" x14ac:dyDescent="0.45">
      <c r="A23043" s="1" t="s">
        <v>193</v>
      </c>
      <c r="B23043" s="1" t="s">
        <v>30588</v>
      </c>
      <c r="C23043" s="1">
        <v>14987923101706</v>
      </c>
      <c r="D23043" s="1">
        <v>100</v>
      </c>
      <c r="F23043" s="1">
        <v>10</v>
      </c>
      <c r="G23043" s="1" t="s">
        <v>195</v>
      </c>
      <c r="H23043" s="1" t="s">
        <v>35</v>
      </c>
      <c r="I23043" s="1" t="s">
        <v>196</v>
      </c>
      <c r="J23043" s="1" t="s">
        <v>30587</v>
      </c>
      <c r="K23043" s="1" t="s">
        <v>198</v>
      </c>
      <c r="L23043" s="1" t="s">
        <v>30490</v>
      </c>
      <c r="M23043" s="1" t="s">
        <v>30491</v>
      </c>
      <c r="N23043" s="1" t="s">
        <v>41</v>
      </c>
      <c r="O23043" s="1">
        <v>20260630</v>
      </c>
      <c r="P23043" s="1" t="s">
        <v>1203</v>
      </c>
      <c r="Q23043" s="1" t="s">
        <v>195</v>
      </c>
      <c r="R23043" s="1" t="s">
        <v>43</v>
      </c>
      <c r="X23043" s="1" t="s">
        <v>44</v>
      </c>
      <c r="Z23043" s="1">
        <v>4987923103703</v>
      </c>
      <c r="AA23043" s="1" t="s">
        <v>10923</v>
      </c>
    </row>
    <row r="23044" spans="1:28" x14ac:dyDescent="0.45">
      <c r="A23044" s="1" t="s">
        <v>193</v>
      </c>
      <c r="B23044" s="1" t="s">
        <v>30589</v>
      </c>
      <c r="C23044" s="1">
        <v>14987042186011</v>
      </c>
      <c r="D23044" s="1">
        <v>100</v>
      </c>
      <c r="F23044" s="1">
        <v>10</v>
      </c>
      <c r="G23044" s="1" t="s">
        <v>195</v>
      </c>
      <c r="H23044" s="1" t="s">
        <v>35</v>
      </c>
      <c r="I23044" s="1" t="s">
        <v>196</v>
      </c>
      <c r="J23044" s="1" t="s">
        <v>30590</v>
      </c>
      <c r="K23044" s="1" t="s">
        <v>198</v>
      </c>
      <c r="L23044" s="1" t="s">
        <v>30591</v>
      </c>
      <c r="M23044" s="1" t="s">
        <v>30592</v>
      </c>
      <c r="N23044" s="1" t="s">
        <v>41</v>
      </c>
      <c r="O23044" s="1">
        <v>20260630</v>
      </c>
      <c r="P23044" s="1" t="s">
        <v>2273</v>
      </c>
      <c r="Q23044" s="1" t="s">
        <v>195</v>
      </c>
      <c r="R23044" s="1" t="s">
        <v>43</v>
      </c>
      <c r="S23044" s="1">
        <v>20120622</v>
      </c>
      <c r="X23044" s="1" t="s">
        <v>44</v>
      </c>
      <c r="Z23044" s="1">
        <v>4987042186113</v>
      </c>
      <c r="AB23044" s="1">
        <v>24987042186018</v>
      </c>
    </row>
    <row r="23045" spans="1:28" x14ac:dyDescent="0.45">
      <c r="A23045" s="1" t="s">
        <v>193</v>
      </c>
      <c r="B23045" s="1" t="s">
        <v>30593</v>
      </c>
      <c r="C23045" s="1">
        <v>14987376182819</v>
      </c>
      <c r="D23045" s="1">
        <v>100</v>
      </c>
      <c r="F23045" s="1">
        <v>10</v>
      </c>
      <c r="G23045" s="1" t="s">
        <v>195</v>
      </c>
      <c r="H23045" s="1" t="s">
        <v>35</v>
      </c>
      <c r="I23045" s="1" t="s">
        <v>196</v>
      </c>
      <c r="J23045" s="1" t="s">
        <v>30594</v>
      </c>
      <c r="K23045" s="1" t="s">
        <v>198</v>
      </c>
      <c r="L23045" s="1" t="s">
        <v>30595</v>
      </c>
      <c r="M23045" s="1" t="s">
        <v>30596</v>
      </c>
      <c r="N23045" s="1" t="s">
        <v>41</v>
      </c>
      <c r="O23045" s="1">
        <v>20260630</v>
      </c>
      <c r="P23045" s="1" t="s">
        <v>276</v>
      </c>
      <c r="Q23045" s="1" t="s">
        <v>195</v>
      </c>
      <c r="R23045" s="1" t="s">
        <v>43</v>
      </c>
      <c r="S23045" s="1">
        <v>20120622</v>
      </c>
      <c r="T23045" s="1">
        <v>20240331</v>
      </c>
      <c r="X23045" s="1" t="s">
        <v>44</v>
      </c>
      <c r="Z23045" s="1">
        <v>4987376182805</v>
      </c>
    </row>
    <row r="23046" spans="1:28" x14ac:dyDescent="0.45">
      <c r="A23046" s="1" t="s">
        <v>193</v>
      </c>
      <c r="B23046" s="1" t="s">
        <v>30593</v>
      </c>
      <c r="C23046" s="1">
        <v>14987376182833</v>
      </c>
      <c r="D23046" s="1">
        <v>500</v>
      </c>
      <c r="F23046" s="1">
        <v>10</v>
      </c>
      <c r="G23046" s="1" t="s">
        <v>195</v>
      </c>
      <c r="H23046" s="1" t="s">
        <v>35</v>
      </c>
      <c r="I23046" s="1" t="s">
        <v>196</v>
      </c>
      <c r="J23046" s="1" t="s">
        <v>30594</v>
      </c>
      <c r="K23046" s="1" t="s">
        <v>198</v>
      </c>
      <c r="L23046" s="1" t="s">
        <v>30595</v>
      </c>
      <c r="M23046" s="1" t="s">
        <v>30596</v>
      </c>
      <c r="N23046" s="1" t="s">
        <v>41</v>
      </c>
      <c r="O23046" s="1">
        <v>20260630</v>
      </c>
      <c r="P23046" s="1" t="s">
        <v>276</v>
      </c>
      <c r="Q23046" s="1" t="s">
        <v>195</v>
      </c>
      <c r="R23046" s="1" t="s">
        <v>43</v>
      </c>
      <c r="S23046" s="1">
        <v>20120622</v>
      </c>
      <c r="T23046" s="1">
        <v>20240331</v>
      </c>
      <c r="X23046" s="1" t="s">
        <v>44</v>
      </c>
      <c r="Z23046" s="1">
        <v>4987376182805</v>
      </c>
    </row>
    <row r="23047" spans="1:28" x14ac:dyDescent="0.45">
      <c r="A23047" s="1" t="s">
        <v>193</v>
      </c>
      <c r="B23047" s="1" t="s">
        <v>30597</v>
      </c>
      <c r="C23047" s="1">
        <v>14987376182826</v>
      </c>
      <c r="D23047" s="1">
        <v>140</v>
      </c>
      <c r="F23047" s="1">
        <v>14</v>
      </c>
      <c r="G23047" s="1" t="s">
        <v>195</v>
      </c>
      <c r="H23047" s="1" t="s">
        <v>35</v>
      </c>
      <c r="I23047" s="1" t="s">
        <v>196</v>
      </c>
      <c r="J23047" s="1" t="s">
        <v>30594</v>
      </c>
      <c r="K23047" s="1" t="s">
        <v>198</v>
      </c>
      <c r="L23047" s="1" t="s">
        <v>30595</v>
      </c>
      <c r="M23047" s="1" t="s">
        <v>30596</v>
      </c>
      <c r="N23047" s="1" t="s">
        <v>41</v>
      </c>
      <c r="O23047" s="1">
        <v>20260630</v>
      </c>
      <c r="P23047" s="1" t="s">
        <v>276</v>
      </c>
      <c r="Q23047" s="1" t="s">
        <v>195</v>
      </c>
      <c r="R23047" s="1" t="s">
        <v>43</v>
      </c>
      <c r="S23047" s="1">
        <v>20120622</v>
      </c>
      <c r="T23047" s="1">
        <v>20240331</v>
      </c>
      <c r="X23047" s="1" t="s">
        <v>44</v>
      </c>
      <c r="Z23047" s="1">
        <v>4987376182867</v>
      </c>
    </row>
    <row r="23048" spans="1:28" x14ac:dyDescent="0.45">
      <c r="A23048" s="1" t="s">
        <v>32</v>
      </c>
      <c r="B23048" s="1" t="s">
        <v>30598</v>
      </c>
      <c r="C23048" s="1">
        <v>14987376182840</v>
      </c>
      <c r="D23048" s="1">
        <v>500</v>
      </c>
      <c r="F23048" s="1">
        <v>500</v>
      </c>
      <c r="G23048" s="1" t="s">
        <v>195</v>
      </c>
      <c r="H23048" s="1" t="s">
        <v>35</v>
      </c>
      <c r="I23048" s="1" t="s">
        <v>196</v>
      </c>
      <c r="J23048" s="1" t="s">
        <v>30594</v>
      </c>
      <c r="K23048" s="1" t="s">
        <v>198</v>
      </c>
      <c r="L23048" s="1" t="s">
        <v>30595</v>
      </c>
      <c r="M23048" s="1" t="s">
        <v>30596</v>
      </c>
      <c r="N23048" s="1" t="s">
        <v>41</v>
      </c>
      <c r="O23048" s="1">
        <v>20260630</v>
      </c>
      <c r="P23048" s="1" t="s">
        <v>276</v>
      </c>
      <c r="Q23048" s="1" t="s">
        <v>195</v>
      </c>
      <c r="R23048" s="1" t="s">
        <v>43</v>
      </c>
      <c r="S23048" s="1">
        <v>20120622</v>
      </c>
      <c r="T23048" s="1">
        <v>20240331</v>
      </c>
      <c r="X23048" s="1" t="s">
        <v>44</v>
      </c>
      <c r="Z23048" s="1">
        <v>4987376182850</v>
      </c>
    </row>
    <row r="23049" spans="1:28" x14ac:dyDescent="0.45">
      <c r="A23049" s="1" t="s">
        <v>193</v>
      </c>
      <c r="B23049" s="1" t="s">
        <v>30599</v>
      </c>
      <c r="C23049" s="1">
        <v>14987447104016</v>
      </c>
      <c r="D23049" s="1">
        <v>100</v>
      </c>
      <c r="F23049" s="1">
        <v>10</v>
      </c>
      <c r="G23049" s="1" t="s">
        <v>195</v>
      </c>
      <c r="H23049" s="1" t="s">
        <v>35</v>
      </c>
      <c r="I23049" s="1" t="s">
        <v>196</v>
      </c>
      <c r="J23049" s="1" t="s">
        <v>30600</v>
      </c>
      <c r="K23049" s="1" t="s">
        <v>198</v>
      </c>
      <c r="L23049" s="1" t="s">
        <v>30490</v>
      </c>
      <c r="M23049" s="1" t="s">
        <v>30491</v>
      </c>
      <c r="N23049" s="1" t="s">
        <v>41</v>
      </c>
      <c r="O23049" s="1">
        <v>20260630</v>
      </c>
      <c r="P23049" s="1" t="s">
        <v>555</v>
      </c>
      <c r="Q23049" s="1" t="s">
        <v>195</v>
      </c>
      <c r="R23049" s="1" t="s">
        <v>43</v>
      </c>
      <c r="S23049" s="1">
        <v>20190819</v>
      </c>
      <c r="X23049" s="1" t="s">
        <v>44</v>
      </c>
      <c r="Z23049" s="1">
        <v>4987447104910</v>
      </c>
      <c r="AB23049" s="1">
        <v>24987447104013</v>
      </c>
    </row>
    <row r="23050" spans="1:28" x14ac:dyDescent="0.45">
      <c r="A23050" s="1" t="s">
        <v>193</v>
      </c>
      <c r="B23050" s="1" t="s">
        <v>30599</v>
      </c>
      <c r="C23050" s="1">
        <v>14987447104023</v>
      </c>
      <c r="D23050" s="1">
        <v>500</v>
      </c>
      <c r="F23050" s="1">
        <v>10</v>
      </c>
      <c r="G23050" s="1" t="s">
        <v>195</v>
      </c>
      <c r="H23050" s="1" t="s">
        <v>35</v>
      </c>
      <c r="I23050" s="1" t="s">
        <v>196</v>
      </c>
      <c r="J23050" s="1" t="s">
        <v>30600</v>
      </c>
      <c r="K23050" s="1" t="s">
        <v>198</v>
      </c>
      <c r="L23050" s="1" t="s">
        <v>30490</v>
      </c>
      <c r="M23050" s="1" t="s">
        <v>30491</v>
      </c>
      <c r="N23050" s="1" t="s">
        <v>41</v>
      </c>
      <c r="O23050" s="1">
        <v>20260630</v>
      </c>
      <c r="P23050" s="1" t="s">
        <v>555</v>
      </c>
      <c r="Q23050" s="1" t="s">
        <v>195</v>
      </c>
      <c r="R23050" s="1" t="s">
        <v>43</v>
      </c>
      <c r="S23050" s="1">
        <v>20190819</v>
      </c>
      <c r="X23050" s="1" t="s">
        <v>44</v>
      </c>
      <c r="Z23050" s="1">
        <v>4987447104910</v>
      </c>
      <c r="AB23050" s="1">
        <v>24987447104020</v>
      </c>
    </row>
    <row r="23051" spans="1:28" x14ac:dyDescent="0.45">
      <c r="A23051" s="1" t="s">
        <v>193</v>
      </c>
      <c r="B23051" s="1" t="s">
        <v>30601</v>
      </c>
      <c r="C23051" s="1">
        <v>14987447104009</v>
      </c>
      <c r="D23051" s="1">
        <v>140</v>
      </c>
      <c r="F23051" s="1">
        <v>14</v>
      </c>
      <c r="G23051" s="1" t="s">
        <v>195</v>
      </c>
      <c r="H23051" s="1" t="s">
        <v>35</v>
      </c>
      <c r="I23051" s="1" t="s">
        <v>196</v>
      </c>
      <c r="J23051" s="1" t="s">
        <v>30600</v>
      </c>
      <c r="K23051" s="1" t="s">
        <v>198</v>
      </c>
      <c r="L23051" s="1" t="s">
        <v>30490</v>
      </c>
      <c r="M23051" s="1" t="s">
        <v>30491</v>
      </c>
      <c r="N23051" s="1" t="s">
        <v>41</v>
      </c>
      <c r="O23051" s="1">
        <v>20260630</v>
      </c>
      <c r="P23051" s="1" t="s">
        <v>555</v>
      </c>
      <c r="Q23051" s="1" t="s">
        <v>195</v>
      </c>
      <c r="R23051" s="1" t="s">
        <v>43</v>
      </c>
      <c r="S23051" s="1">
        <v>20190819</v>
      </c>
      <c r="X23051" s="1" t="s">
        <v>44</v>
      </c>
      <c r="Z23051" s="1">
        <v>4987447104927</v>
      </c>
      <c r="AB23051" s="1">
        <v>24987447104006</v>
      </c>
    </row>
    <row r="23052" spans="1:28" x14ac:dyDescent="0.45">
      <c r="A23052" s="1" t="s">
        <v>32</v>
      </c>
      <c r="B23052" s="1" t="s">
        <v>30602</v>
      </c>
      <c r="C23052" s="1">
        <v>14987447104054</v>
      </c>
      <c r="D23052" s="1">
        <v>500</v>
      </c>
      <c r="F23052" s="1">
        <v>500</v>
      </c>
      <c r="G23052" s="1" t="s">
        <v>195</v>
      </c>
      <c r="H23052" s="1" t="s">
        <v>35</v>
      </c>
      <c r="I23052" s="1" t="s">
        <v>196</v>
      </c>
      <c r="J23052" s="1" t="s">
        <v>30600</v>
      </c>
      <c r="K23052" s="1" t="s">
        <v>198</v>
      </c>
      <c r="L23052" s="1" t="s">
        <v>30490</v>
      </c>
      <c r="M23052" s="1" t="s">
        <v>30491</v>
      </c>
      <c r="N23052" s="1" t="s">
        <v>41</v>
      </c>
      <c r="O23052" s="1">
        <v>20260630</v>
      </c>
      <c r="P23052" s="1" t="s">
        <v>555</v>
      </c>
      <c r="Q23052" s="1" t="s">
        <v>195</v>
      </c>
      <c r="R23052" s="1" t="s">
        <v>43</v>
      </c>
      <c r="S23052" s="1">
        <v>20190819</v>
      </c>
      <c r="X23052" s="1" t="s">
        <v>44</v>
      </c>
      <c r="Z23052" s="1">
        <v>4987447104958</v>
      </c>
      <c r="AB23052" s="1">
        <v>24987447104051</v>
      </c>
    </row>
    <row r="23053" spans="1:28" x14ac:dyDescent="0.45">
      <c r="A23053" s="1" t="s">
        <v>193</v>
      </c>
      <c r="B23053" s="1" t="s">
        <v>30603</v>
      </c>
      <c r="C23053" s="1">
        <v>14987222715475</v>
      </c>
      <c r="D23053" s="1">
        <v>100</v>
      </c>
      <c r="F23053" s="1">
        <v>10</v>
      </c>
      <c r="G23053" s="1" t="s">
        <v>195</v>
      </c>
      <c r="H23053" s="1" t="s">
        <v>35</v>
      </c>
      <c r="I23053" s="1" t="s">
        <v>196</v>
      </c>
      <c r="J23053" s="1" t="s">
        <v>30604</v>
      </c>
      <c r="K23053" s="1" t="s">
        <v>198</v>
      </c>
      <c r="L23053" s="1" t="s">
        <v>30605</v>
      </c>
      <c r="M23053" s="1" t="s">
        <v>30606</v>
      </c>
      <c r="N23053" s="1" t="s">
        <v>41</v>
      </c>
      <c r="O23053" s="1">
        <v>20260630</v>
      </c>
      <c r="P23053" s="1" t="s">
        <v>619</v>
      </c>
      <c r="Q23053" s="1" t="s">
        <v>195</v>
      </c>
      <c r="R23053" s="1" t="s">
        <v>43</v>
      </c>
      <c r="S23053" s="1">
        <v>20120622</v>
      </c>
      <c r="X23053" s="1" t="s">
        <v>44</v>
      </c>
      <c r="Z23053" s="1">
        <v>4987222715966</v>
      </c>
      <c r="AB23053" s="1">
        <v>24987222715472</v>
      </c>
    </row>
    <row r="23054" spans="1:28" x14ac:dyDescent="0.45">
      <c r="A23054" s="1" t="s">
        <v>193</v>
      </c>
      <c r="B23054" s="1" t="s">
        <v>30603</v>
      </c>
      <c r="C23054" s="1">
        <v>14987222715567</v>
      </c>
      <c r="D23054" s="1">
        <v>500</v>
      </c>
      <c r="F23054" s="1">
        <v>10</v>
      </c>
      <c r="G23054" s="1" t="s">
        <v>195</v>
      </c>
      <c r="H23054" s="1" t="s">
        <v>35</v>
      </c>
      <c r="I23054" s="1" t="s">
        <v>196</v>
      </c>
      <c r="J23054" s="1" t="s">
        <v>30604</v>
      </c>
      <c r="K23054" s="1" t="s">
        <v>198</v>
      </c>
      <c r="L23054" s="1" t="s">
        <v>30605</v>
      </c>
      <c r="M23054" s="1" t="s">
        <v>30606</v>
      </c>
      <c r="N23054" s="1" t="s">
        <v>41</v>
      </c>
      <c r="O23054" s="1">
        <v>20260630</v>
      </c>
      <c r="P23054" s="1" t="s">
        <v>619</v>
      </c>
      <c r="Q23054" s="1" t="s">
        <v>195</v>
      </c>
      <c r="R23054" s="1" t="s">
        <v>43</v>
      </c>
      <c r="S23054" s="1">
        <v>20120622</v>
      </c>
      <c r="X23054" s="1" t="s">
        <v>44</v>
      </c>
      <c r="Z23054" s="1">
        <v>4987222715966</v>
      </c>
      <c r="AB23054" s="1">
        <v>24987222715564</v>
      </c>
    </row>
    <row r="23055" spans="1:28" x14ac:dyDescent="0.45">
      <c r="A23055" s="1" t="s">
        <v>193</v>
      </c>
      <c r="B23055" s="1" t="s">
        <v>30607</v>
      </c>
      <c r="C23055" s="1">
        <v>14987222715642</v>
      </c>
      <c r="D23055" s="1">
        <v>280</v>
      </c>
      <c r="F23055" s="1">
        <v>14</v>
      </c>
      <c r="G23055" s="1" t="s">
        <v>195</v>
      </c>
      <c r="H23055" s="1" t="s">
        <v>35</v>
      </c>
      <c r="I23055" s="1" t="s">
        <v>196</v>
      </c>
      <c r="J23055" s="1" t="s">
        <v>30604</v>
      </c>
      <c r="K23055" s="1" t="s">
        <v>198</v>
      </c>
      <c r="L23055" s="1" t="s">
        <v>30605</v>
      </c>
      <c r="M23055" s="1" t="s">
        <v>30606</v>
      </c>
      <c r="N23055" s="1" t="s">
        <v>41</v>
      </c>
      <c r="O23055" s="1">
        <v>20260630</v>
      </c>
      <c r="P23055" s="1" t="s">
        <v>619</v>
      </c>
      <c r="Q23055" s="1" t="s">
        <v>195</v>
      </c>
      <c r="R23055" s="1" t="s">
        <v>43</v>
      </c>
      <c r="S23055" s="1">
        <v>20120622</v>
      </c>
      <c r="X23055" s="1" t="s">
        <v>44</v>
      </c>
      <c r="Z23055" s="1">
        <v>4987222606677</v>
      </c>
      <c r="AB23055" s="1">
        <v>24987222715649</v>
      </c>
    </row>
    <row r="23056" spans="1:28" x14ac:dyDescent="0.45">
      <c r="A23056" s="1" t="s">
        <v>32</v>
      </c>
      <c r="B23056" s="1" t="s">
        <v>30608</v>
      </c>
      <c r="C23056" s="1">
        <v>14987222715727</v>
      </c>
      <c r="D23056" s="1">
        <v>300</v>
      </c>
      <c r="F23056" s="1">
        <v>300</v>
      </c>
      <c r="G23056" s="1" t="s">
        <v>195</v>
      </c>
      <c r="H23056" s="1" t="s">
        <v>35</v>
      </c>
      <c r="I23056" s="1" t="s">
        <v>196</v>
      </c>
      <c r="J23056" s="1" t="s">
        <v>30604</v>
      </c>
      <c r="K23056" s="1" t="s">
        <v>198</v>
      </c>
      <c r="L23056" s="1" t="s">
        <v>30605</v>
      </c>
      <c r="M23056" s="1" t="s">
        <v>30606</v>
      </c>
      <c r="N23056" s="1" t="s">
        <v>41</v>
      </c>
      <c r="O23056" s="1">
        <v>20260630</v>
      </c>
      <c r="P23056" s="1" t="s">
        <v>619</v>
      </c>
      <c r="Q23056" s="1" t="s">
        <v>195</v>
      </c>
      <c r="R23056" s="1" t="s">
        <v>43</v>
      </c>
      <c r="S23056" s="1">
        <v>20120622</v>
      </c>
      <c r="X23056" s="1" t="s">
        <v>44</v>
      </c>
      <c r="Z23056" s="1">
        <v>4987222606752</v>
      </c>
      <c r="AB23056" s="1">
        <v>24987222715724</v>
      </c>
    </row>
    <row r="23057" spans="1:32" x14ac:dyDescent="0.45">
      <c r="A23057" s="1" t="s">
        <v>193</v>
      </c>
      <c r="B23057" s="1" t="s">
        <v>30609</v>
      </c>
      <c r="C23057" s="1">
        <v>14987123154885</v>
      </c>
      <c r="D23057" s="1">
        <v>100</v>
      </c>
      <c r="F23057" s="1">
        <v>10</v>
      </c>
      <c r="G23057" s="1" t="s">
        <v>195</v>
      </c>
      <c r="H23057" s="1" t="s">
        <v>35</v>
      </c>
      <c r="I23057" s="1" t="s">
        <v>196</v>
      </c>
      <c r="J23057" s="1" t="s">
        <v>30610</v>
      </c>
      <c r="K23057" s="1" t="s">
        <v>260</v>
      </c>
      <c r="L23057" s="1" t="s">
        <v>30611</v>
      </c>
      <c r="M23057" s="1" t="s">
        <v>30612</v>
      </c>
      <c r="N23057" s="1" t="s">
        <v>41</v>
      </c>
      <c r="O23057" s="1">
        <v>20260630</v>
      </c>
      <c r="P23057" s="1" t="s">
        <v>201</v>
      </c>
      <c r="Q23057" s="1" t="s">
        <v>195</v>
      </c>
      <c r="R23057" s="1" t="s">
        <v>43</v>
      </c>
      <c r="S23057" s="1">
        <v>20120622</v>
      </c>
      <c r="X23057" s="1" t="s">
        <v>44</v>
      </c>
      <c r="Z23057" s="1">
        <v>4987123510233</v>
      </c>
    </row>
    <row r="23058" spans="1:32" x14ac:dyDescent="0.45">
      <c r="A23058" s="1" t="s">
        <v>193</v>
      </c>
      <c r="B23058" s="1" t="s">
        <v>30613</v>
      </c>
      <c r="C23058" s="1">
        <v>14987123154892</v>
      </c>
      <c r="D23058" s="1">
        <v>140</v>
      </c>
      <c r="F23058" s="1">
        <v>14</v>
      </c>
      <c r="G23058" s="1" t="s">
        <v>195</v>
      </c>
      <c r="H23058" s="1" t="s">
        <v>35</v>
      </c>
      <c r="I23058" s="1" t="s">
        <v>196</v>
      </c>
      <c r="J23058" s="1" t="s">
        <v>30610</v>
      </c>
      <c r="K23058" s="1" t="s">
        <v>260</v>
      </c>
      <c r="L23058" s="1" t="s">
        <v>30611</v>
      </c>
      <c r="M23058" s="1" t="s">
        <v>30612</v>
      </c>
      <c r="N23058" s="1" t="s">
        <v>41</v>
      </c>
      <c r="O23058" s="1">
        <v>20260630</v>
      </c>
      <c r="P23058" s="1" t="s">
        <v>201</v>
      </c>
      <c r="Q23058" s="1" t="s">
        <v>195</v>
      </c>
      <c r="R23058" s="1" t="s">
        <v>43</v>
      </c>
      <c r="S23058" s="1">
        <v>20120622</v>
      </c>
      <c r="X23058" s="1" t="s">
        <v>44</v>
      </c>
      <c r="Z23058" s="1">
        <v>4987123510240</v>
      </c>
    </row>
    <row r="23059" spans="1:32" x14ac:dyDescent="0.45">
      <c r="A23059" s="1" t="s">
        <v>32</v>
      </c>
      <c r="B23059" s="1" t="s">
        <v>30614</v>
      </c>
      <c r="C23059" s="1">
        <v>14987123154915</v>
      </c>
      <c r="D23059" s="1">
        <v>500</v>
      </c>
      <c r="F23059" s="1">
        <v>500</v>
      </c>
      <c r="G23059" s="1" t="s">
        <v>195</v>
      </c>
      <c r="H23059" s="1" t="s">
        <v>35</v>
      </c>
      <c r="I23059" s="1" t="s">
        <v>196</v>
      </c>
      <c r="J23059" s="1" t="s">
        <v>30610</v>
      </c>
      <c r="K23059" s="1" t="s">
        <v>260</v>
      </c>
      <c r="L23059" s="1" t="s">
        <v>30611</v>
      </c>
      <c r="M23059" s="1" t="s">
        <v>30612</v>
      </c>
      <c r="N23059" s="1" t="s">
        <v>41</v>
      </c>
      <c r="O23059" s="1">
        <v>20260630</v>
      </c>
      <c r="P23059" s="1" t="s">
        <v>201</v>
      </c>
      <c r="Q23059" s="1" t="s">
        <v>195</v>
      </c>
      <c r="R23059" s="1" t="s">
        <v>43</v>
      </c>
      <c r="S23059" s="1">
        <v>20120622</v>
      </c>
      <c r="X23059" s="1" t="s">
        <v>44</v>
      </c>
      <c r="Z23059" s="1">
        <v>4987123510257</v>
      </c>
    </row>
    <row r="23060" spans="1:32" x14ac:dyDescent="0.45">
      <c r="A23060" s="1" t="s">
        <v>193</v>
      </c>
      <c r="B23060" s="1" t="s">
        <v>30615</v>
      </c>
      <c r="C23060" s="1">
        <v>14987086605806</v>
      </c>
      <c r="D23060" s="1">
        <v>100</v>
      </c>
      <c r="F23060" s="1">
        <v>10</v>
      </c>
      <c r="G23060" s="1" t="s">
        <v>195</v>
      </c>
      <c r="H23060" s="1" t="s">
        <v>35</v>
      </c>
      <c r="I23060" s="1" t="s">
        <v>196</v>
      </c>
      <c r="J23060" s="1" t="s">
        <v>30616</v>
      </c>
      <c r="K23060" s="1" t="s">
        <v>260</v>
      </c>
      <c r="L23060" s="1" t="s">
        <v>30617</v>
      </c>
      <c r="M23060" s="1" t="s">
        <v>30618</v>
      </c>
      <c r="N23060" s="1" t="s">
        <v>41</v>
      </c>
      <c r="O23060" s="1">
        <v>20260630</v>
      </c>
      <c r="P23060" s="1" t="s">
        <v>315</v>
      </c>
      <c r="Q23060" s="1" t="s">
        <v>195</v>
      </c>
      <c r="R23060" s="1" t="s">
        <v>43</v>
      </c>
      <c r="S23060" s="1">
        <v>20120622</v>
      </c>
      <c r="T23060" s="1">
        <v>20250331</v>
      </c>
      <c r="X23060" s="1" t="s">
        <v>44</v>
      </c>
      <c r="Z23060" s="1">
        <v>4987086605830</v>
      </c>
    </row>
    <row r="23061" spans="1:32" x14ac:dyDescent="0.45">
      <c r="A23061" s="1" t="s">
        <v>193</v>
      </c>
      <c r="B23061" s="1" t="s">
        <v>30615</v>
      </c>
      <c r="C23061" s="1">
        <v>14987086605813</v>
      </c>
      <c r="D23061" s="1">
        <v>500</v>
      </c>
      <c r="F23061" s="1">
        <v>10</v>
      </c>
      <c r="G23061" s="1" t="s">
        <v>195</v>
      </c>
      <c r="H23061" s="1" t="s">
        <v>35</v>
      </c>
      <c r="I23061" s="1" t="s">
        <v>196</v>
      </c>
      <c r="J23061" s="1" t="s">
        <v>30616</v>
      </c>
      <c r="K23061" s="1" t="s">
        <v>260</v>
      </c>
      <c r="L23061" s="1" t="s">
        <v>30617</v>
      </c>
      <c r="M23061" s="1" t="s">
        <v>30618</v>
      </c>
      <c r="N23061" s="1" t="s">
        <v>41</v>
      </c>
      <c r="O23061" s="1">
        <v>20260630</v>
      </c>
      <c r="P23061" s="1" t="s">
        <v>315</v>
      </c>
      <c r="Q23061" s="1" t="s">
        <v>195</v>
      </c>
      <c r="R23061" s="1" t="s">
        <v>43</v>
      </c>
      <c r="S23061" s="1">
        <v>20120622</v>
      </c>
      <c r="T23061" s="1">
        <v>20250331</v>
      </c>
      <c r="X23061" s="1" t="s">
        <v>44</v>
      </c>
      <c r="Z23061" s="1">
        <v>4987086605830</v>
      </c>
    </row>
    <row r="23062" spans="1:32" x14ac:dyDescent="0.45">
      <c r="A23062" s="1" t="s">
        <v>32</v>
      </c>
      <c r="B23062" s="1" t="s">
        <v>30619</v>
      </c>
      <c r="C23062" s="1">
        <v>14987086605820</v>
      </c>
      <c r="D23062" s="1">
        <v>500</v>
      </c>
      <c r="F23062" s="1">
        <v>500</v>
      </c>
      <c r="G23062" s="1" t="s">
        <v>195</v>
      </c>
      <c r="H23062" s="1" t="s">
        <v>35</v>
      </c>
      <c r="I23062" s="1" t="s">
        <v>196</v>
      </c>
      <c r="J23062" s="1" t="s">
        <v>30616</v>
      </c>
      <c r="K23062" s="1" t="s">
        <v>260</v>
      </c>
      <c r="L23062" s="1" t="s">
        <v>30617</v>
      </c>
      <c r="M23062" s="1" t="s">
        <v>30618</v>
      </c>
      <c r="N23062" s="1" t="s">
        <v>41</v>
      </c>
      <c r="O23062" s="1">
        <v>20260630</v>
      </c>
      <c r="P23062" s="1" t="s">
        <v>315</v>
      </c>
      <c r="Q23062" s="1" t="s">
        <v>195</v>
      </c>
      <c r="R23062" s="1" t="s">
        <v>43</v>
      </c>
      <c r="S23062" s="1">
        <v>20120622</v>
      </c>
      <c r="T23062" s="1">
        <v>20250331</v>
      </c>
      <c r="X23062" s="1" t="s">
        <v>44</v>
      </c>
      <c r="Z23062" s="1">
        <v>4987086605847</v>
      </c>
    </row>
    <row r="23063" spans="1:32" x14ac:dyDescent="0.45">
      <c r="A23063" s="1" t="s">
        <v>193</v>
      </c>
      <c r="B23063" s="1" t="s">
        <v>30620</v>
      </c>
      <c r="C23063" s="1">
        <v>14987081182616</v>
      </c>
      <c r="D23063" s="1">
        <v>100</v>
      </c>
      <c r="F23063" s="1">
        <v>10</v>
      </c>
      <c r="G23063" s="1" t="s">
        <v>195</v>
      </c>
      <c r="H23063" s="1" t="s">
        <v>35</v>
      </c>
      <c r="I23063" s="1" t="s">
        <v>196</v>
      </c>
      <c r="J23063" s="1" t="s">
        <v>30621</v>
      </c>
      <c r="K23063" s="1" t="s">
        <v>260</v>
      </c>
      <c r="L23063" s="1" t="s">
        <v>30622</v>
      </c>
      <c r="M23063" s="1" t="s">
        <v>30623</v>
      </c>
      <c r="N23063" s="1" t="s">
        <v>41</v>
      </c>
      <c r="O23063" s="1">
        <v>20260630</v>
      </c>
      <c r="P23063" s="1" t="s">
        <v>641</v>
      </c>
      <c r="Q23063" s="1" t="s">
        <v>195</v>
      </c>
      <c r="R23063" s="1" t="s">
        <v>43</v>
      </c>
      <c r="S23063" s="1">
        <v>20120622</v>
      </c>
      <c r="X23063" s="1" t="s">
        <v>44</v>
      </c>
      <c r="Z23063" s="1">
        <v>4987081783984</v>
      </c>
      <c r="AB23063" s="1">
        <v>24987081182613</v>
      </c>
    </row>
    <row r="23064" spans="1:32" x14ac:dyDescent="0.45">
      <c r="A23064" s="1" t="s">
        <v>193</v>
      </c>
      <c r="B23064" s="1" t="s">
        <v>30620</v>
      </c>
      <c r="C23064" s="1">
        <v>14987081182630</v>
      </c>
      <c r="D23064" s="1">
        <v>500</v>
      </c>
      <c r="F23064" s="1">
        <v>10</v>
      </c>
      <c r="G23064" s="1" t="s">
        <v>195</v>
      </c>
      <c r="H23064" s="1" t="s">
        <v>35</v>
      </c>
      <c r="I23064" s="1" t="s">
        <v>196</v>
      </c>
      <c r="J23064" s="1" t="s">
        <v>30621</v>
      </c>
      <c r="K23064" s="1" t="s">
        <v>260</v>
      </c>
      <c r="L23064" s="1" t="s">
        <v>30622</v>
      </c>
      <c r="M23064" s="1" t="s">
        <v>30623</v>
      </c>
      <c r="N23064" s="1" t="s">
        <v>41</v>
      </c>
      <c r="O23064" s="1">
        <v>20260630</v>
      </c>
      <c r="P23064" s="1" t="s">
        <v>641</v>
      </c>
      <c r="Q23064" s="1" t="s">
        <v>195</v>
      </c>
      <c r="R23064" s="1" t="s">
        <v>43</v>
      </c>
      <c r="S23064" s="1">
        <v>20120622</v>
      </c>
      <c r="X23064" s="1" t="s">
        <v>44</v>
      </c>
      <c r="Z23064" s="1">
        <v>4987081783984</v>
      </c>
      <c r="AB23064" s="1">
        <v>24987081182637</v>
      </c>
    </row>
    <row r="23065" spans="1:32" x14ac:dyDescent="0.45">
      <c r="A23065" s="1" t="s">
        <v>193</v>
      </c>
      <c r="B23065" s="1" t="s">
        <v>30624</v>
      </c>
      <c r="C23065" s="1">
        <v>14987376924105</v>
      </c>
      <c r="D23065" s="1">
        <v>100</v>
      </c>
      <c r="F23065" s="1">
        <v>10</v>
      </c>
      <c r="G23065" s="1" t="s">
        <v>195</v>
      </c>
      <c r="H23065" s="1" t="s">
        <v>35</v>
      </c>
      <c r="I23065" s="1" t="s">
        <v>196</v>
      </c>
      <c r="J23065" s="1" t="s">
        <v>30625</v>
      </c>
      <c r="K23065" s="1" t="s">
        <v>260</v>
      </c>
      <c r="L23065" s="1" t="s">
        <v>30626</v>
      </c>
      <c r="M23065" s="1" t="s">
        <v>30627</v>
      </c>
      <c r="N23065" s="1" t="s">
        <v>41</v>
      </c>
      <c r="O23065" s="1">
        <v>20260630</v>
      </c>
      <c r="P23065" s="1" t="s">
        <v>276</v>
      </c>
      <c r="Q23065" s="1" t="s">
        <v>195</v>
      </c>
      <c r="R23065" s="1" t="s">
        <v>43</v>
      </c>
      <c r="S23065" s="1">
        <v>20120622</v>
      </c>
      <c r="T23065" s="1">
        <v>20230331</v>
      </c>
      <c r="X23065" s="1" t="s">
        <v>44</v>
      </c>
      <c r="Z23065" s="1">
        <v>4987376924153</v>
      </c>
      <c r="AB23065" s="1">
        <v>24987376924102</v>
      </c>
    </row>
    <row r="23066" spans="1:32" x14ac:dyDescent="0.45">
      <c r="A23066" s="1" t="s">
        <v>193</v>
      </c>
      <c r="B23066" s="1" t="s">
        <v>30628</v>
      </c>
      <c r="C23066" s="1">
        <v>14987376924112</v>
      </c>
      <c r="D23066" s="1">
        <v>140</v>
      </c>
      <c r="F23066" s="1">
        <v>14</v>
      </c>
      <c r="G23066" s="1" t="s">
        <v>195</v>
      </c>
      <c r="H23066" s="1" t="s">
        <v>35</v>
      </c>
      <c r="I23066" s="1" t="s">
        <v>196</v>
      </c>
      <c r="J23066" s="1" t="s">
        <v>30625</v>
      </c>
      <c r="K23066" s="1" t="s">
        <v>260</v>
      </c>
      <c r="L23066" s="1" t="s">
        <v>30626</v>
      </c>
      <c r="M23066" s="1" t="s">
        <v>30627</v>
      </c>
      <c r="N23066" s="1" t="s">
        <v>41</v>
      </c>
      <c r="O23066" s="1">
        <v>20260630</v>
      </c>
      <c r="P23066" s="1" t="s">
        <v>276</v>
      </c>
      <c r="Q23066" s="1" t="s">
        <v>195</v>
      </c>
      <c r="R23066" s="1" t="s">
        <v>43</v>
      </c>
      <c r="S23066" s="1">
        <v>20120622</v>
      </c>
      <c r="T23066" s="1">
        <v>20230331</v>
      </c>
      <c r="X23066" s="1" t="s">
        <v>44</v>
      </c>
      <c r="Z23066" s="1">
        <v>4987376924160</v>
      </c>
      <c r="AB23066" s="1">
        <v>24987376924119</v>
      </c>
    </row>
    <row r="23067" spans="1:32" x14ac:dyDescent="0.45">
      <c r="A23067" s="1" t="s">
        <v>32</v>
      </c>
      <c r="B23067" s="1" t="s">
        <v>30629</v>
      </c>
      <c r="C23067" s="1">
        <v>14987376924129</v>
      </c>
      <c r="D23067" s="1">
        <v>500</v>
      </c>
      <c r="F23067" s="1">
        <v>500</v>
      </c>
      <c r="G23067" s="1" t="s">
        <v>195</v>
      </c>
      <c r="H23067" s="1" t="s">
        <v>35</v>
      </c>
      <c r="I23067" s="1" t="s">
        <v>196</v>
      </c>
      <c r="J23067" s="1" t="s">
        <v>30625</v>
      </c>
      <c r="K23067" s="1" t="s">
        <v>260</v>
      </c>
      <c r="L23067" s="1" t="s">
        <v>30626</v>
      </c>
      <c r="M23067" s="1" t="s">
        <v>30627</v>
      </c>
      <c r="N23067" s="1" t="s">
        <v>41</v>
      </c>
      <c r="O23067" s="1">
        <v>20260630</v>
      </c>
      <c r="P23067" s="1" t="s">
        <v>276</v>
      </c>
      <c r="Q23067" s="1" t="s">
        <v>195</v>
      </c>
      <c r="R23067" s="1" t="s">
        <v>43</v>
      </c>
      <c r="S23067" s="1">
        <v>20120622</v>
      </c>
      <c r="T23067" s="1">
        <v>20230331</v>
      </c>
      <c r="X23067" s="1" t="s">
        <v>44</v>
      </c>
      <c r="Z23067" s="1">
        <v>4987376924177</v>
      </c>
      <c r="AB23067" s="1">
        <v>24987376924126</v>
      </c>
    </row>
    <row r="23068" spans="1:32" x14ac:dyDescent="0.45">
      <c r="A23068" s="1" t="s">
        <v>193</v>
      </c>
      <c r="B23068" s="1" t="s">
        <v>30630</v>
      </c>
      <c r="C23068" s="1">
        <v>14987431199257</v>
      </c>
      <c r="D23068" s="1">
        <v>100</v>
      </c>
      <c r="F23068" s="1">
        <v>10</v>
      </c>
      <c r="G23068" s="1" t="s">
        <v>195</v>
      </c>
      <c r="H23068" s="1" t="s">
        <v>35</v>
      </c>
      <c r="I23068" s="1" t="s">
        <v>196</v>
      </c>
      <c r="J23068" s="1" t="s">
        <v>30631</v>
      </c>
      <c r="K23068" s="1" t="s">
        <v>260</v>
      </c>
      <c r="L23068" s="1" t="s">
        <v>30632</v>
      </c>
      <c r="M23068" s="1" t="s">
        <v>30633</v>
      </c>
      <c r="N23068" s="1" t="s">
        <v>41</v>
      </c>
      <c r="O23068" s="1">
        <v>20260630</v>
      </c>
      <c r="P23068" s="1" t="s">
        <v>972</v>
      </c>
      <c r="Q23068" s="1" t="s">
        <v>195</v>
      </c>
      <c r="R23068" s="1" t="s">
        <v>43</v>
      </c>
      <c r="S23068" s="1">
        <v>20120622</v>
      </c>
      <c r="T23068" s="1">
        <v>20190331</v>
      </c>
      <c r="X23068" s="1" t="s">
        <v>44</v>
      </c>
      <c r="Z23068" s="1">
        <v>4987431101024</v>
      </c>
      <c r="AF23068" s="1">
        <v>20180930</v>
      </c>
    </row>
    <row r="23069" spans="1:32" x14ac:dyDescent="0.45">
      <c r="A23069" s="1" t="s">
        <v>193</v>
      </c>
      <c r="B23069" s="1" t="s">
        <v>30634</v>
      </c>
      <c r="C23069" s="1">
        <v>14987431199264</v>
      </c>
      <c r="D23069" s="1">
        <v>140</v>
      </c>
      <c r="F23069" s="1">
        <v>14</v>
      </c>
      <c r="G23069" s="1" t="s">
        <v>195</v>
      </c>
      <c r="H23069" s="1" t="s">
        <v>35</v>
      </c>
      <c r="I23069" s="1" t="s">
        <v>196</v>
      </c>
      <c r="J23069" s="1" t="s">
        <v>30631</v>
      </c>
      <c r="K23069" s="1" t="s">
        <v>260</v>
      </c>
      <c r="L23069" s="1" t="s">
        <v>30632</v>
      </c>
      <c r="M23069" s="1" t="s">
        <v>30633</v>
      </c>
      <c r="N23069" s="1" t="s">
        <v>41</v>
      </c>
      <c r="O23069" s="1">
        <v>20260630</v>
      </c>
      <c r="P23069" s="1" t="s">
        <v>972</v>
      </c>
      <c r="Q23069" s="1" t="s">
        <v>195</v>
      </c>
      <c r="R23069" s="1" t="s">
        <v>43</v>
      </c>
      <c r="S23069" s="1">
        <v>20120622</v>
      </c>
      <c r="T23069" s="1">
        <v>20190331</v>
      </c>
      <c r="X23069" s="1" t="s">
        <v>44</v>
      </c>
      <c r="Z23069" s="1">
        <v>4987431101031</v>
      </c>
      <c r="AF23069" s="1">
        <v>20180930</v>
      </c>
    </row>
    <row r="23070" spans="1:32" x14ac:dyDescent="0.45">
      <c r="A23070" s="1" t="s">
        <v>193</v>
      </c>
      <c r="B23070" s="1" t="s">
        <v>30635</v>
      </c>
      <c r="C23070" s="1">
        <v>14987885022170</v>
      </c>
      <c r="D23070" s="1">
        <v>100</v>
      </c>
      <c r="F23070" s="1">
        <v>10</v>
      </c>
      <c r="G23070" s="1" t="s">
        <v>195</v>
      </c>
      <c r="H23070" s="1" t="s">
        <v>35</v>
      </c>
      <c r="I23070" s="1" t="s">
        <v>196</v>
      </c>
      <c r="J23070" s="1" t="s">
        <v>30636</v>
      </c>
      <c r="K23070" s="1" t="s">
        <v>260</v>
      </c>
      <c r="L23070" s="1" t="s">
        <v>30637</v>
      </c>
      <c r="M23070" s="1" t="s">
        <v>30638</v>
      </c>
      <c r="N23070" s="1" t="s">
        <v>41</v>
      </c>
      <c r="O23070" s="1">
        <v>20260630</v>
      </c>
      <c r="P23070" s="1" t="s">
        <v>1282</v>
      </c>
      <c r="Q23070" s="1" t="s">
        <v>195</v>
      </c>
      <c r="R23070" s="1" t="s">
        <v>43</v>
      </c>
      <c r="S23070" s="1">
        <v>20120622</v>
      </c>
      <c r="T23070" s="1">
        <v>20210331</v>
      </c>
      <c r="X23070" s="1" t="s">
        <v>44</v>
      </c>
      <c r="Z23070" s="1">
        <v>4987885222177</v>
      </c>
      <c r="AB23070" s="1">
        <v>24987885022177</v>
      </c>
    </row>
    <row r="23071" spans="1:32" x14ac:dyDescent="0.45">
      <c r="A23071" s="1" t="s">
        <v>193</v>
      </c>
      <c r="B23071" s="1" t="s">
        <v>30635</v>
      </c>
      <c r="C23071" s="1">
        <v>14987885022187</v>
      </c>
      <c r="D23071" s="1">
        <v>500</v>
      </c>
      <c r="F23071" s="1">
        <v>10</v>
      </c>
      <c r="G23071" s="1" t="s">
        <v>195</v>
      </c>
      <c r="H23071" s="1" t="s">
        <v>35</v>
      </c>
      <c r="I23071" s="1" t="s">
        <v>196</v>
      </c>
      <c r="J23071" s="1" t="s">
        <v>30636</v>
      </c>
      <c r="K23071" s="1" t="s">
        <v>260</v>
      </c>
      <c r="L23071" s="1" t="s">
        <v>30637</v>
      </c>
      <c r="M23071" s="1" t="s">
        <v>30638</v>
      </c>
      <c r="N23071" s="1" t="s">
        <v>41</v>
      </c>
      <c r="O23071" s="1">
        <v>20260630</v>
      </c>
      <c r="P23071" s="1" t="s">
        <v>1282</v>
      </c>
      <c r="Q23071" s="1" t="s">
        <v>195</v>
      </c>
      <c r="R23071" s="1" t="s">
        <v>43</v>
      </c>
      <c r="S23071" s="1">
        <v>20120622</v>
      </c>
      <c r="T23071" s="1">
        <v>20210331</v>
      </c>
      <c r="X23071" s="1" t="s">
        <v>44</v>
      </c>
      <c r="Z23071" s="1">
        <v>4987885222177</v>
      </c>
      <c r="AB23071" s="1">
        <v>24987885022184</v>
      </c>
    </row>
    <row r="23072" spans="1:32" x14ac:dyDescent="0.45">
      <c r="A23072" s="1" t="s">
        <v>193</v>
      </c>
      <c r="B23072" s="1" t="s">
        <v>30635</v>
      </c>
      <c r="C23072" s="1">
        <v>14987828211067</v>
      </c>
      <c r="D23072" s="1">
        <v>100</v>
      </c>
      <c r="F23072" s="1">
        <v>10</v>
      </c>
      <c r="G23072" s="1" t="s">
        <v>195</v>
      </c>
      <c r="H23072" s="1" t="s">
        <v>35</v>
      </c>
      <c r="I23072" s="1" t="s">
        <v>196</v>
      </c>
      <c r="J23072" s="1" t="s">
        <v>30636</v>
      </c>
      <c r="K23072" s="1" t="s">
        <v>260</v>
      </c>
      <c r="L23072" s="1" t="s">
        <v>30637</v>
      </c>
      <c r="M23072" s="1" t="s">
        <v>30638</v>
      </c>
      <c r="N23072" s="1" t="s">
        <v>41</v>
      </c>
      <c r="O23072" s="1">
        <v>20260630</v>
      </c>
      <c r="P23072" s="1" t="s">
        <v>1782</v>
      </c>
      <c r="Q23072" s="1" t="s">
        <v>195</v>
      </c>
      <c r="R23072" s="1" t="s">
        <v>43</v>
      </c>
      <c r="S23072" s="1">
        <v>20120622</v>
      </c>
      <c r="T23072" s="1">
        <v>20210331</v>
      </c>
      <c r="X23072" s="1" t="s">
        <v>44</v>
      </c>
      <c r="Z23072" s="1">
        <v>4987828219059</v>
      </c>
      <c r="AF23072" s="1">
        <v>20210430</v>
      </c>
    </row>
    <row r="23073" spans="1:32" x14ac:dyDescent="0.45">
      <c r="A23073" s="1" t="s">
        <v>193</v>
      </c>
      <c r="B23073" s="1" t="s">
        <v>30635</v>
      </c>
      <c r="C23073" s="1">
        <v>14987828211081</v>
      </c>
      <c r="D23073" s="1">
        <v>500</v>
      </c>
      <c r="F23073" s="1">
        <v>10</v>
      </c>
      <c r="G23073" s="1" t="s">
        <v>195</v>
      </c>
      <c r="H23073" s="1" t="s">
        <v>35</v>
      </c>
      <c r="I23073" s="1" t="s">
        <v>196</v>
      </c>
      <c r="J23073" s="1" t="s">
        <v>30636</v>
      </c>
      <c r="K23073" s="1" t="s">
        <v>260</v>
      </c>
      <c r="L23073" s="1" t="s">
        <v>30637</v>
      </c>
      <c r="M23073" s="1" t="s">
        <v>30638</v>
      </c>
      <c r="N23073" s="1" t="s">
        <v>41</v>
      </c>
      <c r="O23073" s="1">
        <v>20260630</v>
      </c>
      <c r="P23073" s="1" t="s">
        <v>1782</v>
      </c>
      <c r="Q23073" s="1" t="s">
        <v>195</v>
      </c>
      <c r="R23073" s="1" t="s">
        <v>43</v>
      </c>
      <c r="S23073" s="1">
        <v>20120622</v>
      </c>
      <c r="T23073" s="1">
        <v>20210331</v>
      </c>
      <c r="X23073" s="1" t="s">
        <v>44</v>
      </c>
      <c r="Z23073" s="1">
        <v>4987828219059</v>
      </c>
      <c r="AF23073" s="1">
        <v>20210430</v>
      </c>
    </row>
    <row r="23074" spans="1:32" x14ac:dyDescent="0.45">
      <c r="A23074" s="1" t="s">
        <v>193</v>
      </c>
      <c r="B23074" s="1" t="s">
        <v>30639</v>
      </c>
      <c r="C23074" s="1">
        <v>14987828211074</v>
      </c>
      <c r="D23074" s="1">
        <v>140</v>
      </c>
      <c r="F23074" s="1">
        <v>14</v>
      </c>
      <c r="G23074" s="1" t="s">
        <v>195</v>
      </c>
      <c r="H23074" s="1" t="s">
        <v>35</v>
      </c>
      <c r="I23074" s="1" t="s">
        <v>196</v>
      </c>
      <c r="J23074" s="1" t="s">
        <v>30636</v>
      </c>
      <c r="K23074" s="1" t="s">
        <v>260</v>
      </c>
      <c r="L23074" s="1" t="s">
        <v>30637</v>
      </c>
      <c r="M23074" s="1" t="s">
        <v>30638</v>
      </c>
      <c r="N23074" s="1" t="s">
        <v>41</v>
      </c>
      <c r="O23074" s="1">
        <v>20260630</v>
      </c>
      <c r="P23074" s="1" t="s">
        <v>1782</v>
      </c>
      <c r="Q23074" s="1" t="s">
        <v>195</v>
      </c>
      <c r="R23074" s="1" t="s">
        <v>43</v>
      </c>
      <c r="S23074" s="1">
        <v>20120622</v>
      </c>
      <c r="T23074" s="1">
        <v>20210331</v>
      </c>
      <c r="X23074" s="1" t="s">
        <v>44</v>
      </c>
      <c r="Z23074" s="1">
        <v>4987828219066</v>
      </c>
      <c r="AF23074" s="1">
        <v>20200331</v>
      </c>
    </row>
    <row r="23075" spans="1:32" x14ac:dyDescent="0.45">
      <c r="A23075" s="1" t="s">
        <v>32</v>
      </c>
      <c r="B23075" s="1" t="s">
        <v>30640</v>
      </c>
      <c r="C23075" s="1">
        <v>14987828211098</v>
      </c>
      <c r="D23075" s="1">
        <v>500</v>
      </c>
      <c r="F23075" s="1">
        <v>500</v>
      </c>
      <c r="G23075" s="1" t="s">
        <v>195</v>
      </c>
      <c r="H23075" s="1" t="s">
        <v>35</v>
      </c>
      <c r="I23075" s="1" t="s">
        <v>196</v>
      </c>
      <c r="J23075" s="1" t="s">
        <v>30636</v>
      </c>
      <c r="K23075" s="1" t="s">
        <v>260</v>
      </c>
      <c r="L23075" s="1" t="s">
        <v>30637</v>
      </c>
      <c r="M23075" s="1" t="s">
        <v>30638</v>
      </c>
      <c r="N23075" s="1" t="s">
        <v>41</v>
      </c>
      <c r="O23075" s="1">
        <v>20260630</v>
      </c>
      <c r="P23075" s="1" t="s">
        <v>1782</v>
      </c>
      <c r="Q23075" s="1" t="s">
        <v>195</v>
      </c>
      <c r="R23075" s="1" t="s">
        <v>43</v>
      </c>
      <c r="S23075" s="1">
        <v>20120622</v>
      </c>
      <c r="T23075" s="1">
        <v>20210331</v>
      </c>
      <c r="X23075" s="1" t="s">
        <v>44</v>
      </c>
      <c r="Z23075" s="1">
        <v>4987828219073</v>
      </c>
      <c r="AF23075" s="1">
        <v>20180331</v>
      </c>
    </row>
    <row r="23076" spans="1:32" x14ac:dyDescent="0.45">
      <c r="A23076" s="1" t="s">
        <v>193</v>
      </c>
      <c r="B23076" s="1" t="s">
        <v>30641</v>
      </c>
      <c r="C23076" s="1">
        <v>14987792113015</v>
      </c>
      <c r="D23076" s="1">
        <v>100</v>
      </c>
      <c r="F23076" s="1">
        <v>10</v>
      </c>
      <c r="G23076" s="1" t="s">
        <v>195</v>
      </c>
      <c r="H23076" s="1" t="s">
        <v>35</v>
      </c>
      <c r="I23076" s="1" t="s">
        <v>196</v>
      </c>
      <c r="J23076" s="1" t="s">
        <v>30642</v>
      </c>
      <c r="K23076" s="1" t="s">
        <v>260</v>
      </c>
      <c r="L23076" s="1" t="s">
        <v>30643</v>
      </c>
      <c r="M23076" s="1" t="s">
        <v>30644</v>
      </c>
      <c r="N23076" s="1" t="s">
        <v>41</v>
      </c>
      <c r="O23076" s="1">
        <v>20260630</v>
      </c>
      <c r="P23076" s="1" t="s">
        <v>786</v>
      </c>
      <c r="Q23076" s="1" t="s">
        <v>195</v>
      </c>
      <c r="R23076" s="1" t="s">
        <v>43</v>
      </c>
      <c r="S23076" s="1">
        <v>20120622</v>
      </c>
      <c r="X23076" s="1" t="s">
        <v>44</v>
      </c>
      <c r="Z23076" s="1">
        <v>4987792925185</v>
      </c>
      <c r="AB23076" s="1">
        <v>24987792113012</v>
      </c>
    </row>
    <row r="23077" spans="1:32" x14ac:dyDescent="0.45">
      <c r="A23077" s="1" t="s">
        <v>193</v>
      </c>
      <c r="B23077" s="1" t="s">
        <v>30641</v>
      </c>
      <c r="C23077" s="1">
        <v>14987792113053</v>
      </c>
      <c r="D23077" s="1">
        <v>500</v>
      </c>
      <c r="F23077" s="1">
        <v>10</v>
      </c>
      <c r="G23077" s="1" t="s">
        <v>195</v>
      </c>
      <c r="H23077" s="1" t="s">
        <v>35</v>
      </c>
      <c r="I23077" s="1" t="s">
        <v>196</v>
      </c>
      <c r="J23077" s="1" t="s">
        <v>30642</v>
      </c>
      <c r="K23077" s="1" t="s">
        <v>260</v>
      </c>
      <c r="L23077" s="1" t="s">
        <v>30643</v>
      </c>
      <c r="M23077" s="1" t="s">
        <v>30644</v>
      </c>
      <c r="N23077" s="1" t="s">
        <v>41</v>
      </c>
      <c r="O23077" s="1">
        <v>20260630</v>
      </c>
      <c r="P23077" s="1" t="s">
        <v>786</v>
      </c>
      <c r="Q23077" s="1" t="s">
        <v>195</v>
      </c>
      <c r="R23077" s="1" t="s">
        <v>43</v>
      </c>
      <c r="S23077" s="1">
        <v>20120622</v>
      </c>
      <c r="X23077" s="1" t="s">
        <v>44</v>
      </c>
      <c r="Z23077" s="1">
        <v>4987792925185</v>
      </c>
      <c r="AB23077" s="1">
        <v>24987792113050</v>
      </c>
    </row>
    <row r="23078" spans="1:32" x14ac:dyDescent="0.45">
      <c r="A23078" s="1" t="s">
        <v>193</v>
      </c>
      <c r="B23078" s="1" t="s">
        <v>30645</v>
      </c>
      <c r="C23078" s="1">
        <v>14987792113046</v>
      </c>
      <c r="D23078" s="1">
        <v>140</v>
      </c>
      <c r="F23078" s="1">
        <v>14</v>
      </c>
      <c r="G23078" s="1" t="s">
        <v>195</v>
      </c>
      <c r="H23078" s="1" t="s">
        <v>35</v>
      </c>
      <c r="I23078" s="1" t="s">
        <v>196</v>
      </c>
      <c r="J23078" s="1" t="s">
        <v>30642</v>
      </c>
      <c r="K23078" s="1" t="s">
        <v>260</v>
      </c>
      <c r="L23078" s="1" t="s">
        <v>30643</v>
      </c>
      <c r="M23078" s="1" t="s">
        <v>30644</v>
      </c>
      <c r="N23078" s="1" t="s">
        <v>41</v>
      </c>
      <c r="O23078" s="1">
        <v>20260630</v>
      </c>
      <c r="P23078" s="1" t="s">
        <v>786</v>
      </c>
      <c r="Q23078" s="1" t="s">
        <v>195</v>
      </c>
      <c r="R23078" s="1" t="s">
        <v>43</v>
      </c>
      <c r="S23078" s="1">
        <v>20120622</v>
      </c>
      <c r="X23078" s="1" t="s">
        <v>44</v>
      </c>
      <c r="Z23078" s="1">
        <v>4987792925284</v>
      </c>
      <c r="AB23078" s="1">
        <v>24987792113043</v>
      </c>
    </row>
    <row r="23079" spans="1:32" x14ac:dyDescent="0.45">
      <c r="A23079" s="1" t="s">
        <v>193</v>
      </c>
      <c r="B23079" s="1" t="s">
        <v>30646</v>
      </c>
      <c r="C23079" s="1">
        <v>14987071128013</v>
      </c>
      <c r="D23079" s="1">
        <v>100</v>
      </c>
      <c r="F23079" s="1">
        <v>10</v>
      </c>
      <c r="G23079" s="1" t="s">
        <v>195</v>
      </c>
      <c r="H23079" s="1" t="s">
        <v>35</v>
      </c>
      <c r="I23079" s="1" t="s">
        <v>196</v>
      </c>
      <c r="J23079" s="1" t="s">
        <v>30647</v>
      </c>
      <c r="K23079" s="1" t="s">
        <v>260</v>
      </c>
      <c r="L23079" s="1" t="s">
        <v>30648</v>
      </c>
      <c r="M23079" s="1" t="s">
        <v>30649</v>
      </c>
      <c r="N23079" s="1" t="s">
        <v>41</v>
      </c>
      <c r="O23079" s="1">
        <v>20260630</v>
      </c>
      <c r="P23079" s="1" t="s">
        <v>1607</v>
      </c>
      <c r="Q23079" s="1" t="s">
        <v>195</v>
      </c>
      <c r="R23079" s="1" t="s">
        <v>43</v>
      </c>
      <c r="S23079" s="1">
        <v>20180305</v>
      </c>
      <c r="X23079" s="1" t="s">
        <v>44</v>
      </c>
      <c r="Z23079" s="1">
        <v>4987071128030</v>
      </c>
    </row>
    <row r="23080" spans="1:32" x14ac:dyDescent="0.45">
      <c r="A23080" s="1" t="s">
        <v>193</v>
      </c>
      <c r="B23080" s="1" t="s">
        <v>30646</v>
      </c>
      <c r="C23080" s="1">
        <v>14987071128020</v>
      </c>
      <c r="D23080" s="1">
        <v>500</v>
      </c>
      <c r="F23080" s="1">
        <v>10</v>
      </c>
      <c r="G23080" s="1" t="s">
        <v>195</v>
      </c>
      <c r="H23080" s="1" t="s">
        <v>35</v>
      </c>
      <c r="I23080" s="1" t="s">
        <v>196</v>
      </c>
      <c r="J23080" s="1" t="s">
        <v>30647</v>
      </c>
      <c r="K23080" s="1" t="s">
        <v>260</v>
      </c>
      <c r="L23080" s="1" t="s">
        <v>30648</v>
      </c>
      <c r="M23080" s="1" t="s">
        <v>30649</v>
      </c>
      <c r="N23080" s="1" t="s">
        <v>41</v>
      </c>
      <c r="O23080" s="1">
        <v>20260630</v>
      </c>
      <c r="P23080" s="1" t="s">
        <v>1607</v>
      </c>
      <c r="Q23080" s="1" t="s">
        <v>195</v>
      </c>
      <c r="R23080" s="1" t="s">
        <v>43</v>
      </c>
      <c r="S23080" s="1">
        <v>20180305</v>
      </c>
      <c r="X23080" s="1" t="s">
        <v>44</v>
      </c>
      <c r="Z23080" s="1">
        <v>4987071128030</v>
      </c>
    </row>
    <row r="23081" spans="1:32" x14ac:dyDescent="0.45">
      <c r="A23081" s="1" t="s">
        <v>193</v>
      </c>
      <c r="B23081" s="1" t="s">
        <v>30650</v>
      </c>
      <c r="C23081" s="1">
        <v>14987440453012</v>
      </c>
      <c r="D23081" s="1">
        <v>100</v>
      </c>
      <c r="F23081" s="1">
        <v>10</v>
      </c>
      <c r="G23081" s="1" t="s">
        <v>195</v>
      </c>
      <c r="H23081" s="1" t="s">
        <v>35</v>
      </c>
      <c r="I23081" s="1" t="s">
        <v>196</v>
      </c>
      <c r="J23081" s="1" t="s">
        <v>30651</v>
      </c>
      <c r="K23081" s="1" t="s">
        <v>260</v>
      </c>
      <c r="L23081" s="1" t="s">
        <v>30648</v>
      </c>
      <c r="M23081" s="1" t="s">
        <v>30649</v>
      </c>
      <c r="N23081" s="1" t="s">
        <v>41</v>
      </c>
      <c r="O23081" s="1">
        <v>20260630</v>
      </c>
      <c r="P23081" s="1" t="s">
        <v>1117</v>
      </c>
      <c r="Q23081" s="1" t="s">
        <v>195</v>
      </c>
      <c r="R23081" s="1" t="s">
        <v>43</v>
      </c>
      <c r="S23081" s="1">
        <v>20160304</v>
      </c>
      <c r="X23081" s="1" t="s">
        <v>44</v>
      </c>
      <c r="Z23081" s="1">
        <v>4987440453206</v>
      </c>
      <c r="AB23081" s="1">
        <v>24987440453019</v>
      </c>
      <c r="AF23081" s="1">
        <v>20200331</v>
      </c>
    </row>
    <row r="23082" spans="1:32" x14ac:dyDescent="0.45">
      <c r="A23082" s="1" t="s">
        <v>193</v>
      </c>
      <c r="B23082" s="1" t="s">
        <v>30650</v>
      </c>
      <c r="C23082" s="1">
        <v>14987440453050</v>
      </c>
      <c r="D23082" s="1">
        <v>500</v>
      </c>
      <c r="F23082" s="1">
        <v>10</v>
      </c>
      <c r="G23082" s="1" t="s">
        <v>195</v>
      </c>
      <c r="H23082" s="1" t="s">
        <v>35</v>
      </c>
      <c r="I23082" s="1" t="s">
        <v>196</v>
      </c>
      <c r="J23082" s="1" t="s">
        <v>30651</v>
      </c>
      <c r="K23082" s="1" t="s">
        <v>260</v>
      </c>
      <c r="L23082" s="1" t="s">
        <v>30648</v>
      </c>
      <c r="M23082" s="1" t="s">
        <v>30649</v>
      </c>
      <c r="N23082" s="1" t="s">
        <v>41</v>
      </c>
      <c r="O23082" s="1">
        <v>20260630</v>
      </c>
      <c r="P23082" s="1" t="s">
        <v>1117</v>
      </c>
      <c r="Q23082" s="1" t="s">
        <v>195</v>
      </c>
      <c r="R23082" s="1" t="s">
        <v>43</v>
      </c>
      <c r="S23082" s="1">
        <v>20160304</v>
      </c>
      <c r="X23082" s="1" t="s">
        <v>44</v>
      </c>
      <c r="Z23082" s="1">
        <v>4987440453206</v>
      </c>
      <c r="AB23082" s="1">
        <v>24987440453057</v>
      </c>
      <c r="AF23082" s="1">
        <v>20190600</v>
      </c>
    </row>
    <row r="23083" spans="1:32" x14ac:dyDescent="0.45">
      <c r="A23083" s="1" t="s">
        <v>32</v>
      </c>
      <c r="B23083" s="1" t="s">
        <v>30652</v>
      </c>
      <c r="C23083" s="1">
        <v>14987440453081</v>
      </c>
      <c r="D23083" s="1">
        <v>500</v>
      </c>
      <c r="F23083" s="1">
        <v>500</v>
      </c>
      <c r="G23083" s="1" t="s">
        <v>195</v>
      </c>
      <c r="H23083" s="1" t="s">
        <v>35</v>
      </c>
      <c r="I23083" s="1" t="s">
        <v>196</v>
      </c>
      <c r="J23083" s="1" t="s">
        <v>30651</v>
      </c>
      <c r="K23083" s="1" t="s">
        <v>260</v>
      </c>
      <c r="L23083" s="1" t="s">
        <v>30648</v>
      </c>
      <c r="M23083" s="1" t="s">
        <v>30649</v>
      </c>
      <c r="N23083" s="1" t="s">
        <v>41</v>
      </c>
      <c r="O23083" s="1">
        <v>20260630</v>
      </c>
      <c r="P23083" s="1" t="s">
        <v>1117</v>
      </c>
      <c r="Q23083" s="1" t="s">
        <v>195</v>
      </c>
      <c r="R23083" s="1" t="s">
        <v>43</v>
      </c>
      <c r="S23083" s="1">
        <v>20160304</v>
      </c>
      <c r="X23083" s="1" t="s">
        <v>44</v>
      </c>
      <c r="Z23083" s="1">
        <v>4987440453091</v>
      </c>
      <c r="AB23083" s="1">
        <v>24987440453088</v>
      </c>
      <c r="AF23083" s="1">
        <v>20190600</v>
      </c>
    </row>
    <row r="23084" spans="1:32" x14ac:dyDescent="0.45">
      <c r="A23084" s="1" t="s">
        <v>193</v>
      </c>
      <c r="B23084" s="1" t="s">
        <v>30653</v>
      </c>
      <c r="C23084" s="1">
        <v>14987376790021</v>
      </c>
      <c r="D23084" s="1">
        <v>100</v>
      </c>
      <c r="F23084" s="1">
        <v>10</v>
      </c>
      <c r="G23084" s="1" t="s">
        <v>195</v>
      </c>
      <c r="H23084" s="1" t="s">
        <v>35</v>
      </c>
      <c r="I23084" s="1" t="s">
        <v>196</v>
      </c>
      <c r="J23084" s="1" t="s">
        <v>30654</v>
      </c>
      <c r="K23084" s="1" t="s">
        <v>260</v>
      </c>
      <c r="L23084" s="1" t="s">
        <v>30655</v>
      </c>
      <c r="M23084" s="1" t="s">
        <v>30656</v>
      </c>
      <c r="N23084" s="1" t="s">
        <v>41</v>
      </c>
      <c r="O23084" s="1">
        <v>20260630</v>
      </c>
      <c r="P23084" s="1" t="s">
        <v>276</v>
      </c>
      <c r="Q23084" s="1" t="s">
        <v>195</v>
      </c>
      <c r="R23084" s="1" t="s">
        <v>43</v>
      </c>
      <c r="S23084" s="1">
        <v>20230829</v>
      </c>
      <c r="X23084" s="1" t="s">
        <v>44</v>
      </c>
      <c r="Z23084" s="1">
        <v>4987376790086</v>
      </c>
      <c r="AB23084" s="1">
        <v>24987376790028</v>
      </c>
    </row>
    <row r="23085" spans="1:32" x14ac:dyDescent="0.45">
      <c r="A23085" s="1" t="s">
        <v>193</v>
      </c>
      <c r="B23085" s="1" t="s">
        <v>30653</v>
      </c>
      <c r="C23085" s="1">
        <v>14987123872116</v>
      </c>
      <c r="D23085" s="1">
        <v>100</v>
      </c>
      <c r="F23085" s="1">
        <v>10</v>
      </c>
      <c r="G23085" s="1" t="s">
        <v>195</v>
      </c>
      <c r="H23085" s="1" t="s">
        <v>35</v>
      </c>
      <c r="I23085" s="1" t="s">
        <v>196</v>
      </c>
      <c r="J23085" s="1" t="s">
        <v>30654</v>
      </c>
      <c r="K23085" s="1" t="s">
        <v>260</v>
      </c>
      <c r="L23085" s="1" t="s">
        <v>30655</v>
      </c>
      <c r="M23085" s="1" t="s">
        <v>30656</v>
      </c>
      <c r="N23085" s="1" t="s">
        <v>41</v>
      </c>
      <c r="O23085" s="1">
        <v>20260630</v>
      </c>
      <c r="P23085" s="1" t="s">
        <v>201</v>
      </c>
      <c r="Q23085" s="1" t="s">
        <v>195</v>
      </c>
      <c r="R23085" s="1" t="s">
        <v>43</v>
      </c>
      <c r="S23085" s="1">
        <v>20230829</v>
      </c>
      <c r="X23085" s="1" t="s">
        <v>44</v>
      </c>
      <c r="Z23085" s="1">
        <v>4987123567565</v>
      </c>
      <c r="AB23085" s="1">
        <v>24987123872113</v>
      </c>
    </row>
    <row r="23086" spans="1:32" x14ac:dyDescent="0.45">
      <c r="A23086" s="1" t="s">
        <v>193</v>
      </c>
      <c r="B23086" s="1" t="s">
        <v>30657</v>
      </c>
      <c r="C23086" s="1">
        <v>14987190029802</v>
      </c>
      <c r="D23086" s="1">
        <v>100</v>
      </c>
      <c r="F23086" s="1">
        <v>10</v>
      </c>
      <c r="G23086" s="1" t="s">
        <v>195</v>
      </c>
      <c r="H23086" s="1" t="s">
        <v>35</v>
      </c>
      <c r="I23086" s="1" t="s">
        <v>196</v>
      </c>
      <c r="J23086" s="1" t="s">
        <v>30658</v>
      </c>
      <c r="K23086" s="1" t="s">
        <v>260</v>
      </c>
      <c r="L23086" s="1" t="s">
        <v>30648</v>
      </c>
      <c r="M23086" s="1" t="s">
        <v>30649</v>
      </c>
      <c r="N23086" s="1" t="s">
        <v>41</v>
      </c>
      <c r="O23086" s="1">
        <v>20260630</v>
      </c>
      <c r="P23086" s="1" t="s">
        <v>267</v>
      </c>
      <c r="Q23086" s="1" t="s">
        <v>195</v>
      </c>
      <c r="R23086" s="1" t="s">
        <v>43</v>
      </c>
      <c r="S23086" s="1">
        <v>20180305</v>
      </c>
      <c r="X23086" s="1" t="s">
        <v>44</v>
      </c>
      <c r="Z23086" s="1">
        <v>4987190663009</v>
      </c>
    </row>
    <row r="23087" spans="1:32" x14ac:dyDescent="0.45">
      <c r="A23087" s="1" t="s">
        <v>193</v>
      </c>
      <c r="B23087" s="1" t="s">
        <v>30657</v>
      </c>
      <c r="C23087" s="1">
        <v>14987190029833</v>
      </c>
      <c r="D23087" s="1">
        <v>500</v>
      </c>
      <c r="F23087" s="1">
        <v>10</v>
      </c>
      <c r="G23087" s="1" t="s">
        <v>195</v>
      </c>
      <c r="H23087" s="1" t="s">
        <v>35</v>
      </c>
      <c r="I23087" s="1" t="s">
        <v>196</v>
      </c>
      <c r="J23087" s="1" t="s">
        <v>30658</v>
      </c>
      <c r="K23087" s="1" t="s">
        <v>260</v>
      </c>
      <c r="L23087" s="1" t="s">
        <v>30648</v>
      </c>
      <c r="M23087" s="1" t="s">
        <v>30649</v>
      </c>
      <c r="N23087" s="1" t="s">
        <v>41</v>
      </c>
      <c r="O23087" s="1">
        <v>20260630</v>
      </c>
      <c r="P23087" s="1" t="s">
        <v>267</v>
      </c>
      <c r="Q23087" s="1" t="s">
        <v>195</v>
      </c>
      <c r="R23087" s="1" t="s">
        <v>43</v>
      </c>
      <c r="S23087" s="1">
        <v>20180305</v>
      </c>
      <c r="X23087" s="1" t="s">
        <v>44</v>
      </c>
      <c r="Z23087" s="1">
        <v>4987190663009</v>
      </c>
    </row>
    <row r="23088" spans="1:32" x14ac:dyDescent="0.45">
      <c r="A23088" s="1" t="s">
        <v>193</v>
      </c>
      <c r="B23088" s="1" t="s">
        <v>30657</v>
      </c>
      <c r="C23088" s="1">
        <v>14987186758211</v>
      </c>
      <c r="D23088" s="1">
        <v>100</v>
      </c>
      <c r="F23088" s="1">
        <v>10</v>
      </c>
      <c r="G23088" s="1" t="s">
        <v>195</v>
      </c>
      <c r="H23088" s="1" t="s">
        <v>35</v>
      </c>
      <c r="I23088" s="1" t="s">
        <v>196</v>
      </c>
      <c r="J23088" s="1" t="s">
        <v>30658</v>
      </c>
      <c r="K23088" s="1" t="s">
        <v>260</v>
      </c>
      <c r="L23088" s="1" t="s">
        <v>30648</v>
      </c>
      <c r="M23088" s="1" t="s">
        <v>30649</v>
      </c>
      <c r="N23088" s="1" t="s">
        <v>41</v>
      </c>
      <c r="O23088" s="1">
        <v>20260630</v>
      </c>
      <c r="P23088" s="1" t="s">
        <v>21075</v>
      </c>
      <c r="Q23088" s="1" t="s">
        <v>195</v>
      </c>
      <c r="R23088" s="1" t="s">
        <v>43</v>
      </c>
      <c r="S23088" s="1">
        <v>20180305</v>
      </c>
      <c r="X23088" s="1" t="s">
        <v>44</v>
      </c>
      <c r="Z23088" s="1">
        <v>4987190663009</v>
      </c>
    </row>
    <row r="23089" spans="1:33" x14ac:dyDescent="0.45">
      <c r="A23089" s="1" t="s">
        <v>193</v>
      </c>
      <c r="B23089" s="1" t="s">
        <v>30657</v>
      </c>
      <c r="C23089" s="1">
        <v>14987186758235</v>
      </c>
      <c r="D23089" s="1">
        <v>500</v>
      </c>
      <c r="F23089" s="1">
        <v>10</v>
      </c>
      <c r="G23089" s="1" t="s">
        <v>195</v>
      </c>
      <c r="H23089" s="1" t="s">
        <v>35</v>
      </c>
      <c r="I23089" s="1" t="s">
        <v>196</v>
      </c>
      <c r="J23089" s="1" t="s">
        <v>30658</v>
      </c>
      <c r="K23089" s="1" t="s">
        <v>260</v>
      </c>
      <c r="L23089" s="1" t="s">
        <v>30648</v>
      </c>
      <c r="M23089" s="1" t="s">
        <v>30649</v>
      </c>
      <c r="N23089" s="1" t="s">
        <v>41</v>
      </c>
      <c r="O23089" s="1">
        <v>20260630</v>
      </c>
      <c r="P23089" s="1" t="s">
        <v>21075</v>
      </c>
      <c r="Q23089" s="1" t="s">
        <v>195</v>
      </c>
      <c r="R23089" s="1" t="s">
        <v>43</v>
      </c>
      <c r="S23089" s="1">
        <v>20180305</v>
      </c>
      <c r="X23089" s="1" t="s">
        <v>44</v>
      </c>
      <c r="Z23089" s="1">
        <v>4987190663009</v>
      </c>
    </row>
    <row r="23090" spans="1:33" x14ac:dyDescent="0.45">
      <c r="A23090" s="1" t="s">
        <v>193</v>
      </c>
      <c r="B23090" s="1" t="s">
        <v>30659</v>
      </c>
      <c r="C23090" s="1">
        <v>14987190029826</v>
      </c>
      <c r="D23090" s="1">
        <v>140</v>
      </c>
      <c r="F23090" s="1">
        <v>14</v>
      </c>
      <c r="G23090" s="1" t="s">
        <v>195</v>
      </c>
      <c r="H23090" s="1" t="s">
        <v>35</v>
      </c>
      <c r="I23090" s="1" t="s">
        <v>196</v>
      </c>
      <c r="J23090" s="1" t="s">
        <v>30658</v>
      </c>
      <c r="K23090" s="1" t="s">
        <v>260</v>
      </c>
      <c r="L23090" s="1" t="s">
        <v>30648</v>
      </c>
      <c r="M23090" s="1" t="s">
        <v>30649</v>
      </c>
      <c r="N23090" s="1" t="s">
        <v>41</v>
      </c>
      <c r="O23090" s="1">
        <v>20260630</v>
      </c>
      <c r="P23090" s="1" t="s">
        <v>267</v>
      </c>
      <c r="Q23090" s="1" t="s">
        <v>195</v>
      </c>
      <c r="R23090" s="1" t="s">
        <v>43</v>
      </c>
      <c r="S23090" s="1">
        <v>20180305</v>
      </c>
      <c r="X23090" s="1" t="s">
        <v>44</v>
      </c>
      <c r="Z23090" s="1">
        <v>4987190663023</v>
      </c>
    </row>
    <row r="23091" spans="1:33" x14ac:dyDescent="0.45">
      <c r="A23091" s="1" t="s">
        <v>193</v>
      </c>
      <c r="B23091" s="1" t="s">
        <v>30659</v>
      </c>
      <c r="C23091" s="1">
        <v>14987186758228</v>
      </c>
      <c r="D23091" s="1">
        <v>140</v>
      </c>
      <c r="F23091" s="1">
        <v>14</v>
      </c>
      <c r="G23091" s="1" t="s">
        <v>195</v>
      </c>
      <c r="H23091" s="1" t="s">
        <v>35</v>
      </c>
      <c r="I23091" s="1" t="s">
        <v>196</v>
      </c>
      <c r="J23091" s="1" t="s">
        <v>30658</v>
      </c>
      <c r="K23091" s="1" t="s">
        <v>260</v>
      </c>
      <c r="L23091" s="1" t="s">
        <v>30648</v>
      </c>
      <c r="M23091" s="1" t="s">
        <v>30649</v>
      </c>
      <c r="N23091" s="1" t="s">
        <v>41</v>
      </c>
      <c r="O23091" s="1">
        <v>20260630</v>
      </c>
      <c r="P23091" s="1" t="s">
        <v>21075</v>
      </c>
      <c r="Q23091" s="1" t="s">
        <v>195</v>
      </c>
      <c r="R23091" s="1" t="s">
        <v>43</v>
      </c>
      <c r="S23091" s="1">
        <v>20180305</v>
      </c>
      <c r="X23091" s="1" t="s">
        <v>44</v>
      </c>
      <c r="Z23091" s="1">
        <v>4987190663023</v>
      </c>
    </row>
    <row r="23092" spans="1:33" x14ac:dyDescent="0.45">
      <c r="A23092" s="1" t="s">
        <v>32</v>
      </c>
      <c r="B23092" s="1" t="s">
        <v>30660</v>
      </c>
      <c r="C23092" s="1">
        <v>14987190029840</v>
      </c>
      <c r="D23092" s="1">
        <v>500</v>
      </c>
      <c r="F23092" s="1">
        <v>500</v>
      </c>
      <c r="G23092" s="1" t="s">
        <v>195</v>
      </c>
      <c r="H23092" s="1" t="s">
        <v>35</v>
      </c>
      <c r="I23092" s="1" t="s">
        <v>196</v>
      </c>
      <c r="J23092" s="1" t="s">
        <v>30658</v>
      </c>
      <c r="K23092" s="1" t="s">
        <v>260</v>
      </c>
      <c r="L23092" s="1" t="s">
        <v>30648</v>
      </c>
      <c r="M23092" s="1" t="s">
        <v>30649</v>
      </c>
      <c r="N23092" s="1" t="s">
        <v>41</v>
      </c>
      <c r="O23092" s="1">
        <v>20260630</v>
      </c>
      <c r="P23092" s="1" t="s">
        <v>267</v>
      </c>
      <c r="Q23092" s="1" t="s">
        <v>195</v>
      </c>
      <c r="R23092" s="1" t="s">
        <v>43</v>
      </c>
      <c r="S23092" s="1">
        <v>20180305</v>
      </c>
      <c r="X23092" s="1" t="s">
        <v>44</v>
      </c>
      <c r="Z23092" s="1">
        <v>4987190663030</v>
      </c>
    </row>
    <row r="23093" spans="1:33" x14ac:dyDescent="0.45">
      <c r="A23093" s="1" t="s">
        <v>32</v>
      </c>
      <c r="B23093" s="1" t="s">
        <v>30660</v>
      </c>
      <c r="C23093" s="1">
        <v>14987186758242</v>
      </c>
      <c r="D23093" s="1">
        <v>500</v>
      </c>
      <c r="F23093" s="1">
        <v>500</v>
      </c>
      <c r="G23093" s="1" t="s">
        <v>195</v>
      </c>
      <c r="H23093" s="1" t="s">
        <v>35</v>
      </c>
      <c r="I23093" s="1" t="s">
        <v>196</v>
      </c>
      <c r="J23093" s="1" t="s">
        <v>30658</v>
      </c>
      <c r="K23093" s="1" t="s">
        <v>260</v>
      </c>
      <c r="L23093" s="1" t="s">
        <v>30648</v>
      </c>
      <c r="M23093" s="1" t="s">
        <v>30649</v>
      </c>
      <c r="N23093" s="1" t="s">
        <v>41</v>
      </c>
      <c r="O23093" s="1">
        <v>20260630</v>
      </c>
      <c r="P23093" s="1" t="s">
        <v>21075</v>
      </c>
      <c r="Q23093" s="1" t="s">
        <v>195</v>
      </c>
      <c r="R23093" s="1" t="s">
        <v>43</v>
      </c>
      <c r="S23093" s="1">
        <v>20180305</v>
      </c>
      <c r="X23093" s="1" t="s">
        <v>44</v>
      </c>
      <c r="Z23093" s="1">
        <v>4987190663030</v>
      </c>
    </row>
    <row r="23094" spans="1:33" x14ac:dyDescent="0.45">
      <c r="A23094" s="1" t="s">
        <v>193</v>
      </c>
      <c r="B23094" s="1" t="s">
        <v>30661</v>
      </c>
      <c r="C23094" s="1">
        <v>14987440499010</v>
      </c>
      <c r="D23094" s="1">
        <v>100</v>
      </c>
      <c r="F23094" s="1">
        <v>10</v>
      </c>
      <c r="G23094" s="1" t="s">
        <v>195</v>
      </c>
      <c r="H23094" s="1" t="s">
        <v>35</v>
      </c>
      <c r="I23094" s="1" t="s">
        <v>196</v>
      </c>
      <c r="J23094" s="1" t="s">
        <v>30662</v>
      </c>
      <c r="K23094" s="1" t="s">
        <v>260</v>
      </c>
      <c r="L23094" s="1" t="s">
        <v>30648</v>
      </c>
      <c r="M23094" s="1" t="s">
        <v>30649</v>
      </c>
      <c r="N23094" s="1" t="s">
        <v>41</v>
      </c>
      <c r="O23094" s="1">
        <v>20260630</v>
      </c>
      <c r="P23094" s="1" t="s">
        <v>1117</v>
      </c>
      <c r="Q23094" s="1" t="s">
        <v>195</v>
      </c>
      <c r="R23094" s="1" t="s">
        <v>43</v>
      </c>
      <c r="S23094" s="1">
        <v>20160304</v>
      </c>
      <c r="X23094" s="1" t="s">
        <v>44</v>
      </c>
      <c r="Z23094" s="1">
        <v>4987440499204</v>
      </c>
      <c r="AB23094" s="1">
        <v>24987440499017</v>
      </c>
      <c r="AF23094" s="1">
        <v>20230900</v>
      </c>
      <c r="AG23094" s="1">
        <v>202505</v>
      </c>
    </row>
    <row r="23095" spans="1:33" x14ac:dyDescent="0.45">
      <c r="A23095" s="1" t="s">
        <v>193</v>
      </c>
      <c r="B23095" s="1" t="s">
        <v>30663</v>
      </c>
      <c r="C23095" s="1">
        <v>14987614439903</v>
      </c>
      <c r="D23095" s="1">
        <v>100</v>
      </c>
      <c r="F23095" s="1">
        <v>10</v>
      </c>
      <c r="G23095" s="1" t="s">
        <v>195</v>
      </c>
      <c r="H23095" s="1" t="s">
        <v>35</v>
      </c>
      <c r="I23095" s="1" t="s">
        <v>196</v>
      </c>
      <c r="J23095" s="1" t="s">
        <v>30664</v>
      </c>
      <c r="K23095" s="1" t="s">
        <v>260</v>
      </c>
      <c r="L23095" s="1" t="s">
        <v>30648</v>
      </c>
      <c r="M23095" s="1" t="s">
        <v>30649</v>
      </c>
      <c r="N23095" s="1" t="s">
        <v>41</v>
      </c>
      <c r="O23095" s="1">
        <v>20260630</v>
      </c>
      <c r="P23095" s="1" t="s">
        <v>1134</v>
      </c>
      <c r="Q23095" s="1" t="s">
        <v>195</v>
      </c>
      <c r="R23095" s="1" t="s">
        <v>43</v>
      </c>
      <c r="X23095" s="1" t="s">
        <v>44</v>
      </c>
      <c r="Z23095" s="1">
        <v>4987614439968</v>
      </c>
      <c r="AB23095" s="1">
        <v>24987614439900</v>
      </c>
    </row>
    <row r="23096" spans="1:33" x14ac:dyDescent="0.45">
      <c r="A23096" s="1" t="s">
        <v>32</v>
      </c>
      <c r="B23096" s="1" t="s">
        <v>30665</v>
      </c>
      <c r="C23096" s="1">
        <v>14987614439910</v>
      </c>
      <c r="D23096" s="1">
        <v>500</v>
      </c>
      <c r="F23096" s="1">
        <v>500</v>
      </c>
      <c r="G23096" s="1" t="s">
        <v>195</v>
      </c>
      <c r="H23096" s="1" t="s">
        <v>35</v>
      </c>
      <c r="I23096" s="1" t="s">
        <v>196</v>
      </c>
      <c r="J23096" s="1" t="s">
        <v>30664</v>
      </c>
      <c r="K23096" s="1" t="s">
        <v>260</v>
      </c>
      <c r="L23096" s="1" t="s">
        <v>30648</v>
      </c>
      <c r="M23096" s="1" t="s">
        <v>30649</v>
      </c>
      <c r="N23096" s="1" t="s">
        <v>41</v>
      </c>
      <c r="O23096" s="1">
        <v>20260630</v>
      </c>
      <c r="P23096" s="1" t="s">
        <v>1134</v>
      </c>
      <c r="Q23096" s="1" t="s">
        <v>195</v>
      </c>
      <c r="R23096" s="1" t="s">
        <v>43</v>
      </c>
      <c r="X23096" s="1" t="s">
        <v>44</v>
      </c>
      <c r="Z23096" s="1">
        <v>4987614439975</v>
      </c>
      <c r="AB23096" s="1">
        <v>24987614439917</v>
      </c>
    </row>
    <row r="23097" spans="1:33" x14ac:dyDescent="0.45">
      <c r="A23097" s="1" t="s">
        <v>193</v>
      </c>
      <c r="B23097" s="1" t="s">
        <v>30666</v>
      </c>
      <c r="C23097" s="1">
        <v>14987124138518</v>
      </c>
      <c r="D23097" s="1">
        <v>100</v>
      </c>
      <c r="F23097" s="1">
        <v>10</v>
      </c>
      <c r="G23097" s="1" t="s">
        <v>195</v>
      </c>
      <c r="H23097" s="1" t="s">
        <v>35</v>
      </c>
      <c r="I23097" s="1" t="s">
        <v>196</v>
      </c>
      <c r="J23097" s="1" t="s">
        <v>30667</v>
      </c>
      <c r="K23097" s="1" t="s">
        <v>260</v>
      </c>
      <c r="L23097" s="1" t="s">
        <v>30668</v>
      </c>
      <c r="M23097" s="1" t="s">
        <v>30669</v>
      </c>
      <c r="N23097" s="1" t="s">
        <v>41</v>
      </c>
      <c r="O23097" s="1">
        <v>20260630</v>
      </c>
      <c r="P23097" s="1" t="s">
        <v>361</v>
      </c>
      <c r="Q23097" s="1" t="s">
        <v>195</v>
      </c>
      <c r="R23097" s="1" t="s">
        <v>43</v>
      </c>
      <c r="S23097" s="1">
        <v>20120622</v>
      </c>
      <c r="X23097" s="1" t="s">
        <v>44</v>
      </c>
      <c r="Z23097" s="1">
        <v>4987124918816</v>
      </c>
      <c r="AB23097" s="1">
        <v>24987124138515</v>
      </c>
    </row>
    <row r="23098" spans="1:33" x14ac:dyDescent="0.45">
      <c r="A23098" s="1" t="s">
        <v>193</v>
      </c>
      <c r="B23098" s="1" t="s">
        <v>30666</v>
      </c>
      <c r="C23098" s="1">
        <v>14987124138525</v>
      </c>
      <c r="D23098" s="1">
        <v>500</v>
      </c>
      <c r="F23098" s="1">
        <v>10</v>
      </c>
      <c r="G23098" s="1" t="s">
        <v>195</v>
      </c>
      <c r="H23098" s="1" t="s">
        <v>35</v>
      </c>
      <c r="I23098" s="1" t="s">
        <v>196</v>
      </c>
      <c r="J23098" s="1" t="s">
        <v>30667</v>
      </c>
      <c r="K23098" s="1" t="s">
        <v>260</v>
      </c>
      <c r="L23098" s="1" t="s">
        <v>30668</v>
      </c>
      <c r="M23098" s="1" t="s">
        <v>30669</v>
      </c>
      <c r="N23098" s="1" t="s">
        <v>41</v>
      </c>
      <c r="O23098" s="1">
        <v>20260630</v>
      </c>
      <c r="P23098" s="1" t="s">
        <v>361</v>
      </c>
      <c r="Q23098" s="1" t="s">
        <v>195</v>
      </c>
      <c r="R23098" s="1" t="s">
        <v>43</v>
      </c>
      <c r="S23098" s="1">
        <v>20120622</v>
      </c>
      <c r="X23098" s="1" t="s">
        <v>44</v>
      </c>
      <c r="Z23098" s="1">
        <v>4987124918816</v>
      </c>
      <c r="AB23098" s="1">
        <v>24987124138522</v>
      </c>
    </row>
    <row r="23099" spans="1:33" x14ac:dyDescent="0.45">
      <c r="A23099" s="1" t="s">
        <v>193</v>
      </c>
      <c r="B23099" s="1" t="s">
        <v>30670</v>
      </c>
      <c r="C23099" s="1">
        <v>14987124138549</v>
      </c>
      <c r="D23099" s="1">
        <v>140</v>
      </c>
      <c r="F23099" s="1">
        <v>14</v>
      </c>
      <c r="G23099" s="1" t="s">
        <v>195</v>
      </c>
      <c r="H23099" s="1" t="s">
        <v>35</v>
      </c>
      <c r="I23099" s="1" t="s">
        <v>196</v>
      </c>
      <c r="J23099" s="1" t="s">
        <v>30667</v>
      </c>
      <c r="K23099" s="1" t="s">
        <v>260</v>
      </c>
      <c r="L23099" s="1" t="s">
        <v>30668</v>
      </c>
      <c r="M23099" s="1" t="s">
        <v>30669</v>
      </c>
      <c r="N23099" s="1" t="s">
        <v>41</v>
      </c>
      <c r="O23099" s="1">
        <v>20260630</v>
      </c>
      <c r="P23099" s="1" t="s">
        <v>361</v>
      </c>
      <c r="Q23099" s="1" t="s">
        <v>195</v>
      </c>
      <c r="R23099" s="1" t="s">
        <v>43</v>
      </c>
      <c r="S23099" s="1">
        <v>20120622</v>
      </c>
      <c r="X23099" s="1" t="s">
        <v>44</v>
      </c>
      <c r="Z23099" s="1">
        <v>4987124918823</v>
      </c>
      <c r="AB23099" s="1">
        <v>24987124138546</v>
      </c>
    </row>
    <row r="23100" spans="1:33" x14ac:dyDescent="0.45">
      <c r="A23100" s="1" t="s">
        <v>32</v>
      </c>
      <c r="B23100" s="1" t="s">
        <v>30671</v>
      </c>
      <c r="C23100" s="1">
        <v>14987124138563</v>
      </c>
      <c r="D23100" s="1">
        <v>500</v>
      </c>
      <c r="F23100" s="1">
        <v>500</v>
      </c>
      <c r="G23100" s="1" t="s">
        <v>195</v>
      </c>
      <c r="H23100" s="1" t="s">
        <v>35</v>
      </c>
      <c r="I23100" s="1" t="s">
        <v>196</v>
      </c>
      <c r="J23100" s="1" t="s">
        <v>30667</v>
      </c>
      <c r="K23100" s="1" t="s">
        <v>260</v>
      </c>
      <c r="L23100" s="1" t="s">
        <v>30668</v>
      </c>
      <c r="M23100" s="1" t="s">
        <v>30669</v>
      </c>
      <c r="N23100" s="1" t="s">
        <v>41</v>
      </c>
      <c r="O23100" s="1">
        <v>20260630</v>
      </c>
      <c r="P23100" s="1" t="s">
        <v>361</v>
      </c>
      <c r="Q23100" s="1" t="s">
        <v>195</v>
      </c>
      <c r="R23100" s="1" t="s">
        <v>43</v>
      </c>
      <c r="S23100" s="1">
        <v>20120622</v>
      </c>
      <c r="X23100" s="1" t="s">
        <v>44</v>
      </c>
      <c r="Z23100" s="1">
        <v>4987124918854</v>
      </c>
      <c r="AB23100" s="1">
        <v>24987124138560</v>
      </c>
    </row>
    <row r="23101" spans="1:33" x14ac:dyDescent="0.45">
      <c r="A23101" s="1" t="s">
        <v>193</v>
      </c>
      <c r="B23101" s="1" t="s">
        <v>30672</v>
      </c>
      <c r="C23101" s="1">
        <v>14987271056055</v>
      </c>
      <c r="D23101" s="1">
        <v>100</v>
      </c>
      <c r="F23101" s="1">
        <v>10</v>
      </c>
      <c r="G23101" s="1" t="s">
        <v>195</v>
      </c>
      <c r="H23101" s="1" t="s">
        <v>35</v>
      </c>
      <c r="I23101" s="1" t="s">
        <v>196</v>
      </c>
      <c r="J23101" s="1" t="s">
        <v>30673</v>
      </c>
      <c r="K23101" s="1" t="s">
        <v>260</v>
      </c>
      <c r="L23101" s="1" t="s">
        <v>30648</v>
      </c>
      <c r="M23101" s="1" t="s">
        <v>30649</v>
      </c>
      <c r="N23101" s="1" t="s">
        <v>41</v>
      </c>
      <c r="O23101" s="1">
        <v>20260630</v>
      </c>
      <c r="P23101" s="1" t="s">
        <v>284</v>
      </c>
      <c r="Q23101" s="1" t="s">
        <v>195</v>
      </c>
      <c r="R23101" s="1" t="s">
        <v>43</v>
      </c>
      <c r="S23101" s="1">
        <v>20180305</v>
      </c>
      <c r="X23101" s="1" t="s">
        <v>44</v>
      </c>
      <c r="Z23101" s="1">
        <v>4987271056003</v>
      </c>
    </row>
    <row r="23102" spans="1:33" x14ac:dyDescent="0.45">
      <c r="A23102" s="1" t="s">
        <v>193</v>
      </c>
      <c r="B23102" s="1" t="s">
        <v>30674</v>
      </c>
      <c r="C23102" s="1">
        <v>14987901077504</v>
      </c>
      <c r="D23102" s="1">
        <v>100</v>
      </c>
      <c r="F23102" s="1">
        <v>10</v>
      </c>
      <c r="G23102" s="1" t="s">
        <v>195</v>
      </c>
      <c r="H23102" s="1" t="s">
        <v>35</v>
      </c>
      <c r="I23102" s="1" t="s">
        <v>196</v>
      </c>
      <c r="J23102" s="1" t="s">
        <v>30675</v>
      </c>
      <c r="K23102" s="1" t="s">
        <v>260</v>
      </c>
      <c r="L23102" s="1" t="s">
        <v>30676</v>
      </c>
      <c r="M23102" s="1" t="s">
        <v>30677</v>
      </c>
      <c r="N23102" s="1" t="s">
        <v>41</v>
      </c>
      <c r="O23102" s="1">
        <v>20260630</v>
      </c>
      <c r="P23102" s="1" t="s">
        <v>540</v>
      </c>
      <c r="Q23102" s="1" t="s">
        <v>195</v>
      </c>
      <c r="R23102" s="1" t="s">
        <v>43</v>
      </c>
      <c r="S23102" s="1">
        <v>20220616</v>
      </c>
      <c r="X23102" s="1" t="s">
        <v>44</v>
      </c>
      <c r="Z23102" s="1">
        <v>4987901077590</v>
      </c>
      <c r="AB23102" s="1">
        <v>24987901077501</v>
      </c>
    </row>
    <row r="23103" spans="1:33" x14ac:dyDescent="0.45">
      <c r="A23103" s="1" t="s">
        <v>193</v>
      </c>
      <c r="B23103" s="1" t="s">
        <v>30674</v>
      </c>
      <c r="C23103" s="1">
        <v>14987901077603</v>
      </c>
      <c r="D23103" s="1">
        <v>500</v>
      </c>
      <c r="F23103" s="1">
        <v>10</v>
      </c>
      <c r="G23103" s="1" t="s">
        <v>195</v>
      </c>
      <c r="H23103" s="1" t="s">
        <v>35</v>
      </c>
      <c r="I23103" s="1" t="s">
        <v>196</v>
      </c>
      <c r="J23103" s="1" t="s">
        <v>30675</v>
      </c>
      <c r="K23103" s="1" t="s">
        <v>260</v>
      </c>
      <c r="L23103" s="1" t="s">
        <v>30676</v>
      </c>
      <c r="M23103" s="1" t="s">
        <v>30677</v>
      </c>
      <c r="N23103" s="1" t="s">
        <v>41</v>
      </c>
      <c r="O23103" s="1">
        <v>20260630</v>
      </c>
      <c r="P23103" s="1" t="s">
        <v>540</v>
      </c>
      <c r="Q23103" s="1" t="s">
        <v>195</v>
      </c>
      <c r="R23103" s="1" t="s">
        <v>43</v>
      </c>
      <c r="S23103" s="1">
        <v>20220616</v>
      </c>
      <c r="X23103" s="1" t="s">
        <v>44</v>
      </c>
      <c r="Z23103" s="1">
        <v>4987901077590</v>
      </c>
      <c r="AB23103" s="1">
        <v>24987901077600</v>
      </c>
    </row>
    <row r="23104" spans="1:33" x14ac:dyDescent="0.45">
      <c r="A23104" s="1" t="s">
        <v>32</v>
      </c>
      <c r="B23104" s="1" t="s">
        <v>30678</v>
      </c>
      <c r="C23104" s="1">
        <v>14987901077702</v>
      </c>
      <c r="D23104" s="1">
        <v>500</v>
      </c>
      <c r="F23104" s="1">
        <v>500</v>
      </c>
      <c r="G23104" s="1" t="s">
        <v>195</v>
      </c>
      <c r="H23104" s="1" t="s">
        <v>35</v>
      </c>
      <c r="I23104" s="1" t="s">
        <v>196</v>
      </c>
      <c r="J23104" s="1" t="s">
        <v>30675</v>
      </c>
      <c r="K23104" s="1" t="s">
        <v>260</v>
      </c>
      <c r="L23104" s="1" t="s">
        <v>30676</v>
      </c>
      <c r="M23104" s="1" t="s">
        <v>30677</v>
      </c>
      <c r="N23104" s="1" t="s">
        <v>41</v>
      </c>
      <c r="O23104" s="1">
        <v>20260630</v>
      </c>
      <c r="P23104" s="1" t="s">
        <v>540</v>
      </c>
      <c r="Q23104" s="1" t="s">
        <v>195</v>
      </c>
      <c r="R23104" s="1" t="s">
        <v>43</v>
      </c>
      <c r="S23104" s="1">
        <v>20220616</v>
      </c>
      <c r="X23104" s="1" t="s">
        <v>44</v>
      </c>
      <c r="Z23104" s="1">
        <v>4987901077798</v>
      </c>
      <c r="AB23104" s="1">
        <v>24987901077709</v>
      </c>
    </row>
    <row r="23105" spans="1:28" x14ac:dyDescent="0.45">
      <c r="A23105" s="1" t="s">
        <v>193</v>
      </c>
      <c r="B23105" s="1" t="s">
        <v>30679</v>
      </c>
      <c r="C23105" s="1">
        <v>14987476150602</v>
      </c>
      <c r="D23105" s="1">
        <v>100</v>
      </c>
      <c r="F23105" s="1">
        <v>10</v>
      </c>
      <c r="G23105" s="1" t="s">
        <v>195</v>
      </c>
      <c r="H23105" s="1" t="s">
        <v>35</v>
      </c>
      <c r="I23105" s="1" t="s">
        <v>196</v>
      </c>
      <c r="J23105" s="1" t="s">
        <v>30680</v>
      </c>
      <c r="K23105" s="1" t="s">
        <v>260</v>
      </c>
      <c r="L23105" s="1" t="s">
        <v>30648</v>
      </c>
      <c r="M23105" s="1" t="s">
        <v>30649</v>
      </c>
      <c r="N23105" s="1" t="s">
        <v>41</v>
      </c>
      <c r="O23105" s="1">
        <v>20260630</v>
      </c>
      <c r="P23105" s="1" t="s">
        <v>1799</v>
      </c>
      <c r="Q23105" s="1" t="s">
        <v>195</v>
      </c>
      <c r="R23105" s="1" t="s">
        <v>43</v>
      </c>
      <c r="S23105" s="1">
        <v>20200305</v>
      </c>
      <c r="X23105" s="1" t="s">
        <v>44</v>
      </c>
      <c r="Z23105" s="1">
        <v>4987476230703</v>
      </c>
      <c r="AB23105" s="1">
        <v>24987476150609</v>
      </c>
    </row>
    <row r="23106" spans="1:28" x14ac:dyDescent="0.45">
      <c r="A23106" s="1" t="s">
        <v>193</v>
      </c>
      <c r="B23106" s="1" t="s">
        <v>30679</v>
      </c>
      <c r="C23106" s="1">
        <v>14987476150619</v>
      </c>
      <c r="D23106" s="1">
        <v>500</v>
      </c>
      <c r="F23106" s="1">
        <v>10</v>
      </c>
      <c r="G23106" s="1" t="s">
        <v>195</v>
      </c>
      <c r="H23106" s="1" t="s">
        <v>35</v>
      </c>
      <c r="I23106" s="1" t="s">
        <v>196</v>
      </c>
      <c r="J23106" s="1" t="s">
        <v>30680</v>
      </c>
      <c r="K23106" s="1" t="s">
        <v>260</v>
      </c>
      <c r="L23106" s="1" t="s">
        <v>30648</v>
      </c>
      <c r="M23106" s="1" t="s">
        <v>30649</v>
      </c>
      <c r="N23106" s="1" t="s">
        <v>41</v>
      </c>
      <c r="O23106" s="1">
        <v>20260630</v>
      </c>
      <c r="P23106" s="1" t="s">
        <v>1799</v>
      </c>
      <c r="Q23106" s="1" t="s">
        <v>195</v>
      </c>
      <c r="R23106" s="1" t="s">
        <v>43</v>
      </c>
      <c r="S23106" s="1">
        <v>20200305</v>
      </c>
      <c r="X23106" s="1" t="s">
        <v>44</v>
      </c>
      <c r="Z23106" s="1">
        <v>4987476230703</v>
      </c>
      <c r="AB23106" s="1">
        <v>24987476150616</v>
      </c>
    </row>
    <row r="23107" spans="1:28" x14ac:dyDescent="0.45">
      <c r="A23107" s="1" t="s">
        <v>193</v>
      </c>
      <c r="B23107" s="1" t="s">
        <v>30681</v>
      </c>
      <c r="C23107" s="1">
        <v>14987886002393</v>
      </c>
      <c r="D23107" s="1">
        <v>100</v>
      </c>
      <c r="F23107" s="1">
        <v>10</v>
      </c>
      <c r="G23107" s="1" t="s">
        <v>195</v>
      </c>
      <c r="H23107" s="1" t="s">
        <v>35</v>
      </c>
      <c r="I23107" s="1" t="s">
        <v>196</v>
      </c>
      <c r="J23107" s="1" t="s">
        <v>30682</v>
      </c>
      <c r="K23107" s="1" t="s">
        <v>260</v>
      </c>
      <c r="L23107" s="1" t="s">
        <v>30648</v>
      </c>
      <c r="M23107" s="1" t="s">
        <v>30649</v>
      </c>
      <c r="N23107" s="1" t="s">
        <v>41</v>
      </c>
      <c r="O23107" s="1">
        <v>20260630</v>
      </c>
      <c r="P23107" s="1" t="s">
        <v>1625</v>
      </c>
      <c r="Q23107" s="1" t="s">
        <v>195</v>
      </c>
      <c r="R23107" s="1" t="s">
        <v>43</v>
      </c>
      <c r="S23107" s="1">
        <v>20160304</v>
      </c>
      <c r="X23107" s="1" t="s">
        <v>44</v>
      </c>
      <c r="Z23107" s="1">
        <v>4987886000347</v>
      </c>
      <c r="AB23107" s="1">
        <v>24987886002390</v>
      </c>
    </row>
    <row r="23108" spans="1:28" x14ac:dyDescent="0.45">
      <c r="A23108" s="1" t="s">
        <v>32</v>
      </c>
      <c r="B23108" s="1" t="s">
        <v>30683</v>
      </c>
      <c r="C23108" s="1">
        <v>14987886002409</v>
      </c>
      <c r="D23108" s="1">
        <v>500</v>
      </c>
      <c r="F23108" s="1">
        <v>500</v>
      </c>
      <c r="G23108" s="1" t="s">
        <v>195</v>
      </c>
      <c r="H23108" s="1" t="s">
        <v>35</v>
      </c>
      <c r="I23108" s="1" t="s">
        <v>196</v>
      </c>
      <c r="J23108" s="1" t="s">
        <v>30682</v>
      </c>
      <c r="K23108" s="1" t="s">
        <v>260</v>
      </c>
      <c r="L23108" s="1" t="s">
        <v>30648</v>
      </c>
      <c r="M23108" s="1" t="s">
        <v>30649</v>
      </c>
      <c r="N23108" s="1" t="s">
        <v>41</v>
      </c>
      <c r="O23108" s="1">
        <v>20260630</v>
      </c>
      <c r="P23108" s="1" t="s">
        <v>1625</v>
      </c>
      <c r="Q23108" s="1" t="s">
        <v>195</v>
      </c>
      <c r="R23108" s="1" t="s">
        <v>43</v>
      </c>
      <c r="S23108" s="1">
        <v>20160304</v>
      </c>
      <c r="X23108" s="1" t="s">
        <v>44</v>
      </c>
      <c r="Z23108" s="1">
        <v>4987886000354</v>
      </c>
      <c r="AB23108" s="1">
        <v>24987886002406</v>
      </c>
    </row>
    <row r="23109" spans="1:28" x14ac:dyDescent="0.45">
      <c r="A23109" s="1" t="s">
        <v>193</v>
      </c>
      <c r="B23109" s="1" t="s">
        <v>30684</v>
      </c>
      <c r="C23109" s="1">
        <v>14562216555338</v>
      </c>
      <c r="D23109" s="1">
        <v>100</v>
      </c>
      <c r="F23109" s="1">
        <v>10</v>
      </c>
      <c r="G23109" s="1" t="s">
        <v>195</v>
      </c>
      <c r="H23109" s="1" t="s">
        <v>35</v>
      </c>
      <c r="I23109" s="1" t="s">
        <v>196</v>
      </c>
      <c r="J23109" s="1" t="s">
        <v>30685</v>
      </c>
      <c r="K23109" s="1" t="s">
        <v>260</v>
      </c>
      <c r="L23109" s="1" t="s">
        <v>30686</v>
      </c>
      <c r="M23109" s="1" t="s">
        <v>30687</v>
      </c>
      <c r="N23109" s="1" t="s">
        <v>41</v>
      </c>
      <c r="O23109" s="1">
        <v>20260630</v>
      </c>
      <c r="P23109" s="1" t="s">
        <v>3011</v>
      </c>
      <c r="Q23109" s="1" t="s">
        <v>195</v>
      </c>
      <c r="R23109" s="1" t="s">
        <v>43</v>
      </c>
      <c r="S23109" s="1">
        <v>20120622</v>
      </c>
      <c r="X23109" s="1" t="s">
        <v>44</v>
      </c>
      <c r="Z23109" s="1">
        <v>4987407051209</v>
      </c>
    </row>
    <row r="23110" spans="1:28" x14ac:dyDescent="0.45">
      <c r="A23110" s="1" t="s">
        <v>193</v>
      </c>
      <c r="B23110" s="1" t="s">
        <v>30684</v>
      </c>
      <c r="C23110" s="1">
        <v>14562216555345</v>
      </c>
      <c r="D23110" s="1">
        <v>500</v>
      </c>
      <c r="F23110" s="1">
        <v>10</v>
      </c>
      <c r="G23110" s="1" t="s">
        <v>195</v>
      </c>
      <c r="H23110" s="1" t="s">
        <v>35</v>
      </c>
      <c r="I23110" s="1" t="s">
        <v>196</v>
      </c>
      <c r="J23110" s="1" t="s">
        <v>30685</v>
      </c>
      <c r="K23110" s="1" t="s">
        <v>260</v>
      </c>
      <c r="L23110" s="1" t="s">
        <v>30686</v>
      </c>
      <c r="M23110" s="1" t="s">
        <v>30687</v>
      </c>
      <c r="N23110" s="1" t="s">
        <v>41</v>
      </c>
      <c r="O23110" s="1">
        <v>20260630</v>
      </c>
      <c r="P23110" s="1" t="s">
        <v>3011</v>
      </c>
      <c r="Q23110" s="1" t="s">
        <v>195</v>
      </c>
      <c r="R23110" s="1" t="s">
        <v>43</v>
      </c>
      <c r="S23110" s="1">
        <v>20120622</v>
      </c>
      <c r="X23110" s="1" t="s">
        <v>44</v>
      </c>
      <c r="Z23110" s="1">
        <v>4987407051209</v>
      </c>
    </row>
    <row r="23111" spans="1:28" x14ac:dyDescent="0.45">
      <c r="A23111" s="1" t="s">
        <v>193</v>
      </c>
      <c r="B23111" s="1" t="s">
        <v>30684</v>
      </c>
      <c r="C23111" s="1">
        <v>14987407151203</v>
      </c>
      <c r="D23111" s="1">
        <v>100</v>
      </c>
      <c r="F23111" s="1">
        <v>10</v>
      </c>
      <c r="G23111" s="1" t="s">
        <v>195</v>
      </c>
      <c r="H23111" s="1" t="s">
        <v>35</v>
      </c>
      <c r="I23111" s="1" t="s">
        <v>196</v>
      </c>
      <c r="J23111" s="1" t="s">
        <v>30685</v>
      </c>
      <c r="K23111" s="1" t="s">
        <v>260</v>
      </c>
      <c r="L23111" s="1" t="s">
        <v>30686</v>
      </c>
      <c r="M23111" s="1" t="s">
        <v>30687</v>
      </c>
      <c r="N23111" s="1" t="s">
        <v>41</v>
      </c>
      <c r="O23111" s="1">
        <v>20260630</v>
      </c>
      <c r="P23111" s="1" t="s">
        <v>663</v>
      </c>
      <c r="Q23111" s="1" t="s">
        <v>195</v>
      </c>
      <c r="R23111" s="1" t="s">
        <v>43</v>
      </c>
      <c r="S23111" s="1">
        <v>20120622</v>
      </c>
      <c r="X23111" s="1" t="s">
        <v>44</v>
      </c>
      <c r="Z23111" s="1">
        <v>4987407051209</v>
      </c>
      <c r="AB23111" s="1">
        <v>24987407151200</v>
      </c>
    </row>
    <row r="23112" spans="1:28" x14ac:dyDescent="0.45">
      <c r="A23112" s="1" t="s">
        <v>193</v>
      </c>
      <c r="B23112" s="1" t="s">
        <v>30684</v>
      </c>
      <c r="C23112" s="1">
        <v>14987407151210</v>
      </c>
      <c r="D23112" s="1">
        <v>500</v>
      </c>
      <c r="F23112" s="1">
        <v>10</v>
      </c>
      <c r="G23112" s="1" t="s">
        <v>195</v>
      </c>
      <c r="H23112" s="1" t="s">
        <v>35</v>
      </c>
      <c r="I23112" s="1" t="s">
        <v>196</v>
      </c>
      <c r="J23112" s="1" t="s">
        <v>30685</v>
      </c>
      <c r="K23112" s="1" t="s">
        <v>260</v>
      </c>
      <c r="L23112" s="1" t="s">
        <v>30686</v>
      </c>
      <c r="M23112" s="1" t="s">
        <v>30687</v>
      </c>
      <c r="N23112" s="1" t="s">
        <v>41</v>
      </c>
      <c r="O23112" s="1">
        <v>20260630</v>
      </c>
      <c r="P23112" s="1" t="s">
        <v>663</v>
      </c>
      <c r="Q23112" s="1" t="s">
        <v>195</v>
      </c>
      <c r="R23112" s="1" t="s">
        <v>43</v>
      </c>
      <c r="S23112" s="1">
        <v>20120622</v>
      </c>
      <c r="X23112" s="1" t="s">
        <v>44</v>
      </c>
      <c r="Z23112" s="1">
        <v>4987407051209</v>
      </c>
      <c r="AB23112" s="1">
        <v>24987407151217</v>
      </c>
    </row>
    <row r="23113" spans="1:28" x14ac:dyDescent="0.45">
      <c r="A23113" s="1" t="s">
        <v>193</v>
      </c>
      <c r="B23113" s="1" t="s">
        <v>30688</v>
      </c>
      <c r="C23113" s="1">
        <v>14987407151234</v>
      </c>
      <c r="D23113" s="1">
        <v>700</v>
      </c>
      <c r="F23113" s="1">
        <v>14</v>
      </c>
      <c r="G23113" s="1" t="s">
        <v>195</v>
      </c>
      <c r="H23113" s="1" t="s">
        <v>35</v>
      </c>
      <c r="I23113" s="1" t="s">
        <v>196</v>
      </c>
      <c r="J23113" s="1" t="s">
        <v>30685</v>
      </c>
      <c r="K23113" s="1" t="s">
        <v>260</v>
      </c>
      <c r="L23113" s="1" t="s">
        <v>30686</v>
      </c>
      <c r="M23113" s="1" t="s">
        <v>30687</v>
      </c>
      <c r="N23113" s="1" t="s">
        <v>41</v>
      </c>
      <c r="O23113" s="1">
        <v>20260630</v>
      </c>
      <c r="P23113" s="1" t="s">
        <v>663</v>
      </c>
      <c r="Q23113" s="1" t="s">
        <v>195</v>
      </c>
      <c r="R23113" s="1" t="s">
        <v>43</v>
      </c>
      <c r="S23113" s="1">
        <v>20120622</v>
      </c>
      <c r="X23113" s="1" t="s">
        <v>44</v>
      </c>
      <c r="Z23113" s="1">
        <v>4987407051247</v>
      </c>
      <c r="AB23113" s="1">
        <v>24987407151231</v>
      </c>
    </row>
    <row r="23114" spans="1:28" x14ac:dyDescent="0.45">
      <c r="A23114" s="1" t="s">
        <v>193</v>
      </c>
      <c r="B23114" s="1" t="s">
        <v>30688</v>
      </c>
      <c r="C23114" s="1">
        <v>14987407151241</v>
      </c>
      <c r="D23114" s="1">
        <v>140</v>
      </c>
      <c r="F23114" s="1">
        <v>14</v>
      </c>
      <c r="G23114" s="1" t="s">
        <v>195</v>
      </c>
      <c r="H23114" s="1" t="s">
        <v>35</v>
      </c>
      <c r="I23114" s="1" t="s">
        <v>196</v>
      </c>
      <c r="J23114" s="1" t="s">
        <v>30685</v>
      </c>
      <c r="K23114" s="1" t="s">
        <v>260</v>
      </c>
      <c r="L23114" s="1" t="s">
        <v>30686</v>
      </c>
      <c r="M23114" s="1" t="s">
        <v>30687</v>
      </c>
      <c r="N23114" s="1" t="s">
        <v>41</v>
      </c>
      <c r="O23114" s="1">
        <v>20260630</v>
      </c>
      <c r="P23114" s="1" t="s">
        <v>663</v>
      </c>
      <c r="Q23114" s="1" t="s">
        <v>195</v>
      </c>
      <c r="R23114" s="1" t="s">
        <v>43</v>
      </c>
      <c r="S23114" s="1">
        <v>20120622</v>
      </c>
      <c r="X23114" s="1" t="s">
        <v>44</v>
      </c>
      <c r="Z23114" s="1">
        <v>4987407051247</v>
      </c>
      <c r="AB23114" s="1">
        <v>24987407151248</v>
      </c>
    </row>
    <row r="23115" spans="1:28" x14ac:dyDescent="0.45">
      <c r="A23115" s="1" t="s">
        <v>32</v>
      </c>
      <c r="B23115" s="1" t="s">
        <v>30689</v>
      </c>
      <c r="C23115" s="1">
        <v>14987407151265</v>
      </c>
      <c r="D23115" s="1">
        <v>500</v>
      </c>
      <c r="F23115" s="1">
        <v>500</v>
      </c>
      <c r="G23115" s="1" t="s">
        <v>195</v>
      </c>
      <c r="H23115" s="1" t="s">
        <v>35</v>
      </c>
      <c r="I23115" s="1" t="s">
        <v>196</v>
      </c>
      <c r="J23115" s="1" t="s">
        <v>30685</v>
      </c>
      <c r="K23115" s="1" t="s">
        <v>260</v>
      </c>
      <c r="L23115" s="1" t="s">
        <v>30686</v>
      </c>
      <c r="M23115" s="1" t="s">
        <v>30687</v>
      </c>
      <c r="N23115" s="1" t="s">
        <v>41</v>
      </c>
      <c r="O23115" s="1">
        <v>20260630</v>
      </c>
      <c r="P23115" s="1" t="s">
        <v>663</v>
      </c>
      <c r="Q23115" s="1" t="s">
        <v>195</v>
      </c>
      <c r="R23115" s="1" t="s">
        <v>43</v>
      </c>
      <c r="S23115" s="1">
        <v>20120622</v>
      </c>
      <c r="X23115" s="1" t="s">
        <v>44</v>
      </c>
      <c r="Z23115" s="1">
        <v>4987407051261</v>
      </c>
      <c r="AB23115" s="1">
        <v>24987407151262</v>
      </c>
    </row>
    <row r="23116" spans="1:28" x14ac:dyDescent="0.45">
      <c r="A23116" s="1" t="s">
        <v>193</v>
      </c>
      <c r="B23116" s="1" t="s">
        <v>30690</v>
      </c>
      <c r="C23116" s="1">
        <v>14987171734114</v>
      </c>
      <c r="D23116" s="1">
        <v>100</v>
      </c>
      <c r="F23116" s="1">
        <v>10</v>
      </c>
      <c r="G23116" s="1" t="s">
        <v>195</v>
      </c>
      <c r="H23116" s="1" t="s">
        <v>35</v>
      </c>
      <c r="I23116" s="1" t="s">
        <v>196</v>
      </c>
      <c r="J23116" s="1" t="s">
        <v>30691</v>
      </c>
      <c r="K23116" s="1" t="s">
        <v>260</v>
      </c>
      <c r="L23116" s="1" t="s">
        <v>30692</v>
      </c>
      <c r="M23116" s="1" t="s">
        <v>30693</v>
      </c>
      <c r="N23116" s="1" t="s">
        <v>41</v>
      </c>
      <c r="O23116" s="1">
        <v>20260630</v>
      </c>
      <c r="P23116" s="1" t="s">
        <v>1073</v>
      </c>
      <c r="Q23116" s="1" t="s">
        <v>195</v>
      </c>
      <c r="R23116" s="1" t="s">
        <v>43</v>
      </c>
      <c r="S23116" s="1">
        <v>20120622</v>
      </c>
      <c r="X23116" s="1" t="s">
        <v>44</v>
      </c>
      <c r="Z23116" s="1">
        <v>4987171734018</v>
      </c>
    </row>
    <row r="23117" spans="1:28" x14ac:dyDescent="0.45">
      <c r="A23117" s="1" t="s">
        <v>193</v>
      </c>
      <c r="B23117" s="1" t="s">
        <v>30690</v>
      </c>
      <c r="C23117" s="1">
        <v>14987171734305</v>
      </c>
      <c r="D23117" s="1">
        <v>500</v>
      </c>
      <c r="F23117" s="1">
        <v>10</v>
      </c>
      <c r="G23117" s="1" t="s">
        <v>195</v>
      </c>
      <c r="H23117" s="1" t="s">
        <v>35</v>
      </c>
      <c r="I23117" s="1" t="s">
        <v>196</v>
      </c>
      <c r="J23117" s="1" t="s">
        <v>30691</v>
      </c>
      <c r="K23117" s="1" t="s">
        <v>260</v>
      </c>
      <c r="L23117" s="1" t="s">
        <v>30692</v>
      </c>
      <c r="M23117" s="1" t="s">
        <v>30693</v>
      </c>
      <c r="N23117" s="1" t="s">
        <v>41</v>
      </c>
      <c r="O23117" s="1">
        <v>20260630</v>
      </c>
      <c r="P23117" s="1" t="s">
        <v>1073</v>
      </c>
      <c r="Q23117" s="1" t="s">
        <v>195</v>
      </c>
      <c r="R23117" s="1" t="s">
        <v>43</v>
      </c>
      <c r="S23117" s="1">
        <v>20120622</v>
      </c>
      <c r="X23117" s="1" t="s">
        <v>44</v>
      </c>
      <c r="Z23117" s="1">
        <v>4987171734018</v>
      </c>
    </row>
    <row r="23118" spans="1:28" x14ac:dyDescent="0.45">
      <c r="A23118" s="1" t="s">
        <v>193</v>
      </c>
      <c r="B23118" s="1" t="s">
        <v>30690</v>
      </c>
      <c r="C23118" s="1">
        <v>14987440590014</v>
      </c>
      <c r="D23118" s="1">
        <v>100</v>
      </c>
      <c r="F23118" s="1">
        <v>10</v>
      </c>
      <c r="G23118" s="1" t="s">
        <v>195</v>
      </c>
      <c r="H23118" s="1" t="s">
        <v>35</v>
      </c>
      <c r="I23118" s="1" t="s">
        <v>196</v>
      </c>
      <c r="J23118" s="1" t="s">
        <v>30691</v>
      </c>
      <c r="K23118" s="1" t="s">
        <v>260</v>
      </c>
      <c r="L23118" s="1" t="s">
        <v>30692</v>
      </c>
      <c r="M23118" s="1" t="s">
        <v>30693</v>
      </c>
      <c r="N23118" s="1" t="s">
        <v>41</v>
      </c>
      <c r="O23118" s="1">
        <v>20260630</v>
      </c>
      <c r="P23118" s="1" t="s">
        <v>1117</v>
      </c>
      <c r="Q23118" s="1" t="s">
        <v>195</v>
      </c>
      <c r="R23118" s="1" t="s">
        <v>43</v>
      </c>
      <c r="S23118" s="1">
        <v>20120622</v>
      </c>
      <c r="X23118" s="1" t="s">
        <v>44</v>
      </c>
      <c r="Z23118" s="1">
        <v>4987171734018</v>
      </c>
      <c r="AB23118" s="1">
        <v>24987440590011</v>
      </c>
    </row>
    <row r="23119" spans="1:28" x14ac:dyDescent="0.45">
      <c r="A23119" s="1" t="s">
        <v>193</v>
      </c>
      <c r="B23119" s="1" t="s">
        <v>30694</v>
      </c>
      <c r="C23119" s="1">
        <v>14987171734138</v>
      </c>
      <c r="D23119" s="1">
        <v>140</v>
      </c>
      <c r="F23119" s="1">
        <v>14</v>
      </c>
      <c r="G23119" s="1" t="s">
        <v>195</v>
      </c>
      <c r="H23119" s="1" t="s">
        <v>35</v>
      </c>
      <c r="I23119" s="1" t="s">
        <v>196</v>
      </c>
      <c r="J23119" s="1" t="s">
        <v>30691</v>
      </c>
      <c r="K23119" s="1" t="s">
        <v>260</v>
      </c>
      <c r="L23119" s="1" t="s">
        <v>30692</v>
      </c>
      <c r="M23119" s="1" t="s">
        <v>30693</v>
      </c>
      <c r="N23119" s="1" t="s">
        <v>41</v>
      </c>
      <c r="O23119" s="1">
        <v>20260630</v>
      </c>
      <c r="P23119" s="1" t="s">
        <v>1073</v>
      </c>
      <c r="Q23119" s="1" t="s">
        <v>195</v>
      </c>
      <c r="R23119" s="1" t="s">
        <v>43</v>
      </c>
      <c r="S23119" s="1">
        <v>20120622</v>
      </c>
      <c r="X23119" s="1" t="s">
        <v>44</v>
      </c>
      <c r="Z23119" s="1">
        <v>4987171734025</v>
      </c>
    </row>
    <row r="23120" spans="1:28" x14ac:dyDescent="0.45">
      <c r="A23120" s="1" t="s">
        <v>32</v>
      </c>
      <c r="B23120" s="1" t="s">
        <v>30695</v>
      </c>
      <c r="C23120" s="1">
        <v>14987171734329</v>
      </c>
      <c r="D23120" s="1">
        <v>500</v>
      </c>
      <c r="F23120" s="1">
        <v>500</v>
      </c>
      <c r="G23120" s="1" t="s">
        <v>195</v>
      </c>
      <c r="H23120" s="1" t="s">
        <v>35</v>
      </c>
      <c r="I23120" s="1" t="s">
        <v>196</v>
      </c>
      <c r="J23120" s="1" t="s">
        <v>30691</v>
      </c>
      <c r="K23120" s="1" t="s">
        <v>260</v>
      </c>
      <c r="L23120" s="1" t="s">
        <v>30692</v>
      </c>
      <c r="M23120" s="1" t="s">
        <v>30693</v>
      </c>
      <c r="N23120" s="1" t="s">
        <v>41</v>
      </c>
      <c r="O23120" s="1">
        <v>20260630</v>
      </c>
      <c r="P23120" s="1" t="s">
        <v>1073</v>
      </c>
      <c r="Q23120" s="1" t="s">
        <v>195</v>
      </c>
      <c r="R23120" s="1" t="s">
        <v>43</v>
      </c>
      <c r="S23120" s="1">
        <v>20120622</v>
      </c>
      <c r="X23120" s="1" t="s">
        <v>44</v>
      </c>
      <c r="Z23120" s="1">
        <v>4987171734032</v>
      </c>
    </row>
    <row r="23121" spans="1:33" x14ac:dyDescent="0.45">
      <c r="A23121" s="1" t="s">
        <v>193</v>
      </c>
      <c r="B23121" s="1" t="s">
        <v>30696</v>
      </c>
      <c r="C23121" s="1">
        <v>14987080288012</v>
      </c>
      <c r="D23121" s="1">
        <v>100</v>
      </c>
      <c r="F23121" s="1">
        <v>10</v>
      </c>
      <c r="G23121" s="1" t="s">
        <v>195</v>
      </c>
      <c r="H23121" s="1" t="s">
        <v>35</v>
      </c>
      <c r="I23121" s="1" t="s">
        <v>196</v>
      </c>
      <c r="J23121" s="1" t="s">
        <v>30697</v>
      </c>
      <c r="K23121" s="1" t="s">
        <v>260</v>
      </c>
      <c r="L23121" s="1" t="s">
        <v>30698</v>
      </c>
      <c r="M23121" s="1" t="s">
        <v>30699</v>
      </c>
      <c r="N23121" s="1" t="s">
        <v>41</v>
      </c>
      <c r="O23121" s="1">
        <v>20260630</v>
      </c>
      <c r="P23121" s="1" t="s">
        <v>490</v>
      </c>
      <c r="Q23121" s="1" t="s">
        <v>195</v>
      </c>
      <c r="R23121" s="1" t="s">
        <v>43</v>
      </c>
      <c r="S23121" s="1">
        <v>20120622</v>
      </c>
      <c r="X23121" s="1" t="s">
        <v>44</v>
      </c>
      <c r="Z23121" s="1">
        <v>4987080988472</v>
      </c>
      <c r="AB23121" s="1">
        <v>24987080288019</v>
      </c>
    </row>
    <row r="23122" spans="1:33" x14ac:dyDescent="0.45">
      <c r="A23122" s="1" t="s">
        <v>193</v>
      </c>
      <c r="B23122" s="1" t="s">
        <v>30696</v>
      </c>
      <c r="C23122" s="1">
        <v>14987080288029</v>
      </c>
      <c r="D23122" s="1">
        <v>500</v>
      </c>
      <c r="F23122" s="1">
        <v>10</v>
      </c>
      <c r="G23122" s="1" t="s">
        <v>195</v>
      </c>
      <c r="H23122" s="1" t="s">
        <v>35</v>
      </c>
      <c r="I23122" s="1" t="s">
        <v>196</v>
      </c>
      <c r="J23122" s="1" t="s">
        <v>30697</v>
      </c>
      <c r="K23122" s="1" t="s">
        <v>260</v>
      </c>
      <c r="L23122" s="1" t="s">
        <v>30698</v>
      </c>
      <c r="M23122" s="1" t="s">
        <v>30699</v>
      </c>
      <c r="N23122" s="1" t="s">
        <v>41</v>
      </c>
      <c r="O23122" s="1">
        <v>20260630</v>
      </c>
      <c r="P23122" s="1" t="s">
        <v>490</v>
      </c>
      <c r="Q23122" s="1" t="s">
        <v>195</v>
      </c>
      <c r="R23122" s="1" t="s">
        <v>43</v>
      </c>
      <c r="S23122" s="1">
        <v>20120622</v>
      </c>
      <c r="X23122" s="1" t="s">
        <v>44</v>
      </c>
      <c r="Z23122" s="1">
        <v>4987080988472</v>
      </c>
      <c r="AB23122" s="1">
        <v>24987080288026</v>
      </c>
      <c r="AF23122" s="1">
        <v>20180331</v>
      </c>
    </row>
    <row r="23123" spans="1:33" x14ac:dyDescent="0.45">
      <c r="A23123" s="1" t="s">
        <v>193</v>
      </c>
      <c r="B23123" s="1" t="s">
        <v>30700</v>
      </c>
      <c r="C23123" s="1">
        <v>14987080288074</v>
      </c>
      <c r="D23123" s="1">
        <v>140</v>
      </c>
      <c r="F23123" s="1">
        <v>14</v>
      </c>
      <c r="G23123" s="1" t="s">
        <v>195</v>
      </c>
      <c r="H23123" s="1" t="s">
        <v>35</v>
      </c>
      <c r="I23123" s="1" t="s">
        <v>196</v>
      </c>
      <c r="J23123" s="1" t="s">
        <v>30697</v>
      </c>
      <c r="K23123" s="1" t="s">
        <v>260</v>
      </c>
      <c r="L23123" s="1" t="s">
        <v>30698</v>
      </c>
      <c r="M23123" s="1" t="s">
        <v>30699</v>
      </c>
      <c r="N23123" s="1" t="s">
        <v>41</v>
      </c>
      <c r="O23123" s="1">
        <v>20260630</v>
      </c>
      <c r="P23123" s="1" t="s">
        <v>490</v>
      </c>
      <c r="Q23123" s="1" t="s">
        <v>195</v>
      </c>
      <c r="R23123" s="1" t="s">
        <v>43</v>
      </c>
      <c r="S23123" s="1">
        <v>20120622</v>
      </c>
      <c r="X23123" s="1" t="s">
        <v>44</v>
      </c>
      <c r="Z23123" s="1">
        <v>4987080988465</v>
      </c>
      <c r="AB23123" s="1">
        <v>24987080288071</v>
      </c>
      <c r="AF23123" s="1">
        <v>20230531</v>
      </c>
    </row>
    <row r="23124" spans="1:33" x14ac:dyDescent="0.45">
      <c r="A23124" s="1" t="s">
        <v>32</v>
      </c>
      <c r="B23124" s="1" t="s">
        <v>30701</v>
      </c>
      <c r="C23124" s="1">
        <v>14987080288043</v>
      </c>
      <c r="D23124" s="1">
        <v>100</v>
      </c>
      <c r="F23124" s="1">
        <v>100</v>
      </c>
      <c r="G23124" s="1" t="s">
        <v>195</v>
      </c>
      <c r="H23124" s="1" t="s">
        <v>35</v>
      </c>
      <c r="I23124" s="1" t="s">
        <v>196</v>
      </c>
      <c r="J23124" s="1" t="s">
        <v>30697</v>
      </c>
      <c r="K23124" s="1" t="s">
        <v>260</v>
      </c>
      <c r="L23124" s="1" t="s">
        <v>30698</v>
      </c>
      <c r="M23124" s="1" t="s">
        <v>30699</v>
      </c>
      <c r="N23124" s="1" t="s">
        <v>41</v>
      </c>
      <c r="O23124" s="1">
        <v>20260630</v>
      </c>
      <c r="P23124" s="1" t="s">
        <v>490</v>
      </c>
      <c r="Q23124" s="1" t="s">
        <v>195</v>
      </c>
      <c r="R23124" s="1" t="s">
        <v>43</v>
      </c>
      <c r="S23124" s="1">
        <v>20120622</v>
      </c>
      <c r="X23124" s="1" t="s">
        <v>44</v>
      </c>
      <c r="Z23124" s="1">
        <v>4987080990130</v>
      </c>
      <c r="AB23124" s="1">
        <v>24987080288040</v>
      </c>
    </row>
    <row r="23125" spans="1:33" x14ac:dyDescent="0.45">
      <c r="A23125" s="1" t="s">
        <v>32</v>
      </c>
      <c r="B23125" s="1" t="s">
        <v>30702</v>
      </c>
      <c r="C23125" s="1">
        <v>14987080288050</v>
      </c>
      <c r="D23125" s="1">
        <v>500</v>
      </c>
      <c r="F23125" s="1">
        <v>500</v>
      </c>
      <c r="G23125" s="1" t="s">
        <v>195</v>
      </c>
      <c r="H23125" s="1" t="s">
        <v>35</v>
      </c>
      <c r="I23125" s="1" t="s">
        <v>196</v>
      </c>
      <c r="J23125" s="1" t="s">
        <v>30697</v>
      </c>
      <c r="K23125" s="1" t="s">
        <v>260</v>
      </c>
      <c r="L23125" s="1" t="s">
        <v>30698</v>
      </c>
      <c r="M23125" s="1" t="s">
        <v>30699</v>
      </c>
      <c r="N23125" s="1" t="s">
        <v>41</v>
      </c>
      <c r="O23125" s="1">
        <v>20260630</v>
      </c>
      <c r="P23125" s="1" t="s">
        <v>490</v>
      </c>
      <c r="Q23125" s="1" t="s">
        <v>195</v>
      </c>
      <c r="R23125" s="1" t="s">
        <v>43</v>
      </c>
      <c r="S23125" s="1">
        <v>20120622</v>
      </c>
      <c r="X23125" s="1" t="s">
        <v>44</v>
      </c>
      <c r="Z23125" s="1">
        <v>4987080990123</v>
      </c>
      <c r="AB23125" s="1">
        <v>24987080288057</v>
      </c>
      <c r="AF23125" s="1">
        <v>20190531</v>
      </c>
    </row>
    <row r="23126" spans="1:33" x14ac:dyDescent="0.45">
      <c r="A23126" s="1" t="s">
        <v>193</v>
      </c>
      <c r="B23126" s="1" t="s">
        <v>30703</v>
      </c>
      <c r="C23126" s="1">
        <v>14987120112703</v>
      </c>
      <c r="D23126" s="1">
        <v>100</v>
      </c>
      <c r="F23126" s="1">
        <v>10</v>
      </c>
      <c r="G23126" s="1" t="s">
        <v>195</v>
      </c>
      <c r="H23126" s="1" t="s">
        <v>35</v>
      </c>
      <c r="I23126" s="1" t="s">
        <v>196</v>
      </c>
      <c r="J23126" s="1" t="s">
        <v>30704</v>
      </c>
      <c r="K23126" s="1" t="s">
        <v>260</v>
      </c>
      <c r="L23126" s="1" t="s">
        <v>30705</v>
      </c>
      <c r="M23126" s="1" t="s">
        <v>30706</v>
      </c>
      <c r="N23126" s="1" t="s">
        <v>41</v>
      </c>
      <c r="O23126" s="1">
        <v>20260630</v>
      </c>
      <c r="P23126" s="1" t="s">
        <v>1064</v>
      </c>
      <c r="Q23126" s="1" t="s">
        <v>195</v>
      </c>
      <c r="R23126" s="1" t="s">
        <v>43</v>
      </c>
      <c r="S23126" s="1">
        <v>20120622</v>
      </c>
      <c r="X23126" s="1" t="s">
        <v>44</v>
      </c>
      <c r="Z23126" s="1">
        <v>4987120112775</v>
      </c>
      <c r="AB23126" s="1">
        <v>24987120112700</v>
      </c>
    </row>
    <row r="23127" spans="1:33" x14ac:dyDescent="0.45">
      <c r="A23127" s="1" t="s">
        <v>193</v>
      </c>
      <c r="B23127" s="1" t="s">
        <v>30707</v>
      </c>
      <c r="C23127" s="1">
        <v>14987120112710</v>
      </c>
      <c r="D23127" s="1">
        <v>280</v>
      </c>
      <c r="F23127" s="1">
        <v>14</v>
      </c>
      <c r="G23127" s="1" t="s">
        <v>195</v>
      </c>
      <c r="H23127" s="1" t="s">
        <v>35</v>
      </c>
      <c r="I23127" s="1" t="s">
        <v>196</v>
      </c>
      <c r="J23127" s="1" t="s">
        <v>30704</v>
      </c>
      <c r="K23127" s="1" t="s">
        <v>260</v>
      </c>
      <c r="L23127" s="1" t="s">
        <v>30705</v>
      </c>
      <c r="M23127" s="1" t="s">
        <v>30706</v>
      </c>
      <c r="N23127" s="1" t="s">
        <v>41</v>
      </c>
      <c r="O23127" s="1">
        <v>20260630</v>
      </c>
      <c r="P23127" s="1" t="s">
        <v>1064</v>
      </c>
      <c r="Q23127" s="1" t="s">
        <v>195</v>
      </c>
      <c r="R23127" s="1" t="s">
        <v>43</v>
      </c>
      <c r="S23127" s="1">
        <v>20120622</v>
      </c>
      <c r="X23127" s="1" t="s">
        <v>44</v>
      </c>
      <c r="Z23127" s="1">
        <v>4987120112782</v>
      </c>
      <c r="AB23127" s="1">
        <v>24987120112717</v>
      </c>
      <c r="AF23127" s="1">
        <v>20211031</v>
      </c>
      <c r="AG23127" s="1">
        <v>202006</v>
      </c>
    </row>
    <row r="23128" spans="1:33" x14ac:dyDescent="0.45">
      <c r="A23128" s="1" t="s">
        <v>32</v>
      </c>
      <c r="B23128" s="1" t="s">
        <v>30708</v>
      </c>
      <c r="C23128" s="1">
        <v>14987120112734</v>
      </c>
      <c r="D23128" s="1">
        <v>500</v>
      </c>
      <c r="F23128" s="1">
        <v>500</v>
      </c>
      <c r="G23128" s="1" t="s">
        <v>195</v>
      </c>
      <c r="H23128" s="1" t="s">
        <v>35</v>
      </c>
      <c r="I23128" s="1" t="s">
        <v>196</v>
      </c>
      <c r="J23128" s="1" t="s">
        <v>30704</v>
      </c>
      <c r="K23128" s="1" t="s">
        <v>260</v>
      </c>
      <c r="L23128" s="1" t="s">
        <v>30705</v>
      </c>
      <c r="M23128" s="1" t="s">
        <v>30706</v>
      </c>
      <c r="N23128" s="1" t="s">
        <v>41</v>
      </c>
      <c r="O23128" s="1">
        <v>20260630</v>
      </c>
      <c r="P23128" s="1" t="s">
        <v>1064</v>
      </c>
      <c r="Q23128" s="1" t="s">
        <v>195</v>
      </c>
      <c r="R23128" s="1" t="s">
        <v>43</v>
      </c>
      <c r="S23128" s="1">
        <v>20120622</v>
      </c>
      <c r="X23128" s="1" t="s">
        <v>44</v>
      </c>
      <c r="Z23128" s="1">
        <v>4987120112768</v>
      </c>
      <c r="AB23128" s="1">
        <v>24987120112731</v>
      </c>
      <c r="AF23128" s="1">
        <v>20190930</v>
      </c>
      <c r="AG23128" s="1">
        <v>202003</v>
      </c>
    </row>
    <row r="23129" spans="1:33" x14ac:dyDescent="0.45">
      <c r="A23129" s="1" t="s">
        <v>193</v>
      </c>
      <c r="B23129" s="1" t="s">
        <v>30709</v>
      </c>
      <c r="C23129" s="1">
        <v>14987123405055</v>
      </c>
      <c r="D23129" s="1">
        <v>100</v>
      </c>
      <c r="F23129" s="1">
        <v>10</v>
      </c>
      <c r="G23129" s="1" t="s">
        <v>195</v>
      </c>
      <c r="H23129" s="1" t="s">
        <v>35</v>
      </c>
      <c r="I23129" s="1" t="s">
        <v>196</v>
      </c>
      <c r="J23129" s="1" t="s">
        <v>30710</v>
      </c>
      <c r="K23129" s="1" t="s">
        <v>260</v>
      </c>
      <c r="L23129" s="1" t="s">
        <v>30711</v>
      </c>
      <c r="M23129" s="1" t="s">
        <v>30712</v>
      </c>
      <c r="N23129" s="1" t="s">
        <v>41</v>
      </c>
      <c r="O23129" s="1">
        <v>20260630</v>
      </c>
      <c r="P23129" s="1" t="s">
        <v>201</v>
      </c>
      <c r="Q23129" s="1" t="s">
        <v>195</v>
      </c>
      <c r="R23129" s="1" t="s">
        <v>43</v>
      </c>
      <c r="S23129" s="1">
        <v>20131213</v>
      </c>
      <c r="T23129" s="1">
        <v>20240930</v>
      </c>
      <c r="X23129" s="1" t="s">
        <v>44</v>
      </c>
      <c r="Z23129" s="1">
        <v>4987123553414</v>
      </c>
    </row>
    <row r="23130" spans="1:33" x14ac:dyDescent="0.45">
      <c r="A23130" s="1" t="s">
        <v>32</v>
      </c>
      <c r="B23130" s="1" t="s">
        <v>30713</v>
      </c>
      <c r="C23130" s="1">
        <v>14987123411216</v>
      </c>
      <c r="D23130" s="1">
        <v>500</v>
      </c>
      <c r="F23130" s="1">
        <v>500</v>
      </c>
      <c r="G23130" s="1" t="s">
        <v>195</v>
      </c>
      <c r="H23130" s="1" t="s">
        <v>35</v>
      </c>
      <c r="I23130" s="1" t="s">
        <v>196</v>
      </c>
      <c r="J23130" s="1" t="s">
        <v>30710</v>
      </c>
      <c r="K23130" s="1" t="s">
        <v>260</v>
      </c>
      <c r="L23130" s="1" t="s">
        <v>30711</v>
      </c>
      <c r="M23130" s="1" t="s">
        <v>30712</v>
      </c>
      <c r="N23130" s="1" t="s">
        <v>41</v>
      </c>
      <c r="O23130" s="1">
        <v>20260630</v>
      </c>
      <c r="P23130" s="1" t="s">
        <v>201</v>
      </c>
      <c r="Q23130" s="1" t="s">
        <v>195</v>
      </c>
      <c r="R23130" s="1" t="s">
        <v>43</v>
      </c>
      <c r="S23130" s="1">
        <v>20131213</v>
      </c>
      <c r="T23130" s="1">
        <v>20240930</v>
      </c>
      <c r="X23130" s="1" t="s">
        <v>44</v>
      </c>
      <c r="Z23130" s="1">
        <v>4987123553421</v>
      </c>
    </row>
    <row r="23131" spans="1:33" x14ac:dyDescent="0.45">
      <c r="A23131" s="1" t="s">
        <v>193</v>
      </c>
      <c r="B23131" s="1" t="s">
        <v>30714</v>
      </c>
      <c r="C23131" s="1">
        <v>14987155821038</v>
      </c>
      <c r="D23131" s="1">
        <v>100</v>
      </c>
      <c r="F23131" s="1">
        <v>10</v>
      </c>
      <c r="G23131" s="1" t="s">
        <v>195</v>
      </c>
      <c r="H23131" s="1" t="s">
        <v>35</v>
      </c>
      <c r="I23131" s="1" t="s">
        <v>196</v>
      </c>
      <c r="J23131" s="1" t="s">
        <v>30715</v>
      </c>
      <c r="K23131" s="1" t="s">
        <v>260</v>
      </c>
      <c r="L23131" s="1" t="s">
        <v>30716</v>
      </c>
      <c r="M23131" s="1" t="s">
        <v>30717</v>
      </c>
      <c r="N23131" s="1" t="s">
        <v>41</v>
      </c>
      <c r="O23131" s="1">
        <v>20260630</v>
      </c>
      <c r="P23131" s="1" t="s">
        <v>485</v>
      </c>
      <c r="Q23131" s="1" t="s">
        <v>195</v>
      </c>
      <c r="R23131" s="1" t="s">
        <v>43</v>
      </c>
      <c r="S23131" s="1">
        <v>20120622</v>
      </c>
      <c r="X23131" s="1" t="s">
        <v>44</v>
      </c>
      <c r="Z23131" s="1">
        <v>4987155821536</v>
      </c>
    </row>
    <row r="23132" spans="1:33" x14ac:dyDescent="0.45">
      <c r="A23132" s="1" t="s">
        <v>193</v>
      </c>
      <c r="B23132" s="1" t="s">
        <v>30714</v>
      </c>
      <c r="C23132" s="1">
        <v>14987155821069</v>
      </c>
      <c r="D23132" s="1">
        <v>500</v>
      </c>
      <c r="F23132" s="1">
        <v>10</v>
      </c>
      <c r="G23132" s="1" t="s">
        <v>195</v>
      </c>
      <c r="H23132" s="1" t="s">
        <v>35</v>
      </c>
      <c r="I23132" s="1" t="s">
        <v>196</v>
      </c>
      <c r="J23132" s="1" t="s">
        <v>30715</v>
      </c>
      <c r="K23132" s="1" t="s">
        <v>260</v>
      </c>
      <c r="L23132" s="1" t="s">
        <v>30716</v>
      </c>
      <c r="M23132" s="1" t="s">
        <v>30717</v>
      </c>
      <c r="N23132" s="1" t="s">
        <v>41</v>
      </c>
      <c r="O23132" s="1">
        <v>20260630</v>
      </c>
      <c r="P23132" s="1" t="s">
        <v>485</v>
      </c>
      <c r="Q23132" s="1" t="s">
        <v>195</v>
      </c>
      <c r="R23132" s="1" t="s">
        <v>43</v>
      </c>
      <c r="S23132" s="1">
        <v>20120622</v>
      </c>
      <c r="X23132" s="1" t="s">
        <v>44</v>
      </c>
      <c r="Z23132" s="1">
        <v>4987155821536</v>
      </c>
    </row>
    <row r="23133" spans="1:33" x14ac:dyDescent="0.45">
      <c r="A23133" s="1" t="s">
        <v>193</v>
      </c>
      <c r="B23133" s="1" t="s">
        <v>30718</v>
      </c>
      <c r="C23133" s="1">
        <v>14987155821045</v>
      </c>
      <c r="D23133" s="1">
        <v>140</v>
      </c>
      <c r="F23133" s="1">
        <v>14</v>
      </c>
      <c r="G23133" s="1" t="s">
        <v>195</v>
      </c>
      <c r="H23133" s="1" t="s">
        <v>35</v>
      </c>
      <c r="I23133" s="1" t="s">
        <v>196</v>
      </c>
      <c r="J23133" s="1" t="s">
        <v>30715</v>
      </c>
      <c r="K23133" s="1" t="s">
        <v>260</v>
      </c>
      <c r="L23133" s="1" t="s">
        <v>30716</v>
      </c>
      <c r="M23133" s="1" t="s">
        <v>30717</v>
      </c>
      <c r="N23133" s="1" t="s">
        <v>41</v>
      </c>
      <c r="O23133" s="1">
        <v>20260630</v>
      </c>
      <c r="P23133" s="1" t="s">
        <v>485</v>
      </c>
      <c r="Q23133" s="1" t="s">
        <v>195</v>
      </c>
      <c r="R23133" s="1" t="s">
        <v>43</v>
      </c>
      <c r="S23133" s="1">
        <v>20120622</v>
      </c>
      <c r="X23133" s="1" t="s">
        <v>44</v>
      </c>
      <c r="Z23133" s="1">
        <v>4987155821543</v>
      </c>
    </row>
    <row r="23134" spans="1:33" x14ac:dyDescent="0.45">
      <c r="A23134" s="1" t="s">
        <v>32</v>
      </c>
      <c r="B23134" s="1" t="s">
        <v>30719</v>
      </c>
      <c r="C23134" s="1">
        <v>14987155821052</v>
      </c>
      <c r="D23134" s="1">
        <v>300</v>
      </c>
      <c r="F23134" s="1">
        <v>300</v>
      </c>
      <c r="G23134" s="1" t="s">
        <v>195</v>
      </c>
      <c r="H23134" s="1" t="s">
        <v>35</v>
      </c>
      <c r="I23134" s="1" t="s">
        <v>196</v>
      </c>
      <c r="J23134" s="1" t="s">
        <v>30715</v>
      </c>
      <c r="K23134" s="1" t="s">
        <v>260</v>
      </c>
      <c r="L23134" s="1" t="s">
        <v>30716</v>
      </c>
      <c r="M23134" s="1" t="s">
        <v>30717</v>
      </c>
      <c r="N23134" s="1" t="s">
        <v>41</v>
      </c>
      <c r="O23134" s="1">
        <v>20260630</v>
      </c>
      <c r="P23134" s="1" t="s">
        <v>485</v>
      </c>
      <c r="Q23134" s="1" t="s">
        <v>195</v>
      </c>
      <c r="R23134" s="1" t="s">
        <v>43</v>
      </c>
      <c r="S23134" s="1">
        <v>20120622</v>
      </c>
      <c r="X23134" s="1" t="s">
        <v>44</v>
      </c>
      <c r="Z23134" s="1">
        <v>4987155821550</v>
      </c>
    </row>
    <row r="23135" spans="1:33" x14ac:dyDescent="0.45">
      <c r="A23135" s="1" t="s">
        <v>193</v>
      </c>
      <c r="B23135" s="1" t="s">
        <v>30720</v>
      </c>
      <c r="C23135" s="1">
        <v>14987813802379</v>
      </c>
      <c r="D23135" s="1">
        <v>100</v>
      </c>
      <c r="F23135" s="1">
        <v>10</v>
      </c>
      <c r="G23135" s="1" t="s">
        <v>195</v>
      </c>
      <c r="H23135" s="1" t="s">
        <v>35</v>
      </c>
      <c r="I23135" s="1" t="s">
        <v>196</v>
      </c>
      <c r="J23135" s="1" t="s">
        <v>30721</v>
      </c>
      <c r="K23135" s="1" t="s">
        <v>260</v>
      </c>
      <c r="L23135" s="1" t="s">
        <v>30722</v>
      </c>
      <c r="M23135" s="1" t="s">
        <v>30723</v>
      </c>
      <c r="N23135" s="1" t="s">
        <v>41</v>
      </c>
      <c r="O23135" s="1">
        <v>20260630</v>
      </c>
      <c r="P23135" s="1" t="s">
        <v>1474</v>
      </c>
      <c r="Q23135" s="1" t="s">
        <v>195</v>
      </c>
      <c r="R23135" s="1" t="s">
        <v>43</v>
      </c>
      <c r="S23135" s="1">
        <v>20230615</v>
      </c>
      <c r="X23135" s="1" t="s">
        <v>44</v>
      </c>
      <c r="Z23135" s="1">
        <v>4987813802402</v>
      </c>
      <c r="AB23135" s="1">
        <v>24987813802376</v>
      </c>
      <c r="AF23135" s="1">
        <v>20250401</v>
      </c>
    </row>
    <row r="23136" spans="1:33" x14ac:dyDescent="0.45">
      <c r="A23136" s="1" t="s">
        <v>193</v>
      </c>
      <c r="B23136" s="1" t="s">
        <v>30720</v>
      </c>
      <c r="C23136" s="1">
        <v>14987190006971</v>
      </c>
      <c r="D23136" s="1">
        <v>100</v>
      </c>
      <c r="F23136" s="1">
        <v>10</v>
      </c>
      <c r="G23136" s="1" t="s">
        <v>195</v>
      </c>
      <c r="H23136" s="1" t="s">
        <v>35</v>
      </c>
      <c r="I23136" s="1" t="s">
        <v>196</v>
      </c>
      <c r="J23136" s="1" t="s">
        <v>30721</v>
      </c>
      <c r="K23136" s="1" t="s">
        <v>260</v>
      </c>
      <c r="L23136" s="1" t="s">
        <v>30722</v>
      </c>
      <c r="M23136" s="1" t="s">
        <v>30723</v>
      </c>
      <c r="N23136" s="1" t="s">
        <v>41</v>
      </c>
      <c r="O23136" s="1">
        <v>20260630</v>
      </c>
      <c r="P23136" s="1" t="s">
        <v>267</v>
      </c>
      <c r="Q23136" s="1" t="s">
        <v>195</v>
      </c>
      <c r="R23136" s="1" t="s">
        <v>43</v>
      </c>
      <c r="S23136" s="1">
        <v>20230615</v>
      </c>
      <c r="X23136" s="1" t="s">
        <v>44</v>
      </c>
      <c r="Z23136" s="1">
        <v>4987190851796</v>
      </c>
      <c r="AB23136" s="1">
        <v>24987190006978</v>
      </c>
    </row>
    <row r="23137" spans="1:33" x14ac:dyDescent="0.45">
      <c r="A23137" s="1" t="s">
        <v>32</v>
      </c>
      <c r="B23137" s="1" t="s">
        <v>30724</v>
      </c>
      <c r="C23137" s="1">
        <v>14987813802393</v>
      </c>
      <c r="D23137" s="1">
        <v>500</v>
      </c>
      <c r="F23137" s="1">
        <v>500</v>
      </c>
      <c r="G23137" s="1" t="s">
        <v>195</v>
      </c>
      <c r="H23137" s="1" t="s">
        <v>35</v>
      </c>
      <c r="I23137" s="1" t="s">
        <v>196</v>
      </c>
      <c r="J23137" s="1" t="s">
        <v>30721</v>
      </c>
      <c r="K23137" s="1" t="s">
        <v>260</v>
      </c>
      <c r="L23137" s="1" t="s">
        <v>30722</v>
      </c>
      <c r="M23137" s="1" t="s">
        <v>30723</v>
      </c>
      <c r="N23137" s="1" t="s">
        <v>41</v>
      </c>
      <c r="O23137" s="1">
        <v>20260630</v>
      </c>
      <c r="P23137" s="1" t="s">
        <v>1474</v>
      </c>
      <c r="Q23137" s="1" t="s">
        <v>195</v>
      </c>
      <c r="R23137" s="1" t="s">
        <v>43</v>
      </c>
      <c r="S23137" s="1">
        <v>20230615</v>
      </c>
      <c r="X23137" s="1" t="s">
        <v>44</v>
      </c>
      <c r="Z23137" s="1">
        <v>4987813802426</v>
      </c>
      <c r="AB23137" s="1">
        <v>24987813802390</v>
      </c>
      <c r="AF23137" s="1">
        <v>20250401</v>
      </c>
    </row>
    <row r="23138" spans="1:33" x14ac:dyDescent="0.45">
      <c r="A23138" s="1" t="s">
        <v>32</v>
      </c>
      <c r="B23138" s="1" t="s">
        <v>30724</v>
      </c>
      <c r="C23138" s="1">
        <v>14987190006988</v>
      </c>
      <c r="D23138" s="1">
        <v>500</v>
      </c>
      <c r="F23138" s="1">
        <v>500</v>
      </c>
      <c r="G23138" s="1" t="s">
        <v>195</v>
      </c>
      <c r="H23138" s="1" t="s">
        <v>35</v>
      </c>
      <c r="I23138" s="1" t="s">
        <v>196</v>
      </c>
      <c r="J23138" s="1" t="s">
        <v>30721</v>
      </c>
      <c r="K23138" s="1" t="s">
        <v>260</v>
      </c>
      <c r="L23138" s="1" t="s">
        <v>30722</v>
      </c>
      <c r="M23138" s="1" t="s">
        <v>30723</v>
      </c>
      <c r="N23138" s="1" t="s">
        <v>41</v>
      </c>
      <c r="O23138" s="1">
        <v>20260630</v>
      </c>
      <c r="P23138" s="1" t="s">
        <v>267</v>
      </c>
      <c r="Q23138" s="1" t="s">
        <v>195</v>
      </c>
      <c r="R23138" s="1" t="s">
        <v>43</v>
      </c>
      <c r="S23138" s="1">
        <v>20230615</v>
      </c>
      <c r="X23138" s="1" t="s">
        <v>44</v>
      </c>
      <c r="Z23138" s="1">
        <v>4987190851802</v>
      </c>
      <c r="AB23138" s="1">
        <v>24987190006985</v>
      </c>
    </row>
    <row r="23139" spans="1:33" x14ac:dyDescent="0.45">
      <c r="A23139" s="1" t="s">
        <v>193</v>
      </c>
      <c r="B23139" s="1" t="s">
        <v>30725</v>
      </c>
      <c r="C23139" s="1">
        <v>14987114547207</v>
      </c>
      <c r="D23139" s="1">
        <v>100</v>
      </c>
      <c r="F23139" s="1">
        <v>10</v>
      </c>
      <c r="G23139" s="1" t="s">
        <v>195</v>
      </c>
      <c r="H23139" s="1" t="s">
        <v>35</v>
      </c>
      <c r="I23139" s="1" t="s">
        <v>196</v>
      </c>
      <c r="J23139" s="1" t="s">
        <v>30726</v>
      </c>
      <c r="K23139" s="1" t="s">
        <v>260</v>
      </c>
      <c r="L23139" s="1" t="s">
        <v>30727</v>
      </c>
      <c r="M23139" s="1" t="s">
        <v>30728</v>
      </c>
      <c r="N23139" s="1" t="s">
        <v>41</v>
      </c>
      <c r="O23139" s="1">
        <v>20260630</v>
      </c>
      <c r="P23139" s="1" t="s">
        <v>539</v>
      </c>
      <c r="Q23139" s="1" t="s">
        <v>195</v>
      </c>
      <c r="R23139" s="1" t="s">
        <v>43</v>
      </c>
      <c r="S23139" s="1">
        <v>20120622</v>
      </c>
      <c r="T23139" s="1">
        <v>20230331</v>
      </c>
      <c r="X23139" s="1" t="s">
        <v>44</v>
      </c>
      <c r="Z23139" s="1">
        <v>4987114547293</v>
      </c>
      <c r="AB23139" s="1">
        <v>24987114547204</v>
      </c>
      <c r="AF23139" s="1">
        <v>20220628</v>
      </c>
      <c r="AG23139" s="1">
        <v>202410</v>
      </c>
    </row>
    <row r="23140" spans="1:33" x14ac:dyDescent="0.45">
      <c r="A23140" s="1" t="s">
        <v>193</v>
      </c>
      <c r="B23140" s="1" t="s">
        <v>30725</v>
      </c>
      <c r="C23140" s="1">
        <v>14987114547306</v>
      </c>
      <c r="D23140" s="1">
        <v>500</v>
      </c>
      <c r="F23140" s="1">
        <v>10</v>
      </c>
      <c r="G23140" s="1" t="s">
        <v>195</v>
      </c>
      <c r="H23140" s="1" t="s">
        <v>35</v>
      </c>
      <c r="I23140" s="1" t="s">
        <v>196</v>
      </c>
      <c r="J23140" s="1" t="s">
        <v>30726</v>
      </c>
      <c r="K23140" s="1" t="s">
        <v>260</v>
      </c>
      <c r="L23140" s="1" t="s">
        <v>30727</v>
      </c>
      <c r="M23140" s="1" t="s">
        <v>30728</v>
      </c>
      <c r="N23140" s="1" t="s">
        <v>41</v>
      </c>
      <c r="O23140" s="1">
        <v>20260630</v>
      </c>
      <c r="P23140" s="1" t="s">
        <v>539</v>
      </c>
      <c r="Q23140" s="1" t="s">
        <v>195</v>
      </c>
      <c r="R23140" s="1" t="s">
        <v>43</v>
      </c>
      <c r="S23140" s="1">
        <v>20120622</v>
      </c>
      <c r="T23140" s="1">
        <v>20230331</v>
      </c>
      <c r="X23140" s="1" t="s">
        <v>44</v>
      </c>
      <c r="Z23140" s="1">
        <v>4987114547293</v>
      </c>
      <c r="AB23140" s="1">
        <v>24987114547303</v>
      </c>
      <c r="AF23140" s="1">
        <v>20220628</v>
      </c>
      <c r="AG23140" s="1">
        <v>202410</v>
      </c>
    </row>
    <row r="23141" spans="1:33" x14ac:dyDescent="0.45">
      <c r="A23141" s="1" t="s">
        <v>193</v>
      </c>
      <c r="B23141" s="1" t="s">
        <v>30729</v>
      </c>
      <c r="C23141" s="1">
        <v>14987901077504</v>
      </c>
      <c r="D23141" s="1">
        <v>100</v>
      </c>
      <c r="F23141" s="1">
        <v>10</v>
      </c>
      <c r="G23141" s="1" t="s">
        <v>195</v>
      </c>
      <c r="H23141" s="1" t="s">
        <v>35</v>
      </c>
      <c r="I23141" s="1" t="s">
        <v>196</v>
      </c>
      <c r="J23141" s="1" t="s">
        <v>30726</v>
      </c>
      <c r="K23141" s="1" t="s">
        <v>260</v>
      </c>
      <c r="L23141" s="1" t="s">
        <v>30727</v>
      </c>
      <c r="M23141" s="1" t="s">
        <v>30728</v>
      </c>
      <c r="N23141" s="1" t="s">
        <v>41</v>
      </c>
      <c r="O23141" s="1">
        <v>20260630</v>
      </c>
      <c r="P23141" s="1" t="s">
        <v>540</v>
      </c>
      <c r="Q23141" s="1" t="s">
        <v>195</v>
      </c>
      <c r="R23141" s="1" t="s">
        <v>43</v>
      </c>
      <c r="S23141" s="1">
        <v>20120622</v>
      </c>
      <c r="T23141" s="1">
        <v>20230331</v>
      </c>
      <c r="X23141" s="1" t="s">
        <v>44</v>
      </c>
      <c r="Z23141" s="1">
        <v>4987114547293</v>
      </c>
      <c r="AA23141" s="1" t="s">
        <v>543</v>
      </c>
      <c r="AB23141" s="1">
        <v>24987901077501</v>
      </c>
    </row>
    <row r="23142" spans="1:33" x14ac:dyDescent="0.45">
      <c r="A23142" s="1" t="s">
        <v>193</v>
      </c>
      <c r="B23142" s="1" t="s">
        <v>30729</v>
      </c>
      <c r="C23142" s="1">
        <v>14987901077603</v>
      </c>
      <c r="D23142" s="1">
        <v>500</v>
      </c>
      <c r="F23142" s="1">
        <v>10</v>
      </c>
      <c r="G23142" s="1" t="s">
        <v>195</v>
      </c>
      <c r="H23142" s="1" t="s">
        <v>35</v>
      </c>
      <c r="I23142" s="1" t="s">
        <v>196</v>
      </c>
      <c r="J23142" s="1" t="s">
        <v>30726</v>
      </c>
      <c r="K23142" s="1" t="s">
        <v>260</v>
      </c>
      <c r="L23142" s="1" t="s">
        <v>30727</v>
      </c>
      <c r="M23142" s="1" t="s">
        <v>30728</v>
      </c>
      <c r="N23142" s="1" t="s">
        <v>41</v>
      </c>
      <c r="O23142" s="1">
        <v>20260630</v>
      </c>
      <c r="P23142" s="1" t="s">
        <v>540</v>
      </c>
      <c r="Q23142" s="1" t="s">
        <v>195</v>
      </c>
      <c r="R23142" s="1" t="s">
        <v>43</v>
      </c>
      <c r="S23142" s="1">
        <v>20120622</v>
      </c>
      <c r="T23142" s="1">
        <v>20230331</v>
      </c>
      <c r="X23142" s="1" t="s">
        <v>44</v>
      </c>
      <c r="Z23142" s="1">
        <v>4987114547293</v>
      </c>
      <c r="AA23142" s="1" t="s">
        <v>543</v>
      </c>
      <c r="AB23142" s="1">
        <v>24987901077600</v>
      </c>
    </row>
    <row r="23143" spans="1:33" x14ac:dyDescent="0.45">
      <c r="A23143" s="1" t="s">
        <v>32</v>
      </c>
      <c r="B23143" s="1" t="s">
        <v>30730</v>
      </c>
      <c r="C23143" s="1">
        <v>14987114547405</v>
      </c>
      <c r="D23143" s="1">
        <v>500</v>
      </c>
      <c r="F23143" s="1">
        <v>500</v>
      </c>
      <c r="G23143" s="1" t="s">
        <v>195</v>
      </c>
      <c r="H23143" s="1" t="s">
        <v>35</v>
      </c>
      <c r="I23143" s="1" t="s">
        <v>196</v>
      </c>
      <c r="J23143" s="1" t="s">
        <v>30726</v>
      </c>
      <c r="K23143" s="1" t="s">
        <v>260</v>
      </c>
      <c r="L23143" s="1" t="s">
        <v>30727</v>
      </c>
      <c r="M23143" s="1" t="s">
        <v>30728</v>
      </c>
      <c r="N23143" s="1" t="s">
        <v>41</v>
      </c>
      <c r="O23143" s="1">
        <v>20260630</v>
      </c>
      <c r="P23143" s="1" t="s">
        <v>539</v>
      </c>
      <c r="Q23143" s="1" t="s">
        <v>195</v>
      </c>
      <c r="R23143" s="1" t="s">
        <v>43</v>
      </c>
      <c r="S23143" s="1">
        <v>20120622</v>
      </c>
      <c r="T23143" s="1">
        <v>20230331</v>
      </c>
      <c r="X23143" s="1" t="s">
        <v>44</v>
      </c>
      <c r="Z23143" s="1">
        <v>4987114547491</v>
      </c>
      <c r="AB23143" s="1">
        <v>24987114547402</v>
      </c>
      <c r="AF23143" s="1">
        <v>20220628</v>
      </c>
      <c r="AG23143" s="1">
        <v>202407</v>
      </c>
    </row>
    <row r="23144" spans="1:33" x14ac:dyDescent="0.45">
      <c r="A23144" s="1" t="s">
        <v>32</v>
      </c>
      <c r="B23144" s="1" t="s">
        <v>30731</v>
      </c>
      <c r="C23144" s="1">
        <v>14987901077702</v>
      </c>
      <c r="D23144" s="1">
        <v>500</v>
      </c>
      <c r="F23144" s="1">
        <v>500</v>
      </c>
      <c r="G23144" s="1" t="s">
        <v>195</v>
      </c>
      <c r="H23144" s="1" t="s">
        <v>35</v>
      </c>
      <c r="I23144" s="1" t="s">
        <v>196</v>
      </c>
      <c r="J23144" s="1" t="s">
        <v>30726</v>
      </c>
      <c r="K23144" s="1" t="s">
        <v>260</v>
      </c>
      <c r="L23144" s="1" t="s">
        <v>30727</v>
      </c>
      <c r="M23144" s="1" t="s">
        <v>30728</v>
      </c>
      <c r="N23144" s="1" t="s">
        <v>41</v>
      </c>
      <c r="O23144" s="1">
        <v>20260630</v>
      </c>
      <c r="P23144" s="1" t="s">
        <v>540</v>
      </c>
      <c r="Q23144" s="1" t="s">
        <v>195</v>
      </c>
      <c r="R23144" s="1" t="s">
        <v>43</v>
      </c>
      <c r="S23144" s="1">
        <v>20120622</v>
      </c>
      <c r="T23144" s="1">
        <v>20230331</v>
      </c>
      <c r="X23144" s="1" t="s">
        <v>44</v>
      </c>
      <c r="Z23144" s="1">
        <v>4987114547491</v>
      </c>
      <c r="AA23144" s="1" t="s">
        <v>543</v>
      </c>
      <c r="AB23144" s="1">
        <v>24987901077709</v>
      </c>
    </row>
    <row r="23145" spans="1:33" x14ac:dyDescent="0.45">
      <c r="A23145" s="1" t="s">
        <v>193</v>
      </c>
      <c r="B23145" s="1" t="s">
        <v>30732</v>
      </c>
      <c r="C23145" s="1">
        <v>14987923101805</v>
      </c>
      <c r="D23145" s="1">
        <v>100</v>
      </c>
      <c r="F23145" s="1">
        <v>10</v>
      </c>
      <c r="G23145" s="1" t="s">
        <v>195</v>
      </c>
      <c r="H23145" s="1" t="s">
        <v>35</v>
      </c>
      <c r="I23145" s="1" t="s">
        <v>196</v>
      </c>
      <c r="J23145" s="1" t="s">
        <v>30733</v>
      </c>
      <c r="K23145" s="1" t="s">
        <v>260</v>
      </c>
      <c r="L23145" s="1" t="s">
        <v>30648</v>
      </c>
      <c r="M23145" s="1" t="s">
        <v>30649</v>
      </c>
      <c r="N23145" s="1" t="s">
        <v>41</v>
      </c>
      <c r="O23145" s="1">
        <v>20260630</v>
      </c>
      <c r="P23145" s="1" t="s">
        <v>1203</v>
      </c>
      <c r="Q23145" s="1" t="s">
        <v>195</v>
      </c>
      <c r="R23145" s="1" t="s">
        <v>43</v>
      </c>
      <c r="S23145" s="1">
        <v>20160304</v>
      </c>
      <c r="X23145" s="1" t="s">
        <v>44</v>
      </c>
      <c r="Z23145" s="1">
        <v>4987923101808</v>
      </c>
    </row>
    <row r="23146" spans="1:33" x14ac:dyDescent="0.45">
      <c r="A23146" s="1" t="s">
        <v>193</v>
      </c>
      <c r="B23146" s="1" t="s">
        <v>30734</v>
      </c>
      <c r="C23146" s="1">
        <v>14987923101805</v>
      </c>
      <c r="D23146" s="1">
        <v>100</v>
      </c>
      <c r="F23146" s="1">
        <v>10</v>
      </c>
      <c r="G23146" s="1" t="s">
        <v>195</v>
      </c>
      <c r="H23146" s="1" t="s">
        <v>35</v>
      </c>
      <c r="I23146" s="1" t="s">
        <v>196</v>
      </c>
      <c r="J23146" s="1" t="s">
        <v>30733</v>
      </c>
      <c r="K23146" s="1" t="s">
        <v>260</v>
      </c>
      <c r="L23146" s="1" t="s">
        <v>30648</v>
      </c>
      <c r="M23146" s="1" t="s">
        <v>30649</v>
      </c>
      <c r="N23146" s="1" t="s">
        <v>41</v>
      </c>
      <c r="O23146" s="1">
        <v>20260630</v>
      </c>
      <c r="P23146" s="1" t="s">
        <v>1203</v>
      </c>
      <c r="Q23146" s="1" t="s">
        <v>195</v>
      </c>
      <c r="R23146" s="1" t="s">
        <v>43</v>
      </c>
      <c r="S23146" s="1">
        <v>20160304</v>
      </c>
      <c r="X23146" s="1" t="s">
        <v>44</v>
      </c>
      <c r="Z23146" s="1">
        <v>4987923103802</v>
      </c>
      <c r="AA23146" s="1" t="s">
        <v>10923</v>
      </c>
    </row>
    <row r="23147" spans="1:33" x14ac:dyDescent="0.45">
      <c r="A23147" s="1" t="s">
        <v>193</v>
      </c>
      <c r="B23147" s="1" t="s">
        <v>30735</v>
      </c>
      <c r="C23147" s="1">
        <v>14987042186219</v>
      </c>
      <c r="D23147" s="1">
        <v>100</v>
      </c>
      <c r="F23147" s="1">
        <v>10</v>
      </c>
      <c r="G23147" s="1" t="s">
        <v>195</v>
      </c>
      <c r="H23147" s="1" t="s">
        <v>35</v>
      </c>
      <c r="I23147" s="1" t="s">
        <v>196</v>
      </c>
      <c r="J23147" s="1" t="s">
        <v>30736</v>
      </c>
      <c r="K23147" s="1" t="s">
        <v>260</v>
      </c>
      <c r="L23147" s="1" t="s">
        <v>30737</v>
      </c>
      <c r="M23147" s="1" t="s">
        <v>30738</v>
      </c>
      <c r="N23147" s="1" t="s">
        <v>41</v>
      </c>
      <c r="O23147" s="1">
        <v>20260630</v>
      </c>
      <c r="P23147" s="1" t="s">
        <v>2273</v>
      </c>
      <c r="Q23147" s="1" t="s">
        <v>195</v>
      </c>
      <c r="R23147" s="1" t="s">
        <v>43</v>
      </c>
      <c r="S23147" s="1">
        <v>20120622</v>
      </c>
      <c r="X23147" s="1" t="s">
        <v>44</v>
      </c>
      <c r="Z23147" s="1">
        <v>4987042186212</v>
      </c>
      <c r="AB23147" s="1">
        <v>24987042186216</v>
      </c>
    </row>
    <row r="23148" spans="1:33" x14ac:dyDescent="0.45">
      <c r="A23148" s="1" t="s">
        <v>193</v>
      </c>
      <c r="B23148" s="1" t="s">
        <v>30739</v>
      </c>
      <c r="C23148" s="1">
        <v>14987376182918</v>
      </c>
      <c r="D23148" s="1">
        <v>100</v>
      </c>
      <c r="F23148" s="1">
        <v>10</v>
      </c>
      <c r="G23148" s="1" t="s">
        <v>195</v>
      </c>
      <c r="H23148" s="1" t="s">
        <v>35</v>
      </c>
      <c r="I23148" s="1" t="s">
        <v>196</v>
      </c>
      <c r="J23148" s="1" t="s">
        <v>30740</v>
      </c>
      <c r="K23148" s="1" t="s">
        <v>260</v>
      </c>
      <c r="L23148" s="1" t="s">
        <v>30741</v>
      </c>
      <c r="M23148" s="1" t="s">
        <v>30742</v>
      </c>
      <c r="N23148" s="1" t="s">
        <v>41</v>
      </c>
      <c r="O23148" s="1">
        <v>20260630</v>
      </c>
      <c r="P23148" s="1" t="s">
        <v>276</v>
      </c>
      <c r="Q23148" s="1" t="s">
        <v>195</v>
      </c>
      <c r="R23148" s="1" t="s">
        <v>43</v>
      </c>
      <c r="S23148" s="1">
        <v>20120622</v>
      </c>
      <c r="T23148" s="1">
        <v>20240331</v>
      </c>
      <c r="X23148" s="1" t="s">
        <v>44</v>
      </c>
      <c r="Z23148" s="1">
        <v>4987376182904</v>
      </c>
    </row>
    <row r="23149" spans="1:33" x14ac:dyDescent="0.45">
      <c r="A23149" s="1" t="s">
        <v>193</v>
      </c>
      <c r="B23149" s="1" t="s">
        <v>30739</v>
      </c>
      <c r="C23149" s="1">
        <v>14987376182932</v>
      </c>
      <c r="D23149" s="1">
        <v>500</v>
      </c>
      <c r="F23149" s="1">
        <v>10</v>
      </c>
      <c r="G23149" s="1" t="s">
        <v>195</v>
      </c>
      <c r="H23149" s="1" t="s">
        <v>35</v>
      </c>
      <c r="I23149" s="1" t="s">
        <v>196</v>
      </c>
      <c r="J23149" s="1" t="s">
        <v>30740</v>
      </c>
      <c r="K23149" s="1" t="s">
        <v>260</v>
      </c>
      <c r="L23149" s="1" t="s">
        <v>30741</v>
      </c>
      <c r="M23149" s="1" t="s">
        <v>30742</v>
      </c>
      <c r="N23149" s="1" t="s">
        <v>41</v>
      </c>
      <c r="O23149" s="1">
        <v>20260630</v>
      </c>
      <c r="P23149" s="1" t="s">
        <v>276</v>
      </c>
      <c r="Q23149" s="1" t="s">
        <v>195</v>
      </c>
      <c r="R23149" s="1" t="s">
        <v>43</v>
      </c>
      <c r="S23149" s="1">
        <v>20120622</v>
      </c>
      <c r="T23149" s="1">
        <v>20240331</v>
      </c>
      <c r="X23149" s="1" t="s">
        <v>44</v>
      </c>
      <c r="Z23149" s="1">
        <v>4987376182904</v>
      </c>
    </row>
    <row r="23150" spans="1:33" x14ac:dyDescent="0.45">
      <c r="A23150" s="1" t="s">
        <v>193</v>
      </c>
      <c r="B23150" s="1" t="s">
        <v>30743</v>
      </c>
      <c r="C23150" s="1">
        <v>14987376182925</v>
      </c>
      <c r="D23150" s="1">
        <v>140</v>
      </c>
      <c r="F23150" s="1">
        <v>14</v>
      </c>
      <c r="G23150" s="1" t="s">
        <v>195</v>
      </c>
      <c r="H23150" s="1" t="s">
        <v>35</v>
      </c>
      <c r="I23150" s="1" t="s">
        <v>196</v>
      </c>
      <c r="J23150" s="1" t="s">
        <v>30740</v>
      </c>
      <c r="K23150" s="1" t="s">
        <v>260</v>
      </c>
      <c r="L23150" s="1" t="s">
        <v>30741</v>
      </c>
      <c r="M23150" s="1" t="s">
        <v>30742</v>
      </c>
      <c r="N23150" s="1" t="s">
        <v>41</v>
      </c>
      <c r="O23150" s="1">
        <v>20260630</v>
      </c>
      <c r="P23150" s="1" t="s">
        <v>276</v>
      </c>
      <c r="Q23150" s="1" t="s">
        <v>195</v>
      </c>
      <c r="R23150" s="1" t="s">
        <v>43</v>
      </c>
      <c r="S23150" s="1">
        <v>20120622</v>
      </c>
      <c r="T23150" s="1">
        <v>20240331</v>
      </c>
      <c r="X23150" s="1" t="s">
        <v>44</v>
      </c>
      <c r="Z23150" s="1">
        <v>4987376182966</v>
      </c>
    </row>
    <row r="23151" spans="1:33" x14ac:dyDescent="0.45">
      <c r="A23151" s="1" t="s">
        <v>32</v>
      </c>
      <c r="B23151" s="1" t="s">
        <v>30744</v>
      </c>
      <c r="C23151" s="1">
        <v>14987376182949</v>
      </c>
      <c r="D23151" s="1">
        <v>500</v>
      </c>
      <c r="F23151" s="1">
        <v>500</v>
      </c>
      <c r="G23151" s="1" t="s">
        <v>195</v>
      </c>
      <c r="H23151" s="1" t="s">
        <v>35</v>
      </c>
      <c r="I23151" s="1" t="s">
        <v>196</v>
      </c>
      <c r="J23151" s="1" t="s">
        <v>30740</v>
      </c>
      <c r="K23151" s="1" t="s">
        <v>260</v>
      </c>
      <c r="L23151" s="1" t="s">
        <v>30741</v>
      </c>
      <c r="M23151" s="1" t="s">
        <v>30742</v>
      </c>
      <c r="N23151" s="1" t="s">
        <v>41</v>
      </c>
      <c r="O23151" s="1">
        <v>20260630</v>
      </c>
      <c r="P23151" s="1" t="s">
        <v>276</v>
      </c>
      <c r="Q23151" s="1" t="s">
        <v>195</v>
      </c>
      <c r="R23151" s="1" t="s">
        <v>43</v>
      </c>
      <c r="S23151" s="1">
        <v>20120622</v>
      </c>
      <c r="T23151" s="1">
        <v>20240331</v>
      </c>
      <c r="X23151" s="1" t="s">
        <v>44</v>
      </c>
      <c r="Z23151" s="1">
        <v>4987376182959</v>
      </c>
    </row>
    <row r="23152" spans="1:33" x14ac:dyDescent="0.45">
      <c r="A23152" s="1" t="s">
        <v>193</v>
      </c>
      <c r="B23152" s="1" t="s">
        <v>30745</v>
      </c>
      <c r="C23152" s="1">
        <v>14987447105013</v>
      </c>
      <c r="D23152" s="1">
        <v>100</v>
      </c>
      <c r="F23152" s="1">
        <v>10</v>
      </c>
      <c r="G23152" s="1" t="s">
        <v>195</v>
      </c>
      <c r="H23152" s="1" t="s">
        <v>35</v>
      </c>
      <c r="I23152" s="1" t="s">
        <v>196</v>
      </c>
      <c r="J23152" s="1" t="s">
        <v>30746</v>
      </c>
      <c r="K23152" s="1" t="s">
        <v>260</v>
      </c>
      <c r="L23152" s="1" t="s">
        <v>30648</v>
      </c>
      <c r="M23152" s="1" t="s">
        <v>30649</v>
      </c>
      <c r="N23152" s="1" t="s">
        <v>41</v>
      </c>
      <c r="O23152" s="1">
        <v>20260630</v>
      </c>
      <c r="P23152" s="1" t="s">
        <v>555</v>
      </c>
      <c r="Q23152" s="1" t="s">
        <v>195</v>
      </c>
      <c r="R23152" s="1" t="s">
        <v>43</v>
      </c>
      <c r="S23152" s="1">
        <v>20200305</v>
      </c>
      <c r="X23152" s="1" t="s">
        <v>44</v>
      </c>
      <c r="Z23152" s="1">
        <v>4987447105917</v>
      </c>
      <c r="AB23152" s="1">
        <v>24987447105010</v>
      </c>
    </row>
    <row r="23153" spans="1:32" x14ac:dyDescent="0.45">
      <c r="A23153" s="1" t="s">
        <v>193</v>
      </c>
      <c r="B23153" s="1" t="s">
        <v>30745</v>
      </c>
      <c r="C23153" s="1">
        <v>14987447105020</v>
      </c>
      <c r="D23153" s="1">
        <v>500</v>
      </c>
      <c r="F23153" s="1">
        <v>10</v>
      </c>
      <c r="G23153" s="1" t="s">
        <v>195</v>
      </c>
      <c r="H23153" s="1" t="s">
        <v>35</v>
      </c>
      <c r="I23153" s="1" t="s">
        <v>196</v>
      </c>
      <c r="J23153" s="1" t="s">
        <v>30746</v>
      </c>
      <c r="K23153" s="1" t="s">
        <v>260</v>
      </c>
      <c r="L23153" s="1" t="s">
        <v>30648</v>
      </c>
      <c r="M23153" s="1" t="s">
        <v>30649</v>
      </c>
      <c r="N23153" s="1" t="s">
        <v>41</v>
      </c>
      <c r="O23153" s="1">
        <v>20260630</v>
      </c>
      <c r="P23153" s="1" t="s">
        <v>555</v>
      </c>
      <c r="Q23153" s="1" t="s">
        <v>195</v>
      </c>
      <c r="R23153" s="1" t="s">
        <v>43</v>
      </c>
      <c r="S23153" s="1">
        <v>20200305</v>
      </c>
      <c r="X23153" s="1" t="s">
        <v>44</v>
      </c>
      <c r="Z23153" s="1">
        <v>4987447105917</v>
      </c>
      <c r="AB23153" s="1">
        <v>24987447105027</v>
      </c>
    </row>
    <row r="23154" spans="1:32" x14ac:dyDescent="0.45">
      <c r="A23154" s="1" t="s">
        <v>193</v>
      </c>
      <c r="B23154" s="1" t="s">
        <v>30747</v>
      </c>
      <c r="C23154" s="1">
        <v>14987447105006</v>
      </c>
      <c r="D23154" s="1">
        <v>140</v>
      </c>
      <c r="F23154" s="1">
        <v>14</v>
      </c>
      <c r="G23154" s="1" t="s">
        <v>195</v>
      </c>
      <c r="H23154" s="1" t="s">
        <v>35</v>
      </c>
      <c r="I23154" s="1" t="s">
        <v>196</v>
      </c>
      <c r="J23154" s="1" t="s">
        <v>30746</v>
      </c>
      <c r="K23154" s="1" t="s">
        <v>260</v>
      </c>
      <c r="L23154" s="1" t="s">
        <v>30648</v>
      </c>
      <c r="M23154" s="1" t="s">
        <v>30649</v>
      </c>
      <c r="N23154" s="1" t="s">
        <v>41</v>
      </c>
      <c r="O23154" s="1">
        <v>20260630</v>
      </c>
      <c r="P23154" s="1" t="s">
        <v>555</v>
      </c>
      <c r="Q23154" s="1" t="s">
        <v>195</v>
      </c>
      <c r="R23154" s="1" t="s">
        <v>43</v>
      </c>
      <c r="S23154" s="1">
        <v>20200305</v>
      </c>
      <c r="X23154" s="1" t="s">
        <v>44</v>
      </c>
      <c r="Z23154" s="1">
        <v>4987447105924</v>
      </c>
      <c r="AB23154" s="1">
        <v>24987447105003</v>
      </c>
    </row>
    <row r="23155" spans="1:32" x14ac:dyDescent="0.45">
      <c r="A23155" s="1" t="s">
        <v>32</v>
      </c>
      <c r="B23155" s="1" t="s">
        <v>30748</v>
      </c>
      <c r="C23155" s="1">
        <v>14987447105051</v>
      </c>
      <c r="D23155" s="1">
        <v>500</v>
      </c>
      <c r="F23155" s="1">
        <v>500</v>
      </c>
      <c r="G23155" s="1" t="s">
        <v>195</v>
      </c>
      <c r="H23155" s="1" t="s">
        <v>35</v>
      </c>
      <c r="I23155" s="1" t="s">
        <v>196</v>
      </c>
      <c r="J23155" s="1" t="s">
        <v>30746</v>
      </c>
      <c r="K23155" s="1" t="s">
        <v>260</v>
      </c>
      <c r="L23155" s="1" t="s">
        <v>30648</v>
      </c>
      <c r="M23155" s="1" t="s">
        <v>30649</v>
      </c>
      <c r="N23155" s="1" t="s">
        <v>41</v>
      </c>
      <c r="O23155" s="1">
        <v>20260630</v>
      </c>
      <c r="P23155" s="1" t="s">
        <v>555</v>
      </c>
      <c r="Q23155" s="1" t="s">
        <v>195</v>
      </c>
      <c r="R23155" s="1" t="s">
        <v>43</v>
      </c>
      <c r="S23155" s="1">
        <v>20200305</v>
      </c>
      <c r="X23155" s="1" t="s">
        <v>44</v>
      </c>
      <c r="Z23155" s="1">
        <v>4987447105955</v>
      </c>
      <c r="AB23155" s="1">
        <v>24987447105058</v>
      </c>
    </row>
    <row r="23156" spans="1:32" x14ac:dyDescent="0.45">
      <c r="A23156" s="1" t="s">
        <v>193</v>
      </c>
      <c r="B23156" s="1" t="s">
        <v>30749</v>
      </c>
      <c r="C23156" s="1">
        <v>14987222716069</v>
      </c>
      <c r="D23156" s="1">
        <v>100</v>
      </c>
      <c r="F23156" s="1">
        <v>10</v>
      </c>
      <c r="G23156" s="1" t="s">
        <v>195</v>
      </c>
      <c r="H23156" s="1" t="s">
        <v>35</v>
      </c>
      <c r="I23156" s="1" t="s">
        <v>196</v>
      </c>
      <c r="J23156" s="1" t="s">
        <v>30750</v>
      </c>
      <c r="K23156" s="1" t="s">
        <v>260</v>
      </c>
      <c r="L23156" s="1" t="s">
        <v>30751</v>
      </c>
      <c r="M23156" s="1" t="s">
        <v>30752</v>
      </c>
      <c r="N23156" s="1" t="s">
        <v>41</v>
      </c>
      <c r="O23156" s="1">
        <v>20260630</v>
      </c>
      <c r="P23156" s="1" t="s">
        <v>619</v>
      </c>
      <c r="Q23156" s="1" t="s">
        <v>195</v>
      </c>
      <c r="R23156" s="1" t="s">
        <v>43</v>
      </c>
      <c r="S23156" s="1">
        <v>20120622</v>
      </c>
      <c r="X23156" s="1" t="s">
        <v>44</v>
      </c>
      <c r="Z23156" s="1">
        <v>4987222716550</v>
      </c>
      <c r="AB23156" s="1">
        <v>24987222716066</v>
      </c>
    </row>
    <row r="23157" spans="1:32" x14ac:dyDescent="0.45">
      <c r="A23157" s="1" t="s">
        <v>193</v>
      </c>
      <c r="B23157" s="1" t="s">
        <v>30749</v>
      </c>
      <c r="C23157" s="1">
        <v>14987222716144</v>
      </c>
      <c r="D23157" s="1">
        <v>500</v>
      </c>
      <c r="F23157" s="1">
        <v>10</v>
      </c>
      <c r="G23157" s="1" t="s">
        <v>195</v>
      </c>
      <c r="H23157" s="1" t="s">
        <v>35</v>
      </c>
      <c r="I23157" s="1" t="s">
        <v>196</v>
      </c>
      <c r="J23157" s="1" t="s">
        <v>30750</v>
      </c>
      <c r="K23157" s="1" t="s">
        <v>260</v>
      </c>
      <c r="L23157" s="1" t="s">
        <v>30751</v>
      </c>
      <c r="M23157" s="1" t="s">
        <v>30752</v>
      </c>
      <c r="N23157" s="1" t="s">
        <v>41</v>
      </c>
      <c r="O23157" s="1">
        <v>20260630</v>
      </c>
      <c r="P23157" s="1" t="s">
        <v>619</v>
      </c>
      <c r="Q23157" s="1" t="s">
        <v>195</v>
      </c>
      <c r="R23157" s="1" t="s">
        <v>43</v>
      </c>
      <c r="S23157" s="1">
        <v>20120622</v>
      </c>
      <c r="X23157" s="1" t="s">
        <v>44</v>
      </c>
      <c r="Z23157" s="1">
        <v>4987222716550</v>
      </c>
      <c r="AB23157" s="1">
        <v>24987222716141</v>
      </c>
    </row>
    <row r="23158" spans="1:32" x14ac:dyDescent="0.45">
      <c r="A23158" s="1" t="s">
        <v>193</v>
      </c>
      <c r="B23158" s="1" t="s">
        <v>30753</v>
      </c>
      <c r="C23158" s="1">
        <v>14987222716229</v>
      </c>
      <c r="D23158" s="1">
        <v>280</v>
      </c>
      <c r="F23158" s="1">
        <v>14</v>
      </c>
      <c r="G23158" s="1" t="s">
        <v>195</v>
      </c>
      <c r="H23158" s="1" t="s">
        <v>35</v>
      </c>
      <c r="I23158" s="1" t="s">
        <v>196</v>
      </c>
      <c r="J23158" s="1" t="s">
        <v>30750</v>
      </c>
      <c r="K23158" s="1" t="s">
        <v>260</v>
      </c>
      <c r="L23158" s="1" t="s">
        <v>30751</v>
      </c>
      <c r="M23158" s="1" t="s">
        <v>30752</v>
      </c>
      <c r="N23158" s="1" t="s">
        <v>41</v>
      </c>
      <c r="O23158" s="1">
        <v>20260630</v>
      </c>
      <c r="P23158" s="1" t="s">
        <v>619</v>
      </c>
      <c r="Q23158" s="1" t="s">
        <v>195</v>
      </c>
      <c r="R23158" s="1" t="s">
        <v>43</v>
      </c>
      <c r="S23158" s="1">
        <v>20120622</v>
      </c>
      <c r="X23158" s="1" t="s">
        <v>44</v>
      </c>
      <c r="Z23158" s="1">
        <v>4987222606837</v>
      </c>
      <c r="AB23158" s="1">
        <v>24987222716226</v>
      </c>
    </row>
    <row r="23159" spans="1:32" x14ac:dyDescent="0.45">
      <c r="A23159" s="1" t="s">
        <v>32</v>
      </c>
      <c r="B23159" s="1" t="s">
        <v>30754</v>
      </c>
      <c r="C23159" s="1">
        <v>14987222716380</v>
      </c>
      <c r="D23159" s="1">
        <v>100</v>
      </c>
      <c r="F23159" s="1">
        <v>100</v>
      </c>
      <c r="G23159" s="1" t="s">
        <v>195</v>
      </c>
      <c r="H23159" s="1" t="s">
        <v>35</v>
      </c>
      <c r="I23159" s="1" t="s">
        <v>196</v>
      </c>
      <c r="J23159" s="1" t="s">
        <v>30750</v>
      </c>
      <c r="K23159" s="1" t="s">
        <v>260</v>
      </c>
      <c r="L23159" s="1" t="s">
        <v>30751</v>
      </c>
      <c r="M23159" s="1" t="s">
        <v>30752</v>
      </c>
      <c r="N23159" s="1" t="s">
        <v>41</v>
      </c>
      <c r="O23159" s="1">
        <v>20260630</v>
      </c>
      <c r="P23159" s="1" t="s">
        <v>619</v>
      </c>
      <c r="Q23159" s="1" t="s">
        <v>195</v>
      </c>
      <c r="R23159" s="1" t="s">
        <v>43</v>
      </c>
      <c r="S23159" s="1">
        <v>20120622</v>
      </c>
      <c r="X23159" s="1" t="s">
        <v>44</v>
      </c>
      <c r="Z23159" s="1">
        <v>4987222606974</v>
      </c>
      <c r="AB23159" s="1">
        <v>24987222716387</v>
      </c>
    </row>
    <row r="23160" spans="1:32" x14ac:dyDescent="0.45">
      <c r="A23160" s="1" t="s">
        <v>193</v>
      </c>
      <c r="B23160" s="1" t="s">
        <v>30755</v>
      </c>
      <c r="C23160" s="1">
        <v>14987123154830</v>
      </c>
      <c r="D23160" s="1">
        <v>100</v>
      </c>
      <c r="F23160" s="1">
        <v>10</v>
      </c>
      <c r="G23160" s="1" t="s">
        <v>195</v>
      </c>
      <c r="H23160" s="1" t="s">
        <v>35</v>
      </c>
      <c r="I23160" s="1" t="s">
        <v>196</v>
      </c>
      <c r="J23160" s="1" t="s">
        <v>30756</v>
      </c>
      <c r="K23160" s="1" t="s">
        <v>246</v>
      </c>
      <c r="L23160" s="1" t="s">
        <v>30757</v>
      </c>
      <c r="M23160" s="1" t="s">
        <v>30758</v>
      </c>
      <c r="N23160" s="1" t="s">
        <v>41</v>
      </c>
      <c r="O23160" s="1">
        <v>20260630</v>
      </c>
      <c r="P23160" s="1" t="s">
        <v>201</v>
      </c>
      <c r="Q23160" s="1" t="s">
        <v>195</v>
      </c>
      <c r="R23160" s="1" t="s">
        <v>43</v>
      </c>
      <c r="S23160" s="1">
        <v>20240401</v>
      </c>
      <c r="X23160" s="1" t="s">
        <v>44</v>
      </c>
      <c r="Z23160" s="1">
        <v>4987123510196</v>
      </c>
    </row>
    <row r="23161" spans="1:32" x14ac:dyDescent="0.45">
      <c r="A23161" s="1" t="s">
        <v>193</v>
      </c>
      <c r="B23161" s="1" t="s">
        <v>30759</v>
      </c>
      <c r="C23161" s="1">
        <v>14987086605714</v>
      </c>
      <c r="D23161" s="1">
        <v>100</v>
      </c>
      <c r="F23161" s="1">
        <v>10</v>
      </c>
      <c r="G23161" s="1" t="s">
        <v>195</v>
      </c>
      <c r="H23161" s="1" t="s">
        <v>35</v>
      </c>
      <c r="I23161" s="1" t="s">
        <v>196</v>
      </c>
      <c r="J23161" s="1" t="s">
        <v>30760</v>
      </c>
      <c r="K23161" s="1" t="s">
        <v>246</v>
      </c>
      <c r="L23161" s="1" t="s">
        <v>30757</v>
      </c>
      <c r="M23161" s="1" t="s">
        <v>30758</v>
      </c>
      <c r="N23161" s="1" t="s">
        <v>41</v>
      </c>
      <c r="O23161" s="1">
        <v>20260630</v>
      </c>
      <c r="P23161" s="1" t="s">
        <v>315</v>
      </c>
      <c r="Q23161" s="1" t="s">
        <v>195</v>
      </c>
      <c r="R23161" s="1" t="s">
        <v>43</v>
      </c>
      <c r="S23161" s="1">
        <v>20180305</v>
      </c>
      <c r="X23161" s="1" t="s">
        <v>44</v>
      </c>
      <c r="Z23161" s="1">
        <v>4987086605694</v>
      </c>
    </row>
    <row r="23162" spans="1:32" x14ac:dyDescent="0.45">
      <c r="A23162" s="1" t="s">
        <v>193</v>
      </c>
      <c r="B23162" s="1" t="s">
        <v>30761</v>
      </c>
      <c r="C23162" s="1">
        <v>14987081182517</v>
      </c>
      <c r="D23162" s="1">
        <v>100</v>
      </c>
      <c r="F23162" s="1">
        <v>10</v>
      </c>
      <c r="G23162" s="1" t="s">
        <v>195</v>
      </c>
      <c r="H23162" s="1" t="s">
        <v>35</v>
      </c>
      <c r="I23162" s="1" t="s">
        <v>196</v>
      </c>
      <c r="J23162" s="1" t="s">
        <v>30762</v>
      </c>
      <c r="K23162" s="1" t="s">
        <v>246</v>
      </c>
      <c r="L23162" s="1" t="s">
        <v>30757</v>
      </c>
      <c r="M23162" s="1" t="s">
        <v>30758</v>
      </c>
      <c r="N23162" s="1" t="s">
        <v>41</v>
      </c>
      <c r="O23162" s="1">
        <v>20260630</v>
      </c>
      <c r="P23162" s="1" t="s">
        <v>641</v>
      </c>
      <c r="Q23162" s="1" t="s">
        <v>195</v>
      </c>
      <c r="R23162" s="1" t="s">
        <v>43</v>
      </c>
      <c r="S23162" s="1">
        <v>20240401</v>
      </c>
      <c r="X23162" s="1" t="s">
        <v>44</v>
      </c>
      <c r="Z23162" s="1">
        <v>4987081783908</v>
      </c>
      <c r="AB23162" s="1">
        <v>24987081182514</v>
      </c>
    </row>
    <row r="23163" spans="1:32" x14ac:dyDescent="0.45">
      <c r="A23163" s="1" t="s">
        <v>193</v>
      </c>
      <c r="B23163" s="1" t="s">
        <v>30763</v>
      </c>
      <c r="C23163" s="1">
        <v>14987376923900</v>
      </c>
      <c r="D23163" s="1">
        <v>100</v>
      </c>
      <c r="F23163" s="1">
        <v>10</v>
      </c>
      <c r="G23163" s="1" t="s">
        <v>195</v>
      </c>
      <c r="H23163" s="1" t="s">
        <v>35</v>
      </c>
      <c r="I23163" s="1" t="s">
        <v>196</v>
      </c>
      <c r="J23163" s="1" t="s">
        <v>30764</v>
      </c>
      <c r="K23163" s="1" t="s">
        <v>246</v>
      </c>
      <c r="L23163" s="1" t="s">
        <v>30765</v>
      </c>
      <c r="M23163" s="1" t="s">
        <v>30766</v>
      </c>
      <c r="N23163" s="1" t="s">
        <v>41</v>
      </c>
      <c r="O23163" s="1">
        <v>20260630</v>
      </c>
      <c r="P23163" s="1" t="s">
        <v>276</v>
      </c>
      <c r="Q23163" s="1" t="s">
        <v>195</v>
      </c>
      <c r="R23163" s="1" t="s">
        <v>43</v>
      </c>
      <c r="S23163" s="1">
        <v>20130621</v>
      </c>
      <c r="T23163" s="1">
        <v>20230331</v>
      </c>
      <c r="X23163" s="1" t="s">
        <v>44</v>
      </c>
      <c r="Z23163" s="1">
        <v>4987376923958</v>
      </c>
      <c r="AB23163" s="1">
        <v>24987376923907</v>
      </c>
    </row>
    <row r="23164" spans="1:32" x14ac:dyDescent="0.45">
      <c r="A23164" s="1" t="s">
        <v>193</v>
      </c>
      <c r="B23164" s="1" t="s">
        <v>30767</v>
      </c>
      <c r="C23164" s="1">
        <v>14987431199226</v>
      </c>
      <c r="D23164" s="1">
        <v>100</v>
      </c>
      <c r="F23164" s="1">
        <v>10</v>
      </c>
      <c r="G23164" s="1" t="s">
        <v>195</v>
      </c>
      <c r="H23164" s="1" t="s">
        <v>35</v>
      </c>
      <c r="I23164" s="1" t="s">
        <v>196</v>
      </c>
      <c r="J23164" s="1" t="s">
        <v>30768</v>
      </c>
      <c r="K23164" s="1" t="s">
        <v>246</v>
      </c>
      <c r="L23164" s="1" t="s">
        <v>30769</v>
      </c>
      <c r="M23164" s="1" t="s">
        <v>30770</v>
      </c>
      <c r="N23164" s="1" t="s">
        <v>41</v>
      </c>
      <c r="O23164" s="1">
        <v>20260630</v>
      </c>
      <c r="P23164" s="1" t="s">
        <v>972</v>
      </c>
      <c r="Q23164" s="1" t="s">
        <v>195</v>
      </c>
      <c r="R23164" s="1" t="s">
        <v>43</v>
      </c>
      <c r="S23164" s="1">
        <v>20120622</v>
      </c>
      <c r="T23164" s="1">
        <v>20190331</v>
      </c>
      <c r="X23164" s="1" t="s">
        <v>44</v>
      </c>
      <c r="Z23164" s="1">
        <v>4987431100997</v>
      </c>
      <c r="AF23164" s="1">
        <v>20180930</v>
      </c>
    </row>
    <row r="23165" spans="1:32" x14ac:dyDescent="0.45">
      <c r="A23165" s="1" t="s">
        <v>193</v>
      </c>
      <c r="B23165" s="1" t="s">
        <v>30771</v>
      </c>
      <c r="C23165" s="1">
        <v>14987885022132</v>
      </c>
      <c r="D23165" s="1">
        <v>100</v>
      </c>
      <c r="F23165" s="1">
        <v>10</v>
      </c>
      <c r="G23165" s="1" t="s">
        <v>195</v>
      </c>
      <c r="H23165" s="1" t="s">
        <v>35</v>
      </c>
      <c r="I23165" s="1" t="s">
        <v>196</v>
      </c>
      <c r="J23165" s="1" t="s">
        <v>30772</v>
      </c>
      <c r="K23165" s="1" t="s">
        <v>246</v>
      </c>
      <c r="L23165" s="1" t="s">
        <v>30773</v>
      </c>
      <c r="M23165" s="1" t="s">
        <v>30774</v>
      </c>
      <c r="N23165" s="1" t="s">
        <v>41</v>
      </c>
      <c r="O23165" s="1">
        <v>20260630</v>
      </c>
      <c r="P23165" s="1" t="s">
        <v>1282</v>
      </c>
      <c r="Q23165" s="1" t="s">
        <v>195</v>
      </c>
      <c r="R23165" s="1" t="s">
        <v>43</v>
      </c>
      <c r="S23165" s="1">
        <v>20120622</v>
      </c>
      <c r="T23165" s="1">
        <v>20210331</v>
      </c>
      <c r="X23165" s="1" t="s">
        <v>44</v>
      </c>
      <c r="Z23165" s="1">
        <v>4987885222139</v>
      </c>
      <c r="AB23165" s="1">
        <v>24987885022139</v>
      </c>
    </row>
    <row r="23166" spans="1:32" x14ac:dyDescent="0.45">
      <c r="A23166" s="1" t="s">
        <v>193</v>
      </c>
      <c r="B23166" s="1" t="s">
        <v>30771</v>
      </c>
      <c r="C23166" s="1">
        <v>14987828211012</v>
      </c>
      <c r="D23166" s="1">
        <v>100</v>
      </c>
      <c r="F23166" s="1">
        <v>10</v>
      </c>
      <c r="G23166" s="1" t="s">
        <v>195</v>
      </c>
      <c r="H23166" s="1" t="s">
        <v>35</v>
      </c>
      <c r="I23166" s="1" t="s">
        <v>196</v>
      </c>
      <c r="J23166" s="1" t="s">
        <v>30772</v>
      </c>
      <c r="K23166" s="1" t="s">
        <v>246</v>
      </c>
      <c r="L23166" s="1" t="s">
        <v>30773</v>
      </c>
      <c r="M23166" s="1" t="s">
        <v>30774</v>
      </c>
      <c r="N23166" s="1" t="s">
        <v>41</v>
      </c>
      <c r="O23166" s="1">
        <v>20260630</v>
      </c>
      <c r="P23166" s="1" t="s">
        <v>1782</v>
      </c>
      <c r="Q23166" s="1" t="s">
        <v>195</v>
      </c>
      <c r="R23166" s="1" t="s">
        <v>43</v>
      </c>
      <c r="S23166" s="1">
        <v>20120622</v>
      </c>
      <c r="T23166" s="1">
        <v>20210331</v>
      </c>
      <c r="X23166" s="1" t="s">
        <v>44</v>
      </c>
      <c r="Z23166" s="1">
        <v>4987828219011</v>
      </c>
      <c r="AF23166" s="1">
        <v>20211130</v>
      </c>
    </row>
    <row r="23167" spans="1:32" x14ac:dyDescent="0.45">
      <c r="A23167" s="1" t="s">
        <v>193</v>
      </c>
      <c r="B23167" s="1" t="s">
        <v>30775</v>
      </c>
      <c r="C23167" s="1">
        <v>14987792113411</v>
      </c>
      <c r="D23167" s="1">
        <v>100</v>
      </c>
      <c r="F23167" s="1">
        <v>10</v>
      </c>
      <c r="G23167" s="1" t="s">
        <v>195</v>
      </c>
      <c r="H23167" s="1" t="s">
        <v>35</v>
      </c>
      <c r="I23167" s="1" t="s">
        <v>196</v>
      </c>
      <c r="J23167" s="1" t="s">
        <v>30776</v>
      </c>
      <c r="K23167" s="1" t="s">
        <v>246</v>
      </c>
      <c r="L23167" s="1" t="s">
        <v>30757</v>
      </c>
      <c r="M23167" s="1" t="s">
        <v>30758</v>
      </c>
      <c r="N23167" s="1" t="s">
        <v>41</v>
      </c>
      <c r="O23167" s="1">
        <v>20260630</v>
      </c>
      <c r="P23167" s="1" t="s">
        <v>786</v>
      </c>
      <c r="Q23167" s="1" t="s">
        <v>195</v>
      </c>
      <c r="R23167" s="1" t="s">
        <v>43</v>
      </c>
      <c r="S23167" s="1">
        <v>20180305</v>
      </c>
      <c r="X23167" s="1" t="s">
        <v>44</v>
      </c>
      <c r="Z23167" s="1">
        <v>4987792926786</v>
      </c>
    </row>
    <row r="23168" spans="1:32" x14ac:dyDescent="0.45">
      <c r="A23168" s="1" t="s">
        <v>193</v>
      </c>
      <c r="B23168" s="1" t="s">
        <v>30777</v>
      </c>
      <c r="C23168" s="1">
        <v>14987071134014</v>
      </c>
      <c r="D23168" s="1">
        <v>100</v>
      </c>
      <c r="F23168" s="1">
        <v>10</v>
      </c>
      <c r="G23168" s="1" t="s">
        <v>195</v>
      </c>
      <c r="H23168" s="1" t="s">
        <v>35</v>
      </c>
      <c r="I23168" s="1" t="s">
        <v>196</v>
      </c>
      <c r="J23168" s="1" t="s">
        <v>30778</v>
      </c>
      <c r="K23168" s="1" t="s">
        <v>246</v>
      </c>
      <c r="L23168" s="1" t="s">
        <v>30757</v>
      </c>
      <c r="M23168" s="1" t="s">
        <v>30758</v>
      </c>
      <c r="N23168" s="1" t="s">
        <v>41</v>
      </c>
      <c r="O23168" s="1">
        <v>20260630</v>
      </c>
      <c r="P23168" s="1" t="s">
        <v>1607</v>
      </c>
      <c r="Q23168" s="1" t="s">
        <v>195</v>
      </c>
      <c r="R23168" s="1" t="s">
        <v>43</v>
      </c>
      <c r="S23168" s="1">
        <v>20180305</v>
      </c>
      <c r="X23168" s="1" t="s">
        <v>44</v>
      </c>
      <c r="Z23168" s="1">
        <v>4987071134031</v>
      </c>
    </row>
    <row r="23169" spans="1:33" x14ac:dyDescent="0.45">
      <c r="A23169" s="1" t="s">
        <v>193</v>
      </c>
      <c r="B23169" s="1" t="s">
        <v>30777</v>
      </c>
      <c r="C23169" s="1">
        <v>14987071134021</v>
      </c>
      <c r="D23169" s="1">
        <v>500</v>
      </c>
      <c r="F23169" s="1">
        <v>10</v>
      </c>
      <c r="G23169" s="1" t="s">
        <v>195</v>
      </c>
      <c r="H23169" s="1" t="s">
        <v>35</v>
      </c>
      <c r="I23169" s="1" t="s">
        <v>196</v>
      </c>
      <c r="J23169" s="1" t="s">
        <v>30778</v>
      </c>
      <c r="K23169" s="1" t="s">
        <v>246</v>
      </c>
      <c r="L23169" s="1" t="s">
        <v>30757</v>
      </c>
      <c r="M23169" s="1" t="s">
        <v>30758</v>
      </c>
      <c r="N23169" s="1" t="s">
        <v>41</v>
      </c>
      <c r="O23169" s="1">
        <v>20260630</v>
      </c>
      <c r="P23169" s="1" t="s">
        <v>1607</v>
      </c>
      <c r="Q23169" s="1" t="s">
        <v>195</v>
      </c>
      <c r="R23169" s="1" t="s">
        <v>43</v>
      </c>
      <c r="S23169" s="1">
        <v>20180305</v>
      </c>
      <c r="X23169" s="1" t="s">
        <v>44</v>
      </c>
      <c r="Z23169" s="1">
        <v>4987071134031</v>
      </c>
    </row>
    <row r="23170" spans="1:33" x14ac:dyDescent="0.45">
      <c r="A23170" s="1" t="s">
        <v>193</v>
      </c>
      <c r="B23170" s="1" t="s">
        <v>30779</v>
      </c>
      <c r="C23170" s="1">
        <v>14987440451018</v>
      </c>
      <c r="D23170" s="1">
        <v>100</v>
      </c>
      <c r="F23170" s="1">
        <v>10</v>
      </c>
      <c r="G23170" s="1" t="s">
        <v>195</v>
      </c>
      <c r="H23170" s="1" t="s">
        <v>35</v>
      </c>
      <c r="I23170" s="1" t="s">
        <v>196</v>
      </c>
      <c r="J23170" s="1" t="s">
        <v>30780</v>
      </c>
      <c r="K23170" s="1" t="s">
        <v>246</v>
      </c>
      <c r="L23170" s="1" t="s">
        <v>30757</v>
      </c>
      <c r="M23170" s="1" t="s">
        <v>30758</v>
      </c>
      <c r="N23170" s="1" t="s">
        <v>41</v>
      </c>
      <c r="O23170" s="1">
        <v>20260630</v>
      </c>
      <c r="P23170" s="1" t="s">
        <v>1117</v>
      </c>
      <c r="Q23170" s="1" t="s">
        <v>195</v>
      </c>
      <c r="R23170" s="1" t="s">
        <v>43</v>
      </c>
      <c r="S23170" s="1">
        <v>20160304</v>
      </c>
      <c r="X23170" s="1" t="s">
        <v>44</v>
      </c>
      <c r="Z23170" s="1">
        <v>4987440451202</v>
      </c>
      <c r="AB23170" s="1">
        <v>24987440451015</v>
      </c>
      <c r="AF23170" s="1">
        <v>20200331</v>
      </c>
    </row>
    <row r="23171" spans="1:33" x14ac:dyDescent="0.45">
      <c r="A23171" s="1" t="s">
        <v>193</v>
      </c>
      <c r="B23171" s="1" t="s">
        <v>30781</v>
      </c>
      <c r="C23171" s="1">
        <v>14987376789827</v>
      </c>
      <c r="D23171" s="1">
        <v>100</v>
      </c>
      <c r="F23171" s="1">
        <v>10</v>
      </c>
      <c r="G23171" s="1" t="s">
        <v>195</v>
      </c>
      <c r="H23171" s="1" t="s">
        <v>35</v>
      </c>
      <c r="I23171" s="1" t="s">
        <v>196</v>
      </c>
      <c r="J23171" s="1" t="s">
        <v>30782</v>
      </c>
      <c r="K23171" s="1" t="s">
        <v>246</v>
      </c>
      <c r="L23171" s="1" t="s">
        <v>30757</v>
      </c>
      <c r="M23171" s="1" t="s">
        <v>30758</v>
      </c>
      <c r="N23171" s="1" t="s">
        <v>41</v>
      </c>
      <c r="O23171" s="1">
        <v>20260630</v>
      </c>
      <c r="P23171" s="1" t="s">
        <v>276</v>
      </c>
      <c r="Q23171" s="1" t="s">
        <v>195</v>
      </c>
      <c r="R23171" s="1" t="s">
        <v>43</v>
      </c>
      <c r="S23171" s="1">
        <v>20240401</v>
      </c>
      <c r="X23171" s="1" t="s">
        <v>44</v>
      </c>
      <c r="Z23171" s="1">
        <v>4987376789882</v>
      </c>
      <c r="AB23171" s="1">
        <v>24987376789824</v>
      </c>
    </row>
    <row r="23172" spans="1:33" x14ac:dyDescent="0.45">
      <c r="A23172" s="1" t="s">
        <v>193</v>
      </c>
      <c r="B23172" s="1" t="s">
        <v>30781</v>
      </c>
      <c r="C23172" s="1">
        <v>14987123872123</v>
      </c>
      <c r="D23172" s="1">
        <v>100</v>
      </c>
      <c r="F23172" s="1">
        <v>10</v>
      </c>
      <c r="G23172" s="1" t="s">
        <v>195</v>
      </c>
      <c r="H23172" s="1" t="s">
        <v>35</v>
      </c>
      <c r="I23172" s="1" t="s">
        <v>196</v>
      </c>
      <c r="J23172" s="1" t="s">
        <v>30782</v>
      </c>
      <c r="K23172" s="1" t="s">
        <v>246</v>
      </c>
      <c r="L23172" s="1" t="s">
        <v>30757</v>
      </c>
      <c r="M23172" s="1" t="s">
        <v>30758</v>
      </c>
      <c r="N23172" s="1" t="s">
        <v>41</v>
      </c>
      <c r="O23172" s="1">
        <v>20260630</v>
      </c>
      <c r="P23172" s="1" t="s">
        <v>201</v>
      </c>
      <c r="Q23172" s="1" t="s">
        <v>195</v>
      </c>
      <c r="R23172" s="1" t="s">
        <v>43</v>
      </c>
      <c r="S23172" s="1">
        <v>20240401</v>
      </c>
      <c r="X23172" s="1" t="s">
        <v>44</v>
      </c>
      <c r="Z23172" s="1">
        <v>4987123567572</v>
      </c>
      <c r="AB23172" s="1">
        <v>24987123872120</v>
      </c>
    </row>
    <row r="23173" spans="1:33" x14ac:dyDescent="0.45">
      <c r="A23173" s="1" t="s">
        <v>193</v>
      </c>
      <c r="B23173" s="1" t="s">
        <v>30783</v>
      </c>
      <c r="C23173" s="1">
        <v>14987190029604</v>
      </c>
      <c r="D23173" s="1">
        <v>100</v>
      </c>
      <c r="F23173" s="1">
        <v>10</v>
      </c>
      <c r="G23173" s="1" t="s">
        <v>195</v>
      </c>
      <c r="H23173" s="1" t="s">
        <v>35</v>
      </c>
      <c r="I23173" s="1" t="s">
        <v>196</v>
      </c>
      <c r="J23173" s="1" t="s">
        <v>30784</v>
      </c>
      <c r="K23173" s="1" t="s">
        <v>246</v>
      </c>
      <c r="L23173" s="1" t="s">
        <v>30757</v>
      </c>
      <c r="M23173" s="1" t="s">
        <v>30758</v>
      </c>
      <c r="N23173" s="1" t="s">
        <v>41</v>
      </c>
      <c r="O23173" s="1">
        <v>20260630</v>
      </c>
      <c r="P23173" s="1" t="s">
        <v>267</v>
      </c>
      <c r="Q23173" s="1" t="s">
        <v>195</v>
      </c>
      <c r="R23173" s="1" t="s">
        <v>43</v>
      </c>
      <c r="S23173" s="1">
        <v>20240401</v>
      </c>
      <c r="X23173" s="1" t="s">
        <v>44</v>
      </c>
      <c r="Z23173" s="1">
        <v>4987190662804</v>
      </c>
    </row>
    <row r="23174" spans="1:33" x14ac:dyDescent="0.45">
      <c r="A23174" s="1" t="s">
        <v>193</v>
      </c>
      <c r="B23174" s="1" t="s">
        <v>30783</v>
      </c>
      <c r="C23174" s="1">
        <v>14987186758013</v>
      </c>
      <c r="D23174" s="1">
        <v>100</v>
      </c>
      <c r="F23174" s="1">
        <v>10</v>
      </c>
      <c r="G23174" s="1" t="s">
        <v>195</v>
      </c>
      <c r="H23174" s="1" t="s">
        <v>35</v>
      </c>
      <c r="I23174" s="1" t="s">
        <v>196</v>
      </c>
      <c r="J23174" s="1" t="s">
        <v>30784</v>
      </c>
      <c r="K23174" s="1" t="s">
        <v>246</v>
      </c>
      <c r="L23174" s="1" t="s">
        <v>30757</v>
      </c>
      <c r="M23174" s="1" t="s">
        <v>30758</v>
      </c>
      <c r="N23174" s="1" t="s">
        <v>41</v>
      </c>
      <c r="O23174" s="1">
        <v>20260630</v>
      </c>
      <c r="P23174" s="1" t="s">
        <v>21075</v>
      </c>
      <c r="Q23174" s="1" t="s">
        <v>195</v>
      </c>
      <c r="R23174" s="1" t="s">
        <v>43</v>
      </c>
      <c r="S23174" s="1">
        <v>20240401</v>
      </c>
      <c r="X23174" s="1" t="s">
        <v>44</v>
      </c>
      <c r="Z23174" s="1">
        <v>4987190662804</v>
      </c>
    </row>
    <row r="23175" spans="1:33" x14ac:dyDescent="0.45">
      <c r="A23175" s="1" t="s">
        <v>193</v>
      </c>
      <c r="B23175" s="1" t="s">
        <v>30785</v>
      </c>
      <c r="C23175" s="1">
        <v>14987440497016</v>
      </c>
      <c r="D23175" s="1">
        <v>100</v>
      </c>
      <c r="F23175" s="1">
        <v>10</v>
      </c>
      <c r="G23175" s="1" t="s">
        <v>195</v>
      </c>
      <c r="H23175" s="1" t="s">
        <v>35</v>
      </c>
      <c r="I23175" s="1" t="s">
        <v>196</v>
      </c>
      <c r="J23175" s="1" t="s">
        <v>30786</v>
      </c>
      <c r="K23175" s="1" t="s">
        <v>246</v>
      </c>
      <c r="L23175" s="1" t="s">
        <v>30757</v>
      </c>
      <c r="M23175" s="1" t="s">
        <v>30758</v>
      </c>
      <c r="N23175" s="1" t="s">
        <v>41</v>
      </c>
      <c r="O23175" s="1">
        <v>20260630</v>
      </c>
      <c r="P23175" s="1" t="s">
        <v>1117</v>
      </c>
      <c r="Q23175" s="1" t="s">
        <v>195</v>
      </c>
      <c r="R23175" s="1" t="s">
        <v>43</v>
      </c>
      <c r="S23175" s="1">
        <v>20160304</v>
      </c>
      <c r="X23175" s="1" t="s">
        <v>44</v>
      </c>
      <c r="Z23175" s="1">
        <v>4987440497200</v>
      </c>
      <c r="AB23175" s="1">
        <v>24987440497013</v>
      </c>
      <c r="AF23175" s="1">
        <v>20230900</v>
      </c>
      <c r="AG23175" s="1">
        <v>202506</v>
      </c>
    </row>
    <row r="23176" spans="1:33" x14ac:dyDescent="0.45">
      <c r="A23176" s="1" t="s">
        <v>193</v>
      </c>
      <c r="B23176" s="1" t="s">
        <v>30787</v>
      </c>
      <c r="C23176" s="1">
        <v>14987614439705</v>
      </c>
      <c r="D23176" s="1">
        <v>100</v>
      </c>
      <c r="F23176" s="1">
        <v>10</v>
      </c>
      <c r="G23176" s="1" t="s">
        <v>195</v>
      </c>
      <c r="H23176" s="1" t="s">
        <v>35</v>
      </c>
      <c r="I23176" s="1" t="s">
        <v>196</v>
      </c>
      <c r="J23176" s="1" t="s">
        <v>30788</v>
      </c>
      <c r="K23176" s="1" t="s">
        <v>246</v>
      </c>
      <c r="L23176" s="1" t="s">
        <v>30757</v>
      </c>
      <c r="M23176" s="1" t="s">
        <v>30758</v>
      </c>
      <c r="N23176" s="1" t="s">
        <v>41</v>
      </c>
      <c r="O23176" s="1">
        <v>20260630</v>
      </c>
      <c r="P23176" s="1" t="s">
        <v>1134</v>
      </c>
      <c r="Q23176" s="1" t="s">
        <v>195</v>
      </c>
      <c r="R23176" s="1" t="s">
        <v>43</v>
      </c>
      <c r="X23176" s="1" t="s">
        <v>44</v>
      </c>
      <c r="Z23176" s="1">
        <v>4987614439760</v>
      </c>
      <c r="AB23176" s="1">
        <v>24987614439702</v>
      </c>
    </row>
    <row r="23177" spans="1:33" x14ac:dyDescent="0.45">
      <c r="A23177" s="1" t="s">
        <v>193</v>
      </c>
      <c r="B23177" s="1" t="s">
        <v>30789</v>
      </c>
      <c r="C23177" s="1">
        <v>14987124138310</v>
      </c>
      <c r="D23177" s="1">
        <v>100</v>
      </c>
      <c r="F23177" s="1">
        <v>10</v>
      </c>
      <c r="G23177" s="1" t="s">
        <v>195</v>
      </c>
      <c r="H23177" s="1" t="s">
        <v>35</v>
      </c>
      <c r="I23177" s="1" t="s">
        <v>196</v>
      </c>
      <c r="J23177" s="1" t="s">
        <v>30790</v>
      </c>
      <c r="K23177" s="1" t="s">
        <v>246</v>
      </c>
      <c r="L23177" s="1" t="s">
        <v>30757</v>
      </c>
      <c r="M23177" s="1" t="s">
        <v>30758</v>
      </c>
      <c r="N23177" s="1" t="s">
        <v>41</v>
      </c>
      <c r="O23177" s="1">
        <v>20260630</v>
      </c>
      <c r="P23177" s="1" t="s">
        <v>361</v>
      </c>
      <c r="Q23177" s="1" t="s">
        <v>195</v>
      </c>
      <c r="R23177" s="1" t="s">
        <v>43</v>
      </c>
      <c r="S23177" s="1">
        <v>20240401</v>
      </c>
      <c r="X23177" s="1" t="s">
        <v>44</v>
      </c>
      <c r="Z23177" s="1">
        <v>4987124918618</v>
      </c>
      <c r="AB23177" s="1">
        <v>24987124138317</v>
      </c>
    </row>
    <row r="23178" spans="1:33" x14ac:dyDescent="0.45">
      <c r="A23178" s="1" t="s">
        <v>193</v>
      </c>
      <c r="B23178" s="1" t="s">
        <v>30791</v>
      </c>
      <c r="C23178" s="1">
        <v>14987271055850</v>
      </c>
      <c r="D23178" s="1">
        <v>100</v>
      </c>
      <c r="F23178" s="1">
        <v>10</v>
      </c>
      <c r="G23178" s="1" t="s">
        <v>195</v>
      </c>
      <c r="H23178" s="1" t="s">
        <v>35</v>
      </c>
      <c r="I23178" s="1" t="s">
        <v>196</v>
      </c>
      <c r="J23178" s="1" t="s">
        <v>30792</v>
      </c>
      <c r="K23178" s="1" t="s">
        <v>246</v>
      </c>
      <c r="L23178" s="1" t="s">
        <v>30757</v>
      </c>
      <c r="M23178" s="1" t="s">
        <v>30758</v>
      </c>
      <c r="N23178" s="1" t="s">
        <v>41</v>
      </c>
      <c r="O23178" s="1">
        <v>20260630</v>
      </c>
      <c r="P23178" s="1" t="s">
        <v>284</v>
      </c>
      <c r="Q23178" s="1" t="s">
        <v>195</v>
      </c>
      <c r="R23178" s="1" t="s">
        <v>43</v>
      </c>
      <c r="S23178" s="1">
        <v>20180305</v>
      </c>
      <c r="X23178" s="1" t="s">
        <v>44</v>
      </c>
      <c r="Z23178" s="1">
        <v>4987271055808</v>
      </c>
    </row>
    <row r="23179" spans="1:33" x14ac:dyDescent="0.45">
      <c r="A23179" s="1" t="s">
        <v>193</v>
      </c>
      <c r="B23179" s="1" t="s">
        <v>30793</v>
      </c>
      <c r="C23179" s="1">
        <v>14987901077108</v>
      </c>
      <c r="D23179" s="1">
        <v>100</v>
      </c>
      <c r="F23179" s="1">
        <v>10</v>
      </c>
      <c r="G23179" s="1" t="s">
        <v>195</v>
      </c>
      <c r="H23179" s="1" t="s">
        <v>35</v>
      </c>
      <c r="I23179" s="1" t="s">
        <v>196</v>
      </c>
      <c r="J23179" s="1" t="s">
        <v>30794</v>
      </c>
      <c r="K23179" s="1" t="s">
        <v>246</v>
      </c>
      <c r="L23179" s="1" t="s">
        <v>30757</v>
      </c>
      <c r="M23179" s="1" t="s">
        <v>30758</v>
      </c>
      <c r="N23179" s="1" t="s">
        <v>41</v>
      </c>
      <c r="O23179" s="1">
        <v>20260630</v>
      </c>
      <c r="P23179" s="1" t="s">
        <v>540</v>
      </c>
      <c r="Q23179" s="1" t="s">
        <v>195</v>
      </c>
      <c r="R23179" s="1" t="s">
        <v>43</v>
      </c>
      <c r="S23179" s="1">
        <v>20240401</v>
      </c>
      <c r="X23179" s="1" t="s">
        <v>44</v>
      </c>
      <c r="Z23179" s="1">
        <v>4987901077194</v>
      </c>
      <c r="AB23179" s="1">
        <v>24987901077105</v>
      </c>
    </row>
    <row r="23180" spans="1:33" x14ac:dyDescent="0.45">
      <c r="A23180" s="1" t="s">
        <v>193</v>
      </c>
      <c r="B23180" s="1" t="s">
        <v>30795</v>
      </c>
      <c r="C23180" s="1">
        <v>14987476150404</v>
      </c>
      <c r="D23180" s="1">
        <v>100</v>
      </c>
      <c r="F23180" s="1">
        <v>10</v>
      </c>
      <c r="G23180" s="1" t="s">
        <v>195</v>
      </c>
      <c r="H23180" s="1" t="s">
        <v>35</v>
      </c>
      <c r="I23180" s="1" t="s">
        <v>196</v>
      </c>
      <c r="J23180" s="1" t="s">
        <v>30796</v>
      </c>
      <c r="K23180" s="1" t="s">
        <v>246</v>
      </c>
      <c r="L23180" s="1" t="s">
        <v>30757</v>
      </c>
      <c r="M23180" s="1" t="s">
        <v>30758</v>
      </c>
      <c r="N23180" s="1" t="s">
        <v>41</v>
      </c>
      <c r="O23180" s="1">
        <v>20260630</v>
      </c>
      <c r="P23180" s="1" t="s">
        <v>1799</v>
      </c>
      <c r="Q23180" s="1" t="s">
        <v>195</v>
      </c>
      <c r="R23180" s="1" t="s">
        <v>43</v>
      </c>
      <c r="S23180" s="1">
        <v>20240401</v>
      </c>
      <c r="X23180" s="1" t="s">
        <v>44</v>
      </c>
      <c r="Z23180" s="1">
        <v>4987476230505</v>
      </c>
      <c r="AB23180" s="1">
        <v>24987476150401</v>
      </c>
    </row>
    <row r="23181" spans="1:33" x14ac:dyDescent="0.45">
      <c r="A23181" s="1" t="s">
        <v>193</v>
      </c>
      <c r="B23181" s="1" t="s">
        <v>30797</v>
      </c>
      <c r="C23181" s="1">
        <v>14987886002362</v>
      </c>
      <c r="D23181" s="1">
        <v>100</v>
      </c>
      <c r="F23181" s="1">
        <v>10</v>
      </c>
      <c r="G23181" s="1" t="s">
        <v>195</v>
      </c>
      <c r="H23181" s="1" t="s">
        <v>35</v>
      </c>
      <c r="I23181" s="1" t="s">
        <v>196</v>
      </c>
      <c r="J23181" s="1" t="s">
        <v>30798</v>
      </c>
      <c r="K23181" s="1" t="s">
        <v>246</v>
      </c>
      <c r="L23181" s="1" t="s">
        <v>30757</v>
      </c>
      <c r="M23181" s="1" t="s">
        <v>30758</v>
      </c>
      <c r="N23181" s="1" t="s">
        <v>41</v>
      </c>
      <c r="O23181" s="1">
        <v>20260630</v>
      </c>
      <c r="P23181" s="1" t="s">
        <v>1625</v>
      </c>
      <c r="Q23181" s="1" t="s">
        <v>195</v>
      </c>
      <c r="R23181" s="1" t="s">
        <v>43</v>
      </c>
      <c r="S23181" s="1">
        <v>20160304</v>
      </c>
      <c r="X23181" s="1" t="s">
        <v>44</v>
      </c>
      <c r="Z23181" s="1">
        <v>4987886000316</v>
      </c>
      <c r="AB23181" s="1">
        <v>24987886002369</v>
      </c>
    </row>
    <row r="23182" spans="1:33" x14ac:dyDescent="0.45">
      <c r="A23182" s="1" t="s">
        <v>193</v>
      </c>
      <c r="B23182" s="1" t="s">
        <v>30799</v>
      </c>
      <c r="C23182" s="1">
        <v>14987407151302</v>
      </c>
      <c r="D23182" s="1">
        <v>100</v>
      </c>
      <c r="F23182" s="1">
        <v>10</v>
      </c>
      <c r="G23182" s="1" t="s">
        <v>195</v>
      </c>
      <c r="H23182" s="1" t="s">
        <v>35</v>
      </c>
      <c r="I23182" s="1" t="s">
        <v>196</v>
      </c>
      <c r="J23182" s="1" t="s">
        <v>30800</v>
      </c>
      <c r="K23182" s="1" t="s">
        <v>246</v>
      </c>
      <c r="L23182" s="1" t="s">
        <v>30757</v>
      </c>
      <c r="M23182" s="1" t="s">
        <v>30758</v>
      </c>
      <c r="N23182" s="1" t="s">
        <v>41</v>
      </c>
      <c r="O23182" s="1">
        <v>20260630</v>
      </c>
      <c r="P23182" s="1" t="s">
        <v>663</v>
      </c>
      <c r="Q23182" s="1" t="s">
        <v>195</v>
      </c>
      <c r="R23182" s="1" t="s">
        <v>43</v>
      </c>
      <c r="S23182" s="1">
        <v>20240401</v>
      </c>
      <c r="X23182" s="1" t="s">
        <v>44</v>
      </c>
      <c r="Z23182" s="1">
        <v>4987407051308</v>
      </c>
      <c r="AB23182" s="1">
        <v>24987407151309</v>
      </c>
    </row>
    <row r="23183" spans="1:33" x14ac:dyDescent="0.45">
      <c r="A23183" s="1" t="s">
        <v>193</v>
      </c>
      <c r="B23183" s="1" t="s">
        <v>30801</v>
      </c>
      <c r="C23183" s="1">
        <v>14987171742119</v>
      </c>
      <c r="D23183" s="1">
        <v>100</v>
      </c>
      <c r="F23183" s="1">
        <v>10</v>
      </c>
      <c r="G23183" s="1" t="s">
        <v>195</v>
      </c>
      <c r="H23183" s="1" t="s">
        <v>35</v>
      </c>
      <c r="I23183" s="1" t="s">
        <v>196</v>
      </c>
      <c r="J23183" s="1" t="s">
        <v>30802</v>
      </c>
      <c r="K23183" s="1" t="s">
        <v>246</v>
      </c>
      <c r="L23183" s="1" t="s">
        <v>30803</v>
      </c>
      <c r="M23183" s="1" t="s">
        <v>30804</v>
      </c>
      <c r="N23183" s="1" t="s">
        <v>41</v>
      </c>
      <c r="O23183" s="1">
        <v>20260630</v>
      </c>
      <c r="P23183" s="1" t="s">
        <v>1073</v>
      </c>
      <c r="Q23183" s="1" t="s">
        <v>195</v>
      </c>
      <c r="R23183" s="1" t="s">
        <v>43</v>
      </c>
      <c r="S23183" s="1">
        <v>20120622</v>
      </c>
      <c r="X23183" s="1" t="s">
        <v>44</v>
      </c>
      <c r="Z23183" s="1">
        <v>4987171742013</v>
      </c>
    </row>
    <row r="23184" spans="1:33" x14ac:dyDescent="0.45">
      <c r="A23184" s="1" t="s">
        <v>193</v>
      </c>
      <c r="B23184" s="1" t="s">
        <v>30801</v>
      </c>
      <c r="C23184" s="1">
        <v>14987440588011</v>
      </c>
      <c r="D23184" s="1">
        <v>100</v>
      </c>
      <c r="F23184" s="1">
        <v>10</v>
      </c>
      <c r="G23184" s="1" t="s">
        <v>195</v>
      </c>
      <c r="H23184" s="1" t="s">
        <v>35</v>
      </c>
      <c r="I23184" s="1" t="s">
        <v>196</v>
      </c>
      <c r="J23184" s="1" t="s">
        <v>30802</v>
      </c>
      <c r="K23184" s="1" t="s">
        <v>246</v>
      </c>
      <c r="L23184" s="1" t="s">
        <v>30803</v>
      </c>
      <c r="M23184" s="1" t="s">
        <v>30804</v>
      </c>
      <c r="N23184" s="1" t="s">
        <v>41</v>
      </c>
      <c r="O23184" s="1">
        <v>20260630</v>
      </c>
      <c r="P23184" s="1" t="s">
        <v>1117</v>
      </c>
      <c r="Q23184" s="1" t="s">
        <v>195</v>
      </c>
      <c r="R23184" s="1" t="s">
        <v>43</v>
      </c>
      <c r="S23184" s="1">
        <v>20120622</v>
      </c>
      <c r="X23184" s="1" t="s">
        <v>44</v>
      </c>
      <c r="Z23184" s="1">
        <v>4987171742013</v>
      </c>
      <c r="AB23184" s="1">
        <v>24987440588018</v>
      </c>
    </row>
    <row r="23185" spans="1:33" x14ac:dyDescent="0.45">
      <c r="A23185" s="1" t="s">
        <v>193</v>
      </c>
      <c r="B23185" s="1" t="s">
        <v>30805</v>
      </c>
      <c r="C23185" s="1">
        <v>14987080312014</v>
      </c>
      <c r="D23185" s="1">
        <v>100</v>
      </c>
      <c r="F23185" s="1">
        <v>10</v>
      </c>
      <c r="G23185" s="1" t="s">
        <v>195</v>
      </c>
      <c r="H23185" s="1" t="s">
        <v>35</v>
      </c>
      <c r="I23185" s="1" t="s">
        <v>196</v>
      </c>
      <c r="J23185" s="1" t="s">
        <v>30806</v>
      </c>
      <c r="K23185" s="1" t="s">
        <v>246</v>
      </c>
      <c r="L23185" s="1" t="s">
        <v>30757</v>
      </c>
      <c r="M23185" s="1" t="s">
        <v>30758</v>
      </c>
      <c r="N23185" s="1" t="s">
        <v>41</v>
      </c>
      <c r="O23185" s="1">
        <v>20260630</v>
      </c>
      <c r="P23185" s="1" t="s">
        <v>490</v>
      </c>
      <c r="Q23185" s="1" t="s">
        <v>195</v>
      </c>
      <c r="R23185" s="1" t="s">
        <v>43</v>
      </c>
      <c r="S23185" s="1">
        <v>20240401</v>
      </c>
      <c r="X23185" s="1" t="s">
        <v>44</v>
      </c>
      <c r="Z23185" s="1">
        <v>4987080988502</v>
      </c>
      <c r="AB23185" s="1">
        <v>24987080312011</v>
      </c>
    </row>
    <row r="23186" spans="1:33" x14ac:dyDescent="0.45">
      <c r="A23186" s="1" t="s">
        <v>193</v>
      </c>
      <c r="B23186" s="1" t="s">
        <v>30807</v>
      </c>
      <c r="C23186" s="1">
        <v>14987120112505</v>
      </c>
      <c r="D23186" s="1">
        <v>100</v>
      </c>
      <c r="F23186" s="1">
        <v>10</v>
      </c>
      <c r="G23186" s="1" t="s">
        <v>195</v>
      </c>
      <c r="H23186" s="1" t="s">
        <v>35</v>
      </c>
      <c r="I23186" s="1" t="s">
        <v>196</v>
      </c>
      <c r="J23186" s="1" t="s">
        <v>30808</v>
      </c>
      <c r="K23186" s="1" t="s">
        <v>246</v>
      </c>
      <c r="L23186" s="1" t="s">
        <v>30757</v>
      </c>
      <c r="M23186" s="1" t="s">
        <v>30758</v>
      </c>
      <c r="N23186" s="1" t="s">
        <v>41</v>
      </c>
      <c r="O23186" s="1">
        <v>20260630</v>
      </c>
      <c r="P23186" s="1" t="s">
        <v>1064</v>
      </c>
      <c r="Q23186" s="1" t="s">
        <v>195</v>
      </c>
      <c r="R23186" s="1" t="s">
        <v>43</v>
      </c>
      <c r="S23186" s="1">
        <v>20260401</v>
      </c>
      <c r="X23186" s="1" t="s">
        <v>44</v>
      </c>
      <c r="Z23186" s="1">
        <v>4987120112577</v>
      </c>
      <c r="AB23186" s="1">
        <v>24987120112502</v>
      </c>
    </row>
    <row r="23187" spans="1:33" x14ac:dyDescent="0.45">
      <c r="A23187" s="1" t="s">
        <v>193</v>
      </c>
      <c r="B23187" s="1" t="s">
        <v>30809</v>
      </c>
      <c r="C23187" s="1">
        <v>14987123405062</v>
      </c>
      <c r="D23187" s="1">
        <v>100</v>
      </c>
      <c r="F23187" s="1">
        <v>10</v>
      </c>
      <c r="G23187" s="1" t="s">
        <v>195</v>
      </c>
      <c r="H23187" s="1" t="s">
        <v>35</v>
      </c>
      <c r="I23187" s="1" t="s">
        <v>196</v>
      </c>
      <c r="J23187" s="1" t="s">
        <v>30810</v>
      </c>
      <c r="K23187" s="1" t="s">
        <v>246</v>
      </c>
      <c r="L23187" s="1" t="s">
        <v>30757</v>
      </c>
      <c r="M23187" s="1" t="s">
        <v>30758</v>
      </c>
      <c r="N23187" s="1" t="s">
        <v>41</v>
      </c>
      <c r="O23187" s="1">
        <v>20260630</v>
      </c>
      <c r="P23187" s="1" t="s">
        <v>201</v>
      </c>
      <c r="Q23187" s="1" t="s">
        <v>195</v>
      </c>
      <c r="R23187" s="1" t="s">
        <v>43</v>
      </c>
      <c r="S23187" s="1">
        <v>20240401</v>
      </c>
      <c r="X23187" s="1" t="s">
        <v>44</v>
      </c>
      <c r="Z23187" s="1">
        <v>4987123553438</v>
      </c>
    </row>
    <row r="23188" spans="1:33" x14ac:dyDescent="0.45">
      <c r="A23188" s="1" t="s">
        <v>193</v>
      </c>
      <c r="B23188" s="1" t="s">
        <v>30811</v>
      </c>
      <c r="C23188" s="1">
        <v>14987155003083</v>
      </c>
      <c r="D23188" s="1">
        <v>100</v>
      </c>
      <c r="F23188" s="1">
        <v>10</v>
      </c>
      <c r="G23188" s="1" t="s">
        <v>195</v>
      </c>
      <c r="H23188" s="1" t="s">
        <v>35</v>
      </c>
      <c r="I23188" s="1" t="s">
        <v>196</v>
      </c>
      <c r="J23188" s="1" t="s">
        <v>30812</v>
      </c>
      <c r="K23188" s="1" t="s">
        <v>246</v>
      </c>
      <c r="L23188" s="1" t="s">
        <v>30757</v>
      </c>
      <c r="M23188" s="1" t="s">
        <v>30758</v>
      </c>
      <c r="N23188" s="1" t="s">
        <v>41</v>
      </c>
      <c r="O23188" s="1">
        <v>20260630</v>
      </c>
      <c r="P23188" s="1" t="s">
        <v>485</v>
      </c>
      <c r="Q23188" s="1" t="s">
        <v>195</v>
      </c>
      <c r="R23188" s="1" t="s">
        <v>43</v>
      </c>
      <c r="S23188" s="1">
        <v>20240401</v>
      </c>
      <c r="X23188" s="1" t="s">
        <v>44</v>
      </c>
      <c r="Z23188" s="1">
        <v>4987155003574</v>
      </c>
      <c r="AA23188" s="1" t="s">
        <v>3246</v>
      </c>
    </row>
    <row r="23189" spans="1:33" x14ac:dyDescent="0.45">
      <c r="A23189" s="1" t="s">
        <v>193</v>
      </c>
      <c r="B23189" s="1" t="s">
        <v>30813</v>
      </c>
      <c r="C23189" s="1">
        <v>14987813802287</v>
      </c>
      <c r="D23189" s="1">
        <v>100</v>
      </c>
      <c r="F23189" s="1">
        <v>10</v>
      </c>
      <c r="G23189" s="1" t="s">
        <v>195</v>
      </c>
      <c r="H23189" s="1" t="s">
        <v>35</v>
      </c>
      <c r="I23189" s="1" t="s">
        <v>196</v>
      </c>
      <c r="J23189" s="1" t="s">
        <v>30814</v>
      </c>
      <c r="K23189" s="1" t="s">
        <v>246</v>
      </c>
      <c r="L23189" s="1" t="s">
        <v>30815</v>
      </c>
      <c r="M23189" s="1" t="s">
        <v>30816</v>
      </c>
      <c r="N23189" s="1" t="s">
        <v>41</v>
      </c>
      <c r="O23189" s="1">
        <v>20260630</v>
      </c>
      <c r="P23189" s="1" t="s">
        <v>1474</v>
      </c>
      <c r="Q23189" s="1" t="s">
        <v>195</v>
      </c>
      <c r="R23189" s="1" t="s">
        <v>43</v>
      </c>
      <c r="S23189" s="1">
        <v>20230615</v>
      </c>
      <c r="X23189" s="1" t="s">
        <v>44</v>
      </c>
      <c r="Z23189" s="1">
        <v>4987813802297</v>
      </c>
      <c r="AB23189" s="1">
        <v>24987813802284</v>
      </c>
      <c r="AF23189" s="1">
        <v>20250401</v>
      </c>
    </row>
    <row r="23190" spans="1:33" x14ac:dyDescent="0.45">
      <c r="A23190" s="1" t="s">
        <v>193</v>
      </c>
      <c r="B23190" s="1" t="s">
        <v>30813</v>
      </c>
      <c r="C23190" s="1">
        <v>14987190006896</v>
      </c>
      <c r="D23190" s="1">
        <v>100</v>
      </c>
      <c r="F23190" s="1">
        <v>10</v>
      </c>
      <c r="G23190" s="1" t="s">
        <v>195</v>
      </c>
      <c r="H23190" s="1" t="s">
        <v>35</v>
      </c>
      <c r="I23190" s="1" t="s">
        <v>196</v>
      </c>
      <c r="J23190" s="1" t="s">
        <v>30814</v>
      </c>
      <c r="K23190" s="1" t="s">
        <v>246</v>
      </c>
      <c r="L23190" s="1" t="s">
        <v>30815</v>
      </c>
      <c r="M23190" s="1" t="s">
        <v>30816</v>
      </c>
      <c r="N23190" s="1" t="s">
        <v>41</v>
      </c>
      <c r="O23190" s="1">
        <v>20260630</v>
      </c>
      <c r="P23190" s="1" t="s">
        <v>267</v>
      </c>
      <c r="Q23190" s="1" t="s">
        <v>195</v>
      </c>
      <c r="R23190" s="1" t="s">
        <v>43</v>
      </c>
      <c r="S23190" s="1">
        <v>20230615</v>
      </c>
      <c r="X23190" s="1" t="s">
        <v>44</v>
      </c>
      <c r="Z23190" s="1">
        <v>4987190851765</v>
      </c>
      <c r="AB23190" s="1">
        <v>24987190006893</v>
      </c>
    </row>
    <row r="23191" spans="1:33" x14ac:dyDescent="0.45">
      <c r="A23191" s="1" t="s">
        <v>193</v>
      </c>
      <c r="B23191" s="1" t="s">
        <v>30817</v>
      </c>
      <c r="C23191" s="1">
        <v>14987114546606</v>
      </c>
      <c r="D23191" s="1">
        <v>100</v>
      </c>
      <c r="F23191" s="1">
        <v>10</v>
      </c>
      <c r="G23191" s="1" t="s">
        <v>195</v>
      </c>
      <c r="H23191" s="1" t="s">
        <v>35</v>
      </c>
      <c r="I23191" s="1" t="s">
        <v>196</v>
      </c>
      <c r="J23191" s="1" t="s">
        <v>30818</v>
      </c>
      <c r="K23191" s="1" t="s">
        <v>246</v>
      </c>
      <c r="L23191" s="1" t="s">
        <v>30819</v>
      </c>
      <c r="M23191" s="1" t="s">
        <v>30820</v>
      </c>
      <c r="N23191" s="1" t="s">
        <v>41</v>
      </c>
      <c r="O23191" s="1">
        <v>20260630</v>
      </c>
      <c r="P23191" s="1" t="s">
        <v>539</v>
      </c>
      <c r="Q23191" s="1" t="s">
        <v>195</v>
      </c>
      <c r="R23191" s="1" t="s">
        <v>43</v>
      </c>
      <c r="S23191" s="1">
        <v>20120622</v>
      </c>
      <c r="T23191" s="1">
        <v>20230331</v>
      </c>
      <c r="X23191" s="1" t="s">
        <v>44</v>
      </c>
      <c r="Z23191" s="1">
        <v>4987114546692</v>
      </c>
      <c r="AB23191" s="1">
        <v>24987114546603</v>
      </c>
      <c r="AF23191" s="1">
        <v>20220628</v>
      </c>
      <c r="AG23191" s="1">
        <v>202412</v>
      </c>
    </row>
    <row r="23192" spans="1:33" x14ac:dyDescent="0.45">
      <c r="A23192" s="1" t="s">
        <v>193</v>
      </c>
      <c r="B23192" s="1" t="s">
        <v>30821</v>
      </c>
      <c r="C23192" s="1">
        <v>14987901077108</v>
      </c>
      <c r="D23192" s="1">
        <v>100</v>
      </c>
      <c r="F23192" s="1">
        <v>10</v>
      </c>
      <c r="G23192" s="1" t="s">
        <v>195</v>
      </c>
      <c r="H23192" s="1" t="s">
        <v>35</v>
      </c>
      <c r="I23192" s="1" t="s">
        <v>196</v>
      </c>
      <c r="J23192" s="1" t="s">
        <v>30818</v>
      </c>
      <c r="K23192" s="1" t="s">
        <v>246</v>
      </c>
      <c r="L23192" s="1" t="s">
        <v>30819</v>
      </c>
      <c r="M23192" s="1" t="s">
        <v>30820</v>
      </c>
      <c r="N23192" s="1" t="s">
        <v>41</v>
      </c>
      <c r="O23192" s="1">
        <v>20260630</v>
      </c>
      <c r="P23192" s="1" t="s">
        <v>540</v>
      </c>
      <c r="Q23192" s="1" t="s">
        <v>195</v>
      </c>
      <c r="R23192" s="1" t="s">
        <v>43</v>
      </c>
      <c r="S23192" s="1">
        <v>20120622</v>
      </c>
      <c r="T23192" s="1">
        <v>20230331</v>
      </c>
      <c r="X23192" s="1" t="s">
        <v>44</v>
      </c>
      <c r="Z23192" s="1">
        <v>4987114546692</v>
      </c>
      <c r="AA23192" s="1" t="s">
        <v>543</v>
      </c>
      <c r="AB23192" s="1">
        <v>24987901077105</v>
      </c>
    </row>
    <row r="23193" spans="1:33" x14ac:dyDescent="0.45">
      <c r="A23193" s="1" t="s">
        <v>193</v>
      </c>
      <c r="B23193" s="1" t="s">
        <v>30822</v>
      </c>
      <c r="C23193" s="1">
        <v>14987923101607</v>
      </c>
      <c r="D23193" s="1">
        <v>100</v>
      </c>
      <c r="F23193" s="1">
        <v>10</v>
      </c>
      <c r="G23193" s="1" t="s">
        <v>195</v>
      </c>
      <c r="H23193" s="1" t="s">
        <v>35</v>
      </c>
      <c r="I23193" s="1" t="s">
        <v>196</v>
      </c>
      <c r="J23193" s="1" t="s">
        <v>30823</v>
      </c>
      <c r="K23193" s="1" t="s">
        <v>246</v>
      </c>
      <c r="L23193" s="1" t="s">
        <v>30757</v>
      </c>
      <c r="M23193" s="1" t="s">
        <v>30758</v>
      </c>
      <c r="N23193" s="1" t="s">
        <v>41</v>
      </c>
      <c r="O23193" s="1">
        <v>20260630</v>
      </c>
      <c r="P23193" s="1" t="s">
        <v>1203</v>
      </c>
      <c r="Q23193" s="1" t="s">
        <v>195</v>
      </c>
      <c r="R23193" s="1" t="s">
        <v>43</v>
      </c>
      <c r="S23193" s="1">
        <v>20160304</v>
      </c>
      <c r="X23193" s="1" t="s">
        <v>44</v>
      </c>
      <c r="Z23193" s="1">
        <v>4987923101600</v>
      </c>
    </row>
    <row r="23194" spans="1:33" x14ac:dyDescent="0.45">
      <c r="A23194" s="1" t="s">
        <v>193</v>
      </c>
      <c r="B23194" s="1" t="s">
        <v>30824</v>
      </c>
      <c r="C23194" s="1">
        <v>14987923101607</v>
      </c>
      <c r="D23194" s="1">
        <v>100</v>
      </c>
      <c r="F23194" s="1">
        <v>10</v>
      </c>
      <c r="G23194" s="1" t="s">
        <v>195</v>
      </c>
      <c r="H23194" s="1" t="s">
        <v>35</v>
      </c>
      <c r="I23194" s="1" t="s">
        <v>196</v>
      </c>
      <c r="J23194" s="1" t="s">
        <v>30823</v>
      </c>
      <c r="K23194" s="1" t="s">
        <v>246</v>
      </c>
      <c r="L23194" s="1" t="s">
        <v>30757</v>
      </c>
      <c r="M23194" s="1" t="s">
        <v>30758</v>
      </c>
      <c r="N23194" s="1" t="s">
        <v>41</v>
      </c>
      <c r="O23194" s="1">
        <v>20260630</v>
      </c>
      <c r="P23194" s="1" t="s">
        <v>1203</v>
      </c>
      <c r="Q23194" s="1" t="s">
        <v>195</v>
      </c>
      <c r="R23194" s="1" t="s">
        <v>43</v>
      </c>
      <c r="S23194" s="1">
        <v>20160304</v>
      </c>
      <c r="X23194" s="1" t="s">
        <v>44</v>
      </c>
      <c r="Z23194" s="1">
        <v>4987923103604</v>
      </c>
      <c r="AA23194" s="1" t="s">
        <v>10923</v>
      </c>
    </row>
    <row r="23195" spans="1:33" x14ac:dyDescent="0.45">
      <c r="A23195" s="1" t="s">
        <v>193</v>
      </c>
      <c r="B23195" s="1" t="s">
        <v>30825</v>
      </c>
      <c r="C23195" s="1">
        <v>14987042186400</v>
      </c>
      <c r="D23195" s="1">
        <v>100</v>
      </c>
      <c r="F23195" s="1">
        <v>10</v>
      </c>
      <c r="G23195" s="1" t="s">
        <v>195</v>
      </c>
      <c r="H23195" s="1" t="s">
        <v>35</v>
      </c>
      <c r="I23195" s="1" t="s">
        <v>196</v>
      </c>
      <c r="J23195" s="1" t="s">
        <v>30826</v>
      </c>
      <c r="K23195" s="1" t="s">
        <v>246</v>
      </c>
      <c r="L23195" s="1" t="s">
        <v>30757</v>
      </c>
      <c r="M23195" s="1" t="s">
        <v>30758</v>
      </c>
      <c r="N23195" s="1" t="s">
        <v>41</v>
      </c>
      <c r="O23195" s="1">
        <v>20260630</v>
      </c>
      <c r="P23195" s="1" t="s">
        <v>2273</v>
      </c>
      <c r="Q23195" s="1" t="s">
        <v>195</v>
      </c>
      <c r="R23195" s="1" t="s">
        <v>43</v>
      </c>
      <c r="S23195" s="1">
        <v>20240401</v>
      </c>
      <c r="X23195" s="1" t="s">
        <v>44</v>
      </c>
      <c r="Z23195" s="1">
        <v>4987042186069</v>
      </c>
      <c r="AB23195" s="1">
        <v>24987042186407</v>
      </c>
    </row>
    <row r="23196" spans="1:33" x14ac:dyDescent="0.45">
      <c r="A23196" s="1" t="s">
        <v>193</v>
      </c>
      <c r="B23196" s="1" t="s">
        <v>30827</v>
      </c>
      <c r="C23196" s="1">
        <v>14987376062715</v>
      </c>
      <c r="D23196" s="1">
        <v>100</v>
      </c>
      <c r="F23196" s="1">
        <v>10</v>
      </c>
      <c r="G23196" s="1" t="s">
        <v>195</v>
      </c>
      <c r="H23196" s="1" t="s">
        <v>35</v>
      </c>
      <c r="I23196" s="1" t="s">
        <v>196</v>
      </c>
      <c r="J23196" s="1" t="s">
        <v>30828</v>
      </c>
      <c r="K23196" s="1" t="s">
        <v>246</v>
      </c>
      <c r="L23196" s="1" t="s">
        <v>30829</v>
      </c>
      <c r="M23196" s="1" t="s">
        <v>30830</v>
      </c>
      <c r="N23196" s="1" t="s">
        <v>41</v>
      </c>
      <c r="O23196" s="1">
        <v>20260630</v>
      </c>
      <c r="P23196" s="1" t="s">
        <v>276</v>
      </c>
      <c r="Q23196" s="1" t="s">
        <v>195</v>
      </c>
      <c r="R23196" s="1" t="s">
        <v>43</v>
      </c>
      <c r="S23196" s="1">
        <v>20120622</v>
      </c>
      <c r="T23196" s="1">
        <v>20240331</v>
      </c>
      <c r="X23196" s="1" t="s">
        <v>44</v>
      </c>
      <c r="Z23196" s="1">
        <v>4987376062701</v>
      </c>
    </row>
    <row r="23197" spans="1:33" x14ac:dyDescent="0.45">
      <c r="A23197" s="1" t="s">
        <v>193</v>
      </c>
      <c r="B23197" s="1" t="s">
        <v>30831</v>
      </c>
      <c r="C23197" s="1">
        <v>14987447100018</v>
      </c>
      <c r="D23197" s="1">
        <v>100</v>
      </c>
      <c r="F23197" s="1">
        <v>10</v>
      </c>
      <c r="G23197" s="1" t="s">
        <v>195</v>
      </c>
      <c r="H23197" s="1" t="s">
        <v>35</v>
      </c>
      <c r="I23197" s="1" t="s">
        <v>196</v>
      </c>
      <c r="J23197" s="1" t="s">
        <v>30832</v>
      </c>
      <c r="K23197" s="1" t="s">
        <v>246</v>
      </c>
      <c r="L23197" s="1" t="s">
        <v>30757</v>
      </c>
      <c r="M23197" s="1" t="s">
        <v>30758</v>
      </c>
      <c r="N23197" s="1" t="s">
        <v>41</v>
      </c>
      <c r="O23197" s="1">
        <v>20260630</v>
      </c>
      <c r="P23197" s="1" t="s">
        <v>555</v>
      </c>
      <c r="Q23197" s="1" t="s">
        <v>195</v>
      </c>
      <c r="R23197" s="1" t="s">
        <v>43</v>
      </c>
      <c r="S23197" s="1">
        <v>20260401</v>
      </c>
      <c r="X23197" s="1" t="s">
        <v>44</v>
      </c>
      <c r="Z23197" s="1">
        <v>4987447100912</v>
      </c>
      <c r="AB23197" s="1">
        <v>24987447100015</v>
      </c>
    </row>
    <row r="23198" spans="1:33" x14ac:dyDescent="0.45">
      <c r="A23198" s="1" t="s">
        <v>193</v>
      </c>
      <c r="B23198" s="1" t="s">
        <v>30833</v>
      </c>
      <c r="C23198" s="1">
        <v>14987222714973</v>
      </c>
      <c r="D23198" s="1">
        <v>100</v>
      </c>
      <c r="F23198" s="1">
        <v>10</v>
      </c>
      <c r="G23198" s="1" t="s">
        <v>195</v>
      </c>
      <c r="H23198" s="1" t="s">
        <v>35</v>
      </c>
      <c r="I23198" s="1" t="s">
        <v>196</v>
      </c>
      <c r="J23198" s="1" t="s">
        <v>30834</v>
      </c>
      <c r="K23198" s="1" t="s">
        <v>246</v>
      </c>
      <c r="L23198" s="1" t="s">
        <v>30757</v>
      </c>
      <c r="M23198" s="1" t="s">
        <v>30758</v>
      </c>
      <c r="N23198" s="1" t="s">
        <v>41</v>
      </c>
      <c r="O23198" s="1">
        <v>20260630</v>
      </c>
      <c r="P23198" s="1" t="s">
        <v>619</v>
      </c>
      <c r="Q23198" s="1" t="s">
        <v>195</v>
      </c>
      <c r="R23198" s="1" t="s">
        <v>43</v>
      </c>
      <c r="S23198" s="1">
        <v>20240401</v>
      </c>
      <c r="X23198" s="1" t="s">
        <v>44</v>
      </c>
      <c r="Z23198" s="1">
        <v>4987222715317</v>
      </c>
      <c r="AB23198" s="1">
        <v>24987222714970</v>
      </c>
    </row>
    <row r="23199" spans="1:33" x14ac:dyDescent="0.45">
      <c r="A23199" s="1" t="s">
        <v>193</v>
      </c>
      <c r="B23199" s="1" t="s">
        <v>30835</v>
      </c>
      <c r="C23199" s="1">
        <v>14987222715055</v>
      </c>
      <c r="D23199" s="1">
        <v>56</v>
      </c>
      <c r="F23199" s="1">
        <v>14</v>
      </c>
      <c r="G23199" s="1" t="s">
        <v>195</v>
      </c>
      <c r="H23199" s="1" t="s">
        <v>35</v>
      </c>
      <c r="I23199" s="1" t="s">
        <v>196</v>
      </c>
      <c r="J23199" s="1" t="s">
        <v>30834</v>
      </c>
      <c r="K23199" s="1" t="s">
        <v>246</v>
      </c>
      <c r="L23199" s="1" t="s">
        <v>30757</v>
      </c>
      <c r="M23199" s="1" t="s">
        <v>30758</v>
      </c>
      <c r="N23199" s="1" t="s">
        <v>41</v>
      </c>
      <c r="O23199" s="1">
        <v>20260630</v>
      </c>
      <c r="P23199" s="1" t="s">
        <v>619</v>
      </c>
      <c r="Q23199" s="1" t="s">
        <v>195</v>
      </c>
      <c r="R23199" s="1" t="s">
        <v>43</v>
      </c>
      <c r="S23199" s="1">
        <v>20240401</v>
      </c>
      <c r="X23199" s="1" t="s">
        <v>44</v>
      </c>
      <c r="Z23199" s="1">
        <v>4987222606424</v>
      </c>
      <c r="AB23199" s="1">
        <v>24987222715052</v>
      </c>
    </row>
    <row r="23200" spans="1:33" x14ac:dyDescent="0.45">
      <c r="A23200" s="1" t="s">
        <v>32</v>
      </c>
      <c r="B23200" s="1" t="s">
        <v>30836</v>
      </c>
      <c r="C23200" s="1">
        <v>14987222715154</v>
      </c>
      <c r="D23200" s="1">
        <v>100</v>
      </c>
      <c r="F23200" s="1">
        <v>100</v>
      </c>
      <c r="G23200" s="1" t="s">
        <v>195</v>
      </c>
      <c r="H23200" s="1" t="s">
        <v>35</v>
      </c>
      <c r="I23200" s="1" t="s">
        <v>196</v>
      </c>
      <c r="J23200" s="1" t="s">
        <v>30834</v>
      </c>
      <c r="K23200" s="1" t="s">
        <v>246</v>
      </c>
      <c r="L23200" s="1" t="s">
        <v>30757</v>
      </c>
      <c r="M23200" s="1" t="s">
        <v>30758</v>
      </c>
      <c r="N23200" s="1" t="s">
        <v>41</v>
      </c>
      <c r="O23200" s="1">
        <v>20260630</v>
      </c>
      <c r="P23200" s="1" t="s">
        <v>619</v>
      </c>
      <c r="Q23200" s="1" t="s">
        <v>195</v>
      </c>
      <c r="R23200" s="1" t="s">
        <v>43</v>
      </c>
      <c r="S23200" s="1">
        <v>20240401</v>
      </c>
      <c r="X23200" s="1" t="s">
        <v>44</v>
      </c>
      <c r="Z23200" s="1">
        <v>4987222606554</v>
      </c>
      <c r="AB23200" s="1">
        <v>24987222715151</v>
      </c>
    </row>
    <row r="23201" spans="1:32" x14ac:dyDescent="0.45">
      <c r="A23201" s="1" t="s">
        <v>193</v>
      </c>
      <c r="B23201" s="1" t="s">
        <v>30837</v>
      </c>
      <c r="C23201" s="1">
        <v>14987123406908</v>
      </c>
      <c r="D23201" s="1">
        <v>1200</v>
      </c>
      <c r="F23201" s="1">
        <v>10</v>
      </c>
      <c r="G23201" s="1" t="s">
        <v>195</v>
      </c>
      <c r="H23201" s="1" t="s">
        <v>35</v>
      </c>
      <c r="I23201" s="1" t="s">
        <v>196</v>
      </c>
      <c r="J23201" s="1" t="s">
        <v>30838</v>
      </c>
      <c r="K23201" s="1" t="s">
        <v>198</v>
      </c>
      <c r="L23201" s="1" t="s">
        <v>7445</v>
      </c>
      <c r="M23201" s="1" t="s">
        <v>7446</v>
      </c>
      <c r="N23201" s="1" t="s">
        <v>41</v>
      </c>
      <c r="O23201" s="1">
        <v>20260630</v>
      </c>
      <c r="P23201" s="1" t="s">
        <v>201</v>
      </c>
      <c r="Q23201" s="1" t="s">
        <v>195</v>
      </c>
      <c r="R23201" s="1" t="s">
        <v>43</v>
      </c>
      <c r="S23201" s="1">
        <v>20140305</v>
      </c>
      <c r="X23201" s="1" t="s">
        <v>44</v>
      </c>
      <c r="Z23201" s="1">
        <v>4987123558778</v>
      </c>
    </row>
    <row r="23202" spans="1:32" x14ac:dyDescent="0.45">
      <c r="A23202" s="1" t="s">
        <v>193</v>
      </c>
      <c r="B23202" s="1" t="s">
        <v>30837</v>
      </c>
      <c r="C23202" s="1">
        <v>14987123406915</v>
      </c>
      <c r="D23202" s="1">
        <v>100</v>
      </c>
      <c r="F23202" s="1">
        <v>10</v>
      </c>
      <c r="G23202" s="1" t="s">
        <v>195</v>
      </c>
      <c r="H23202" s="1" t="s">
        <v>35</v>
      </c>
      <c r="I23202" s="1" t="s">
        <v>196</v>
      </c>
      <c r="J23202" s="1" t="s">
        <v>30838</v>
      </c>
      <c r="K23202" s="1" t="s">
        <v>198</v>
      </c>
      <c r="L23202" s="1" t="s">
        <v>7445</v>
      </c>
      <c r="M23202" s="1" t="s">
        <v>7446</v>
      </c>
      <c r="N23202" s="1" t="s">
        <v>41</v>
      </c>
      <c r="O23202" s="1">
        <v>20260630</v>
      </c>
      <c r="P23202" s="1" t="s">
        <v>201</v>
      </c>
      <c r="Q23202" s="1" t="s">
        <v>195</v>
      </c>
      <c r="R23202" s="1" t="s">
        <v>43</v>
      </c>
      <c r="S23202" s="1">
        <v>20140305</v>
      </c>
      <c r="X23202" s="1" t="s">
        <v>44</v>
      </c>
      <c r="Z23202" s="1">
        <v>4987123558778</v>
      </c>
    </row>
    <row r="23203" spans="1:32" x14ac:dyDescent="0.45">
      <c r="A23203" s="1" t="s">
        <v>193</v>
      </c>
      <c r="B23203" s="1" t="s">
        <v>30839</v>
      </c>
      <c r="C23203" s="1">
        <v>14987123406922</v>
      </c>
      <c r="D23203" s="1">
        <v>100</v>
      </c>
      <c r="F23203" s="1">
        <v>10</v>
      </c>
      <c r="G23203" s="1" t="s">
        <v>195</v>
      </c>
      <c r="H23203" s="1" t="s">
        <v>35</v>
      </c>
      <c r="I23203" s="1" t="s">
        <v>196</v>
      </c>
      <c r="J23203" s="1" t="s">
        <v>30840</v>
      </c>
      <c r="K23203" s="1" t="s">
        <v>246</v>
      </c>
      <c r="L23203" s="1" t="s">
        <v>7450</v>
      </c>
      <c r="M23203" s="1" t="s">
        <v>7451</v>
      </c>
      <c r="N23203" s="1" t="s">
        <v>41</v>
      </c>
      <c r="O23203" s="1">
        <v>20260630</v>
      </c>
      <c r="P23203" s="1" t="s">
        <v>201</v>
      </c>
      <c r="Q23203" s="1" t="s">
        <v>195</v>
      </c>
      <c r="R23203" s="1" t="s">
        <v>43</v>
      </c>
      <c r="S23203" s="1">
        <v>20140305</v>
      </c>
      <c r="X23203" s="1" t="s">
        <v>44</v>
      </c>
      <c r="Z23203" s="1">
        <v>4987123558785</v>
      </c>
    </row>
    <row r="23204" spans="1:32" x14ac:dyDescent="0.45">
      <c r="A23204" s="1" t="s">
        <v>32</v>
      </c>
      <c r="B23204" s="1" t="s">
        <v>30841</v>
      </c>
      <c r="C23204" s="1">
        <v>14987320603216</v>
      </c>
      <c r="D23204" s="1">
        <v>6480</v>
      </c>
      <c r="F23204" s="1">
        <v>270</v>
      </c>
      <c r="G23204" s="1" t="s">
        <v>34</v>
      </c>
      <c r="H23204" s="1" t="s">
        <v>35</v>
      </c>
      <c r="I23204" s="1" t="s">
        <v>36</v>
      </c>
      <c r="J23204" s="1" t="s">
        <v>30842</v>
      </c>
      <c r="K23204" s="1" t="s">
        <v>30843</v>
      </c>
      <c r="L23204" s="1" t="s">
        <v>30844</v>
      </c>
      <c r="M23204" s="1" t="s">
        <v>30842</v>
      </c>
      <c r="N23204" s="1" t="s">
        <v>41</v>
      </c>
      <c r="O23204" s="1">
        <v>20260630</v>
      </c>
      <c r="P23204" s="1" t="s">
        <v>17340</v>
      </c>
      <c r="Q23204" s="1" t="s">
        <v>34</v>
      </c>
      <c r="R23204" s="1" t="s">
        <v>43</v>
      </c>
      <c r="T23204" s="1">
        <v>20180331</v>
      </c>
      <c r="X23204" s="1" t="s">
        <v>44</v>
      </c>
      <c r="Z23204" s="1">
        <v>4987320060036</v>
      </c>
      <c r="AA23204" s="1" t="s">
        <v>29553</v>
      </c>
      <c r="AB23204" s="1">
        <v>24987320603213</v>
      </c>
    </row>
    <row r="23205" spans="1:32" x14ac:dyDescent="0.45">
      <c r="A23205" s="1" t="s">
        <v>32</v>
      </c>
      <c r="B23205" s="1" t="s">
        <v>30845</v>
      </c>
      <c r="C23205" s="1">
        <v>14987320602189</v>
      </c>
      <c r="D23205" s="1">
        <v>12000</v>
      </c>
      <c r="F23205" s="1">
        <v>400</v>
      </c>
      <c r="G23205" s="1" t="s">
        <v>34</v>
      </c>
      <c r="H23205" s="1" t="s">
        <v>35</v>
      </c>
      <c r="I23205" s="1" t="s">
        <v>36</v>
      </c>
      <c r="J23205" s="1" t="s">
        <v>30842</v>
      </c>
      <c r="K23205" s="1" t="s">
        <v>30843</v>
      </c>
      <c r="L23205" s="1" t="s">
        <v>30844</v>
      </c>
      <c r="M23205" s="1" t="s">
        <v>30842</v>
      </c>
      <c r="N23205" s="1" t="s">
        <v>41</v>
      </c>
      <c r="O23205" s="1">
        <v>20260630</v>
      </c>
      <c r="P23205" s="1" t="s">
        <v>17340</v>
      </c>
      <c r="Q23205" s="1" t="s">
        <v>34</v>
      </c>
      <c r="R23205" s="1" t="s">
        <v>43</v>
      </c>
      <c r="T23205" s="1">
        <v>20180331</v>
      </c>
      <c r="X23205" s="1" t="s">
        <v>44</v>
      </c>
      <c r="Z23205" s="1">
        <v>4987320060012</v>
      </c>
      <c r="AB23205" s="1">
        <v>24987320602186</v>
      </c>
      <c r="AF23205" s="1">
        <v>20160427</v>
      </c>
    </row>
    <row r="23206" spans="1:32" x14ac:dyDescent="0.45">
      <c r="A23206" s="1" t="s">
        <v>68403</v>
      </c>
      <c r="B23206" s="1" t="s">
        <v>71131</v>
      </c>
      <c r="C23206" s="1">
        <v>14987320604251</v>
      </c>
      <c r="D23206" s="1">
        <v>300</v>
      </c>
      <c r="F23206" s="1">
        <v>300</v>
      </c>
      <c r="G23206" s="1" t="s">
        <v>279</v>
      </c>
      <c r="H23206" s="1" t="s">
        <v>35</v>
      </c>
      <c r="I23206" s="1" t="s">
        <v>280</v>
      </c>
      <c r="J23206" s="1" t="s">
        <v>71132</v>
      </c>
      <c r="K23206" s="1" t="s">
        <v>68870</v>
      </c>
      <c r="L23206" s="1" t="s">
        <v>71133</v>
      </c>
      <c r="M23206" s="1" t="s">
        <v>71132</v>
      </c>
      <c r="N23206" s="1" t="s">
        <v>41</v>
      </c>
      <c r="O23206" s="1">
        <v>20260630</v>
      </c>
      <c r="P23206" s="1" t="s">
        <v>17340</v>
      </c>
      <c r="Q23206" s="1" t="s">
        <v>279</v>
      </c>
      <c r="R23206" s="1" t="s">
        <v>43</v>
      </c>
      <c r="S23206" s="1">
        <v>20080620</v>
      </c>
      <c r="T23206" s="1">
        <v>20210930</v>
      </c>
      <c r="X23206" s="1" t="s">
        <v>44</v>
      </c>
      <c r="Z23206" s="1">
        <v>4987320062504</v>
      </c>
    </row>
    <row r="23207" spans="1:32" x14ac:dyDescent="0.45">
      <c r="A23207" s="1" t="s">
        <v>74134</v>
      </c>
      <c r="B23207" s="1" t="s">
        <v>75832</v>
      </c>
      <c r="C23207" s="1">
        <v>14987320604008</v>
      </c>
      <c r="D23207" s="1">
        <v>250</v>
      </c>
      <c r="E23207" s="1">
        <v>1</v>
      </c>
      <c r="F23207" s="1">
        <v>5</v>
      </c>
      <c r="G23207" s="1" t="s">
        <v>34</v>
      </c>
      <c r="H23207" s="1" t="s">
        <v>35</v>
      </c>
      <c r="I23207" s="1" t="s">
        <v>36</v>
      </c>
      <c r="J23207" s="1" t="s">
        <v>75833</v>
      </c>
      <c r="K23207" s="1" t="s">
        <v>48</v>
      </c>
      <c r="L23207" s="1" t="s">
        <v>75834</v>
      </c>
      <c r="M23207" s="1" t="s">
        <v>75833</v>
      </c>
      <c r="N23207" s="1" t="s">
        <v>41</v>
      </c>
      <c r="O23207" s="1">
        <v>20260630</v>
      </c>
      <c r="P23207" s="1" t="s">
        <v>17340</v>
      </c>
      <c r="Q23207" s="1" t="s">
        <v>34</v>
      </c>
      <c r="R23207" s="1" t="s">
        <v>43</v>
      </c>
      <c r="X23207" s="1" t="s">
        <v>44</v>
      </c>
      <c r="Z23207" s="1">
        <v>4987320061019</v>
      </c>
    </row>
    <row r="23208" spans="1:32" x14ac:dyDescent="0.45">
      <c r="A23208" s="1" t="s">
        <v>74134</v>
      </c>
      <c r="B23208" s="1" t="s">
        <v>75835</v>
      </c>
      <c r="C23208" s="1">
        <v>14987320604015</v>
      </c>
      <c r="D23208" s="1">
        <v>300</v>
      </c>
      <c r="E23208" s="1">
        <v>1</v>
      </c>
      <c r="F23208" s="1">
        <v>6</v>
      </c>
      <c r="G23208" s="1" t="s">
        <v>34</v>
      </c>
      <c r="H23208" s="1" t="s">
        <v>35</v>
      </c>
      <c r="I23208" s="1" t="s">
        <v>36</v>
      </c>
      <c r="J23208" s="1" t="s">
        <v>75833</v>
      </c>
      <c r="K23208" s="1" t="s">
        <v>48</v>
      </c>
      <c r="L23208" s="1" t="s">
        <v>75834</v>
      </c>
      <c r="M23208" s="1" t="s">
        <v>75833</v>
      </c>
      <c r="N23208" s="1" t="s">
        <v>41</v>
      </c>
      <c r="O23208" s="1">
        <v>20260630</v>
      </c>
      <c r="P23208" s="1" t="s">
        <v>17340</v>
      </c>
      <c r="Q23208" s="1" t="s">
        <v>34</v>
      </c>
      <c r="R23208" s="1" t="s">
        <v>43</v>
      </c>
      <c r="X23208" s="1" t="s">
        <v>44</v>
      </c>
      <c r="Z23208" s="1">
        <v>4987320061026</v>
      </c>
    </row>
    <row r="23209" spans="1:32" x14ac:dyDescent="0.45">
      <c r="A23209" s="1" t="s">
        <v>74134</v>
      </c>
      <c r="B23209" s="1" t="s">
        <v>75836</v>
      </c>
      <c r="C23209" s="1">
        <v>14987320604046</v>
      </c>
      <c r="D23209" s="1">
        <v>210</v>
      </c>
      <c r="E23209" s="1">
        <v>1</v>
      </c>
      <c r="F23209" s="1">
        <v>3.5</v>
      </c>
      <c r="G23209" s="1" t="s">
        <v>34</v>
      </c>
      <c r="H23209" s="1" t="s">
        <v>35</v>
      </c>
      <c r="I23209" s="1" t="s">
        <v>36</v>
      </c>
      <c r="J23209" s="1" t="s">
        <v>75837</v>
      </c>
      <c r="K23209" s="1" t="s">
        <v>48</v>
      </c>
      <c r="L23209" s="1" t="s">
        <v>75838</v>
      </c>
      <c r="M23209" s="1" t="s">
        <v>75837</v>
      </c>
      <c r="N23209" s="1" t="s">
        <v>41</v>
      </c>
      <c r="O23209" s="1">
        <v>20260630</v>
      </c>
      <c r="P23209" s="1" t="s">
        <v>17340</v>
      </c>
      <c r="Q23209" s="1" t="s">
        <v>34</v>
      </c>
      <c r="R23209" s="1" t="s">
        <v>43</v>
      </c>
      <c r="X23209" s="1" t="s">
        <v>44</v>
      </c>
      <c r="Z23209" s="1">
        <v>4987320061101</v>
      </c>
    </row>
    <row r="23210" spans="1:32" x14ac:dyDescent="0.45">
      <c r="A23210" s="1" t="s">
        <v>74134</v>
      </c>
      <c r="B23210" s="1" t="s">
        <v>75839</v>
      </c>
      <c r="C23210" s="1">
        <v>14987320604077</v>
      </c>
      <c r="D23210" s="1">
        <v>270</v>
      </c>
      <c r="E23210" s="1">
        <v>1</v>
      </c>
      <c r="F23210" s="1">
        <v>4.5</v>
      </c>
      <c r="G23210" s="1" t="s">
        <v>34</v>
      </c>
      <c r="H23210" s="1" t="s">
        <v>35</v>
      </c>
      <c r="I23210" s="1" t="s">
        <v>36</v>
      </c>
      <c r="J23210" s="1" t="s">
        <v>75837</v>
      </c>
      <c r="K23210" s="1" t="s">
        <v>48</v>
      </c>
      <c r="L23210" s="1" t="s">
        <v>75838</v>
      </c>
      <c r="M23210" s="1" t="s">
        <v>75837</v>
      </c>
      <c r="N23210" s="1" t="s">
        <v>41</v>
      </c>
      <c r="O23210" s="1">
        <v>20260630</v>
      </c>
      <c r="P23210" s="1" t="s">
        <v>17340</v>
      </c>
      <c r="Q23210" s="1" t="s">
        <v>34</v>
      </c>
      <c r="R23210" s="1" t="s">
        <v>43</v>
      </c>
      <c r="X23210" s="1" t="s">
        <v>44</v>
      </c>
      <c r="Z23210" s="1">
        <v>4987320061125</v>
      </c>
    </row>
    <row r="23211" spans="1:32" x14ac:dyDescent="0.45">
      <c r="A23211" s="1" t="s">
        <v>74134</v>
      </c>
      <c r="B23211" s="1" t="s">
        <v>75840</v>
      </c>
      <c r="C23211" s="1">
        <v>14987320604053</v>
      </c>
      <c r="D23211" s="1">
        <v>240</v>
      </c>
      <c r="E23211" s="1">
        <v>1</v>
      </c>
      <c r="F23211" s="1">
        <v>4</v>
      </c>
      <c r="G23211" s="1" t="s">
        <v>34</v>
      </c>
      <c r="H23211" s="1" t="s">
        <v>35</v>
      </c>
      <c r="I23211" s="1" t="s">
        <v>36</v>
      </c>
      <c r="J23211" s="1" t="s">
        <v>75837</v>
      </c>
      <c r="K23211" s="1" t="s">
        <v>48</v>
      </c>
      <c r="L23211" s="1" t="s">
        <v>75838</v>
      </c>
      <c r="M23211" s="1" t="s">
        <v>75837</v>
      </c>
      <c r="N23211" s="1" t="s">
        <v>41</v>
      </c>
      <c r="O23211" s="1">
        <v>20260630</v>
      </c>
      <c r="P23211" s="1" t="s">
        <v>17340</v>
      </c>
      <c r="Q23211" s="1" t="s">
        <v>34</v>
      </c>
      <c r="R23211" s="1" t="s">
        <v>43</v>
      </c>
      <c r="X23211" s="1" t="s">
        <v>44</v>
      </c>
      <c r="Z23211" s="1">
        <v>4987320061118</v>
      </c>
    </row>
    <row r="23212" spans="1:32" x14ac:dyDescent="0.45">
      <c r="A23212" s="1" t="s">
        <v>74134</v>
      </c>
      <c r="B23212" s="1" t="s">
        <v>75841</v>
      </c>
      <c r="C23212" s="1">
        <v>14987320604060</v>
      </c>
      <c r="D23212" s="1">
        <v>300</v>
      </c>
      <c r="E23212" s="1">
        <v>1</v>
      </c>
      <c r="F23212" s="1">
        <v>5</v>
      </c>
      <c r="G23212" s="1" t="s">
        <v>34</v>
      </c>
      <c r="H23212" s="1" t="s">
        <v>35</v>
      </c>
      <c r="I23212" s="1" t="s">
        <v>36</v>
      </c>
      <c r="J23212" s="1" t="s">
        <v>75837</v>
      </c>
      <c r="K23212" s="1" t="s">
        <v>48</v>
      </c>
      <c r="L23212" s="1" t="s">
        <v>75838</v>
      </c>
      <c r="M23212" s="1" t="s">
        <v>75837</v>
      </c>
      <c r="N23212" s="1" t="s">
        <v>41</v>
      </c>
      <c r="O23212" s="1">
        <v>20260630</v>
      </c>
      <c r="P23212" s="1" t="s">
        <v>17340</v>
      </c>
      <c r="Q23212" s="1" t="s">
        <v>34</v>
      </c>
      <c r="R23212" s="1" t="s">
        <v>43</v>
      </c>
      <c r="X23212" s="1" t="s">
        <v>44</v>
      </c>
      <c r="Z23212" s="1">
        <v>4987320061132</v>
      </c>
    </row>
    <row r="23213" spans="1:32" x14ac:dyDescent="0.45">
      <c r="A23213" s="1" t="s">
        <v>193</v>
      </c>
      <c r="B23213" s="1" t="s">
        <v>30846</v>
      </c>
      <c r="C23213" s="1">
        <v>14987080065316</v>
      </c>
      <c r="D23213" s="1">
        <v>100</v>
      </c>
      <c r="F23213" s="1">
        <v>10</v>
      </c>
      <c r="G23213" s="1" t="s">
        <v>195</v>
      </c>
      <c r="H23213" s="1" t="s">
        <v>35</v>
      </c>
      <c r="I23213" s="1" t="s">
        <v>196</v>
      </c>
      <c r="J23213" s="1" t="s">
        <v>30847</v>
      </c>
      <c r="K23213" s="1" t="s">
        <v>198</v>
      </c>
      <c r="L23213" s="1" t="s">
        <v>7445</v>
      </c>
      <c r="M23213" s="1" t="s">
        <v>7446</v>
      </c>
      <c r="N23213" s="1" t="s">
        <v>41</v>
      </c>
      <c r="O23213" s="1">
        <v>20260630</v>
      </c>
      <c r="P23213" s="1" t="s">
        <v>490</v>
      </c>
      <c r="Q23213" s="1" t="s">
        <v>195</v>
      </c>
      <c r="R23213" s="1" t="s">
        <v>43</v>
      </c>
      <c r="S23213" s="1">
        <v>20140305</v>
      </c>
      <c r="X23213" s="1" t="s">
        <v>44</v>
      </c>
      <c r="AB23213" s="1">
        <v>24987080065313</v>
      </c>
      <c r="AF23213" s="1">
        <v>20170930</v>
      </c>
    </row>
    <row r="23214" spans="1:32" x14ac:dyDescent="0.45">
      <c r="A23214" s="1" t="s">
        <v>193</v>
      </c>
      <c r="B23214" s="1" t="s">
        <v>30846</v>
      </c>
      <c r="C23214" s="1">
        <v>14987080065330</v>
      </c>
      <c r="D23214" s="1">
        <v>1000</v>
      </c>
      <c r="F23214" s="1">
        <v>10</v>
      </c>
      <c r="G23214" s="1" t="s">
        <v>195</v>
      </c>
      <c r="H23214" s="1" t="s">
        <v>35</v>
      </c>
      <c r="I23214" s="1" t="s">
        <v>196</v>
      </c>
      <c r="J23214" s="1" t="s">
        <v>30847</v>
      </c>
      <c r="K23214" s="1" t="s">
        <v>198</v>
      </c>
      <c r="L23214" s="1" t="s">
        <v>7445</v>
      </c>
      <c r="M23214" s="1" t="s">
        <v>7446</v>
      </c>
      <c r="N23214" s="1" t="s">
        <v>41</v>
      </c>
      <c r="O23214" s="1">
        <v>20260630</v>
      </c>
      <c r="P23214" s="1" t="s">
        <v>490</v>
      </c>
      <c r="Q23214" s="1" t="s">
        <v>195</v>
      </c>
      <c r="R23214" s="1" t="s">
        <v>43</v>
      </c>
      <c r="S23214" s="1">
        <v>20140305</v>
      </c>
      <c r="X23214" s="1" t="s">
        <v>44</v>
      </c>
      <c r="AB23214" s="1">
        <v>24987080065337</v>
      </c>
      <c r="AF23214" s="1">
        <v>20170930</v>
      </c>
    </row>
    <row r="23215" spans="1:32" x14ac:dyDescent="0.45">
      <c r="A23215" s="1" t="s">
        <v>193</v>
      </c>
      <c r="B23215" s="1" t="s">
        <v>30848</v>
      </c>
      <c r="C23215" s="1">
        <v>14987080060311</v>
      </c>
      <c r="D23215" s="1">
        <v>100</v>
      </c>
      <c r="F23215" s="1">
        <v>10</v>
      </c>
      <c r="G23215" s="1" t="s">
        <v>195</v>
      </c>
      <c r="H23215" s="1" t="s">
        <v>35</v>
      </c>
      <c r="I23215" s="1" t="s">
        <v>196</v>
      </c>
      <c r="J23215" s="1" t="s">
        <v>30849</v>
      </c>
      <c r="K23215" s="1" t="s">
        <v>246</v>
      </c>
      <c r="L23215" s="1" t="s">
        <v>7450</v>
      </c>
      <c r="M23215" s="1" t="s">
        <v>7451</v>
      </c>
      <c r="N23215" s="1" t="s">
        <v>41</v>
      </c>
      <c r="O23215" s="1">
        <v>20260630</v>
      </c>
      <c r="P23215" s="1" t="s">
        <v>490</v>
      </c>
      <c r="Q23215" s="1" t="s">
        <v>195</v>
      </c>
      <c r="R23215" s="1" t="s">
        <v>43</v>
      </c>
      <c r="S23215" s="1">
        <v>20140305</v>
      </c>
      <c r="X23215" s="1" t="s">
        <v>44</v>
      </c>
      <c r="AF23215" s="1">
        <v>20170930</v>
      </c>
    </row>
    <row r="23216" spans="1:32" x14ac:dyDescent="0.45">
      <c r="A23216" s="1" t="s">
        <v>193</v>
      </c>
      <c r="B23216" s="1" t="s">
        <v>30848</v>
      </c>
      <c r="C23216" s="1">
        <v>14987080060335</v>
      </c>
      <c r="D23216" s="1">
        <v>1000</v>
      </c>
      <c r="F23216" s="1">
        <v>10</v>
      </c>
      <c r="G23216" s="1" t="s">
        <v>195</v>
      </c>
      <c r="H23216" s="1" t="s">
        <v>35</v>
      </c>
      <c r="I23216" s="1" t="s">
        <v>196</v>
      </c>
      <c r="J23216" s="1" t="s">
        <v>30849</v>
      </c>
      <c r="K23216" s="1" t="s">
        <v>246</v>
      </c>
      <c r="L23216" s="1" t="s">
        <v>7450</v>
      </c>
      <c r="M23216" s="1" t="s">
        <v>7451</v>
      </c>
      <c r="N23216" s="1" t="s">
        <v>41</v>
      </c>
      <c r="O23216" s="1">
        <v>20260630</v>
      </c>
      <c r="P23216" s="1" t="s">
        <v>490</v>
      </c>
      <c r="Q23216" s="1" t="s">
        <v>195</v>
      </c>
      <c r="R23216" s="1" t="s">
        <v>43</v>
      </c>
      <c r="S23216" s="1">
        <v>20140305</v>
      </c>
      <c r="X23216" s="1" t="s">
        <v>44</v>
      </c>
      <c r="AF23216" s="1">
        <v>20170930</v>
      </c>
    </row>
    <row r="23217" spans="1:32" x14ac:dyDescent="0.45">
      <c r="A23217" s="1" t="s">
        <v>32</v>
      </c>
      <c r="B23217" s="1" t="s">
        <v>30850</v>
      </c>
      <c r="C23217" s="1">
        <v>14987080060359</v>
      </c>
      <c r="D23217" s="1">
        <v>1000</v>
      </c>
      <c r="F23217" s="1">
        <v>1000</v>
      </c>
      <c r="G23217" s="1" t="s">
        <v>195</v>
      </c>
      <c r="H23217" s="1" t="s">
        <v>35</v>
      </c>
      <c r="I23217" s="1" t="s">
        <v>196</v>
      </c>
      <c r="J23217" s="1" t="s">
        <v>30849</v>
      </c>
      <c r="K23217" s="1" t="s">
        <v>246</v>
      </c>
      <c r="L23217" s="1" t="s">
        <v>7450</v>
      </c>
      <c r="M23217" s="1" t="s">
        <v>7451</v>
      </c>
      <c r="N23217" s="1" t="s">
        <v>41</v>
      </c>
      <c r="O23217" s="1">
        <v>20260630</v>
      </c>
      <c r="P23217" s="1" t="s">
        <v>490</v>
      </c>
      <c r="Q23217" s="1" t="s">
        <v>195</v>
      </c>
      <c r="R23217" s="1" t="s">
        <v>43</v>
      </c>
      <c r="S23217" s="1">
        <v>20140305</v>
      </c>
      <c r="X23217" s="1" t="s">
        <v>44</v>
      </c>
      <c r="AF23217" s="1">
        <v>20170930</v>
      </c>
    </row>
    <row r="23218" spans="1:32" x14ac:dyDescent="0.45">
      <c r="A23218" s="1" t="s">
        <v>32</v>
      </c>
      <c r="B23218" s="1" t="s">
        <v>30851</v>
      </c>
      <c r="C23218" s="1">
        <v>14987058800369</v>
      </c>
      <c r="D23218" s="1">
        <v>500</v>
      </c>
      <c r="F23218" s="1">
        <v>500</v>
      </c>
      <c r="G23218" s="1" t="s">
        <v>34</v>
      </c>
      <c r="H23218" s="1" t="s">
        <v>35</v>
      </c>
      <c r="I23218" s="1" t="s">
        <v>36</v>
      </c>
      <c r="J23218" s="1" t="s">
        <v>30852</v>
      </c>
      <c r="K23218" s="1" t="s">
        <v>666</v>
      </c>
      <c r="L23218" s="1" t="s">
        <v>30853</v>
      </c>
      <c r="M23218" s="1" t="s">
        <v>30854</v>
      </c>
      <c r="N23218" s="1" t="s">
        <v>41</v>
      </c>
      <c r="O23218" s="1">
        <v>20260630</v>
      </c>
      <c r="P23218" s="1" t="s">
        <v>507</v>
      </c>
      <c r="Q23218" s="1" t="s">
        <v>34</v>
      </c>
      <c r="R23218" s="1" t="s">
        <v>43</v>
      </c>
      <c r="S23218" s="1">
        <v>20140305</v>
      </c>
      <c r="X23218" s="1" t="s">
        <v>44</v>
      </c>
      <c r="Z23218" s="1">
        <v>4987058080450</v>
      </c>
      <c r="AB23218" s="1">
        <v>24987058800366</v>
      </c>
    </row>
    <row r="23219" spans="1:32" x14ac:dyDescent="0.45">
      <c r="A23219" s="1" t="s">
        <v>32</v>
      </c>
      <c r="B23219" s="1" t="s">
        <v>30855</v>
      </c>
      <c r="C23219" s="1">
        <v>14987120127806</v>
      </c>
      <c r="D23219" s="1">
        <v>500</v>
      </c>
      <c r="F23219" s="1">
        <v>500</v>
      </c>
      <c r="G23219" s="1" t="s">
        <v>34</v>
      </c>
      <c r="H23219" s="1" t="s">
        <v>35</v>
      </c>
      <c r="I23219" s="1" t="s">
        <v>36</v>
      </c>
      <c r="J23219" s="1" t="s">
        <v>30856</v>
      </c>
      <c r="K23219" s="1" t="s">
        <v>666</v>
      </c>
      <c r="L23219" s="1" t="s">
        <v>30857</v>
      </c>
      <c r="M23219" s="1" t="s">
        <v>30858</v>
      </c>
      <c r="N23219" s="1" t="s">
        <v>41</v>
      </c>
      <c r="O23219" s="1">
        <v>20260630</v>
      </c>
      <c r="P23219" s="1" t="s">
        <v>1064</v>
      </c>
      <c r="Q23219" s="1" t="s">
        <v>34</v>
      </c>
      <c r="R23219" s="1" t="s">
        <v>43</v>
      </c>
      <c r="S23219" s="1">
        <v>20181213</v>
      </c>
      <c r="X23219" s="1" t="s">
        <v>44</v>
      </c>
      <c r="Z23219" s="1">
        <v>4987120127861</v>
      </c>
      <c r="AB23219" s="1">
        <v>24987120127803</v>
      </c>
    </row>
    <row r="23220" spans="1:32" x14ac:dyDescent="0.45">
      <c r="A23220" s="1" t="s">
        <v>32</v>
      </c>
      <c r="B23220" s="1" t="s">
        <v>30859</v>
      </c>
      <c r="C23220" s="1">
        <v>14987271056628</v>
      </c>
      <c r="D23220" s="1">
        <v>1000</v>
      </c>
      <c r="F23220" s="1">
        <v>1000</v>
      </c>
      <c r="G23220" s="1" t="s">
        <v>34</v>
      </c>
      <c r="H23220" s="1" t="s">
        <v>35</v>
      </c>
      <c r="I23220" s="1" t="s">
        <v>36</v>
      </c>
      <c r="J23220" s="1" t="s">
        <v>30860</v>
      </c>
      <c r="K23220" s="1" t="s">
        <v>666</v>
      </c>
      <c r="L23220" s="1" t="s">
        <v>30853</v>
      </c>
      <c r="M23220" s="1" t="s">
        <v>30854</v>
      </c>
      <c r="N23220" s="1" t="s">
        <v>41</v>
      </c>
      <c r="O23220" s="1">
        <v>20260630</v>
      </c>
      <c r="P23220" s="1" t="s">
        <v>284</v>
      </c>
      <c r="Q23220" s="1" t="s">
        <v>34</v>
      </c>
      <c r="R23220" s="1" t="s">
        <v>43</v>
      </c>
      <c r="S23220" s="1">
        <v>20140305</v>
      </c>
      <c r="X23220" s="1" t="s">
        <v>44</v>
      </c>
      <c r="Z23220" s="1">
        <v>4987271056607</v>
      </c>
    </row>
    <row r="23221" spans="1:32" x14ac:dyDescent="0.45">
      <c r="A23221" s="1" t="s">
        <v>32</v>
      </c>
      <c r="B23221" s="1" t="s">
        <v>30861</v>
      </c>
      <c r="C23221" s="1">
        <v>14987271056659</v>
      </c>
      <c r="D23221" s="1">
        <v>100</v>
      </c>
      <c r="F23221" s="1">
        <v>100</v>
      </c>
      <c r="G23221" s="1" t="s">
        <v>34</v>
      </c>
      <c r="H23221" s="1" t="s">
        <v>35</v>
      </c>
      <c r="I23221" s="1" t="s">
        <v>36</v>
      </c>
      <c r="J23221" s="1" t="s">
        <v>30860</v>
      </c>
      <c r="K23221" s="1" t="s">
        <v>666</v>
      </c>
      <c r="L23221" s="1" t="s">
        <v>30853</v>
      </c>
      <c r="M23221" s="1" t="s">
        <v>30854</v>
      </c>
      <c r="N23221" s="1" t="s">
        <v>41</v>
      </c>
      <c r="O23221" s="1">
        <v>20260630</v>
      </c>
      <c r="P23221" s="1" t="s">
        <v>284</v>
      </c>
      <c r="Q23221" s="1" t="s">
        <v>34</v>
      </c>
      <c r="R23221" s="1" t="s">
        <v>43</v>
      </c>
      <c r="S23221" s="1">
        <v>20140305</v>
      </c>
      <c r="X23221" s="1" t="s">
        <v>44</v>
      </c>
      <c r="Z23221" s="1">
        <v>4987271056652</v>
      </c>
    </row>
    <row r="23222" spans="1:32" x14ac:dyDescent="0.45">
      <c r="A23222" s="1" t="s">
        <v>32</v>
      </c>
      <c r="B23222" s="1" t="s">
        <v>30862</v>
      </c>
      <c r="C23222" s="1">
        <v>14987155145059</v>
      </c>
      <c r="D23222" s="1">
        <v>1000</v>
      </c>
      <c r="F23222" s="1">
        <v>1000</v>
      </c>
      <c r="G23222" s="1" t="s">
        <v>34</v>
      </c>
      <c r="H23222" s="1" t="s">
        <v>35</v>
      </c>
      <c r="I23222" s="1" t="s">
        <v>36</v>
      </c>
      <c r="J23222" s="1" t="s">
        <v>30863</v>
      </c>
      <c r="K23222" s="1" t="s">
        <v>666</v>
      </c>
      <c r="L23222" s="1" t="s">
        <v>30853</v>
      </c>
      <c r="M23222" s="1" t="s">
        <v>30854</v>
      </c>
      <c r="N23222" s="1" t="s">
        <v>41</v>
      </c>
      <c r="O23222" s="1">
        <v>20260630</v>
      </c>
      <c r="P23222" s="1" t="s">
        <v>485</v>
      </c>
      <c r="Q23222" s="1" t="s">
        <v>34</v>
      </c>
      <c r="R23222" s="1" t="s">
        <v>43</v>
      </c>
      <c r="S23222" s="1">
        <v>20140305</v>
      </c>
      <c r="X23222" s="1" t="s">
        <v>44</v>
      </c>
      <c r="Z23222" s="1">
        <v>4987155145557</v>
      </c>
      <c r="AF23222" s="1">
        <v>20230331</v>
      </c>
    </row>
    <row r="23223" spans="1:32" x14ac:dyDescent="0.45">
      <c r="A23223" s="1" t="s">
        <v>32</v>
      </c>
      <c r="B23223" s="1" t="s">
        <v>30864</v>
      </c>
      <c r="C23223" s="1">
        <v>14987128034045</v>
      </c>
      <c r="D23223" s="1">
        <v>100</v>
      </c>
      <c r="F23223" s="1">
        <v>100</v>
      </c>
      <c r="G23223" s="1" t="s">
        <v>34</v>
      </c>
      <c r="H23223" s="1" t="s">
        <v>35</v>
      </c>
      <c r="I23223" s="1" t="s">
        <v>36</v>
      </c>
      <c r="J23223" s="1" t="s">
        <v>30865</v>
      </c>
      <c r="K23223" s="1" t="s">
        <v>666</v>
      </c>
      <c r="L23223" s="1" t="s">
        <v>30866</v>
      </c>
      <c r="M23223" s="1" t="s">
        <v>30867</v>
      </c>
      <c r="N23223" s="1" t="s">
        <v>41</v>
      </c>
      <c r="O23223" s="1">
        <v>20260630</v>
      </c>
      <c r="P23223" s="1" t="s">
        <v>187</v>
      </c>
      <c r="Q23223" s="1" t="s">
        <v>34</v>
      </c>
      <c r="R23223" s="1" t="s">
        <v>43</v>
      </c>
      <c r="S23223" s="1">
        <v>20170615</v>
      </c>
      <c r="X23223" s="1" t="s">
        <v>44</v>
      </c>
      <c r="Z23223" s="1">
        <v>4987128262892</v>
      </c>
    </row>
    <row r="23224" spans="1:32" x14ac:dyDescent="0.45">
      <c r="A23224" s="1" t="s">
        <v>193</v>
      </c>
      <c r="B23224" s="1" t="s">
        <v>30868</v>
      </c>
      <c r="C23224" s="1">
        <v>14987792169500</v>
      </c>
      <c r="D23224" s="1">
        <v>1000</v>
      </c>
      <c r="F23224" s="1">
        <v>10</v>
      </c>
      <c r="G23224" s="1" t="s">
        <v>195</v>
      </c>
      <c r="H23224" s="1" t="s">
        <v>35</v>
      </c>
      <c r="I23224" s="1" t="s">
        <v>196</v>
      </c>
      <c r="J23224" s="1" t="s">
        <v>30869</v>
      </c>
      <c r="K23224" s="1" t="s">
        <v>15964</v>
      </c>
      <c r="L23224" s="1" t="s">
        <v>30870</v>
      </c>
      <c r="M23224" s="1" t="s">
        <v>30871</v>
      </c>
      <c r="N23224" s="1" t="s">
        <v>41</v>
      </c>
      <c r="O23224" s="1">
        <v>20260630</v>
      </c>
      <c r="P23224" s="1" t="s">
        <v>786</v>
      </c>
      <c r="Q23224" s="1" t="s">
        <v>195</v>
      </c>
      <c r="R23224" s="1" t="s">
        <v>43</v>
      </c>
      <c r="S23224" s="1">
        <v>20220401</v>
      </c>
      <c r="X23224" s="1" t="s">
        <v>44</v>
      </c>
      <c r="Z23224" s="1">
        <v>4987792018887</v>
      </c>
    </row>
    <row r="23225" spans="1:32" x14ac:dyDescent="0.45">
      <c r="A23225" s="1" t="s">
        <v>193</v>
      </c>
      <c r="B23225" s="1" t="s">
        <v>30868</v>
      </c>
      <c r="C23225" s="1">
        <v>14987792169517</v>
      </c>
      <c r="D23225" s="1">
        <v>100</v>
      </c>
      <c r="F23225" s="1">
        <v>10</v>
      </c>
      <c r="G23225" s="1" t="s">
        <v>195</v>
      </c>
      <c r="H23225" s="1" t="s">
        <v>35</v>
      </c>
      <c r="I23225" s="1" t="s">
        <v>196</v>
      </c>
      <c r="J23225" s="1" t="s">
        <v>30869</v>
      </c>
      <c r="K23225" s="1" t="s">
        <v>15964</v>
      </c>
      <c r="L23225" s="1" t="s">
        <v>30870</v>
      </c>
      <c r="M23225" s="1" t="s">
        <v>30871</v>
      </c>
      <c r="N23225" s="1" t="s">
        <v>41</v>
      </c>
      <c r="O23225" s="1">
        <v>20260630</v>
      </c>
      <c r="P23225" s="1" t="s">
        <v>786</v>
      </c>
      <c r="Q23225" s="1" t="s">
        <v>195</v>
      </c>
      <c r="R23225" s="1" t="s">
        <v>43</v>
      </c>
      <c r="S23225" s="1">
        <v>20220401</v>
      </c>
      <c r="X23225" s="1" t="s">
        <v>44</v>
      </c>
      <c r="Z23225" s="1">
        <v>4987792018887</v>
      </c>
    </row>
    <row r="23226" spans="1:32" x14ac:dyDescent="0.45">
      <c r="A23226" s="1" t="s">
        <v>32</v>
      </c>
      <c r="B23226" s="1" t="s">
        <v>30872</v>
      </c>
      <c r="C23226" s="1">
        <v>14987792169586</v>
      </c>
      <c r="D23226" s="1">
        <v>1000</v>
      </c>
      <c r="F23226" s="1">
        <v>1000</v>
      </c>
      <c r="G23226" s="1" t="s">
        <v>195</v>
      </c>
      <c r="H23226" s="1" t="s">
        <v>35</v>
      </c>
      <c r="I23226" s="1" t="s">
        <v>196</v>
      </c>
      <c r="J23226" s="1" t="s">
        <v>30869</v>
      </c>
      <c r="K23226" s="1" t="s">
        <v>15964</v>
      </c>
      <c r="L23226" s="1" t="s">
        <v>30870</v>
      </c>
      <c r="M23226" s="1" t="s">
        <v>30871</v>
      </c>
      <c r="N23226" s="1" t="s">
        <v>41</v>
      </c>
      <c r="O23226" s="1">
        <v>20260630</v>
      </c>
      <c r="P23226" s="1" t="s">
        <v>786</v>
      </c>
      <c r="Q23226" s="1" t="s">
        <v>195</v>
      </c>
      <c r="R23226" s="1" t="s">
        <v>43</v>
      </c>
      <c r="S23226" s="1">
        <v>20220401</v>
      </c>
      <c r="X23226" s="1" t="s">
        <v>44</v>
      </c>
      <c r="Z23226" s="1">
        <v>4987792018986</v>
      </c>
    </row>
    <row r="23227" spans="1:32" x14ac:dyDescent="0.45">
      <c r="A23227" s="1" t="s">
        <v>193</v>
      </c>
      <c r="B23227" s="1" t="s">
        <v>30873</v>
      </c>
      <c r="C23227" s="1">
        <v>14987058806286</v>
      </c>
      <c r="D23227" s="1">
        <v>100</v>
      </c>
      <c r="F23227" s="1">
        <v>10</v>
      </c>
      <c r="G23227" s="1" t="s">
        <v>195</v>
      </c>
      <c r="H23227" s="1" t="s">
        <v>35</v>
      </c>
      <c r="I23227" s="1" t="s">
        <v>196</v>
      </c>
      <c r="J23227" s="1" t="s">
        <v>30874</v>
      </c>
      <c r="K23227" s="1" t="s">
        <v>15964</v>
      </c>
      <c r="L23227" s="1" t="s">
        <v>30870</v>
      </c>
      <c r="M23227" s="1" t="s">
        <v>30871</v>
      </c>
      <c r="N23227" s="1" t="s">
        <v>41</v>
      </c>
      <c r="O23227" s="1">
        <v>20260630</v>
      </c>
      <c r="P23227" s="1" t="s">
        <v>507</v>
      </c>
      <c r="Q23227" s="1" t="s">
        <v>195</v>
      </c>
      <c r="R23227" s="1" t="s">
        <v>43</v>
      </c>
      <c r="S23227" s="1">
        <v>20220401</v>
      </c>
      <c r="X23227" s="1" t="s">
        <v>44</v>
      </c>
      <c r="Z23227" s="1">
        <v>4987058145159</v>
      </c>
      <c r="AB23227" s="1">
        <v>24987058806283</v>
      </c>
    </row>
    <row r="23228" spans="1:32" x14ac:dyDescent="0.45">
      <c r="A23228" s="1" t="s">
        <v>32</v>
      </c>
      <c r="B23228" s="1" t="s">
        <v>30875</v>
      </c>
      <c r="C23228" s="1">
        <v>14987058806378</v>
      </c>
      <c r="D23228" s="1">
        <v>1000</v>
      </c>
      <c r="F23228" s="1">
        <v>1000</v>
      </c>
      <c r="G23228" s="1" t="s">
        <v>195</v>
      </c>
      <c r="H23228" s="1" t="s">
        <v>35</v>
      </c>
      <c r="I23228" s="1" t="s">
        <v>196</v>
      </c>
      <c r="J23228" s="1" t="s">
        <v>30874</v>
      </c>
      <c r="K23228" s="1" t="s">
        <v>15964</v>
      </c>
      <c r="L23228" s="1" t="s">
        <v>30870</v>
      </c>
      <c r="M23228" s="1" t="s">
        <v>30871</v>
      </c>
      <c r="N23228" s="1" t="s">
        <v>41</v>
      </c>
      <c r="O23228" s="1">
        <v>20260630</v>
      </c>
      <c r="P23228" s="1" t="s">
        <v>507</v>
      </c>
      <c r="Q23228" s="1" t="s">
        <v>195</v>
      </c>
      <c r="R23228" s="1" t="s">
        <v>43</v>
      </c>
      <c r="S23228" s="1">
        <v>20220401</v>
      </c>
      <c r="X23228" s="1" t="s">
        <v>44</v>
      </c>
      <c r="Z23228" s="1">
        <v>4987058215111</v>
      </c>
      <c r="AB23228" s="1">
        <v>24987058806375</v>
      </c>
    </row>
    <row r="23229" spans="1:32" x14ac:dyDescent="0.45">
      <c r="A23229" s="1" t="s">
        <v>193</v>
      </c>
      <c r="B23229" s="1" t="s">
        <v>30876</v>
      </c>
      <c r="C23229" s="1">
        <v>14987128161581</v>
      </c>
      <c r="D23229" s="1">
        <v>100</v>
      </c>
      <c r="F23229" s="1">
        <v>10</v>
      </c>
      <c r="G23229" s="1" t="s">
        <v>195</v>
      </c>
      <c r="H23229" s="1" t="s">
        <v>35</v>
      </c>
      <c r="I23229" s="1" t="s">
        <v>196</v>
      </c>
      <c r="J23229" s="1" t="s">
        <v>30877</v>
      </c>
      <c r="K23229" s="1" t="s">
        <v>15964</v>
      </c>
      <c r="L23229" s="1" t="s">
        <v>30870</v>
      </c>
      <c r="M23229" s="1" t="s">
        <v>30871</v>
      </c>
      <c r="N23229" s="1" t="s">
        <v>41</v>
      </c>
      <c r="O23229" s="1">
        <v>20260630</v>
      </c>
      <c r="P23229" s="1" t="s">
        <v>187</v>
      </c>
      <c r="Q23229" s="1" t="s">
        <v>195</v>
      </c>
      <c r="R23229" s="1" t="s">
        <v>43</v>
      </c>
      <c r="S23229" s="1">
        <v>20220401</v>
      </c>
      <c r="X23229" s="1" t="s">
        <v>44</v>
      </c>
      <c r="Z23229" s="1">
        <v>4987128183777</v>
      </c>
    </row>
    <row r="23230" spans="1:32" x14ac:dyDescent="0.45">
      <c r="A23230" s="1" t="s">
        <v>193</v>
      </c>
      <c r="B23230" s="1" t="s">
        <v>30878</v>
      </c>
      <c r="C23230" s="1">
        <v>14987792169708</v>
      </c>
      <c r="D23230" s="1">
        <v>1000</v>
      </c>
      <c r="F23230" s="1">
        <v>10</v>
      </c>
      <c r="G23230" s="1" t="s">
        <v>195</v>
      </c>
      <c r="H23230" s="1" t="s">
        <v>35</v>
      </c>
      <c r="I23230" s="1" t="s">
        <v>196</v>
      </c>
      <c r="J23230" s="1" t="s">
        <v>30879</v>
      </c>
      <c r="K23230" s="1" t="s">
        <v>20322</v>
      </c>
      <c r="L23230" s="1" t="s">
        <v>30880</v>
      </c>
      <c r="M23230" s="1" t="s">
        <v>30881</v>
      </c>
      <c r="N23230" s="1" t="s">
        <v>41</v>
      </c>
      <c r="O23230" s="1">
        <v>20260630</v>
      </c>
      <c r="P23230" s="1" t="s">
        <v>786</v>
      </c>
      <c r="Q23230" s="1" t="s">
        <v>195</v>
      </c>
      <c r="R23230" s="1" t="s">
        <v>43</v>
      </c>
      <c r="S23230" s="1">
        <v>20220401</v>
      </c>
      <c r="X23230" s="1" t="s">
        <v>44</v>
      </c>
      <c r="Z23230" s="1">
        <v>4987792019280</v>
      </c>
    </row>
    <row r="23231" spans="1:32" x14ac:dyDescent="0.45">
      <c r="A23231" s="1" t="s">
        <v>193</v>
      </c>
      <c r="B23231" s="1" t="s">
        <v>30878</v>
      </c>
      <c r="C23231" s="1">
        <v>14987792169715</v>
      </c>
      <c r="D23231" s="1">
        <v>100</v>
      </c>
      <c r="F23231" s="1">
        <v>10</v>
      </c>
      <c r="G23231" s="1" t="s">
        <v>195</v>
      </c>
      <c r="H23231" s="1" t="s">
        <v>35</v>
      </c>
      <c r="I23231" s="1" t="s">
        <v>196</v>
      </c>
      <c r="J23231" s="1" t="s">
        <v>30879</v>
      </c>
      <c r="K23231" s="1" t="s">
        <v>20322</v>
      </c>
      <c r="L23231" s="1" t="s">
        <v>30880</v>
      </c>
      <c r="M23231" s="1" t="s">
        <v>30881</v>
      </c>
      <c r="N23231" s="1" t="s">
        <v>41</v>
      </c>
      <c r="O23231" s="1">
        <v>20260630</v>
      </c>
      <c r="P23231" s="1" t="s">
        <v>786</v>
      </c>
      <c r="Q23231" s="1" t="s">
        <v>195</v>
      </c>
      <c r="R23231" s="1" t="s">
        <v>43</v>
      </c>
      <c r="S23231" s="1">
        <v>20220401</v>
      </c>
      <c r="X23231" s="1" t="s">
        <v>44</v>
      </c>
      <c r="Z23231" s="1">
        <v>4987792019280</v>
      </c>
    </row>
    <row r="23232" spans="1:32" x14ac:dyDescent="0.45">
      <c r="A23232" s="1" t="s">
        <v>32</v>
      </c>
      <c r="B23232" s="1" t="s">
        <v>30882</v>
      </c>
      <c r="C23232" s="1">
        <v>14987792169784</v>
      </c>
      <c r="D23232" s="1">
        <v>1000</v>
      </c>
      <c r="F23232" s="1">
        <v>1000</v>
      </c>
      <c r="G23232" s="1" t="s">
        <v>195</v>
      </c>
      <c r="H23232" s="1" t="s">
        <v>35</v>
      </c>
      <c r="I23232" s="1" t="s">
        <v>196</v>
      </c>
      <c r="J23232" s="1" t="s">
        <v>30879</v>
      </c>
      <c r="K23232" s="1" t="s">
        <v>20322</v>
      </c>
      <c r="L23232" s="1" t="s">
        <v>30880</v>
      </c>
      <c r="M23232" s="1" t="s">
        <v>30881</v>
      </c>
      <c r="N23232" s="1" t="s">
        <v>41</v>
      </c>
      <c r="O23232" s="1">
        <v>20260630</v>
      </c>
      <c r="P23232" s="1" t="s">
        <v>786</v>
      </c>
      <c r="Q23232" s="1" t="s">
        <v>195</v>
      </c>
      <c r="R23232" s="1" t="s">
        <v>43</v>
      </c>
      <c r="S23232" s="1">
        <v>20220401</v>
      </c>
      <c r="X23232" s="1" t="s">
        <v>44</v>
      </c>
      <c r="Z23232" s="1">
        <v>4987792019389</v>
      </c>
    </row>
    <row r="23233" spans="1:28" x14ac:dyDescent="0.45">
      <c r="A23233" s="1" t="s">
        <v>193</v>
      </c>
      <c r="B23233" s="1" t="s">
        <v>30883</v>
      </c>
      <c r="C23233" s="1">
        <v>14987058807283</v>
      </c>
      <c r="D23233" s="1">
        <v>100</v>
      </c>
      <c r="F23233" s="1">
        <v>10</v>
      </c>
      <c r="G23233" s="1" t="s">
        <v>195</v>
      </c>
      <c r="H23233" s="1" t="s">
        <v>35</v>
      </c>
      <c r="I23233" s="1" t="s">
        <v>196</v>
      </c>
      <c r="J23233" s="1" t="s">
        <v>30884</v>
      </c>
      <c r="K23233" s="1" t="s">
        <v>20322</v>
      </c>
      <c r="L23233" s="1" t="s">
        <v>30880</v>
      </c>
      <c r="M23233" s="1" t="s">
        <v>30881</v>
      </c>
      <c r="N23233" s="1" t="s">
        <v>41</v>
      </c>
      <c r="O23233" s="1">
        <v>20260630</v>
      </c>
      <c r="P23233" s="1" t="s">
        <v>507</v>
      </c>
      <c r="Q23233" s="1" t="s">
        <v>195</v>
      </c>
      <c r="R23233" s="1" t="s">
        <v>43</v>
      </c>
      <c r="S23233" s="1">
        <v>20220401</v>
      </c>
      <c r="X23233" s="1" t="s">
        <v>44</v>
      </c>
      <c r="Z23233" s="1">
        <v>4987058145173</v>
      </c>
      <c r="AB23233" s="1">
        <v>24987058807280</v>
      </c>
    </row>
    <row r="23234" spans="1:28" x14ac:dyDescent="0.45">
      <c r="A23234" s="1" t="s">
        <v>32</v>
      </c>
      <c r="B23234" s="1" t="s">
        <v>30885</v>
      </c>
      <c r="C23234" s="1">
        <v>14987058807375</v>
      </c>
      <c r="D23234" s="1">
        <v>1000</v>
      </c>
      <c r="F23234" s="1">
        <v>1000</v>
      </c>
      <c r="G23234" s="1" t="s">
        <v>195</v>
      </c>
      <c r="H23234" s="1" t="s">
        <v>35</v>
      </c>
      <c r="I23234" s="1" t="s">
        <v>196</v>
      </c>
      <c r="J23234" s="1" t="s">
        <v>30884</v>
      </c>
      <c r="K23234" s="1" t="s">
        <v>20322</v>
      </c>
      <c r="L23234" s="1" t="s">
        <v>30880</v>
      </c>
      <c r="M23234" s="1" t="s">
        <v>30881</v>
      </c>
      <c r="N23234" s="1" t="s">
        <v>41</v>
      </c>
      <c r="O23234" s="1">
        <v>20260630</v>
      </c>
      <c r="P23234" s="1" t="s">
        <v>507</v>
      </c>
      <c r="Q23234" s="1" t="s">
        <v>195</v>
      </c>
      <c r="R23234" s="1" t="s">
        <v>43</v>
      </c>
      <c r="S23234" s="1">
        <v>20220401</v>
      </c>
      <c r="X23234" s="1" t="s">
        <v>44</v>
      </c>
      <c r="Z23234" s="1">
        <v>4987058215135</v>
      </c>
      <c r="AB23234" s="1">
        <v>24987058807372</v>
      </c>
    </row>
    <row r="23235" spans="1:28" x14ac:dyDescent="0.45">
      <c r="A23235" s="1" t="s">
        <v>193</v>
      </c>
      <c r="B23235" s="1" t="s">
        <v>30886</v>
      </c>
      <c r="C23235" s="1">
        <v>14987271156953</v>
      </c>
      <c r="D23235" s="1">
        <v>100</v>
      </c>
      <c r="F23235" s="1">
        <v>10</v>
      </c>
      <c r="G23235" s="1" t="s">
        <v>195</v>
      </c>
      <c r="H23235" s="1" t="s">
        <v>35</v>
      </c>
      <c r="I23235" s="1" t="s">
        <v>196</v>
      </c>
      <c r="J23235" s="1" t="s">
        <v>30887</v>
      </c>
      <c r="K23235" s="1" t="s">
        <v>20322</v>
      </c>
      <c r="L23235" s="1" t="s">
        <v>30880</v>
      </c>
      <c r="M23235" s="1" t="s">
        <v>30881</v>
      </c>
      <c r="N23235" s="1" t="s">
        <v>41</v>
      </c>
      <c r="O23235" s="1">
        <v>20260630</v>
      </c>
      <c r="P23235" s="1" t="s">
        <v>284</v>
      </c>
      <c r="Q23235" s="1" t="s">
        <v>195</v>
      </c>
      <c r="R23235" s="1" t="s">
        <v>43</v>
      </c>
      <c r="S23235" s="1">
        <v>20220401</v>
      </c>
      <c r="X23235" s="1" t="s">
        <v>44</v>
      </c>
      <c r="Z23235" s="1">
        <v>4987271056904</v>
      </c>
    </row>
    <row r="23236" spans="1:28" x14ac:dyDescent="0.45">
      <c r="A23236" s="1" t="s">
        <v>193</v>
      </c>
      <c r="B23236" s="1" t="s">
        <v>30886</v>
      </c>
      <c r="C23236" s="1">
        <v>14987271156960</v>
      </c>
      <c r="D23236" s="1">
        <v>1000</v>
      </c>
      <c r="F23236" s="1">
        <v>10</v>
      </c>
      <c r="G23236" s="1" t="s">
        <v>195</v>
      </c>
      <c r="H23236" s="1" t="s">
        <v>35</v>
      </c>
      <c r="I23236" s="1" t="s">
        <v>196</v>
      </c>
      <c r="J23236" s="1" t="s">
        <v>30887</v>
      </c>
      <c r="K23236" s="1" t="s">
        <v>20322</v>
      </c>
      <c r="L23236" s="1" t="s">
        <v>30880</v>
      </c>
      <c r="M23236" s="1" t="s">
        <v>30881</v>
      </c>
      <c r="N23236" s="1" t="s">
        <v>41</v>
      </c>
      <c r="O23236" s="1">
        <v>20260630</v>
      </c>
      <c r="P23236" s="1" t="s">
        <v>284</v>
      </c>
      <c r="Q23236" s="1" t="s">
        <v>195</v>
      </c>
      <c r="R23236" s="1" t="s">
        <v>43</v>
      </c>
      <c r="S23236" s="1">
        <v>20220401</v>
      </c>
      <c r="X23236" s="1" t="s">
        <v>44</v>
      </c>
      <c r="Z23236" s="1">
        <v>4987271056904</v>
      </c>
    </row>
    <row r="23237" spans="1:28" x14ac:dyDescent="0.45">
      <c r="A23237" s="1" t="s">
        <v>32</v>
      </c>
      <c r="B23237" s="1" t="s">
        <v>30888</v>
      </c>
      <c r="C23237" s="1">
        <v>14987271156939</v>
      </c>
      <c r="D23237" s="1">
        <v>6000</v>
      </c>
      <c r="F23237" s="1">
        <v>6000</v>
      </c>
      <c r="G23237" s="1" t="s">
        <v>195</v>
      </c>
      <c r="H23237" s="1" t="s">
        <v>35</v>
      </c>
      <c r="I23237" s="1" t="s">
        <v>196</v>
      </c>
      <c r="J23237" s="1" t="s">
        <v>30887</v>
      </c>
      <c r="K23237" s="1" t="s">
        <v>20322</v>
      </c>
      <c r="L23237" s="1" t="s">
        <v>30880</v>
      </c>
      <c r="M23237" s="1" t="s">
        <v>30881</v>
      </c>
      <c r="N23237" s="1" t="s">
        <v>41</v>
      </c>
      <c r="O23237" s="1">
        <v>20260630</v>
      </c>
      <c r="P23237" s="1" t="s">
        <v>284</v>
      </c>
      <c r="Q23237" s="1" t="s">
        <v>195</v>
      </c>
      <c r="R23237" s="1" t="s">
        <v>43</v>
      </c>
      <c r="S23237" s="1">
        <v>20220401</v>
      </c>
      <c r="X23237" s="1" t="s">
        <v>44</v>
      </c>
      <c r="Z23237" s="1">
        <v>4987271056911</v>
      </c>
    </row>
    <row r="23238" spans="1:28" x14ac:dyDescent="0.45">
      <c r="A23238" s="1" t="s">
        <v>193</v>
      </c>
      <c r="B23238" s="1" t="s">
        <v>30889</v>
      </c>
      <c r="C23238" s="1">
        <v>14987128053817</v>
      </c>
      <c r="D23238" s="1">
        <v>100</v>
      </c>
      <c r="F23238" s="1">
        <v>10</v>
      </c>
      <c r="G23238" s="1" t="s">
        <v>195</v>
      </c>
      <c r="H23238" s="1" t="s">
        <v>35</v>
      </c>
      <c r="I23238" s="1" t="s">
        <v>196</v>
      </c>
      <c r="J23238" s="1" t="s">
        <v>30890</v>
      </c>
      <c r="K23238" s="1" t="s">
        <v>20322</v>
      </c>
      <c r="L23238" s="1" t="s">
        <v>30880</v>
      </c>
      <c r="M23238" s="1" t="s">
        <v>30881</v>
      </c>
      <c r="N23238" s="1" t="s">
        <v>41</v>
      </c>
      <c r="O23238" s="1">
        <v>20260630</v>
      </c>
      <c r="P23238" s="1" t="s">
        <v>187</v>
      </c>
      <c r="Q23238" s="1" t="s">
        <v>195</v>
      </c>
      <c r="R23238" s="1" t="s">
        <v>43</v>
      </c>
      <c r="S23238" s="1">
        <v>20220401</v>
      </c>
      <c r="X23238" s="1" t="s">
        <v>44</v>
      </c>
      <c r="Z23238" s="1">
        <v>4987128104178</v>
      </c>
    </row>
    <row r="23239" spans="1:28" x14ac:dyDescent="0.45">
      <c r="A23239" s="1" t="s">
        <v>193</v>
      </c>
      <c r="B23239" s="1" t="s">
        <v>30891</v>
      </c>
      <c r="C23239" s="1">
        <v>14987792169609</v>
      </c>
      <c r="D23239" s="1">
        <v>1000</v>
      </c>
      <c r="F23239" s="1">
        <v>10</v>
      </c>
      <c r="G23239" s="1" t="s">
        <v>195</v>
      </c>
      <c r="H23239" s="1" t="s">
        <v>35</v>
      </c>
      <c r="I23239" s="1" t="s">
        <v>196</v>
      </c>
      <c r="J23239" s="1" t="s">
        <v>30892</v>
      </c>
      <c r="K23239" s="1" t="s">
        <v>850</v>
      </c>
      <c r="L23239" s="1" t="s">
        <v>30893</v>
      </c>
      <c r="M23239" s="1" t="s">
        <v>30894</v>
      </c>
      <c r="N23239" s="1" t="s">
        <v>41</v>
      </c>
      <c r="O23239" s="1">
        <v>20260630</v>
      </c>
      <c r="P23239" s="1" t="s">
        <v>786</v>
      </c>
      <c r="Q23239" s="1" t="s">
        <v>195</v>
      </c>
      <c r="R23239" s="1" t="s">
        <v>43</v>
      </c>
      <c r="S23239" s="1">
        <v>20220401</v>
      </c>
      <c r="X23239" s="1" t="s">
        <v>44</v>
      </c>
      <c r="Z23239" s="1">
        <v>4987792019082</v>
      </c>
    </row>
    <row r="23240" spans="1:28" x14ac:dyDescent="0.45">
      <c r="A23240" s="1" t="s">
        <v>193</v>
      </c>
      <c r="B23240" s="1" t="s">
        <v>30891</v>
      </c>
      <c r="C23240" s="1">
        <v>14987792169616</v>
      </c>
      <c r="D23240" s="1">
        <v>100</v>
      </c>
      <c r="F23240" s="1">
        <v>10</v>
      </c>
      <c r="G23240" s="1" t="s">
        <v>195</v>
      </c>
      <c r="H23240" s="1" t="s">
        <v>35</v>
      </c>
      <c r="I23240" s="1" t="s">
        <v>196</v>
      </c>
      <c r="J23240" s="1" t="s">
        <v>30892</v>
      </c>
      <c r="K23240" s="1" t="s">
        <v>850</v>
      </c>
      <c r="L23240" s="1" t="s">
        <v>30893</v>
      </c>
      <c r="M23240" s="1" t="s">
        <v>30894</v>
      </c>
      <c r="N23240" s="1" t="s">
        <v>41</v>
      </c>
      <c r="O23240" s="1">
        <v>20260630</v>
      </c>
      <c r="P23240" s="1" t="s">
        <v>786</v>
      </c>
      <c r="Q23240" s="1" t="s">
        <v>195</v>
      </c>
      <c r="R23240" s="1" t="s">
        <v>43</v>
      </c>
      <c r="S23240" s="1">
        <v>20220401</v>
      </c>
      <c r="X23240" s="1" t="s">
        <v>44</v>
      </c>
      <c r="Z23240" s="1">
        <v>4987792019082</v>
      </c>
    </row>
    <row r="23241" spans="1:28" x14ac:dyDescent="0.45">
      <c r="A23241" s="1" t="s">
        <v>32</v>
      </c>
      <c r="B23241" s="1" t="s">
        <v>30895</v>
      </c>
      <c r="C23241" s="1">
        <v>14987792169685</v>
      </c>
      <c r="D23241" s="1">
        <v>1000</v>
      </c>
      <c r="F23241" s="1">
        <v>1000</v>
      </c>
      <c r="G23241" s="1" t="s">
        <v>195</v>
      </c>
      <c r="H23241" s="1" t="s">
        <v>35</v>
      </c>
      <c r="I23241" s="1" t="s">
        <v>196</v>
      </c>
      <c r="J23241" s="1" t="s">
        <v>30892</v>
      </c>
      <c r="K23241" s="1" t="s">
        <v>850</v>
      </c>
      <c r="L23241" s="1" t="s">
        <v>30893</v>
      </c>
      <c r="M23241" s="1" t="s">
        <v>30894</v>
      </c>
      <c r="N23241" s="1" t="s">
        <v>41</v>
      </c>
      <c r="O23241" s="1">
        <v>20260630</v>
      </c>
      <c r="P23241" s="1" t="s">
        <v>786</v>
      </c>
      <c r="Q23241" s="1" t="s">
        <v>195</v>
      </c>
      <c r="R23241" s="1" t="s">
        <v>43</v>
      </c>
      <c r="S23241" s="1">
        <v>20220401</v>
      </c>
      <c r="X23241" s="1" t="s">
        <v>44</v>
      </c>
      <c r="Z23241" s="1">
        <v>4987792019181</v>
      </c>
    </row>
    <row r="23242" spans="1:28" x14ac:dyDescent="0.45">
      <c r="A23242" s="1" t="s">
        <v>193</v>
      </c>
      <c r="B23242" s="1" t="s">
        <v>30896</v>
      </c>
      <c r="C23242" s="1">
        <v>14987058808280</v>
      </c>
      <c r="D23242" s="1">
        <v>100</v>
      </c>
      <c r="F23242" s="1">
        <v>10</v>
      </c>
      <c r="G23242" s="1" t="s">
        <v>195</v>
      </c>
      <c r="H23242" s="1" t="s">
        <v>35</v>
      </c>
      <c r="I23242" s="1" t="s">
        <v>196</v>
      </c>
      <c r="J23242" s="1" t="s">
        <v>30897</v>
      </c>
      <c r="K23242" s="1" t="s">
        <v>850</v>
      </c>
      <c r="L23242" s="1" t="s">
        <v>30893</v>
      </c>
      <c r="M23242" s="1" t="s">
        <v>30894</v>
      </c>
      <c r="N23242" s="1" t="s">
        <v>41</v>
      </c>
      <c r="O23242" s="1">
        <v>20260630</v>
      </c>
      <c r="P23242" s="1" t="s">
        <v>507</v>
      </c>
      <c r="Q23242" s="1" t="s">
        <v>195</v>
      </c>
      <c r="R23242" s="1" t="s">
        <v>43</v>
      </c>
      <c r="S23242" s="1">
        <v>20220401</v>
      </c>
      <c r="X23242" s="1" t="s">
        <v>44</v>
      </c>
      <c r="Z23242" s="1">
        <v>4987058145166</v>
      </c>
      <c r="AB23242" s="1">
        <v>24987058808287</v>
      </c>
    </row>
    <row r="23243" spans="1:28" x14ac:dyDescent="0.45">
      <c r="A23243" s="1" t="s">
        <v>32</v>
      </c>
      <c r="B23243" s="1" t="s">
        <v>30898</v>
      </c>
      <c r="C23243" s="1">
        <v>14987058808273</v>
      </c>
      <c r="D23243" s="1">
        <v>1000</v>
      </c>
      <c r="F23243" s="1">
        <v>1000</v>
      </c>
      <c r="G23243" s="1" t="s">
        <v>195</v>
      </c>
      <c r="H23243" s="1" t="s">
        <v>35</v>
      </c>
      <c r="I23243" s="1" t="s">
        <v>196</v>
      </c>
      <c r="J23243" s="1" t="s">
        <v>30897</v>
      </c>
      <c r="K23243" s="1" t="s">
        <v>850</v>
      </c>
      <c r="L23243" s="1" t="s">
        <v>30893</v>
      </c>
      <c r="M23243" s="1" t="s">
        <v>30894</v>
      </c>
      <c r="N23243" s="1" t="s">
        <v>41</v>
      </c>
      <c r="O23243" s="1">
        <v>20260630</v>
      </c>
      <c r="P23243" s="1" t="s">
        <v>507</v>
      </c>
      <c r="Q23243" s="1" t="s">
        <v>195</v>
      </c>
      <c r="R23243" s="1" t="s">
        <v>43</v>
      </c>
      <c r="S23243" s="1">
        <v>20220401</v>
      </c>
      <c r="X23243" s="1" t="s">
        <v>44</v>
      </c>
      <c r="Z23243" s="1">
        <v>4987058215128</v>
      </c>
      <c r="AB23243" s="1">
        <v>24987058808270</v>
      </c>
    </row>
    <row r="23244" spans="1:28" x14ac:dyDescent="0.45">
      <c r="A23244" s="1" t="s">
        <v>193</v>
      </c>
      <c r="B23244" s="1" t="s">
        <v>30899</v>
      </c>
      <c r="C23244" s="1">
        <v>14987120127608</v>
      </c>
      <c r="D23244" s="1">
        <v>100</v>
      </c>
      <c r="F23244" s="1">
        <v>10</v>
      </c>
      <c r="G23244" s="1" t="s">
        <v>195</v>
      </c>
      <c r="H23244" s="1" t="s">
        <v>35</v>
      </c>
      <c r="I23244" s="1" t="s">
        <v>196</v>
      </c>
      <c r="J23244" s="1" t="s">
        <v>30900</v>
      </c>
      <c r="K23244" s="1" t="s">
        <v>850</v>
      </c>
      <c r="L23244" s="1" t="s">
        <v>30893</v>
      </c>
      <c r="M23244" s="1" t="s">
        <v>30894</v>
      </c>
      <c r="N23244" s="1" t="s">
        <v>41</v>
      </c>
      <c r="O23244" s="1">
        <v>20260630</v>
      </c>
      <c r="P23244" s="1" t="s">
        <v>1064</v>
      </c>
      <c r="Q23244" s="1" t="s">
        <v>195</v>
      </c>
      <c r="R23244" s="1" t="s">
        <v>43</v>
      </c>
      <c r="S23244" s="1">
        <v>20220401</v>
      </c>
      <c r="X23244" s="1" t="s">
        <v>44</v>
      </c>
      <c r="Z23244" s="1">
        <v>4987120127663</v>
      </c>
      <c r="AB23244" s="1">
        <v>24987120127605</v>
      </c>
    </row>
    <row r="23245" spans="1:28" x14ac:dyDescent="0.45">
      <c r="A23245" s="1" t="s">
        <v>193</v>
      </c>
      <c r="B23245" s="1" t="s">
        <v>30899</v>
      </c>
      <c r="C23245" s="1">
        <v>14987120127615</v>
      </c>
      <c r="D23245" s="1">
        <v>1000</v>
      </c>
      <c r="F23245" s="1">
        <v>10</v>
      </c>
      <c r="G23245" s="1" t="s">
        <v>195</v>
      </c>
      <c r="H23245" s="1" t="s">
        <v>35</v>
      </c>
      <c r="I23245" s="1" t="s">
        <v>196</v>
      </c>
      <c r="J23245" s="1" t="s">
        <v>30900</v>
      </c>
      <c r="K23245" s="1" t="s">
        <v>850</v>
      </c>
      <c r="L23245" s="1" t="s">
        <v>30893</v>
      </c>
      <c r="M23245" s="1" t="s">
        <v>30894</v>
      </c>
      <c r="N23245" s="1" t="s">
        <v>41</v>
      </c>
      <c r="O23245" s="1">
        <v>20260630</v>
      </c>
      <c r="P23245" s="1" t="s">
        <v>1064</v>
      </c>
      <c r="Q23245" s="1" t="s">
        <v>195</v>
      </c>
      <c r="R23245" s="1" t="s">
        <v>43</v>
      </c>
      <c r="S23245" s="1">
        <v>20220401</v>
      </c>
      <c r="X23245" s="1" t="s">
        <v>44</v>
      </c>
      <c r="Z23245" s="1">
        <v>4987120127663</v>
      </c>
      <c r="AB23245" s="1">
        <v>24987120127612</v>
      </c>
    </row>
    <row r="23246" spans="1:28" x14ac:dyDescent="0.45">
      <c r="A23246" s="1" t="s">
        <v>32</v>
      </c>
      <c r="B23246" s="1" t="s">
        <v>30901</v>
      </c>
      <c r="C23246" s="1">
        <v>14987120127622</v>
      </c>
      <c r="D23246" s="1">
        <v>1000</v>
      </c>
      <c r="F23246" s="1">
        <v>1000</v>
      </c>
      <c r="G23246" s="1" t="s">
        <v>195</v>
      </c>
      <c r="H23246" s="1" t="s">
        <v>35</v>
      </c>
      <c r="I23246" s="1" t="s">
        <v>196</v>
      </c>
      <c r="J23246" s="1" t="s">
        <v>30900</v>
      </c>
      <c r="K23246" s="1" t="s">
        <v>850</v>
      </c>
      <c r="L23246" s="1" t="s">
        <v>30893</v>
      </c>
      <c r="M23246" s="1" t="s">
        <v>30894</v>
      </c>
      <c r="N23246" s="1" t="s">
        <v>41</v>
      </c>
      <c r="O23246" s="1">
        <v>20260630</v>
      </c>
      <c r="P23246" s="1" t="s">
        <v>1064</v>
      </c>
      <c r="Q23246" s="1" t="s">
        <v>195</v>
      </c>
      <c r="R23246" s="1" t="s">
        <v>43</v>
      </c>
      <c r="S23246" s="1">
        <v>20220401</v>
      </c>
      <c r="X23246" s="1" t="s">
        <v>44</v>
      </c>
      <c r="Z23246" s="1">
        <v>4987120127670</v>
      </c>
      <c r="AB23246" s="1">
        <v>24987120127629</v>
      </c>
    </row>
    <row r="23247" spans="1:28" x14ac:dyDescent="0.45">
      <c r="A23247" s="1" t="s">
        <v>193</v>
      </c>
      <c r="B23247" s="1" t="s">
        <v>30902</v>
      </c>
      <c r="C23247" s="1">
        <v>14987058809287</v>
      </c>
      <c r="D23247" s="1">
        <v>100</v>
      </c>
      <c r="F23247" s="1">
        <v>10</v>
      </c>
      <c r="G23247" s="1" t="s">
        <v>195</v>
      </c>
      <c r="H23247" s="1" t="s">
        <v>35</v>
      </c>
      <c r="I23247" s="1" t="s">
        <v>196</v>
      </c>
      <c r="J23247" s="1" t="s">
        <v>30903</v>
      </c>
      <c r="K23247" s="1" t="s">
        <v>221</v>
      </c>
      <c r="L23247" s="1" t="s">
        <v>30904</v>
      </c>
      <c r="M23247" s="1" t="s">
        <v>30905</v>
      </c>
      <c r="N23247" s="1" t="s">
        <v>41</v>
      </c>
      <c r="O23247" s="1">
        <v>20260630</v>
      </c>
      <c r="P23247" s="1" t="s">
        <v>507</v>
      </c>
      <c r="Q23247" s="1" t="s">
        <v>195</v>
      </c>
      <c r="R23247" s="1" t="s">
        <v>43</v>
      </c>
      <c r="S23247" s="1">
        <v>20220401</v>
      </c>
      <c r="X23247" s="1" t="s">
        <v>44</v>
      </c>
      <c r="Z23247" s="1">
        <v>4987058145180</v>
      </c>
      <c r="AB23247" s="1">
        <v>24987058809284</v>
      </c>
    </row>
    <row r="23248" spans="1:28" x14ac:dyDescent="0.45">
      <c r="A23248" s="1" t="s">
        <v>32</v>
      </c>
      <c r="B23248" s="1" t="s">
        <v>30906</v>
      </c>
      <c r="C23248" s="1">
        <v>14987058809270</v>
      </c>
      <c r="D23248" s="1">
        <v>1000</v>
      </c>
      <c r="F23248" s="1">
        <v>1000</v>
      </c>
      <c r="G23248" s="1" t="s">
        <v>195</v>
      </c>
      <c r="H23248" s="1" t="s">
        <v>35</v>
      </c>
      <c r="I23248" s="1" t="s">
        <v>196</v>
      </c>
      <c r="J23248" s="1" t="s">
        <v>30903</v>
      </c>
      <c r="K23248" s="1" t="s">
        <v>221</v>
      </c>
      <c r="L23248" s="1" t="s">
        <v>30904</v>
      </c>
      <c r="M23248" s="1" t="s">
        <v>30905</v>
      </c>
      <c r="N23248" s="1" t="s">
        <v>41</v>
      </c>
      <c r="O23248" s="1">
        <v>20260630</v>
      </c>
      <c r="P23248" s="1" t="s">
        <v>507</v>
      </c>
      <c r="Q23248" s="1" t="s">
        <v>195</v>
      </c>
      <c r="R23248" s="1" t="s">
        <v>43</v>
      </c>
      <c r="S23248" s="1">
        <v>20220401</v>
      </c>
      <c r="X23248" s="1" t="s">
        <v>44</v>
      </c>
      <c r="Z23248" s="1">
        <v>4987058215142</v>
      </c>
      <c r="AB23248" s="1">
        <v>24987058809277</v>
      </c>
    </row>
    <row r="23249" spans="1:28" x14ac:dyDescent="0.45">
      <c r="A23249" s="1" t="s">
        <v>193</v>
      </c>
      <c r="B23249" s="1" t="s">
        <v>30907</v>
      </c>
      <c r="C23249" s="1">
        <v>14987120127707</v>
      </c>
      <c r="D23249" s="1">
        <v>100</v>
      </c>
      <c r="F23249" s="1">
        <v>10</v>
      </c>
      <c r="G23249" s="1" t="s">
        <v>195</v>
      </c>
      <c r="H23249" s="1" t="s">
        <v>35</v>
      </c>
      <c r="I23249" s="1" t="s">
        <v>196</v>
      </c>
      <c r="J23249" s="1" t="s">
        <v>30908</v>
      </c>
      <c r="K23249" s="1" t="s">
        <v>221</v>
      </c>
      <c r="L23249" s="1" t="s">
        <v>30904</v>
      </c>
      <c r="M23249" s="1" t="s">
        <v>30905</v>
      </c>
      <c r="N23249" s="1" t="s">
        <v>41</v>
      </c>
      <c r="O23249" s="1">
        <v>20260630</v>
      </c>
      <c r="P23249" s="1" t="s">
        <v>1064</v>
      </c>
      <c r="Q23249" s="1" t="s">
        <v>195</v>
      </c>
      <c r="R23249" s="1" t="s">
        <v>43</v>
      </c>
      <c r="S23249" s="1">
        <v>20220401</v>
      </c>
      <c r="X23249" s="1" t="s">
        <v>44</v>
      </c>
      <c r="Z23249" s="1">
        <v>4987120127762</v>
      </c>
      <c r="AB23249" s="1">
        <v>24987120127704</v>
      </c>
    </row>
    <row r="23250" spans="1:28" x14ac:dyDescent="0.45">
      <c r="A23250" s="1" t="s">
        <v>193</v>
      </c>
      <c r="B23250" s="1" t="s">
        <v>30907</v>
      </c>
      <c r="C23250" s="1">
        <v>14987120127714</v>
      </c>
      <c r="D23250" s="1">
        <v>1000</v>
      </c>
      <c r="F23250" s="1">
        <v>10</v>
      </c>
      <c r="G23250" s="1" t="s">
        <v>195</v>
      </c>
      <c r="H23250" s="1" t="s">
        <v>35</v>
      </c>
      <c r="I23250" s="1" t="s">
        <v>196</v>
      </c>
      <c r="J23250" s="1" t="s">
        <v>30908</v>
      </c>
      <c r="K23250" s="1" t="s">
        <v>221</v>
      </c>
      <c r="L23250" s="1" t="s">
        <v>30904</v>
      </c>
      <c r="M23250" s="1" t="s">
        <v>30905</v>
      </c>
      <c r="N23250" s="1" t="s">
        <v>41</v>
      </c>
      <c r="O23250" s="1">
        <v>20260630</v>
      </c>
      <c r="P23250" s="1" t="s">
        <v>1064</v>
      </c>
      <c r="Q23250" s="1" t="s">
        <v>195</v>
      </c>
      <c r="R23250" s="1" t="s">
        <v>43</v>
      </c>
      <c r="S23250" s="1">
        <v>20220401</v>
      </c>
      <c r="X23250" s="1" t="s">
        <v>44</v>
      </c>
      <c r="Z23250" s="1">
        <v>4987120127762</v>
      </c>
      <c r="AB23250" s="1">
        <v>24987120127711</v>
      </c>
    </row>
    <row r="23251" spans="1:28" x14ac:dyDescent="0.45">
      <c r="A23251" s="1" t="s">
        <v>32</v>
      </c>
      <c r="B23251" s="1" t="s">
        <v>30909</v>
      </c>
      <c r="C23251" s="1">
        <v>14987120127721</v>
      </c>
      <c r="D23251" s="1">
        <v>1000</v>
      </c>
      <c r="F23251" s="1">
        <v>1000</v>
      </c>
      <c r="G23251" s="1" t="s">
        <v>195</v>
      </c>
      <c r="H23251" s="1" t="s">
        <v>35</v>
      </c>
      <c r="I23251" s="1" t="s">
        <v>196</v>
      </c>
      <c r="J23251" s="1" t="s">
        <v>30908</v>
      </c>
      <c r="K23251" s="1" t="s">
        <v>221</v>
      </c>
      <c r="L23251" s="1" t="s">
        <v>30904</v>
      </c>
      <c r="M23251" s="1" t="s">
        <v>30905</v>
      </c>
      <c r="N23251" s="1" t="s">
        <v>41</v>
      </c>
      <c r="O23251" s="1">
        <v>20260630</v>
      </c>
      <c r="P23251" s="1" t="s">
        <v>1064</v>
      </c>
      <c r="Q23251" s="1" t="s">
        <v>195</v>
      </c>
      <c r="R23251" s="1" t="s">
        <v>43</v>
      </c>
      <c r="S23251" s="1">
        <v>20220401</v>
      </c>
      <c r="X23251" s="1" t="s">
        <v>44</v>
      </c>
      <c r="Z23251" s="1">
        <v>4987120127779</v>
      </c>
      <c r="AB23251" s="1">
        <v>24987120127728</v>
      </c>
    </row>
    <row r="23252" spans="1:28" x14ac:dyDescent="0.45">
      <c r="A23252" s="1" t="s">
        <v>193</v>
      </c>
      <c r="B23252" s="1" t="s">
        <v>30910</v>
      </c>
      <c r="C23252" s="1">
        <v>14987128130372</v>
      </c>
      <c r="D23252" s="1">
        <v>100</v>
      </c>
      <c r="F23252" s="1">
        <v>10</v>
      </c>
      <c r="G23252" s="1" t="s">
        <v>195</v>
      </c>
      <c r="H23252" s="1" t="s">
        <v>35</v>
      </c>
      <c r="I23252" s="1" t="s">
        <v>196</v>
      </c>
      <c r="J23252" s="1" t="s">
        <v>30911</v>
      </c>
      <c r="K23252" s="1" t="s">
        <v>221</v>
      </c>
      <c r="L23252" s="1" t="s">
        <v>30904</v>
      </c>
      <c r="M23252" s="1" t="s">
        <v>30905</v>
      </c>
      <c r="N23252" s="1" t="s">
        <v>41</v>
      </c>
      <c r="O23252" s="1">
        <v>20260630</v>
      </c>
      <c r="P23252" s="1" t="s">
        <v>187</v>
      </c>
      <c r="Q23252" s="1" t="s">
        <v>195</v>
      </c>
      <c r="R23252" s="1" t="s">
        <v>43</v>
      </c>
      <c r="S23252" s="1">
        <v>20220401</v>
      </c>
      <c r="X23252" s="1" t="s">
        <v>44</v>
      </c>
      <c r="Z23252" s="1">
        <v>4987128250745</v>
      </c>
    </row>
    <row r="23253" spans="1:28" x14ac:dyDescent="0.45">
      <c r="A23253" s="1" t="s">
        <v>193</v>
      </c>
      <c r="B23253" s="1" t="s">
        <v>30912</v>
      </c>
      <c r="C23253" s="1">
        <v>14987792169807</v>
      </c>
      <c r="D23253" s="1">
        <v>1000</v>
      </c>
      <c r="F23253" s="1">
        <v>10</v>
      </c>
      <c r="G23253" s="1" t="s">
        <v>195</v>
      </c>
      <c r="H23253" s="1" t="s">
        <v>35</v>
      </c>
      <c r="I23253" s="1" t="s">
        <v>196</v>
      </c>
      <c r="J23253" s="1" t="s">
        <v>30913</v>
      </c>
      <c r="K23253" s="1" t="s">
        <v>2587</v>
      </c>
      <c r="L23253" s="1" t="s">
        <v>30914</v>
      </c>
      <c r="M23253" s="1" t="s">
        <v>30915</v>
      </c>
      <c r="N23253" s="1" t="s">
        <v>41</v>
      </c>
      <c r="O23253" s="1">
        <v>20260630</v>
      </c>
      <c r="P23253" s="1" t="s">
        <v>786</v>
      </c>
      <c r="Q23253" s="1" t="s">
        <v>195</v>
      </c>
      <c r="R23253" s="1" t="s">
        <v>43</v>
      </c>
      <c r="S23253" s="1">
        <v>20220401</v>
      </c>
      <c r="X23253" s="1" t="s">
        <v>44</v>
      </c>
      <c r="Z23253" s="1">
        <v>4987792019488</v>
      </c>
    </row>
    <row r="23254" spans="1:28" x14ac:dyDescent="0.45">
      <c r="A23254" s="1" t="s">
        <v>193</v>
      </c>
      <c r="B23254" s="1" t="s">
        <v>30912</v>
      </c>
      <c r="C23254" s="1">
        <v>14987792169814</v>
      </c>
      <c r="D23254" s="1">
        <v>100</v>
      </c>
      <c r="F23254" s="1">
        <v>10</v>
      </c>
      <c r="G23254" s="1" t="s">
        <v>195</v>
      </c>
      <c r="H23254" s="1" t="s">
        <v>35</v>
      </c>
      <c r="I23254" s="1" t="s">
        <v>196</v>
      </c>
      <c r="J23254" s="1" t="s">
        <v>30913</v>
      </c>
      <c r="K23254" s="1" t="s">
        <v>2587</v>
      </c>
      <c r="L23254" s="1" t="s">
        <v>30914</v>
      </c>
      <c r="M23254" s="1" t="s">
        <v>30915</v>
      </c>
      <c r="N23254" s="1" t="s">
        <v>41</v>
      </c>
      <c r="O23254" s="1">
        <v>20260630</v>
      </c>
      <c r="P23254" s="1" t="s">
        <v>786</v>
      </c>
      <c r="Q23254" s="1" t="s">
        <v>195</v>
      </c>
      <c r="R23254" s="1" t="s">
        <v>43</v>
      </c>
      <c r="S23254" s="1">
        <v>20220401</v>
      </c>
      <c r="X23254" s="1" t="s">
        <v>44</v>
      </c>
      <c r="Z23254" s="1">
        <v>4987792019488</v>
      </c>
    </row>
    <row r="23255" spans="1:28" x14ac:dyDescent="0.45">
      <c r="A23255" s="1" t="s">
        <v>32</v>
      </c>
      <c r="B23255" s="1" t="s">
        <v>30916</v>
      </c>
      <c r="C23255" s="1">
        <v>14987792169883</v>
      </c>
      <c r="D23255" s="1">
        <v>1000</v>
      </c>
      <c r="F23255" s="1">
        <v>1000</v>
      </c>
      <c r="G23255" s="1" t="s">
        <v>195</v>
      </c>
      <c r="H23255" s="1" t="s">
        <v>35</v>
      </c>
      <c r="I23255" s="1" t="s">
        <v>196</v>
      </c>
      <c r="J23255" s="1" t="s">
        <v>30913</v>
      </c>
      <c r="K23255" s="1" t="s">
        <v>2587</v>
      </c>
      <c r="L23255" s="1" t="s">
        <v>30914</v>
      </c>
      <c r="M23255" s="1" t="s">
        <v>30915</v>
      </c>
      <c r="N23255" s="1" t="s">
        <v>41</v>
      </c>
      <c r="O23255" s="1">
        <v>20260630</v>
      </c>
      <c r="P23255" s="1" t="s">
        <v>786</v>
      </c>
      <c r="Q23255" s="1" t="s">
        <v>195</v>
      </c>
      <c r="R23255" s="1" t="s">
        <v>43</v>
      </c>
      <c r="S23255" s="1">
        <v>20220401</v>
      </c>
      <c r="X23255" s="1" t="s">
        <v>44</v>
      </c>
      <c r="Z23255" s="1">
        <v>4987792019587</v>
      </c>
    </row>
    <row r="23256" spans="1:28" x14ac:dyDescent="0.45">
      <c r="A23256" s="1" t="s">
        <v>193</v>
      </c>
      <c r="B23256" s="1" t="s">
        <v>30917</v>
      </c>
      <c r="C23256" s="1">
        <v>14987058810283</v>
      </c>
      <c r="D23256" s="1">
        <v>100</v>
      </c>
      <c r="F23256" s="1">
        <v>10</v>
      </c>
      <c r="G23256" s="1" t="s">
        <v>195</v>
      </c>
      <c r="H23256" s="1" t="s">
        <v>35</v>
      </c>
      <c r="I23256" s="1" t="s">
        <v>196</v>
      </c>
      <c r="J23256" s="1" t="s">
        <v>30918</v>
      </c>
      <c r="K23256" s="1" t="s">
        <v>2587</v>
      </c>
      <c r="L23256" s="1" t="s">
        <v>30914</v>
      </c>
      <c r="M23256" s="1" t="s">
        <v>30915</v>
      </c>
      <c r="N23256" s="1" t="s">
        <v>41</v>
      </c>
      <c r="O23256" s="1">
        <v>20260630</v>
      </c>
      <c r="P23256" s="1" t="s">
        <v>507</v>
      </c>
      <c r="Q23256" s="1" t="s">
        <v>195</v>
      </c>
      <c r="R23256" s="1" t="s">
        <v>43</v>
      </c>
      <c r="S23256" s="1">
        <v>20220401</v>
      </c>
      <c r="X23256" s="1" t="s">
        <v>44</v>
      </c>
      <c r="Z23256" s="1">
        <v>4987058145197</v>
      </c>
      <c r="AB23256" s="1">
        <v>24987058810280</v>
      </c>
    </row>
    <row r="23257" spans="1:28" x14ac:dyDescent="0.45">
      <c r="A23257" s="1" t="s">
        <v>32</v>
      </c>
      <c r="B23257" s="1" t="s">
        <v>30919</v>
      </c>
      <c r="C23257" s="1">
        <v>14987058810276</v>
      </c>
      <c r="D23257" s="1">
        <v>1000</v>
      </c>
      <c r="F23257" s="1">
        <v>1000</v>
      </c>
      <c r="G23257" s="1" t="s">
        <v>195</v>
      </c>
      <c r="H23257" s="1" t="s">
        <v>35</v>
      </c>
      <c r="I23257" s="1" t="s">
        <v>196</v>
      </c>
      <c r="J23257" s="1" t="s">
        <v>30918</v>
      </c>
      <c r="K23257" s="1" t="s">
        <v>2587</v>
      </c>
      <c r="L23257" s="1" t="s">
        <v>30914</v>
      </c>
      <c r="M23257" s="1" t="s">
        <v>30915</v>
      </c>
      <c r="N23257" s="1" t="s">
        <v>41</v>
      </c>
      <c r="O23257" s="1">
        <v>20260630</v>
      </c>
      <c r="P23257" s="1" t="s">
        <v>507</v>
      </c>
      <c r="Q23257" s="1" t="s">
        <v>195</v>
      </c>
      <c r="R23257" s="1" t="s">
        <v>43</v>
      </c>
      <c r="S23257" s="1">
        <v>20220401</v>
      </c>
      <c r="X23257" s="1" t="s">
        <v>44</v>
      </c>
      <c r="Z23257" s="1">
        <v>4987058215159</v>
      </c>
      <c r="AB23257" s="1">
        <v>24987058810273</v>
      </c>
    </row>
    <row r="23258" spans="1:28" x14ac:dyDescent="0.45">
      <c r="A23258" s="1" t="s">
        <v>193</v>
      </c>
      <c r="B23258" s="1" t="s">
        <v>30920</v>
      </c>
      <c r="C23258" s="1">
        <v>14987128164278</v>
      </c>
      <c r="D23258" s="1">
        <v>100</v>
      </c>
      <c r="F23258" s="1">
        <v>10</v>
      </c>
      <c r="G23258" s="1" t="s">
        <v>195</v>
      </c>
      <c r="H23258" s="1" t="s">
        <v>35</v>
      </c>
      <c r="I23258" s="1" t="s">
        <v>196</v>
      </c>
      <c r="J23258" s="1" t="s">
        <v>30921</v>
      </c>
      <c r="K23258" s="1" t="s">
        <v>2587</v>
      </c>
      <c r="L23258" s="1" t="s">
        <v>30914</v>
      </c>
      <c r="M23258" s="1" t="s">
        <v>30915</v>
      </c>
      <c r="N23258" s="1" t="s">
        <v>41</v>
      </c>
      <c r="O23258" s="1">
        <v>20260630</v>
      </c>
      <c r="P23258" s="1" t="s">
        <v>187</v>
      </c>
      <c r="Q23258" s="1" t="s">
        <v>195</v>
      </c>
      <c r="R23258" s="1" t="s">
        <v>43</v>
      </c>
      <c r="S23258" s="1">
        <v>20220401</v>
      </c>
      <c r="X23258" s="1" t="s">
        <v>44</v>
      </c>
      <c r="Z23258" s="1">
        <v>4987128309214</v>
      </c>
    </row>
    <row r="23259" spans="1:28" x14ac:dyDescent="0.45">
      <c r="A23259" s="1" t="s">
        <v>32</v>
      </c>
      <c r="B23259" s="1" t="s">
        <v>30922</v>
      </c>
      <c r="C23259" s="1">
        <v>14987286105793</v>
      </c>
      <c r="D23259" s="1">
        <v>500</v>
      </c>
      <c r="F23259" s="1">
        <v>500</v>
      </c>
      <c r="G23259" s="1" t="s">
        <v>34</v>
      </c>
      <c r="H23259" s="1" t="s">
        <v>35</v>
      </c>
      <c r="I23259" s="1" t="s">
        <v>338</v>
      </c>
      <c r="J23259" s="1" t="s">
        <v>30923</v>
      </c>
      <c r="K23259" s="1" t="s">
        <v>48</v>
      </c>
      <c r="L23259" s="1" t="s">
        <v>30924</v>
      </c>
      <c r="M23259" s="1" t="s">
        <v>30925</v>
      </c>
      <c r="N23259" s="1" t="s">
        <v>41</v>
      </c>
      <c r="O23259" s="1">
        <v>20260630</v>
      </c>
      <c r="P23259" s="1" t="s">
        <v>522</v>
      </c>
      <c r="Q23259" s="1" t="s">
        <v>34</v>
      </c>
      <c r="R23259" s="1" t="s">
        <v>43</v>
      </c>
      <c r="S23259" s="1">
        <v>20220401</v>
      </c>
      <c r="X23259" s="1" t="s">
        <v>44</v>
      </c>
      <c r="Z23259" s="1">
        <v>4987286805795</v>
      </c>
      <c r="AB23259" s="1">
        <v>24987286105790</v>
      </c>
    </row>
    <row r="23260" spans="1:28" x14ac:dyDescent="0.45">
      <c r="A23260" s="1" t="s">
        <v>32</v>
      </c>
      <c r="B23260" s="1" t="s">
        <v>30922</v>
      </c>
      <c r="C23260" s="1">
        <v>14987039137224</v>
      </c>
      <c r="D23260" s="1">
        <v>500</v>
      </c>
      <c r="F23260" s="1">
        <v>500</v>
      </c>
      <c r="G23260" s="1" t="s">
        <v>34</v>
      </c>
      <c r="H23260" s="1" t="s">
        <v>35</v>
      </c>
      <c r="I23260" s="1" t="s">
        <v>36</v>
      </c>
      <c r="J23260" s="1" t="s">
        <v>30923</v>
      </c>
      <c r="K23260" s="1" t="s">
        <v>48</v>
      </c>
      <c r="L23260" s="1" t="s">
        <v>30924</v>
      </c>
      <c r="M23260" s="1" t="s">
        <v>30925</v>
      </c>
      <c r="N23260" s="1" t="s">
        <v>41</v>
      </c>
      <c r="O23260" s="1">
        <v>20260630</v>
      </c>
      <c r="P23260" s="1" t="s">
        <v>525</v>
      </c>
      <c r="Q23260" s="1" t="s">
        <v>34</v>
      </c>
      <c r="R23260" s="1" t="s">
        <v>43</v>
      </c>
      <c r="S23260" s="1">
        <v>20250401</v>
      </c>
      <c r="X23260" s="1" t="s">
        <v>44</v>
      </c>
      <c r="Z23260" s="1">
        <v>4987039460943</v>
      </c>
    </row>
    <row r="23261" spans="1:28" x14ac:dyDescent="0.45">
      <c r="A23261" s="1" t="s">
        <v>32</v>
      </c>
      <c r="B23261" s="1" t="s">
        <v>30922</v>
      </c>
      <c r="C23261" s="1">
        <v>14987173081551</v>
      </c>
      <c r="D23261" s="1">
        <v>500</v>
      </c>
      <c r="F23261" s="1">
        <v>500</v>
      </c>
      <c r="G23261" s="1" t="s">
        <v>34</v>
      </c>
      <c r="H23261" s="1" t="s">
        <v>35</v>
      </c>
      <c r="I23261" s="1" t="s">
        <v>338</v>
      </c>
      <c r="J23261" s="1" t="s">
        <v>30923</v>
      </c>
      <c r="K23261" s="1" t="s">
        <v>48</v>
      </c>
      <c r="L23261" s="1" t="s">
        <v>30924</v>
      </c>
      <c r="M23261" s="1" t="s">
        <v>30925</v>
      </c>
      <c r="N23261" s="1" t="s">
        <v>41</v>
      </c>
      <c r="O23261" s="1">
        <v>20260630</v>
      </c>
      <c r="P23261" s="1" t="s">
        <v>680</v>
      </c>
      <c r="Q23261" s="1" t="s">
        <v>34</v>
      </c>
      <c r="R23261" s="1" t="s">
        <v>43</v>
      </c>
      <c r="S23261" s="1">
        <v>20250401</v>
      </c>
      <c r="X23261" s="1" t="s">
        <v>44</v>
      </c>
      <c r="Z23261" s="1">
        <v>4987173543342</v>
      </c>
    </row>
    <row r="23262" spans="1:28" x14ac:dyDescent="0.45">
      <c r="A23262" s="1" t="s">
        <v>32</v>
      </c>
      <c r="B23262" s="1" t="s">
        <v>30926</v>
      </c>
      <c r="C23262" s="1">
        <v>14987190500509</v>
      </c>
      <c r="D23262" s="1">
        <v>500</v>
      </c>
      <c r="F23262" s="1">
        <v>500</v>
      </c>
      <c r="G23262" s="1" t="s">
        <v>34</v>
      </c>
      <c r="H23262" s="1" t="s">
        <v>35</v>
      </c>
      <c r="I23262" s="1" t="s">
        <v>36</v>
      </c>
      <c r="J23262" s="1" t="s">
        <v>30927</v>
      </c>
      <c r="K23262" s="1" t="s">
        <v>48</v>
      </c>
      <c r="L23262" s="1" t="s">
        <v>30924</v>
      </c>
      <c r="M23262" s="1" t="s">
        <v>30925</v>
      </c>
      <c r="N23262" s="1" t="s">
        <v>41</v>
      </c>
      <c r="O23262" s="1">
        <v>20260630</v>
      </c>
      <c r="P23262" s="1" t="s">
        <v>267</v>
      </c>
      <c r="Q23262" s="1" t="s">
        <v>34</v>
      </c>
      <c r="R23262" s="1" t="s">
        <v>43</v>
      </c>
      <c r="S23262" s="1">
        <v>20250401</v>
      </c>
      <c r="X23262" s="1" t="s">
        <v>44</v>
      </c>
      <c r="Z23262" s="1">
        <v>4987190692467</v>
      </c>
      <c r="AB23262" s="1">
        <v>24987190500506</v>
      </c>
    </row>
    <row r="23263" spans="1:28" x14ac:dyDescent="0.45">
      <c r="A23263" s="1" t="s">
        <v>32</v>
      </c>
      <c r="B23263" s="1" t="s">
        <v>30926</v>
      </c>
      <c r="C23263" s="1">
        <v>14987211146532</v>
      </c>
      <c r="D23263" s="1">
        <v>500</v>
      </c>
      <c r="F23263" s="1">
        <v>500</v>
      </c>
      <c r="G23263" s="1" t="s">
        <v>34</v>
      </c>
      <c r="H23263" s="1" t="s">
        <v>35</v>
      </c>
      <c r="I23263" s="1" t="s">
        <v>36</v>
      </c>
      <c r="J23263" s="1" t="s">
        <v>30927</v>
      </c>
      <c r="K23263" s="1" t="s">
        <v>48</v>
      </c>
      <c r="L23263" s="1" t="s">
        <v>30924</v>
      </c>
      <c r="M23263" s="1" t="s">
        <v>30925</v>
      </c>
      <c r="N23263" s="1" t="s">
        <v>41</v>
      </c>
      <c r="O23263" s="1">
        <v>20260630</v>
      </c>
      <c r="P23263" s="1" t="s">
        <v>306</v>
      </c>
      <c r="Q23263" s="1" t="s">
        <v>34</v>
      </c>
      <c r="R23263" s="1" t="s">
        <v>43</v>
      </c>
      <c r="S23263" s="1">
        <v>20250401</v>
      </c>
      <c r="X23263" s="1" t="s">
        <v>44</v>
      </c>
      <c r="Z23263" s="1">
        <v>4987211246532</v>
      </c>
      <c r="AB23263" s="1">
        <v>24987211146539</v>
      </c>
    </row>
    <row r="23264" spans="1:28" x14ac:dyDescent="0.45">
      <c r="A23264" s="1" t="s">
        <v>32</v>
      </c>
      <c r="B23264" s="1" t="s">
        <v>30928</v>
      </c>
      <c r="C23264" s="1">
        <v>14987901077801</v>
      </c>
      <c r="D23264" s="1">
        <v>500</v>
      </c>
      <c r="F23264" s="1">
        <v>500</v>
      </c>
      <c r="G23264" s="1" t="s">
        <v>34</v>
      </c>
      <c r="H23264" s="1" t="s">
        <v>35</v>
      </c>
      <c r="I23264" s="1" t="s">
        <v>36</v>
      </c>
      <c r="J23264" s="1" t="s">
        <v>30929</v>
      </c>
      <c r="K23264" s="1" t="s">
        <v>48</v>
      </c>
      <c r="L23264" s="1" t="s">
        <v>30924</v>
      </c>
      <c r="M23264" s="1" t="s">
        <v>30925</v>
      </c>
      <c r="N23264" s="1" t="s">
        <v>41</v>
      </c>
      <c r="O23264" s="1">
        <v>20260630</v>
      </c>
      <c r="P23264" s="1" t="s">
        <v>540</v>
      </c>
      <c r="Q23264" s="1" t="s">
        <v>34</v>
      </c>
      <c r="R23264" s="1" t="s">
        <v>43</v>
      </c>
      <c r="S23264" s="1">
        <v>20220401</v>
      </c>
      <c r="X23264" s="1" t="s">
        <v>44</v>
      </c>
      <c r="Z23264" s="1">
        <v>4987901077897</v>
      </c>
      <c r="AB23264" s="1">
        <v>24987901077808</v>
      </c>
    </row>
    <row r="23265" spans="1:33" x14ac:dyDescent="0.45">
      <c r="A23265" s="1" t="s">
        <v>32</v>
      </c>
      <c r="B23265" s="1" t="s">
        <v>30930</v>
      </c>
      <c r="C23265" s="1">
        <v>14987114205404</v>
      </c>
      <c r="D23265" s="1">
        <v>500</v>
      </c>
      <c r="F23265" s="1">
        <v>500</v>
      </c>
      <c r="G23265" s="1" t="s">
        <v>34</v>
      </c>
      <c r="H23265" s="1" t="s">
        <v>35</v>
      </c>
      <c r="I23265" s="1" t="s">
        <v>36</v>
      </c>
      <c r="J23265" s="1" t="s">
        <v>30931</v>
      </c>
      <c r="K23265" s="1" t="s">
        <v>48</v>
      </c>
      <c r="L23265" s="1" t="s">
        <v>30924</v>
      </c>
      <c r="M23265" s="1" t="s">
        <v>30925</v>
      </c>
      <c r="N23265" s="1" t="s">
        <v>41</v>
      </c>
      <c r="O23265" s="1">
        <v>20260630</v>
      </c>
      <c r="P23265" s="1" t="s">
        <v>539</v>
      </c>
      <c r="Q23265" s="1" t="s">
        <v>34</v>
      </c>
      <c r="R23265" s="1" t="s">
        <v>43</v>
      </c>
      <c r="S23265" s="1">
        <v>20220401</v>
      </c>
      <c r="X23265" s="1" t="s">
        <v>44</v>
      </c>
      <c r="Z23265" s="1">
        <v>4987114205490</v>
      </c>
      <c r="AB23265" s="1">
        <v>24987114205401</v>
      </c>
      <c r="AF23265" s="1">
        <v>20220426</v>
      </c>
      <c r="AG23265" s="1">
        <v>202411</v>
      </c>
    </row>
    <row r="23266" spans="1:33" x14ac:dyDescent="0.45">
      <c r="A23266" s="1" t="s">
        <v>32</v>
      </c>
      <c r="B23266" s="1" t="s">
        <v>30932</v>
      </c>
      <c r="C23266" s="1">
        <v>14987114022001</v>
      </c>
      <c r="D23266" s="1">
        <v>500</v>
      </c>
      <c r="F23266" s="1">
        <v>500</v>
      </c>
      <c r="G23266" s="1" t="s">
        <v>34</v>
      </c>
      <c r="H23266" s="1" t="s">
        <v>35</v>
      </c>
      <c r="I23266" s="1" t="s">
        <v>36</v>
      </c>
      <c r="J23266" s="1" t="s">
        <v>30933</v>
      </c>
      <c r="K23266" s="1" t="s">
        <v>48</v>
      </c>
      <c r="L23266" s="1" t="s">
        <v>30934</v>
      </c>
      <c r="M23266" s="1" t="s">
        <v>30935</v>
      </c>
      <c r="N23266" s="1" t="s">
        <v>41</v>
      </c>
      <c r="O23266" s="1">
        <v>20260630</v>
      </c>
      <c r="P23266" s="1" t="s">
        <v>539</v>
      </c>
      <c r="Q23266" s="1" t="s">
        <v>34</v>
      </c>
      <c r="R23266" s="1" t="s">
        <v>43</v>
      </c>
      <c r="S23266" s="1">
        <v>20100305</v>
      </c>
      <c r="T23266" s="1">
        <v>20200331</v>
      </c>
      <c r="X23266" s="1" t="s">
        <v>44</v>
      </c>
      <c r="Z23266" s="1">
        <v>4987114022097</v>
      </c>
      <c r="AB23266" s="1">
        <v>24987114022008</v>
      </c>
      <c r="AF23266" s="1">
        <v>20190705</v>
      </c>
      <c r="AG23266" s="1">
        <v>202204</v>
      </c>
    </row>
    <row r="23267" spans="1:33" x14ac:dyDescent="0.45">
      <c r="A23267" s="1" t="s">
        <v>32</v>
      </c>
      <c r="B23267" s="1" t="s">
        <v>30936</v>
      </c>
      <c r="C23267" s="1">
        <v>14987288451201</v>
      </c>
      <c r="D23267" s="1">
        <v>100</v>
      </c>
      <c r="F23267" s="1">
        <v>100</v>
      </c>
      <c r="G23267" s="1" t="s">
        <v>34</v>
      </c>
      <c r="H23267" s="1" t="s">
        <v>35</v>
      </c>
      <c r="I23267" s="1" t="s">
        <v>36</v>
      </c>
      <c r="J23267" s="1" t="s">
        <v>30937</v>
      </c>
      <c r="K23267" s="1" t="s">
        <v>48</v>
      </c>
      <c r="L23267" s="1" t="s">
        <v>30938</v>
      </c>
      <c r="M23267" s="1" t="s">
        <v>30939</v>
      </c>
      <c r="N23267" s="1" t="s">
        <v>41</v>
      </c>
      <c r="O23267" s="1">
        <v>20260630</v>
      </c>
      <c r="P23267" s="1" t="s">
        <v>311</v>
      </c>
      <c r="Q23267" s="1" t="s">
        <v>34</v>
      </c>
      <c r="R23267" s="1" t="s">
        <v>43</v>
      </c>
      <c r="S23267" s="1">
        <v>20080305</v>
      </c>
      <c r="X23267" s="1" t="s">
        <v>44</v>
      </c>
      <c r="Z23267" s="1">
        <v>4987288451013</v>
      </c>
    </row>
    <row r="23268" spans="1:33" x14ac:dyDescent="0.45">
      <c r="A23268" s="1" t="s">
        <v>32</v>
      </c>
      <c r="B23268" s="1" t="s">
        <v>30940</v>
      </c>
      <c r="C23268" s="1">
        <v>14987288451256</v>
      </c>
      <c r="D23268" s="1">
        <v>500</v>
      </c>
      <c r="F23268" s="1">
        <v>500</v>
      </c>
      <c r="G23268" s="1" t="s">
        <v>34</v>
      </c>
      <c r="H23268" s="1" t="s">
        <v>35</v>
      </c>
      <c r="I23268" s="1" t="s">
        <v>36</v>
      </c>
      <c r="J23268" s="1" t="s">
        <v>30937</v>
      </c>
      <c r="K23268" s="1" t="s">
        <v>48</v>
      </c>
      <c r="L23268" s="1" t="s">
        <v>30938</v>
      </c>
      <c r="M23268" s="1" t="s">
        <v>30939</v>
      </c>
      <c r="N23268" s="1" t="s">
        <v>41</v>
      </c>
      <c r="O23268" s="1">
        <v>20260630</v>
      </c>
      <c r="P23268" s="1" t="s">
        <v>311</v>
      </c>
      <c r="Q23268" s="1" t="s">
        <v>34</v>
      </c>
      <c r="R23268" s="1" t="s">
        <v>43</v>
      </c>
      <c r="S23268" s="1">
        <v>20080305</v>
      </c>
      <c r="X23268" s="1" t="s">
        <v>44</v>
      </c>
      <c r="Z23268" s="1">
        <v>4987288451020</v>
      </c>
    </row>
    <row r="23269" spans="1:33" x14ac:dyDescent="0.45">
      <c r="A23269" s="1" t="s">
        <v>32</v>
      </c>
      <c r="B23269" s="1" t="s">
        <v>30941</v>
      </c>
      <c r="C23269" s="1">
        <v>14987376596111</v>
      </c>
      <c r="D23269" s="1">
        <v>500</v>
      </c>
      <c r="F23269" s="1">
        <v>500</v>
      </c>
      <c r="G23269" s="1" t="s">
        <v>34</v>
      </c>
      <c r="H23269" s="1" t="s">
        <v>35</v>
      </c>
      <c r="I23269" s="1" t="s">
        <v>36</v>
      </c>
      <c r="J23269" s="1" t="s">
        <v>30942</v>
      </c>
      <c r="K23269" s="1" t="s">
        <v>48</v>
      </c>
      <c r="L23269" s="1" t="s">
        <v>30924</v>
      </c>
      <c r="M23269" s="1" t="s">
        <v>30925</v>
      </c>
      <c r="N23269" s="1" t="s">
        <v>41</v>
      </c>
      <c r="O23269" s="1">
        <v>20260630</v>
      </c>
      <c r="P23269" s="1" t="s">
        <v>276</v>
      </c>
      <c r="Q23269" s="1" t="s">
        <v>34</v>
      </c>
      <c r="R23269" s="1" t="s">
        <v>43</v>
      </c>
      <c r="X23269" s="1" t="s">
        <v>44</v>
      </c>
      <c r="Z23269" s="1">
        <v>4987376596190</v>
      </c>
    </row>
    <row r="23270" spans="1:33" x14ac:dyDescent="0.45">
      <c r="A23270" s="1" t="s">
        <v>32</v>
      </c>
      <c r="B23270" s="1" t="s">
        <v>30943</v>
      </c>
      <c r="C23270" s="1">
        <v>14987190748741</v>
      </c>
      <c r="D23270" s="1">
        <v>500</v>
      </c>
      <c r="F23270" s="1">
        <v>500</v>
      </c>
      <c r="G23270" s="1" t="s">
        <v>34</v>
      </c>
      <c r="H23270" s="1" t="s">
        <v>35</v>
      </c>
      <c r="I23270" s="1" t="s">
        <v>338</v>
      </c>
      <c r="J23270" s="1" t="s">
        <v>30944</v>
      </c>
      <c r="K23270" s="1" t="s">
        <v>48</v>
      </c>
      <c r="L23270" s="1" t="s">
        <v>30945</v>
      </c>
      <c r="M23270" s="1" t="s">
        <v>30946</v>
      </c>
      <c r="N23270" s="1" t="s">
        <v>41</v>
      </c>
      <c r="O23270" s="1">
        <v>20260630</v>
      </c>
      <c r="P23270" s="1" t="s">
        <v>267</v>
      </c>
      <c r="Q23270" s="1" t="s">
        <v>34</v>
      </c>
      <c r="R23270" s="1" t="s">
        <v>43</v>
      </c>
      <c r="S23270" s="1">
        <v>20100305</v>
      </c>
      <c r="T23270" s="1">
        <v>20210331</v>
      </c>
      <c r="X23270" s="1" t="s">
        <v>44</v>
      </c>
      <c r="Z23270" s="1">
        <v>4987190672315</v>
      </c>
    </row>
    <row r="23271" spans="1:33" x14ac:dyDescent="0.45">
      <c r="A23271" s="1" t="s">
        <v>32</v>
      </c>
      <c r="B23271" s="1" t="s">
        <v>30943</v>
      </c>
      <c r="C23271" s="1">
        <v>14987211146525</v>
      </c>
      <c r="D23271" s="1">
        <v>500</v>
      </c>
      <c r="F23271" s="1">
        <v>500</v>
      </c>
      <c r="G23271" s="1" t="s">
        <v>34</v>
      </c>
      <c r="H23271" s="1" t="s">
        <v>35</v>
      </c>
      <c r="I23271" s="1" t="s">
        <v>338</v>
      </c>
      <c r="J23271" s="1" t="s">
        <v>30944</v>
      </c>
      <c r="K23271" s="1" t="s">
        <v>48</v>
      </c>
      <c r="L23271" s="1" t="s">
        <v>30945</v>
      </c>
      <c r="M23271" s="1" t="s">
        <v>30946</v>
      </c>
      <c r="N23271" s="1" t="s">
        <v>41</v>
      </c>
      <c r="O23271" s="1">
        <v>20260630</v>
      </c>
      <c r="P23271" s="1" t="s">
        <v>306</v>
      </c>
      <c r="Q23271" s="1" t="s">
        <v>34</v>
      </c>
      <c r="R23271" s="1" t="s">
        <v>43</v>
      </c>
      <c r="S23271" s="1">
        <v>20100305</v>
      </c>
      <c r="T23271" s="1">
        <v>20210331</v>
      </c>
      <c r="X23271" s="1" t="s">
        <v>44</v>
      </c>
      <c r="Z23271" s="1">
        <v>4987211246525</v>
      </c>
      <c r="AB23271" s="1">
        <v>24987211146522</v>
      </c>
    </row>
    <row r="23272" spans="1:33" x14ac:dyDescent="0.45">
      <c r="A23272" s="1" t="s">
        <v>32</v>
      </c>
      <c r="B23272" s="1" t="s">
        <v>30947</v>
      </c>
      <c r="C23272" s="1">
        <v>14987138822823</v>
      </c>
      <c r="D23272" s="1">
        <v>500</v>
      </c>
      <c r="F23272" s="1">
        <v>500</v>
      </c>
      <c r="G23272" s="1" t="s">
        <v>34</v>
      </c>
      <c r="H23272" s="1" t="s">
        <v>35</v>
      </c>
      <c r="I23272" s="1" t="s">
        <v>338</v>
      </c>
      <c r="J23272" s="1" t="s">
        <v>30948</v>
      </c>
      <c r="K23272" s="1" t="s">
        <v>38</v>
      </c>
      <c r="L23272" s="1" t="s">
        <v>30949</v>
      </c>
      <c r="M23272" s="1" t="s">
        <v>30950</v>
      </c>
      <c r="N23272" s="1" t="s">
        <v>41</v>
      </c>
      <c r="O23272" s="1">
        <v>20260630</v>
      </c>
      <c r="P23272" s="1" t="s">
        <v>6353</v>
      </c>
      <c r="Q23272" s="1" t="s">
        <v>34</v>
      </c>
      <c r="R23272" s="1" t="s">
        <v>43</v>
      </c>
      <c r="S23272" s="1">
        <v>20260401</v>
      </c>
      <c r="X23272" s="1" t="s">
        <v>44</v>
      </c>
      <c r="Z23272" s="1">
        <v>4987138842824</v>
      </c>
      <c r="AA23272" s="1" t="s">
        <v>22817</v>
      </c>
      <c r="AB23272" s="1">
        <v>24987138822820</v>
      </c>
    </row>
    <row r="23273" spans="1:33" x14ac:dyDescent="0.45">
      <c r="A23273" s="1" t="s">
        <v>32</v>
      </c>
      <c r="B23273" s="1" t="s">
        <v>30951</v>
      </c>
      <c r="C23273" s="1">
        <v>14987138820829</v>
      </c>
      <c r="D23273" s="1">
        <v>500</v>
      </c>
      <c r="F23273" s="1">
        <v>500</v>
      </c>
      <c r="G23273" s="1" t="s">
        <v>34</v>
      </c>
      <c r="H23273" s="1" t="s">
        <v>35</v>
      </c>
      <c r="I23273" s="1" t="s">
        <v>338</v>
      </c>
      <c r="J23273" s="1" t="s">
        <v>30948</v>
      </c>
      <c r="K23273" s="1" t="s">
        <v>38</v>
      </c>
      <c r="L23273" s="1" t="s">
        <v>30949</v>
      </c>
      <c r="M23273" s="1" t="s">
        <v>30950</v>
      </c>
      <c r="N23273" s="1" t="s">
        <v>41</v>
      </c>
      <c r="O23273" s="1">
        <v>20260630</v>
      </c>
      <c r="P23273" s="1" t="s">
        <v>6353</v>
      </c>
      <c r="Q23273" s="1" t="s">
        <v>34</v>
      </c>
      <c r="R23273" s="1" t="s">
        <v>43</v>
      </c>
      <c r="S23273" s="1">
        <v>20260401</v>
      </c>
      <c r="X23273" s="1" t="s">
        <v>44</v>
      </c>
      <c r="Z23273" s="1">
        <v>4987138840820</v>
      </c>
      <c r="AA23273" s="1" t="s">
        <v>22819</v>
      </c>
      <c r="AB23273" s="1">
        <v>24987138820826</v>
      </c>
    </row>
    <row r="23274" spans="1:33" x14ac:dyDescent="0.45">
      <c r="A23274" s="1" t="s">
        <v>32</v>
      </c>
      <c r="B23274" s="1" t="s">
        <v>30952</v>
      </c>
      <c r="C23274" s="1">
        <v>14987716261655</v>
      </c>
      <c r="D23274" s="1">
        <v>500</v>
      </c>
      <c r="F23274" s="1">
        <v>500</v>
      </c>
      <c r="G23274" s="1" t="s">
        <v>34</v>
      </c>
      <c r="H23274" s="1" t="s">
        <v>35</v>
      </c>
      <c r="I23274" s="1" t="s">
        <v>338</v>
      </c>
      <c r="J23274" s="1" t="s">
        <v>30953</v>
      </c>
      <c r="K23274" s="1" t="s">
        <v>38</v>
      </c>
      <c r="L23274" s="1" t="s">
        <v>30954</v>
      </c>
      <c r="M23274" s="1" t="s">
        <v>30955</v>
      </c>
      <c r="N23274" s="1" t="s">
        <v>41</v>
      </c>
      <c r="O23274" s="1">
        <v>20260630</v>
      </c>
      <c r="P23274" s="1" t="s">
        <v>857</v>
      </c>
      <c r="Q23274" s="1" t="s">
        <v>34</v>
      </c>
      <c r="R23274" s="1" t="s">
        <v>43</v>
      </c>
      <c r="S23274" s="1">
        <v>20260401</v>
      </c>
      <c r="X23274" s="1" t="s">
        <v>44</v>
      </c>
      <c r="Z23274" s="1">
        <v>4987716261603</v>
      </c>
      <c r="AA23274" s="1" t="s">
        <v>30956</v>
      </c>
    </row>
    <row r="23275" spans="1:33" x14ac:dyDescent="0.45">
      <c r="A23275" s="1" t="s">
        <v>32</v>
      </c>
      <c r="B23275" s="1" t="s">
        <v>30957</v>
      </c>
      <c r="C23275" s="1">
        <v>14987716261754</v>
      </c>
      <c r="D23275" s="1">
        <v>500</v>
      </c>
      <c r="F23275" s="1">
        <v>500</v>
      </c>
      <c r="G23275" s="1" t="s">
        <v>34</v>
      </c>
      <c r="H23275" s="1" t="s">
        <v>35</v>
      </c>
      <c r="I23275" s="1" t="s">
        <v>338</v>
      </c>
      <c r="J23275" s="1" t="s">
        <v>30953</v>
      </c>
      <c r="K23275" s="1" t="s">
        <v>38</v>
      </c>
      <c r="L23275" s="1" t="s">
        <v>30954</v>
      </c>
      <c r="M23275" s="1" t="s">
        <v>30955</v>
      </c>
      <c r="N23275" s="1" t="s">
        <v>41</v>
      </c>
      <c r="O23275" s="1">
        <v>20260630</v>
      </c>
      <c r="P23275" s="1" t="s">
        <v>857</v>
      </c>
      <c r="Q23275" s="1" t="s">
        <v>34</v>
      </c>
      <c r="R23275" s="1" t="s">
        <v>43</v>
      </c>
      <c r="S23275" s="1">
        <v>20260401</v>
      </c>
      <c r="X23275" s="1" t="s">
        <v>44</v>
      </c>
      <c r="Z23275" s="1">
        <v>4987716261702</v>
      </c>
      <c r="AA23275" s="1" t="s">
        <v>30958</v>
      </c>
    </row>
    <row r="23276" spans="1:33" x14ac:dyDescent="0.45">
      <c r="A23276" s="1" t="s">
        <v>74134</v>
      </c>
      <c r="B23276" s="1" t="s">
        <v>75842</v>
      </c>
      <c r="C23276" s="1">
        <v>14987222662076</v>
      </c>
      <c r="D23276" s="1">
        <v>10</v>
      </c>
      <c r="E23276" s="1" t="s">
        <v>47542</v>
      </c>
      <c r="F23276" s="1">
        <v>1</v>
      </c>
      <c r="G23276" s="1" t="s">
        <v>8945</v>
      </c>
      <c r="H23276" s="1" t="s">
        <v>35</v>
      </c>
      <c r="I23276" s="1" t="s">
        <v>36</v>
      </c>
      <c r="J23276" s="1" t="s">
        <v>75843</v>
      </c>
      <c r="K23276" s="1" t="s">
        <v>49228</v>
      </c>
      <c r="L23276" s="1" t="s">
        <v>75844</v>
      </c>
      <c r="M23276" s="1" t="s">
        <v>75845</v>
      </c>
      <c r="N23276" s="1" t="s">
        <v>41</v>
      </c>
      <c r="O23276" s="1">
        <v>20260630</v>
      </c>
      <c r="P23276" s="1" t="s">
        <v>619</v>
      </c>
      <c r="Q23276" s="1" t="s">
        <v>8945</v>
      </c>
      <c r="R23276" s="1" t="s">
        <v>43</v>
      </c>
      <c r="S23276" s="1">
        <v>20200305</v>
      </c>
      <c r="X23276" s="1" t="s">
        <v>44</v>
      </c>
      <c r="Z23276" s="1">
        <v>4987222662352</v>
      </c>
      <c r="AB23276" s="1">
        <v>24987222662073</v>
      </c>
    </row>
    <row r="23277" spans="1:33" x14ac:dyDescent="0.45">
      <c r="A23277" s="1" t="s">
        <v>74134</v>
      </c>
      <c r="B23277" s="1" t="s">
        <v>75846</v>
      </c>
      <c r="C23277" s="1">
        <v>14987376790120</v>
      </c>
      <c r="D23277" s="1">
        <v>10</v>
      </c>
      <c r="E23277" s="1">
        <v>1</v>
      </c>
      <c r="F23277" s="1">
        <v>1</v>
      </c>
      <c r="G23277" s="1" t="s">
        <v>8945</v>
      </c>
      <c r="H23277" s="1" t="s">
        <v>35</v>
      </c>
      <c r="I23277" s="1" t="s">
        <v>36</v>
      </c>
      <c r="J23277" s="1" t="s">
        <v>75847</v>
      </c>
      <c r="K23277" s="1" t="s">
        <v>49228</v>
      </c>
      <c r="L23277" s="1" t="s">
        <v>75848</v>
      </c>
      <c r="M23277" s="1" t="s">
        <v>75847</v>
      </c>
      <c r="N23277" s="1" t="s">
        <v>41</v>
      </c>
      <c r="O23277" s="1">
        <v>20260630</v>
      </c>
      <c r="P23277" s="1" t="s">
        <v>276</v>
      </c>
      <c r="Q23277" s="1" t="s">
        <v>8945</v>
      </c>
      <c r="R23277" s="1" t="s">
        <v>43</v>
      </c>
      <c r="S23277" s="1">
        <v>20221208</v>
      </c>
      <c r="X23277" s="1" t="s">
        <v>44</v>
      </c>
      <c r="Z23277" s="1">
        <v>4987376790185</v>
      </c>
      <c r="AB23277" s="1">
        <v>24987376790127</v>
      </c>
    </row>
    <row r="23278" spans="1:33" x14ac:dyDescent="0.45">
      <c r="A23278" s="1" t="s">
        <v>74134</v>
      </c>
      <c r="B23278" s="1" t="s">
        <v>75846</v>
      </c>
      <c r="C23278" s="1">
        <v>14987123873656</v>
      </c>
      <c r="D23278" s="1">
        <v>10</v>
      </c>
      <c r="E23278" s="1">
        <v>1</v>
      </c>
      <c r="F23278" s="1">
        <v>1</v>
      </c>
      <c r="G23278" s="1" t="s">
        <v>8945</v>
      </c>
      <c r="H23278" s="1" t="s">
        <v>35</v>
      </c>
      <c r="I23278" s="1" t="s">
        <v>36</v>
      </c>
      <c r="J23278" s="1" t="s">
        <v>75847</v>
      </c>
      <c r="K23278" s="1" t="s">
        <v>49228</v>
      </c>
      <c r="L23278" s="1" t="s">
        <v>75848</v>
      </c>
      <c r="M23278" s="1" t="s">
        <v>75847</v>
      </c>
      <c r="N23278" s="1" t="s">
        <v>41</v>
      </c>
      <c r="O23278" s="1">
        <v>20260630</v>
      </c>
      <c r="P23278" s="1" t="s">
        <v>201</v>
      </c>
      <c r="Q23278" s="1" t="s">
        <v>8945</v>
      </c>
      <c r="R23278" s="1" t="s">
        <v>43</v>
      </c>
      <c r="S23278" s="1">
        <v>20221208</v>
      </c>
      <c r="X23278" s="1" t="s">
        <v>44</v>
      </c>
      <c r="Z23278" s="1">
        <v>4987123570039</v>
      </c>
      <c r="AB23278" s="1">
        <v>24987123873653</v>
      </c>
    </row>
    <row r="23279" spans="1:33" x14ac:dyDescent="0.45">
      <c r="A23279" s="1" t="s">
        <v>74134</v>
      </c>
      <c r="B23279" s="1" t="s">
        <v>75849</v>
      </c>
      <c r="C23279" s="1">
        <v>14987901077900</v>
      </c>
      <c r="D23279" s="1">
        <v>10</v>
      </c>
      <c r="E23279" s="1">
        <v>1</v>
      </c>
      <c r="F23279" s="1">
        <v>1</v>
      </c>
      <c r="G23279" s="1" t="s">
        <v>8945</v>
      </c>
      <c r="H23279" s="1" t="s">
        <v>35</v>
      </c>
      <c r="I23279" s="1" t="s">
        <v>36</v>
      </c>
      <c r="J23279" s="1" t="s">
        <v>75850</v>
      </c>
      <c r="K23279" s="1" t="s">
        <v>49228</v>
      </c>
      <c r="L23279" s="1" t="s">
        <v>75851</v>
      </c>
      <c r="M23279" s="1" t="s">
        <v>75850</v>
      </c>
      <c r="N23279" s="1" t="s">
        <v>41</v>
      </c>
      <c r="O23279" s="1">
        <v>20260630</v>
      </c>
      <c r="P23279" s="1" t="s">
        <v>540</v>
      </c>
      <c r="Q23279" s="1" t="s">
        <v>8945</v>
      </c>
      <c r="R23279" s="1" t="s">
        <v>43</v>
      </c>
      <c r="S23279" s="1">
        <v>20240401</v>
      </c>
      <c r="X23279" s="1" t="s">
        <v>44</v>
      </c>
      <c r="Z23279" s="1">
        <v>4987901077996</v>
      </c>
      <c r="AB23279" s="1">
        <v>24987901077907</v>
      </c>
    </row>
    <row r="23280" spans="1:33" x14ac:dyDescent="0.45">
      <c r="A23280" s="1" t="s">
        <v>74134</v>
      </c>
      <c r="B23280" s="1" t="s">
        <v>75852</v>
      </c>
      <c r="C23280" s="1">
        <v>14987080157110</v>
      </c>
      <c r="D23280" s="1">
        <v>10</v>
      </c>
      <c r="E23280" s="1" t="s">
        <v>47542</v>
      </c>
      <c r="F23280" s="1">
        <v>1</v>
      </c>
      <c r="G23280" s="1" t="s">
        <v>8945</v>
      </c>
      <c r="H23280" s="1" t="s">
        <v>35</v>
      </c>
      <c r="I23280" s="1" t="s">
        <v>36</v>
      </c>
      <c r="J23280" s="1" t="s">
        <v>75853</v>
      </c>
      <c r="K23280" s="1" t="s">
        <v>49228</v>
      </c>
      <c r="L23280" s="1" t="s">
        <v>75854</v>
      </c>
      <c r="M23280" s="1" t="s">
        <v>75853</v>
      </c>
      <c r="N23280" s="1" t="s">
        <v>41</v>
      </c>
      <c r="O23280" s="1">
        <v>20260630</v>
      </c>
      <c r="P23280" s="1" t="s">
        <v>490</v>
      </c>
      <c r="Q23280" s="1" t="s">
        <v>8945</v>
      </c>
      <c r="R23280" s="1" t="s">
        <v>43</v>
      </c>
      <c r="S23280" s="1">
        <v>20230401</v>
      </c>
      <c r="X23280" s="1" t="s">
        <v>44</v>
      </c>
      <c r="Z23280" s="1">
        <v>4987080995821</v>
      </c>
      <c r="AB23280" s="1">
        <v>24987080157117</v>
      </c>
    </row>
    <row r="23281" spans="1:33" x14ac:dyDescent="0.45">
      <c r="A23281" s="1" t="s">
        <v>74134</v>
      </c>
      <c r="B23281" s="1" t="s">
        <v>75855</v>
      </c>
      <c r="C23281" s="1">
        <v>14987123410257</v>
      </c>
      <c r="D23281" s="1">
        <v>10</v>
      </c>
      <c r="E23281" s="1">
        <v>1</v>
      </c>
      <c r="F23281" s="1">
        <v>1</v>
      </c>
      <c r="G23281" s="1" t="s">
        <v>8945</v>
      </c>
      <c r="H23281" s="1" t="s">
        <v>35</v>
      </c>
      <c r="I23281" s="1" t="s">
        <v>36</v>
      </c>
      <c r="J23281" s="1" t="s">
        <v>75856</v>
      </c>
      <c r="K23281" s="1" t="s">
        <v>49228</v>
      </c>
      <c r="L23281" s="1" t="s">
        <v>75857</v>
      </c>
      <c r="M23281" s="1" t="s">
        <v>75856</v>
      </c>
      <c r="N23281" s="1" t="s">
        <v>41</v>
      </c>
      <c r="O23281" s="1">
        <v>20260630</v>
      </c>
      <c r="P23281" s="1" t="s">
        <v>201</v>
      </c>
      <c r="Q23281" s="1" t="s">
        <v>8945</v>
      </c>
      <c r="R23281" s="1" t="s">
        <v>43</v>
      </c>
      <c r="S23281" s="1">
        <v>20220401</v>
      </c>
      <c r="T23281" s="1">
        <v>20230930</v>
      </c>
      <c r="X23281" s="1" t="s">
        <v>44</v>
      </c>
      <c r="Z23281" s="1">
        <v>4987123560948</v>
      </c>
    </row>
    <row r="23282" spans="1:33" x14ac:dyDescent="0.45">
      <c r="A23282" s="1" t="s">
        <v>74134</v>
      </c>
      <c r="B23282" s="1" t="s">
        <v>75858</v>
      </c>
      <c r="C23282" s="1">
        <v>14987114115307</v>
      </c>
      <c r="D23282" s="1">
        <v>10</v>
      </c>
      <c r="E23282" s="1">
        <v>1</v>
      </c>
      <c r="F23282" s="1">
        <v>1</v>
      </c>
      <c r="G23282" s="1" t="s">
        <v>8945</v>
      </c>
      <c r="H23282" s="1" t="s">
        <v>35</v>
      </c>
      <c r="I23282" s="1" t="s">
        <v>36</v>
      </c>
      <c r="J23282" s="1" t="s">
        <v>75859</v>
      </c>
      <c r="K23282" s="1" t="s">
        <v>49228</v>
      </c>
      <c r="L23282" s="1" t="s">
        <v>75844</v>
      </c>
      <c r="M23282" s="1" t="s">
        <v>75845</v>
      </c>
      <c r="N23282" s="1" t="s">
        <v>41</v>
      </c>
      <c r="O23282" s="1">
        <v>20260630</v>
      </c>
      <c r="P23282" s="1" t="s">
        <v>539</v>
      </c>
      <c r="Q23282" s="1" t="s">
        <v>8945</v>
      </c>
      <c r="R23282" s="1" t="s">
        <v>43</v>
      </c>
      <c r="S23282" s="1">
        <v>20200305</v>
      </c>
      <c r="X23282" s="1" t="s">
        <v>44</v>
      </c>
      <c r="Z23282" s="1">
        <v>4987114115393</v>
      </c>
      <c r="AB23282" s="1">
        <v>24987114115304</v>
      </c>
      <c r="AF23282" s="1">
        <v>20220426</v>
      </c>
      <c r="AG23282" s="1">
        <v>202309</v>
      </c>
    </row>
    <row r="23283" spans="1:33" x14ac:dyDescent="0.45">
      <c r="A23283" s="1" t="s">
        <v>74134</v>
      </c>
      <c r="B23283" s="1" t="s">
        <v>75860</v>
      </c>
      <c r="C23283" s="1">
        <v>14987901077900</v>
      </c>
      <c r="D23283" s="1">
        <v>10</v>
      </c>
      <c r="E23283" s="1">
        <v>1</v>
      </c>
      <c r="F23283" s="1">
        <v>1</v>
      </c>
      <c r="G23283" s="1" t="s">
        <v>8945</v>
      </c>
      <c r="H23283" s="1" t="s">
        <v>35</v>
      </c>
      <c r="I23283" s="1" t="s">
        <v>36</v>
      </c>
      <c r="J23283" s="1" t="s">
        <v>75859</v>
      </c>
      <c r="K23283" s="1" t="s">
        <v>49228</v>
      </c>
      <c r="L23283" s="1" t="s">
        <v>75844</v>
      </c>
      <c r="M23283" s="1" t="s">
        <v>75845</v>
      </c>
      <c r="N23283" s="1" t="s">
        <v>41</v>
      </c>
      <c r="O23283" s="1">
        <v>20260630</v>
      </c>
      <c r="P23283" s="1" t="s">
        <v>540</v>
      </c>
      <c r="Q23283" s="1" t="s">
        <v>8945</v>
      </c>
      <c r="R23283" s="1" t="s">
        <v>43</v>
      </c>
      <c r="S23283" s="1">
        <v>20200305</v>
      </c>
      <c r="X23283" s="1" t="s">
        <v>44</v>
      </c>
      <c r="Z23283" s="1">
        <v>4987114115393</v>
      </c>
      <c r="AA23283" s="1" t="s">
        <v>543</v>
      </c>
      <c r="AB23283" s="1">
        <v>24987901077907</v>
      </c>
    </row>
    <row r="23284" spans="1:33" x14ac:dyDescent="0.45">
      <c r="A23284" s="1" t="s">
        <v>74134</v>
      </c>
      <c r="B23284" s="1" t="s">
        <v>75861</v>
      </c>
      <c r="C23284" s="1">
        <v>14987222000816</v>
      </c>
      <c r="D23284" s="1">
        <v>10</v>
      </c>
      <c r="E23284" s="1" t="s">
        <v>74344</v>
      </c>
      <c r="F23284" s="1">
        <v>1</v>
      </c>
      <c r="G23284" s="1" t="s">
        <v>8945</v>
      </c>
      <c r="H23284" s="1" t="s">
        <v>35</v>
      </c>
      <c r="I23284" s="1" t="s">
        <v>36</v>
      </c>
      <c r="J23284" s="1" t="s">
        <v>75862</v>
      </c>
      <c r="K23284" s="1" t="s">
        <v>49228</v>
      </c>
      <c r="L23284" s="1" t="s">
        <v>75863</v>
      </c>
      <c r="M23284" s="1" t="s">
        <v>75862</v>
      </c>
      <c r="N23284" s="1" t="s">
        <v>41</v>
      </c>
      <c r="O23284" s="1">
        <v>20260630</v>
      </c>
      <c r="P23284" s="1" t="s">
        <v>619</v>
      </c>
      <c r="Q23284" s="1" t="s">
        <v>8945</v>
      </c>
      <c r="R23284" s="1" t="s">
        <v>43</v>
      </c>
      <c r="S23284" s="1">
        <v>20220401</v>
      </c>
      <c r="X23284" s="1" t="s">
        <v>44</v>
      </c>
      <c r="Z23284" s="1">
        <v>4987222250375</v>
      </c>
      <c r="AB23284" s="1">
        <v>24987222000813</v>
      </c>
    </row>
    <row r="23285" spans="1:33" x14ac:dyDescent="0.45">
      <c r="A23285" s="1" t="s">
        <v>193</v>
      </c>
      <c r="B23285" s="1" t="s">
        <v>30959</v>
      </c>
      <c r="C23285" s="1">
        <v>14987123120972</v>
      </c>
      <c r="D23285" s="1">
        <v>500</v>
      </c>
      <c r="F23285" s="1">
        <v>10</v>
      </c>
      <c r="G23285" s="1" t="s">
        <v>195</v>
      </c>
      <c r="H23285" s="1" t="s">
        <v>35</v>
      </c>
      <c r="I23285" s="1" t="s">
        <v>196</v>
      </c>
      <c r="J23285" s="1" t="s">
        <v>30960</v>
      </c>
      <c r="K23285" s="1" t="s">
        <v>233</v>
      </c>
      <c r="L23285" s="1" t="s">
        <v>30961</v>
      </c>
      <c r="M23285" s="1" t="s">
        <v>30960</v>
      </c>
      <c r="N23285" s="1" t="s">
        <v>41</v>
      </c>
      <c r="O23285" s="1">
        <v>20260630</v>
      </c>
      <c r="P23285" s="1" t="s">
        <v>201</v>
      </c>
      <c r="Q23285" s="1" t="s">
        <v>195</v>
      </c>
      <c r="R23285" s="1" t="s">
        <v>43</v>
      </c>
      <c r="T23285" s="1">
        <v>20180331</v>
      </c>
      <c r="X23285" s="1" t="s">
        <v>44</v>
      </c>
      <c r="Z23285" s="1">
        <v>4987123501118</v>
      </c>
    </row>
    <row r="23286" spans="1:33" x14ac:dyDescent="0.45">
      <c r="A23286" s="1" t="s">
        <v>193</v>
      </c>
      <c r="B23286" s="1" t="s">
        <v>30959</v>
      </c>
      <c r="C23286" s="1">
        <v>14987123122419</v>
      </c>
      <c r="D23286" s="1">
        <v>100</v>
      </c>
      <c r="F23286" s="1">
        <v>10</v>
      </c>
      <c r="G23286" s="1" t="s">
        <v>195</v>
      </c>
      <c r="H23286" s="1" t="s">
        <v>35</v>
      </c>
      <c r="I23286" s="1" t="s">
        <v>196</v>
      </c>
      <c r="J23286" s="1" t="s">
        <v>30960</v>
      </c>
      <c r="K23286" s="1" t="s">
        <v>233</v>
      </c>
      <c r="L23286" s="1" t="s">
        <v>30961</v>
      </c>
      <c r="M23286" s="1" t="s">
        <v>30960</v>
      </c>
      <c r="N23286" s="1" t="s">
        <v>41</v>
      </c>
      <c r="O23286" s="1">
        <v>20260630</v>
      </c>
      <c r="P23286" s="1" t="s">
        <v>201</v>
      </c>
      <c r="Q23286" s="1" t="s">
        <v>195</v>
      </c>
      <c r="R23286" s="1" t="s">
        <v>43</v>
      </c>
      <c r="T23286" s="1">
        <v>20180331</v>
      </c>
      <c r="X23286" s="1" t="s">
        <v>44</v>
      </c>
      <c r="Z23286" s="1">
        <v>4987123501118</v>
      </c>
    </row>
    <row r="23287" spans="1:33" x14ac:dyDescent="0.45">
      <c r="A23287" s="1" t="s">
        <v>193</v>
      </c>
      <c r="B23287" s="1" t="s">
        <v>30962</v>
      </c>
      <c r="C23287" s="1">
        <v>14987123120965</v>
      </c>
      <c r="D23287" s="1">
        <v>500</v>
      </c>
      <c r="F23287" s="1">
        <v>10</v>
      </c>
      <c r="G23287" s="1" t="s">
        <v>195</v>
      </c>
      <c r="H23287" s="1" t="s">
        <v>35</v>
      </c>
      <c r="I23287" s="1" t="s">
        <v>196</v>
      </c>
      <c r="J23287" s="1" t="s">
        <v>30963</v>
      </c>
      <c r="K23287" s="1" t="s">
        <v>488</v>
      </c>
      <c r="L23287" s="1" t="s">
        <v>30964</v>
      </c>
      <c r="M23287" s="1" t="s">
        <v>30963</v>
      </c>
      <c r="N23287" s="1" t="s">
        <v>41</v>
      </c>
      <c r="O23287" s="1">
        <v>20260630</v>
      </c>
      <c r="P23287" s="1" t="s">
        <v>201</v>
      </c>
      <c r="Q23287" s="1" t="s">
        <v>195</v>
      </c>
      <c r="R23287" s="1" t="s">
        <v>43</v>
      </c>
      <c r="T23287" s="1">
        <v>20180331</v>
      </c>
      <c r="X23287" s="1" t="s">
        <v>44</v>
      </c>
      <c r="Z23287" s="1">
        <v>4987123501125</v>
      </c>
    </row>
    <row r="23288" spans="1:33" x14ac:dyDescent="0.45">
      <c r="A23288" s="1" t="s">
        <v>193</v>
      </c>
      <c r="B23288" s="1" t="s">
        <v>30962</v>
      </c>
      <c r="C23288" s="1">
        <v>14987123122402</v>
      </c>
      <c r="D23288" s="1">
        <v>100</v>
      </c>
      <c r="F23288" s="1">
        <v>10</v>
      </c>
      <c r="G23288" s="1" t="s">
        <v>195</v>
      </c>
      <c r="H23288" s="1" t="s">
        <v>35</v>
      </c>
      <c r="I23288" s="1" t="s">
        <v>196</v>
      </c>
      <c r="J23288" s="1" t="s">
        <v>30963</v>
      </c>
      <c r="K23288" s="1" t="s">
        <v>488</v>
      </c>
      <c r="L23288" s="1" t="s">
        <v>30964</v>
      </c>
      <c r="M23288" s="1" t="s">
        <v>30963</v>
      </c>
      <c r="N23288" s="1" t="s">
        <v>41</v>
      </c>
      <c r="O23288" s="1">
        <v>20260630</v>
      </c>
      <c r="P23288" s="1" t="s">
        <v>201</v>
      </c>
      <c r="Q23288" s="1" t="s">
        <v>195</v>
      </c>
      <c r="R23288" s="1" t="s">
        <v>43</v>
      </c>
      <c r="T23288" s="1">
        <v>20180331</v>
      </c>
      <c r="X23288" s="1" t="s">
        <v>44</v>
      </c>
      <c r="Z23288" s="1">
        <v>4987123501125</v>
      </c>
    </row>
    <row r="23289" spans="1:33" x14ac:dyDescent="0.45">
      <c r="A23289" s="1" t="s">
        <v>32</v>
      </c>
      <c r="B23289" s="1" t="s">
        <v>30965</v>
      </c>
      <c r="C23289" s="1">
        <v>14987271054921</v>
      </c>
      <c r="D23289" s="1">
        <v>1000</v>
      </c>
      <c r="F23289" s="1">
        <v>1000</v>
      </c>
      <c r="G23289" s="1" t="s">
        <v>34</v>
      </c>
      <c r="H23289" s="1" t="s">
        <v>35</v>
      </c>
      <c r="I23289" s="1" t="s">
        <v>36</v>
      </c>
      <c r="J23289" s="1" t="s">
        <v>30966</v>
      </c>
      <c r="K23289" s="1" t="s">
        <v>1403</v>
      </c>
      <c r="L23289" s="1" t="s">
        <v>30967</v>
      </c>
      <c r="M23289" s="1" t="s">
        <v>30966</v>
      </c>
      <c r="N23289" s="1" t="s">
        <v>41</v>
      </c>
      <c r="O23289" s="1">
        <v>20260630</v>
      </c>
      <c r="P23289" s="1" t="s">
        <v>284</v>
      </c>
      <c r="Q23289" s="1" t="s">
        <v>34</v>
      </c>
      <c r="R23289" s="1" t="s">
        <v>43</v>
      </c>
      <c r="S23289" s="1">
        <v>20230401</v>
      </c>
      <c r="X23289" s="1" t="s">
        <v>44</v>
      </c>
      <c r="Z23289" s="1">
        <v>4987271054900</v>
      </c>
      <c r="AB23289" s="1">
        <v>24987271054928</v>
      </c>
    </row>
    <row r="23290" spans="1:33" x14ac:dyDescent="0.45">
      <c r="A23290" s="1" t="s">
        <v>32</v>
      </c>
      <c r="B23290" s="1" t="s">
        <v>30968</v>
      </c>
      <c r="C23290" s="1">
        <v>14987271054952</v>
      </c>
      <c r="D23290" s="1">
        <v>100</v>
      </c>
      <c r="F23290" s="1">
        <v>100</v>
      </c>
      <c r="G23290" s="1" t="s">
        <v>34</v>
      </c>
      <c r="H23290" s="1" t="s">
        <v>35</v>
      </c>
      <c r="I23290" s="1" t="s">
        <v>36</v>
      </c>
      <c r="J23290" s="1" t="s">
        <v>30966</v>
      </c>
      <c r="K23290" s="1" t="s">
        <v>1403</v>
      </c>
      <c r="L23290" s="1" t="s">
        <v>30967</v>
      </c>
      <c r="M23290" s="1" t="s">
        <v>30966</v>
      </c>
      <c r="N23290" s="1" t="s">
        <v>41</v>
      </c>
      <c r="O23290" s="1">
        <v>20260630</v>
      </c>
      <c r="P23290" s="1" t="s">
        <v>284</v>
      </c>
      <c r="Q23290" s="1" t="s">
        <v>34</v>
      </c>
      <c r="R23290" s="1" t="s">
        <v>43</v>
      </c>
      <c r="S23290" s="1">
        <v>20230401</v>
      </c>
      <c r="X23290" s="1" t="s">
        <v>44</v>
      </c>
      <c r="Z23290" s="1">
        <v>4987271054955</v>
      </c>
      <c r="AB23290" s="1">
        <v>24987271054959</v>
      </c>
    </row>
    <row r="23291" spans="1:33" x14ac:dyDescent="0.45">
      <c r="A23291" s="1" t="s">
        <v>74134</v>
      </c>
      <c r="B23291" s="1" t="s">
        <v>75864</v>
      </c>
      <c r="C23291" s="1">
        <v>14987271054976</v>
      </c>
      <c r="D23291" s="1">
        <v>1200</v>
      </c>
      <c r="E23291" s="1">
        <v>3</v>
      </c>
      <c r="F23291" s="1">
        <v>1</v>
      </c>
      <c r="G23291" s="1" t="s">
        <v>34</v>
      </c>
      <c r="H23291" s="1" t="s">
        <v>35</v>
      </c>
      <c r="I23291" s="1" t="s">
        <v>36</v>
      </c>
      <c r="J23291" s="1" t="s">
        <v>30966</v>
      </c>
      <c r="K23291" s="1" t="s">
        <v>1403</v>
      </c>
      <c r="L23291" s="1" t="s">
        <v>30967</v>
      </c>
      <c r="M23291" s="1" t="s">
        <v>30966</v>
      </c>
      <c r="N23291" s="1" t="s">
        <v>41</v>
      </c>
      <c r="O23291" s="1">
        <v>20260630</v>
      </c>
      <c r="P23291" s="1" t="s">
        <v>284</v>
      </c>
      <c r="Q23291" s="1" t="s">
        <v>34</v>
      </c>
      <c r="R23291" s="1" t="s">
        <v>43</v>
      </c>
      <c r="S23291" s="1">
        <v>20230401</v>
      </c>
      <c r="X23291" s="1" t="s">
        <v>44</v>
      </c>
      <c r="Z23291" s="1">
        <v>4987271054924</v>
      </c>
      <c r="AB23291" s="1">
        <v>24987271054973</v>
      </c>
    </row>
    <row r="23292" spans="1:33" x14ac:dyDescent="0.45">
      <c r="A23292" s="1" t="s">
        <v>32</v>
      </c>
      <c r="B23292" s="1" t="s">
        <v>30969</v>
      </c>
      <c r="C23292" s="1">
        <v>14987376810552</v>
      </c>
      <c r="D23292" s="1">
        <v>100</v>
      </c>
      <c r="F23292" s="1">
        <v>100</v>
      </c>
      <c r="G23292" s="1" t="s">
        <v>34</v>
      </c>
      <c r="H23292" s="1" t="s">
        <v>35</v>
      </c>
      <c r="I23292" s="1" t="s">
        <v>36</v>
      </c>
      <c r="J23292" s="1" t="s">
        <v>30970</v>
      </c>
      <c r="K23292" s="1" t="s">
        <v>1403</v>
      </c>
      <c r="L23292" s="1" t="s">
        <v>30971</v>
      </c>
      <c r="M23292" s="1" t="s">
        <v>30970</v>
      </c>
      <c r="N23292" s="1" t="s">
        <v>41</v>
      </c>
      <c r="O23292" s="1">
        <v>20260630</v>
      </c>
      <c r="P23292" s="1" t="s">
        <v>276</v>
      </c>
      <c r="Q23292" s="1" t="s">
        <v>34</v>
      </c>
      <c r="R23292" s="1" t="s">
        <v>43</v>
      </c>
      <c r="S23292" s="1">
        <v>20230829</v>
      </c>
      <c r="X23292" s="1" t="s">
        <v>44</v>
      </c>
      <c r="Z23292" s="1">
        <v>4987376810586</v>
      </c>
      <c r="AB23292" s="1">
        <v>24987376810559</v>
      </c>
    </row>
    <row r="23293" spans="1:33" x14ac:dyDescent="0.45">
      <c r="A23293" s="1" t="s">
        <v>32</v>
      </c>
      <c r="B23293" s="1" t="s">
        <v>30969</v>
      </c>
      <c r="C23293" s="1">
        <v>14987123871492</v>
      </c>
      <c r="D23293" s="1">
        <v>100</v>
      </c>
      <c r="F23293" s="1">
        <v>100</v>
      </c>
      <c r="G23293" s="1" t="s">
        <v>34</v>
      </c>
      <c r="H23293" s="1" t="s">
        <v>35</v>
      </c>
      <c r="I23293" s="1" t="s">
        <v>36</v>
      </c>
      <c r="J23293" s="1" t="s">
        <v>30970</v>
      </c>
      <c r="K23293" s="1" t="s">
        <v>1403</v>
      </c>
      <c r="L23293" s="1" t="s">
        <v>30971</v>
      </c>
      <c r="M23293" s="1" t="s">
        <v>30970</v>
      </c>
      <c r="N23293" s="1" t="s">
        <v>41</v>
      </c>
      <c r="O23293" s="1">
        <v>20260630</v>
      </c>
      <c r="P23293" s="1" t="s">
        <v>201</v>
      </c>
      <c r="Q23293" s="1" t="s">
        <v>34</v>
      </c>
      <c r="R23293" s="1" t="s">
        <v>43</v>
      </c>
      <c r="S23293" s="1">
        <v>20230829</v>
      </c>
      <c r="X23293" s="1" t="s">
        <v>44</v>
      </c>
      <c r="Z23293" s="1">
        <v>4987123568548</v>
      </c>
      <c r="AB23293" s="1">
        <v>24987123871499</v>
      </c>
    </row>
    <row r="23294" spans="1:33" x14ac:dyDescent="0.45">
      <c r="A23294" s="1" t="s">
        <v>32</v>
      </c>
      <c r="B23294" s="1" t="s">
        <v>30972</v>
      </c>
      <c r="C23294" s="1">
        <v>14987376810569</v>
      </c>
      <c r="D23294" s="1">
        <v>1000</v>
      </c>
      <c r="F23294" s="1">
        <v>500</v>
      </c>
      <c r="G23294" s="1" t="s">
        <v>34</v>
      </c>
      <c r="H23294" s="1" t="s">
        <v>35</v>
      </c>
      <c r="I23294" s="1" t="s">
        <v>36</v>
      </c>
      <c r="J23294" s="1" t="s">
        <v>30970</v>
      </c>
      <c r="K23294" s="1" t="s">
        <v>1403</v>
      </c>
      <c r="L23294" s="1" t="s">
        <v>30971</v>
      </c>
      <c r="M23294" s="1" t="s">
        <v>30970</v>
      </c>
      <c r="N23294" s="1" t="s">
        <v>41</v>
      </c>
      <c r="O23294" s="1">
        <v>20260630</v>
      </c>
      <c r="P23294" s="1" t="s">
        <v>276</v>
      </c>
      <c r="Q23294" s="1" t="s">
        <v>34</v>
      </c>
      <c r="R23294" s="1" t="s">
        <v>43</v>
      </c>
      <c r="S23294" s="1">
        <v>20230829</v>
      </c>
      <c r="X23294" s="1" t="s">
        <v>44</v>
      </c>
      <c r="Z23294" s="1">
        <v>4987376810593</v>
      </c>
      <c r="AB23294" s="1">
        <v>24987376810566</v>
      </c>
    </row>
    <row r="23295" spans="1:33" x14ac:dyDescent="0.45">
      <c r="A23295" s="1" t="s">
        <v>32</v>
      </c>
      <c r="B23295" s="1" t="s">
        <v>30972</v>
      </c>
      <c r="C23295" s="1">
        <v>14987123871522</v>
      </c>
      <c r="D23295" s="1">
        <v>1000</v>
      </c>
      <c r="F23295" s="1">
        <v>500</v>
      </c>
      <c r="G23295" s="1" t="s">
        <v>34</v>
      </c>
      <c r="H23295" s="1" t="s">
        <v>35</v>
      </c>
      <c r="I23295" s="1" t="s">
        <v>36</v>
      </c>
      <c r="J23295" s="1" t="s">
        <v>30970</v>
      </c>
      <c r="K23295" s="1" t="s">
        <v>1403</v>
      </c>
      <c r="L23295" s="1" t="s">
        <v>30971</v>
      </c>
      <c r="M23295" s="1" t="s">
        <v>30970</v>
      </c>
      <c r="N23295" s="1" t="s">
        <v>41</v>
      </c>
      <c r="O23295" s="1">
        <v>20260630</v>
      </c>
      <c r="P23295" s="1" t="s">
        <v>201</v>
      </c>
      <c r="Q23295" s="1" t="s">
        <v>34</v>
      </c>
      <c r="R23295" s="1" t="s">
        <v>43</v>
      </c>
      <c r="S23295" s="1">
        <v>20230829</v>
      </c>
      <c r="X23295" s="1" t="s">
        <v>44</v>
      </c>
      <c r="Z23295" s="1">
        <v>4987123568562</v>
      </c>
      <c r="AB23295" s="1">
        <v>24987123871529</v>
      </c>
    </row>
    <row r="23296" spans="1:33" x14ac:dyDescent="0.45">
      <c r="A23296" s="1" t="s">
        <v>74134</v>
      </c>
      <c r="B23296" s="1" t="s">
        <v>75865</v>
      </c>
      <c r="C23296" s="1">
        <v>14987376810545</v>
      </c>
      <c r="D23296" s="1">
        <v>120</v>
      </c>
      <c r="E23296" s="1">
        <v>3</v>
      </c>
      <c r="F23296" s="1">
        <v>1</v>
      </c>
      <c r="G23296" s="1" t="s">
        <v>34</v>
      </c>
      <c r="H23296" s="1" t="s">
        <v>35</v>
      </c>
      <c r="I23296" s="1" t="s">
        <v>36</v>
      </c>
      <c r="J23296" s="1" t="s">
        <v>30970</v>
      </c>
      <c r="K23296" s="1" t="s">
        <v>1403</v>
      </c>
      <c r="L23296" s="1" t="s">
        <v>30971</v>
      </c>
      <c r="M23296" s="1" t="s">
        <v>30970</v>
      </c>
      <c r="N23296" s="1" t="s">
        <v>41</v>
      </c>
      <c r="O23296" s="1">
        <v>20260630</v>
      </c>
      <c r="P23296" s="1" t="s">
        <v>276</v>
      </c>
      <c r="Q23296" s="1" t="s">
        <v>34</v>
      </c>
      <c r="R23296" s="1" t="s">
        <v>43</v>
      </c>
      <c r="S23296" s="1">
        <v>20230829</v>
      </c>
      <c r="X23296" s="1" t="s">
        <v>44</v>
      </c>
      <c r="Z23296" s="1">
        <v>4987376810579</v>
      </c>
      <c r="AB23296" s="1">
        <v>24987376810542</v>
      </c>
    </row>
    <row r="23297" spans="1:28" x14ac:dyDescent="0.45">
      <c r="A23297" s="1" t="s">
        <v>74134</v>
      </c>
      <c r="B23297" s="1" t="s">
        <v>75865</v>
      </c>
      <c r="C23297" s="1">
        <v>14987123871508</v>
      </c>
      <c r="D23297" s="1">
        <v>1200</v>
      </c>
      <c r="E23297" s="1">
        <v>3</v>
      </c>
      <c r="F23297" s="1">
        <v>1</v>
      </c>
      <c r="G23297" s="1" t="s">
        <v>34</v>
      </c>
      <c r="H23297" s="1" t="s">
        <v>35</v>
      </c>
      <c r="I23297" s="1" t="s">
        <v>36</v>
      </c>
      <c r="J23297" s="1" t="s">
        <v>30970</v>
      </c>
      <c r="K23297" s="1" t="s">
        <v>1403</v>
      </c>
      <c r="L23297" s="1" t="s">
        <v>30971</v>
      </c>
      <c r="M23297" s="1" t="s">
        <v>30970</v>
      </c>
      <c r="N23297" s="1" t="s">
        <v>41</v>
      </c>
      <c r="O23297" s="1">
        <v>20260630</v>
      </c>
      <c r="P23297" s="1" t="s">
        <v>201</v>
      </c>
      <c r="Q23297" s="1" t="s">
        <v>34</v>
      </c>
      <c r="R23297" s="1" t="s">
        <v>43</v>
      </c>
      <c r="S23297" s="1">
        <v>20230829</v>
      </c>
      <c r="X23297" s="1" t="s">
        <v>44</v>
      </c>
      <c r="Z23297" s="1">
        <v>4987123568555</v>
      </c>
      <c r="AB23297" s="1">
        <v>24987123871505</v>
      </c>
    </row>
    <row r="23298" spans="1:28" x14ac:dyDescent="0.45">
      <c r="A23298" s="1" t="s">
        <v>74134</v>
      </c>
      <c r="B23298" s="1" t="s">
        <v>75865</v>
      </c>
      <c r="C23298" s="1">
        <v>14987123871515</v>
      </c>
      <c r="D23298" s="1">
        <v>120</v>
      </c>
      <c r="E23298" s="1">
        <v>3</v>
      </c>
      <c r="F23298" s="1">
        <v>1</v>
      </c>
      <c r="G23298" s="1" t="s">
        <v>34</v>
      </c>
      <c r="H23298" s="1" t="s">
        <v>35</v>
      </c>
      <c r="I23298" s="1" t="s">
        <v>36</v>
      </c>
      <c r="J23298" s="1" t="s">
        <v>30970</v>
      </c>
      <c r="K23298" s="1" t="s">
        <v>1403</v>
      </c>
      <c r="L23298" s="1" t="s">
        <v>30971</v>
      </c>
      <c r="M23298" s="1" t="s">
        <v>30970</v>
      </c>
      <c r="N23298" s="1" t="s">
        <v>41</v>
      </c>
      <c r="O23298" s="1">
        <v>20260630</v>
      </c>
      <c r="P23298" s="1" t="s">
        <v>201</v>
      </c>
      <c r="Q23298" s="1" t="s">
        <v>34</v>
      </c>
      <c r="R23298" s="1" t="s">
        <v>43</v>
      </c>
      <c r="S23298" s="1">
        <v>20230829</v>
      </c>
      <c r="X23298" s="1" t="s">
        <v>44</v>
      </c>
      <c r="Z23298" s="1">
        <v>4987123568555</v>
      </c>
      <c r="AB23298" s="1">
        <v>24987123871512</v>
      </c>
    </row>
    <row r="23299" spans="1:28" x14ac:dyDescent="0.45">
      <c r="A23299" s="1" t="s">
        <v>32</v>
      </c>
      <c r="B23299" s="1" t="s">
        <v>30973</v>
      </c>
      <c r="C23299" s="1">
        <v>14987123402412</v>
      </c>
      <c r="D23299" s="1">
        <v>100</v>
      </c>
      <c r="F23299" s="1">
        <v>100</v>
      </c>
      <c r="G23299" s="1" t="s">
        <v>34</v>
      </c>
      <c r="H23299" s="1" t="s">
        <v>35</v>
      </c>
      <c r="I23299" s="1" t="s">
        <v>36</v>
      </c>
      <c r="J23299" s="1" t="s">
        <v>30974</v>
      </c>
      <c r="K23299" s="1" t="s">
        <v>1403</v>
      </c>
      <c r="L23299" s="1" t="s">
        <v>30975</v>
      </c>
      <c r="M23299" s="1" t="s">
        <v>30974</v>
      </c>
      <c r="N23299" s="1" t="s">
        <v>41</v>
      </c>
      <c r="O23299" s="1">
        <v>20260630</v>
      </c>
      <c r="P23299" s="1" t="s">
        <v>201</v>
      </c>
      <c r="Q23299" s="1" t="s">
        <v>34</v>
      </c>
      <c r="R23299" s="1" t="s">
        <v>43</v>
      </c>
      <c r="S23299" s="1">
        <v>20131213</v>
      </c>
      <c r="T23299" s="1">
        <v>20240930</v>
      </c>
      <c r="X23299" s="1" t="s">
        <v>44</v>
      </c>
      <c r="Z23299" s="1">
        <v>4987123555807</v>
      </c>
    </row>
    <row r="23300" spans="1:28" x14ac:dyDescent="0.45">
      <c r="A23300" s="1" t="s">
        <v>32</v>
      </c>
      <c r="B23300" s="1" t="s">
        <v>30976</v>
      </c>
      <c r="C23300" s="1">
        <v>14987123402443</v>
      </c>
      <c r="D23300" s="1">
        <v>1000</v>
      </c>
      <c r="F23300" s="1">
        <v>500</v>
      </c>
      <c r="G23300" s="1" t="s">
        <v>34</v>
      </c>
      <c r="H23300" s="1" t="s">
        <v>35</v>
      </c>
      <c r="I23300" s="1" t="s">
        <v>36</v>
      </c>
      <c r="J23300" s="1" t="s">
        <v>30974</v>
      </c>
      <c r="K23300" s="1" t="s">
        <v>1403</v>
      </c>
      <c r="L23300" s="1" t="s">
        <v>30975</v>
      </c>
      <c r="M23300" s="1" t="s">
        <v>30974</v>
      </c>
      <c r="N23300" s="1" t="s">
        <v>41</v>
      </c>
      <c r="O23300" s="1">
        <v>20260630</v>
      </c>
      <c r="P23300" s="1" t="s">
        <v>201</v>
      </c>
      <c r="Q23300" s="1" t="s">
        <v>34</v>
      </c>
      <c r="R23300" s="1" t="s">
        <v>43</v>
      </c>
      <c r="S23300" s="1">
        <v>20131213</v>
      </c>
      <c r="T23300" s="1">
        <v>20240930</v>
      </c>
      <c r="X23300" s="1" t="s">
        <v>44</v>
      </c>
      <c r="Z23300" s="1">
        <v>4987123555821</v>
      </c>
    </row>
    <row r="23301" spans="1:28" x14ac:dyDescent="0.45">
      <c r="A23301" s="1" t="s">
        <v>74134</v>
      </c>
      <c r="B23301" s="1" t="s">
        <v>75866</v>
      </c>
      <c r="C23301" s="1">
        <v>14987123402429</v>
      </c>
      <c r="D23301" s="1">
        <v>1200</v>
      </c>
      <c r="E23301" s="1">
        <v>3</v>
      </c>
      <c r="F23301" s="1">
        <v>1</v>
      </c>
      <c r="G23301" s="1" t="s">
        <v>34</v>
      </c>
      <c r="H23301" s="1" t="s">
        <v>35</v>
      </c>
      <c r="I23301" s="1" t="s">
        <v>36</v>
      </c>
      <c r="J23301" s="1" t="s">
        <v>30974</v>
      </c>
      <c r="K23301" s="1" t="s">
        <v>1403</v>
      </c>
      <c r="L23301" s="1" t="s">
        <v>30975</v>
      </c>
      <c r="M23301" s="1" t="s">
        <v>30974</v>
      </c>
      <c r="N23301" s="1" t="s">
        <v>41</v>
      </c>
      <c r="O23301" s="1">
        <v>20260630</v>
      </c>
      <c r="P23301" s="1" t="s">
        <v>201</v>
      </c>
      <c r="Q23301" s="1" t="s">
        <v>34</v>
      </c>
      <c r="R23301" s="1" t="s">
        <v>43</v>
      </c>
      <c r="S23301" s="1">
        <v>20131213</v>
      </c>
      <c r="T23301" s="1">
        <v>20240930</v>
      </c>
      <c r="X23301" s="1" t="s">
        <v>44</v>
      </c>
      <c r="Z23301" s="1">
        <v>4987123555814</v>
      </c>
    </row>
    <row r="23302" spans="1:28" x14ac:dyDescent="0.45">
      <c r="A23302" s="1" t="s">
        <v>74134</v>
      </c>
      <c r="B23302" s="1" t="s">
        <v>75866</v>
      </c>
      <c r="C23302" s="1">
        <v>14987123402436</v>
      </c>
      <c r="D23302" s="1">
        <v>120</v>
      </c>
      <c r="E23302" s="1">
        <v>3</v>
      </c>
      <c r="F23302" s="1">
        <v>1</v>
      </c>
      <c r="G23302" s="1" t="s">
        <v>34</v>
      </c>
      <c r="H23302" s="1" t="s">
        <v>35</v>
      </c>
      <c r="I23302" s="1" t="s">
        <v>36</v>
      </c>
      <c r="J23302" s="1" t="s">
        <v>30974</v>
      </c>
      <c r="K23302" s="1" t="s">
        <v>1403</v>
      </c>
      <c r="L23302" s="1" t="s">
        <v>30975</v>
      </c>
      <c r="M23302" s="1" t="s">
        <v>30974</v>
      </c>
      <c r="N23302" s="1" t="s">
        <v>41</v>
      </c>
      <c r="O23302" s="1">
        <v>20260630</v>
      </c>
      <c r="P23302" s="1" t="s">
        <v>201</v>
      </c>
      <c r="Q23302" s="1" t="s">
        <v>34</v>
      </c>
      <c r="R23302" s="1" t="s">
        <v>43</v>
      </c>
      <c r="S23302" s="1">
        <v>20131213</v>
      </c>
      <c r="T23302" s="1">
        <v>20240930</v>
      </c>
      <c r="X23302" s="1" t="s">
        <v>44</v>
      </c>
      <c r="Z23302" s="1">
        <v>4987123555814</v>
      </c>
    </row>
    <row r="23303" spans="1:28" x14ac:dyDescent="0.45">
      <c r="A23303" s="1" t="s">
        <v>193</v>
      </c>
      <c r="B23303" s="1" t="s">
        <v>30977</v>
      </c>
      <c r="C23303" s="1">
        <v>14987376086018</v>
      </c>
      <c r="D23303" s="1">
        <v>100</v>
      </c>
      <c r="F23303" s="1">
        <v>10</v>
      </c>
      <c r="G23303" s="1" t="s">
        <v>195</v>
      </c>
      <c r="H23303" s="1" t="s">
        <v>35</v>
      </c>
      <c r="I23303" s="1" t="s">
        <v>196</v>
      </c>
      <c r="J23303" s="1" t="s">
        <v>30978</v>
      </c>
      <c r="K23303" s="1" t="s">
        <v>233</v>
      </c>
      <c r="L23303" s="1" t="s">
        <v>30979</v>
      </c>
      <c r="M23303" s="1" t="s">
        <v>30980</v>
      </c>
      <c r="N23303" s="1" t="s">
        <v>41</v>
      </c>
      <c r="O23303" s="1">
        <v>20260630</v>
      </c>
      <c r="P23303" s="1" t="s">
        <v>276</v>
      </c>
      <c r="Q23303" s="1" t="s">
        <v>195</v>
      </c>
      <c r="R23303" s="1" t="s">
        <v>43</v>
      </c>
      <c r="S23303" s="1">
        <v>20220401</v>
      </c>
      <c r="X23303" s="1" t="s">
        <v>44</v>
      </c>
      <c r="Z23303" s="1">
        <v>4987376086080</v>
      </c>
      <c r="AB23303" s="1">
        <v>24987376086015</v>
      </c>
    </row>
    <row r="23304" spans="1:28" x14ac:dyDescent="0.45">
      <c r="A23304" s="1" t="s">
        <v>193</v>
      </c>
      <c r="B23304" s="1" t="s">
        <v>30977</v>
      </c>
      <c r="C23304" s="1">
        <v>14987376086032</v>
      </c>
      <c r="D23304" s="1">
        <v>1000</v>
      </c>
      <c r="F23304" s="1">
        <v>10</v>
      </c>
      <c r="G23304" s="1" t="s">
        <v>195</v>
      </c>
      <c r="H23304" s="1" t="s">
        <v>35</v>
      </c>
      <c r="I23304" s="1" t="s">
        <v>196</v>
      </c>
      <c r="J23304" s="1" t="s">
        <v>30978</v>
      </c>
      <c r="K23304" s="1" t="s">
        <v>233</v>
      </c>
      <c r="L23304" s="1" t="s">
        <v>30979</v>
      </c>
      <c r="M23304" s="1" t="s">
        <v>30980</v>
      </c>
      <c r="N23304" s="1" t="s">
        <v>41</v>
      </c>
      <c r="O23304" s="1">
        <v>20260630</v>
      </c>
      <c r="P23304" s="1" t="s">
        <v>276</v>
      </c>
      <c r="Q23304" s="1" t="s">
        <v>195</v>
      </c>
      <c r="R23304" s="1" t="s">
        <v>43</v>
      </c>
      <c r="S23304" s="1">
        <v>20220401</v>
      </c>
      <c r="X23304" s="1" t="s">
        <v>44</v>
      </c>
      <c r="Z23304" s="1">
        <v>4987376086080</v>
      </c>
      <c r="AB23304" s="1">
        <v>24987376086039</v>
      </c>
    </row>
    <row r="23305" spans="1:28" x14ac:dyDescent="0.45">
      <c r="A23305" s="1" t="s">
        <v>193</v>
      </c>
      <c r="B23305" s="1" t="s">
        <v>30977</v>
      </c>
      <c r="C23305" s="1">
        <v>14987792363915</v>
      </c>
      <c r="D23305" s="1">
        <v>100</v>
      </c>
      <c r="F23305" s="1">
        <v>10</v>
      </c>
      <c r="G23305" s="1" t="s">
        <v>195</v>
      </c>
      <c r="H23305" s="1" t="s">
        <v>35</v>
      </c>
      <c r="I23305" s="1" t="s">
        <v>196</v>
      </c>
      <c r="J23305" s="1" t="s">
        <v>30978</v>
      </c>
      <c r="K23305" s="1" t="s">
        <v>233</v>
      </c>
      <c r="L23305" s="1" t="s">
        <v>30979</v>
      </c>
      <c r="M23305" s="1" t="s">
        <v>30980</v>
      </c>
      <c r="N23305" s="1" t="s">
        <v>41</v>
      </c>
      <c r="O23305" s="1">
        <v>20260630</v>
      </c>
      <c r="P23305" s="1" t="s">
        <v>786</v>
      </c>
      <c r="Q23305" s="1" t="s">
        <v>195</v>
      </c>
      <c r="R23305" s="1" t="s">
        <v>43</v>
      </c>
      <c r="S23305" s="1">
        <v>20220401</v>
      </c>
      <c r="X23305" s="1" t="s">
        <v>44</v>
      </c>
      <c r="Z23305" s="1">
        <v>4987476238501</v>
      </c>
    </row>
    <row r="23306" spans="1:28" x14ac:dyDescent="0.45">
      <c r="A23306" s="1" t="s">
        <v>193</v>
      </c>
      <c r="B23306" s="1" t="s">
        <v>30977</v>
      </c>
      <c r="C23306" s="1">
        <v>14987476158707</v>
      </c>
      <c r="D23306" s="1">
        <v>100</v>
      </c>
      <c r="F23306" s="1">
        <v>10</v>
      </c>
      <c r="G23306" s="1" t="s">
        <v>195</v>
      </c>
      <c r="H23306" s="1" t="s">
        <v>35</v>
      </c>
      <c r="I23306" s="1" t="s">
        <v>196</v>
      </c>
      <c r="J23306" s="1" t="s">
        <v>30978</v>
      </c>
      <c r="K23306" s="1" t="s">
        <v>233</v>
      </c>
      <c r="L23306" s="1" t="s">
        <v>30979</v>
      </c>
      <c r="M23306" s="1" t="s">
        <v>30980</v>
      </c>
      <c r="N23306" s="1" t="s">
        <v>41</v>
      </c>
      <c r="O23306" s="1">
        <v>20260630</v>
      </c>
      <c r="P23306" s="1" t="s">
        <v>1799</v>
      </c>
      <c r="Q23306" s="1" t="s">
        <v>195</v>
      </c>
      <c r="R23306" s="1" t="s">
        <v>43</v>
      </c>
      <c r="S23306" s="1">
        <v>20220401</v>
      </c>
      <c r="X23306" s="1" t="s">
        <v>44</v>
      </c>
      <c r="Z23306" s="1">
        <v>4987476238501</v>
      </c>
      <c r="AB23306" s="1">
        <v>24987476158704</v>
      </c>
    </row>
    <row r="23307" spans="1:28" x14ac:dyDescent="0.45">
      <c r="A23307" s="1" t="s">
        <v>193</v>
      </c>
      <c r="B23307" s="1" t="s">
        <v>30977</v>
      </c>
      <c r="C23307" s="1">
        <v>14987476158714</v>
      </c>
      <c r="D23307" s="1">
        <v>1000</v>
      </c>
      <c r="F23307" s="1">
        <v>10</v>
      </c>
      <c r="G23307" s="1" t="s">
        <v>195</v>
      </c>
      <c r="H23307" s="1" t="s">
        <v>35</v>
      </c>
      <c r="I23307" s="1" t="s">
        <v>196</v>
      </c>
      <c r="J23307" s="1" t="s">
        <v>30978</v>
      </c>
      <c r="K23307" s="1" t="s">
        <v>233</v>
      </c>
      <c r="L23307" s="1" t="s">
        <v>30979</v>
      </c>
      <c r="M23307" s="1" t="s">
        <v>30980</v>
      </c>
      <c r="N23307" s="1" t="s">
        <v>41</v>
      </c>
      <c r="O23307" s="1">
        <v>20260630</v>
      </c>
      <c r="P23307" s="1" t="s">
        <v>1799</v>
      </c>
      <c r="Q23307" s="1" t="s">
        <v>195</v>
      </c>
      <c r="R23307" s="1" t="s">
        <v>43</v>
      </c>
      <c r="S23307" s="1">
        <v>20220401</v>
      </c>
      <c r="X23307" s="1" t="s">
        <v>44</v>
      </c>
      <c r="Z23307" s="1">
        <v>4987476238501</v>
      </c>
      <c r="AB23307" s="1">
        <v>24987476158711</v>
      </c>
    </row>
    <row r="23308" spans="1:28" x14ac:dyDescent="0.45">
      <c r="A23308" s="1" t="s">
        <v>32</v>
      </c>
      <c r="B23308" s="1" t="s">
        <v>30981</v>
      </c>
      <c r="C23308" s="1">
        <v>14987376086049</v>
      </c>
      <c r="D23308" s="1">
        <v>1000</v>
      </c>
      <c r="F23308" s="1">
        <v>1000</v>
      </c>
      <c r="G23308" s="1" t="s">
        <v>195</v>
      </c>
      <c r="H23308" s="1" t="s">
        <v>35</v>
      </c>
      <c r="I23308" s="1" t="s">
        <v>196</v>
      </c>
      <c r="J23308" s="1" t="s">
        <v>30978</v>
      </c>
      <c r="K23308" s="1" t="s">
        <v>233</v>
      </c>
      <c r="L23308" s="1" t="s">
        <v>30979</v>
      </c>
      <c r="M23308" s="1" t="s">
        <v>30980</v>
      </c>
      <c r="N23308" s="1" t="s">
        <v>41</v>
      </c>
      <c r="O23308" s="1">
        <v>20260630</v>
      </c>
      <c r="P23308" s="1" t="s">
        <v>276</v>
      </c>
      <c r="Q23308" s="1" t="s">
        <v>195</v>
      </c>
      <c r="R23308" s="1" t="s">
        <v>43</v>
      </c>
      <c r="S23308" s="1">
        <v>20220401</v>
      </c>
      <c r="X23308" s="1" t="s">
        <v>44</v>
      </c>
      <c r="Z23308" s="1">
        <v>4987376086097</v>
      </c>
      <c r="AB23308" s="1">
        <v>24987376086046</v>
      </c>
    </row>
    <row r="23309" spans="1:28" x14ac:dyDescent="0.45">
      <c r="A23309" s="1" t="s">
        <v>32</v>
      </c>
      <c r="B23309" s="1" t="s">
        <v>30981</v>
      </c>
      <c r="C23309" s="1">
        <v>14987476158721</v>
      </c>
      <c r="D23309" s="1">
        <v>1000</v>
      </c>
      <c r="F23309" s="1">
        <v>1000</v>
      </c>
      <c r="G23309" s="1" t="s">
        <v>195</v>
      </c>
      <c r="H23309" s="1" t="s">
        <v>35</v>
      </c>
      <c r="I23309" s="1" t="s">
        <v>196</v>
      </c>
      <c r="J23309" s="1" t="s">
        <v>30978</v>
      </c>
      <c r="K23309" s="1" t="s">
        <v>233</v>
      </c>
      <c r="L23309" s="1" t="s">
        <v>30979</v>
      </c>
      <c r="M23309" s="1" t="s">
        <v>30980</v>
      </c>
      <c r="N23309" s="1" t="s">
        <v>41</v>
      </c>
      <c r="O23309" s="1">
        <v>20260630</v>
      </c>
      <c r="P23309" s="1" t="s">
        <v>1799</v>
      </c>
      <c r="Q23309" s="1" t="s">
        <v>195</v>
      </c>
      <c r="R23309" s="1" t="s">
        <v>43</v>
      </c>
      <c r="S23309" s="1">
        <v>20220401</v>
      </c>
      <c r="X23309" s="1" t="s">
        <v>44</v>
      </c>
      <c r="Z23309" s="1">
        <v>4987476238518</v>
      </c>
      <c r="AB23309" s="1">
        <v>24987476158728</v>
      </c>
    </row>
    <row r="23310" spans="1:28" x14ac:dyDescent="0.45">
      <c r="A23310" s="1" t="s">
        <v>193</v>
      </c>
      <c r="B23310" s="1" t="s">
        <v>30982</v>
      </c>
      <c r="C23310" s="1">
        <v>14987173071859</v>
      </c>
      <c r="D23310" s="1">
        <v>1000</v>
      </c>
      <c r="F23310" s="1">
        <v>10</v>
      </c>
      <c r="G23310" s="1" t="s">
        <v>195</v>
      </c>
      <c r="H23310" s="1" t="s">
        <v>35</v>
      </c>
      <c r="I23310" s="1" t="s">
        <v>196</v>
      </c>
      <c r="J23310" s="1" t="s">
        <v>30983</v>
      </c>
      <c r="K23310" s="1" t="s">
        <v>233</v>
      </c>
      <c r="L23310" s="1" t="s">
        <v>30979</v>
      </c>
      <c r="M23310" s="1" t="s">
        <v>30980</v>
      </c>
      <c r="N23310" s="1" t="s">
        <v>41</v>
      </c>
      <c r="O23310" s="1">
        <v>20260630</v>
      </c>
      <c r="P23310" s="1" t="s">
        <v>680</v>
      </c>
      <c r="Q23310" s="1" t="s">
        <v>195</v>
      </c>
      <c r="R23310" s="1" t="s">
        <v>43</v>
      </c>
      <c r="S23310" s="1">
        <v>20220401</v>
      </c>
      <c r="X23310" s="1" t="s">
        <v>44</v>
      </c>
      <c r="Z23310" s="1">
        <v>4987173569014</v>
      </c>
      <c r="AB23310" s="1">
        <v>24987173071856</v>
      </c>
    </row>
    <row r="23311" spans="1:28" x14ac:dyDescent="0.45">
      <c r="A23311" s="1" t="s">
        <v>32</v>
      </c>
      <c r="B23311" s="1" t="s">
        <v>30984</v>
      </c>
      <c r="C23311" s="1">
        <v>14987173071842</v>
      </c>
      <c r="D23311" s="1">
        <v>500</v>
      </c>
      <c r="F23311" s="1">
        <v>500</v>
      </c>
      <c r="G23311" s="1" t="s">
        <v>195</v>
      </c>
      <c r="H23311" s="1" t="s">
        <v>35</v>
      </c>
      <c r="I23311" s="1" t="s">
        <v>196</v>
      </c>
      <c r="J23311" s="1" t="s">
        <v>30983</v>
      </c>
      <c r="K23311" s="1" t="s">
        <v>233</v>
      </c>
      <c r="L23311" s="1" t="s">
        <v>30979</v>
      </c>
      <c r="M23311" s="1" t="s">
        <v>30980</v>
      </c>
      <c r="N23311" s="1" t="s">
        <v>41</v>
      </c>
      <c r="O23311" s="1">
        <v>20260630</v>
      </c>
      <c r="P23311" s="1" t="s">
        <v>680</v>
      </c>
      <c r="Q23311" s="1" t="s">
        <v>195</v>
      </c>
      <c r="R23311" s="1" t="s">
        <v>43</v>
      </c>
      <c r="S23311" s="1">
        <v>20220401</v>
      </c>
      <c r="X23311" s="1" t="s">
        <v>44</v>
      </c>
      <c r="Z23311" s="1">
        <v>4987173569120</v>
      </c>
      <c r="AB23311" s="1">
        <v>24987173071849</v>
      </c>
    </row>
    <row r="23312" spans="1:28" x14ac:dyDescent="0.45">
      <c r="A23312" s="1" t="s">
        <v>193</v>
      </c>
      <c r="B23312" s="1" t="s">
        <v>30985</v>
      </c>
      <c r="C23312" s="1">
        <v>14987271055058</v>
      </c>
      <c r="D23312" s="1">
        <v>100</v>
      </c>
      <c r="F23312" s="1">
        <v>10</v>
      </c>
      <c r="G23312" s="1" t="s">
        <v>195</v>
      </c>
      <c r="H23312" s="1" t="s">
        <v>35</v>
      </c>
      <c r="I23312" s="1" t="s">
        <v>196</v>
      </c>
      <c r="J23312" s="1" t="s">
        <v>30986</v>
      </c>
      <c r="K23312" s="1" t="s">
        <v>567</v>
      </c>
      <c r="L23312" s="1" t="s">
        <v>30987</v>
      </c>
      <c r="M23312" s="1" t="s">
        <v>30986</v>
      </c>
      <c r="N23312" s="1" t="s">
        <v>41</v>
      </c>
      <c r="O23312" s="1">
        <v>20260630</v>
      </c>
      <c r="P23312" s="1" t="s">
        <v>284</v>
      </c>
      <c r="Q23312" s="1" t="s">
        <v>195</v>
      </c>
      <c r="R23312" s="1" t="s">
        <v>43</v>
      </c>
      <c r="S23312" s="1">
        <v>20191212</v>
      </c>
      <c r="X23312" s="1" t="s">
        <v>44</v>
      </c>
      <c r="Z23312" s="1">
        <v>4987271055006</v>
      </c>
      <c r="AB23312" s="1">
        <v>24987271055055</v>
      </c>
    </row>
    <row r="23313" spans="1:28" x14ac:dyDescent="0.45">
      <c r="A23313" s="1" t="s">
        <v>193</v>
      </c>
      <c r="B23313" s="1" t="s">
        <v>30985</v>
      </c>
      <c r="C23313" s="1">
        <v>14987271055065</v>
      </c>
      <c r="D23313" s="1">
        <v>1000</v>
      </c>
      <c r="F23313" s="1">
        <v>10</v>
      </c>
      <c r="G23313" s="1" t="s">
        <v>195</v>
      </c>
      <c r="H23313" s="1" t="s">
        <v>35</v>
      </c>
      <c r="I23313" s="1" t="s">
        <v>196</v>
      </c>
      <c r="J23313" s="1" t="s">
        <v>30986</v>
      </c>
      <c r="K23313" s="1" t="s">
        <v>567</v>
      </c>
      <c r="L23313" s="1" t="s">
        <v>30987</v>
      </c>
      <c r="M23313" s="1" t="s">
        <v>30986</v>
      </c>
      <c r="N23313" s="1" t="s">
        <v>41</v>
      </c>
      <c r="O23313" s="1">
        <v>20260630</v>
      </c>
      <c r="P23313" s="1" t="s">
        <v>284</v>
      </c>
      <c r="Q23313" s="1" t="s">
        <v>195</v>
      </c>
      <c r="R23313" s="1" t="s">
        <v>43</v>
      </c>
      <c r="S23313" s="1">
        <v>20191212</v>
      </c>
      <c r="X23313" s="1" t="s">
        <v>44</v>
      </c>
      <c r="Z23313" s="1">
        <v>4987271055006</v>
      </c>
      <c r="AB23313" s="1">
        <v>24987271055062</v>
      </c>
    </row>
    <row r="23314" spans="1:28" x14ac:dyDescent="0.45">
      <c r="A23314" s="1" t="s">
        <v>32</v>
      </c>
      <c r="B23314" s="1" t="s">
        <v>30988</v>
      </c>
      <c r="C23314" s="1">
        <v>14987271055041</v>
      </c>
      <c r="D23314" s="1">
        <v>1200</v>
      </c>
      <c r="F23314" s="1">
        <v>1200</v>
      </c>
      <c r="G23314" s="1" t="s">
        <v>195</v>
      </c>
      <c r="H23314" s="1" t="s">
        <v>35</v>
      </c>
      <c r="I23314" s="1" t="s">
        <v>196</v>
      </c>
      <c r="J23314" s="1" t="s">
        <v>30986</v>
      </c>
      <c r="K23314" s="1" t="s">
        <v>567</v>
      </c>
      <c r="L23314" s="1" t="s">
        <v>30987</v>
      </c>
      <c r="M23314" s="1" t="s">
        <v>30986</v>
      </c>
      <c r="N23314" s="1" t="s">
        <v>41</v>
      </c>
      <c r="O23314" s="1">
        <v>20260630</v>
      </c>
      <c r="P23314" s="1" t="s">
        <v>284</v>
      </c>
      <c r="Q23314" s="1" t="s">
        <v>195</v>
      </c>
      <c r="R23314" s="1" t="s">
        <v>43</v>
      </c>
      <c r="S23314" s="1">
        <v>20191212</v>
      </c>
      <c r="X23314" s="1" t="s">
        <v>44</v>
      </c>
      <c r="Z23314" s="1">
        <v>4987271055013</v>
      </c>
      <c r="AB23314" s="1">
        <v>24987271055048</v>
      </c>
    </row>
    <row r="23315" spans="1:28" x14ac:dyDescent="0.45">
      <c r="A23315" s="1" t="s">
        <v>193</v>
      </c>
      <c r="B23315" s="1" t="s">
        <v>30989</v>
      </c>
      <c r="C23315" s="1">
        <v>14987271055157</v>
      </c>
      <c r="D23315" s="1">
        <v>100</v>
      </c>
      <c r="F23315" s="1">
        <v>10</v>
      </c>
      <c r="G23315" s="1" t="s">
        <v>195</v>
      </c>
      <c r="H23315" s="1" t="s">
        <v>35</v>
      </c>
      <c r="I23315" s="1" t="s">
        <v>196</v>
      </c>
      <c r="J23315" s="1" t="s">
        <v>30990</v>
      </c>
      <c r="K23315" s="1" t="s">
        <v>572</v>
      </c>
      <c r="L23315" s="1" t="s">
        <v>30991</v>
      </c>
      <c r="M23315" s="1" t="s">
        <v>30990</v>
      </c>
      <c r="N23315" s="1" t="s">
        <v>41</v>
      </c>
      <c r="O23315" s="1">
        <v>20260630</v>
      </c>
      <c r="P23315" s="1" t="s">
        <v>284</v>
      </c>
      <c r="Q23315" s="1" t="s">
        <v>195</v>
      </c>
      <c r="R23315" s="1" t="s">
        <v>43</v>
      </c>
      <c r="S23315" s="1">
        <v>20191212</v>
      </c>
      <c r="X23315" s="1" t="s">
        <v>44</v>
      </c>
      <c r="Z23315" s="1">
        <v>4987271055105</v>
      </c>
      <c r="AB23315" s="1">
        <v>24987271055154</v>
      </c>
    </row>
    <row r="23316" spans="1:28" x14ac:dyDescent="0.45">
      <c r="A23316" s="1" t="s">
        <v>193</v>
      </c>
      <c r="B23316" s="1" t="s">
        <v>30989</v>
      </c>
      <c r="C23316" s="1">
        <v>14987271055164</v>
      </c>
      <c r="D23316" s="1">
        <v>1000</v>
      </c>
      <c r="F23316" s="1">
        <v>10</v>
      </c>
      <c r="G23316" s="1" t="s">
        <v>195</v>
      </c>
      <c r="H23316" s="1" t="s">
        <v>35</v>
      </c>
      <c r="I23316" s="1" t="s">
        <v>196</v>
      </c>
      <c r="J23316" s="1" t="s">
        <v>30990</v>
      </c>
      <c r="K23316" s="1" t="s">
        <v>572</v>
      </c>
      <c r="L23316" s="1" t="s">
        <v>30991</v>
      </c>
      <c r="M23316" s="1" t="s">
        <v>30990</v>
      </c>
      <c r="N23316" s="1" t="s">
        <v>41</v>
      </c>
      <c r="O23316" s="1">
        <v>20260630</v>
      </c>
      <c r="P23316" s="1" t="s">
        <v>284</v>
      </c>
      <c r="Q23316" s="1" t="s">
        <v>195</v>
      </c>
      <c r="R23316" s="1" t="s">
        <v>43</v>
      </c>
      <c r="S23316" s="1">
        <v>20191212</v>
      </c>
      <c r="X23316" s="1" t="s">
        <v>44</v>
      </c>
      <c r="Z23316" s="1">
        <v>4987271055105</v>
      </c>
      <c r="AB23316" s="1">
        <v>24987271055161</v>
      </c>
    </row>
    <row r="23317" spans="1:28" x14ac:dyDescent="0.45">
      <c r="A23317" s="1" t="s">
        <v>193</v>
      </c>
      <c r="B23317" s="1" t="s">
        <v>30992</v>
      </c>
      <c r="C23317" s="1">
        <v>14987173071149</v>
      </c>
      <c r="D23317" s="1">
        <v>1000</v>
      </c>
      <c r="F23317" s="1">
        <v>10</v>
      </c>
      <c r="G23317" s="1" t="s">
        <v>195</v>
      </c>
      <c r="H23317" s="1" t="s">
        <v>35</v>
      </c>
      <c r="I23317" s="1" t="s">
        <v>196</v>
      </c>
      <c r="J23317" s="1" t="s">
        <v>30993</v>
      </c>
      <c r="K23317" s="1" t="s">
        <v>233</v>
      </c>
      <c r="L23317" s="1" t="s">
        <v>30994</v>
      </c>
      <c r="M23317" s="1" t="s">
        <v>30993</v>
      </c>
      <c r="N23317" s="1" t="s">
        <v>41</v>
      </c>
      <c r="O23317" s="1">
        <v>20260630</v>
      </c>
      <c r="P23317" s="1" t="s">
        <v>680</v>
      </c>
      <c r="Q23317" s="1" t="s">
        <v>195</v>
      </c>
      <c r="R23317" s="1" t="s">
        <v>43</v>
      </c>
      <c r="T23317" s="1">
        <v>20210930</v>
      </c>
      <c r="X23317" s="1" t="s">
        <v>44</v>
      </c>
      <c r="Z23317" s="1">
        <v>4987173544011</v>
      </c>
    </row>
    <row r="23318" spans="1:28" x14ac:dyDescent="0.45">
      <c r="A23318" s="1" t="s">
        <v>32</v>
      </c>
      <c r="B23318" s="1" t="s">
        <v>30995</v>
      </c>
      <c r="C23318" s="1">
        <v>14987173071132</v>
      </c>
      <c r="D23318" s="1">
        <v>500</v>
      </c>
      <c r="F23318" s="1">
        <v>500</v>
      </c>
      <c r="G23318" s="1" t="s">
        <v>195</v>
      </c>
      <c r="H23318" s="1" t="s">
        <v>35</v>
      </c>
      <c r="I23318" s="1" t="s">
        <v>196</v>
      </c>
      <c r="J23318" s="1" t="s">
        <v>30993</v>
      </c>
      <c r="K23318" s="1" t="s">
        <v>233</v>
      </c>
      <c r="L23318" s="1" t="s">
        <v>30994</v>
      </c>
      <c r="M23318" s="1" t="s">
        <v>30993</v>
      </c>
      <c r="N23318" s="1" t="s">
        <v>41</v>
      </c>
      <c r="O23318" s="1">
        <v>20260630</v>
      </c>
      <c r="P23318" s="1" t="s">
        <v>680</v>
      </c>
      <c r="Q23318" s="1" t="s">
        <v>195</v>
      </c>
      <c r="R23318" s="1" t="s">
        <v>43</v>
      </c>
      <c r="T23318" s="1">
        <v>20210930</v>
      </c>
      <c r="X23318" s="1" t="s">
        <v>44</v>
      </c>
      <c r="Z23318" s="1">
        <v>4987173544127</v>
      </c>
    </row>
    <row r="23319" spans="1:28" x14ac:dyDescent="0.45">
      <c r="A23319" s="1" t="s">
        <v>32</v>
      </c>
      <c r="B23319" s="1" t="s">
        <v>30996</v>
      </c>
      <c r="C23319" s="1">
        <v>14987274129343</v>
      </c>
      <c r="D23319" s="1">
        <v>1000</v>
      </c>
      <c r="F23319" s="1">
        <v>1000</v>
      </c>
      <c r="G23319" s="1" t="s">
        <v>34</v>
      </c>
      <c r="H23319" s="1" t="s">
        <v>35</v>
      </c>
      <c r="I23319" s="1" t="s">
        <v>36</v>
      </c>
      <c r="J23319" s="1" t="s">
        <v>30997</v>
      </c>
      <c r="K23319" s="1" t="s">
        <v>287</v>
      </c>
      <c r="L23319" s="1" t="s">
        <v>30998</v>
      </c>
      <c r="M23319" s="1" t="s">
        <v>30997</v>
      </c>
      <c r="N23319" s="1" t="s">
        <v>41</v>
      </c>
      <c r="O23319" s="1">
        <v>20260630</v>
      </c>
      <c r="P23319" s="1" t="s">
        <v>262</v>
      </c>
      <c r="Q23319" s="1" t="s">
        <v>34</v>
      </c>
      <c r="R23319" s="1" t="s">
        <v>43</v>
      </c>
      <c r="S23319" s="1">
        <v>20040709</v>
      </c>
      <c r="X23319" s="1" t="s">
        <v>44</v>
      </c>
      <c r="Z23319" s="1">
        <v>4987274129353</v>
      </c>
      <c r="AB23319" s="1">
        <v>24987274129340</v>
      </c>
    </row>
    <row r="23320" spans="1:28" x14ac:dyDescent="0.45">
      <c r="A23320" s="1" t="s">
        <v>32</v>
      </c>
      <c r="B23320" s="1" t="s">
        <v>30999</v>
      </c>
      <c r="C23320" s="1">
        <v>14987274129329</v>
      </c>
      <c r="D23320" s="1">
        <v>100</v>
      </c>
      <c r="F23320" s="1">
        <v>100</v>
      </c>
      <c r="G23320" s="1" t="s">
        <v>34</v>
      </c>
      <c r="H23320" s="1" t="s">
        <v>35</v>
      </c>
      <c r="I23320" s="1" t="s">
        <v>36</v>
      </c>
      <c r="J23320" s="1" t="s">
        <v>30997</v>
      </c>
      <c r="K23320" s="1" t="s">
        <v>287</v>
      </c>
      <c r="L23320" s="1" t="s">
        <v>30998</v>
      </c>
      <c r="M23320" s="1" t="s">
        <v>30997</v>
      </c>
      <c r="N23320" s="1" t="s">
        <v>41</v>
      </c>
      <c r="O23320" s="1">
        <v>20260630</v>
      </c>
      <c r="P23320" s="1" t="s">
        <v>262</v>
      </c>
      <c r="Q23320" s="1" t="s">
        <v>34</v>
      </c>
      <c r="R23320" s="1" t="s">
        <v>43</v>
      </c>
      <c r="S23320" s="1">
        <v>20040709</v>
      </c>
      <c r="X23320" s="1" t="s">
        <v>44</v>
      </c>
      <c r="Z23320" s="1">
        <v>4987274129339</v>
      </c>
      <c r="AB23320" s="1">
        <v>24987274129326</v>
      </c>
    </row>
    <row r="23321" spans="1:28" x14ac:dyDescent="0.45">
      <c r="A23321" s="1" t="s">
        <v>74134</v>
      </c>
      <c r="B23321" s="1" t="s">
        <v>75867</v>
      </c>
      <c r="C23321" s="1">
        <v>14987274129367</v>
      </c>
      <c r="D23321" s="1">
        <v>600</v>
      </c>
      <c r="E23321" s="1">
        <v>6</v>
      </c>
      <c r="F23321" s="1">
        <v>0.4</v>
      </c>
      <c r="G23321" s="1" t="s">
        <v>34</v>
      </c>
      <c r="H23321" s="1" t="s">
        <v>35</v>
      </c>
      <c r="I23321" s="1" t="s">
        <v>36</v>
      </c>
      <c r="J23321" s="1" t="s">
        <v>30997</v>
      </c>
      <c r="K23321" s="1" t="s">
        <v>287</v>
      </c>
      <c r="L23321" s="1" t="s">
        <v>30998</v>
      </c>
      <c r="M23321" s="1" t="s">
        <v>30997</v>
      </c>
      <c r="N23321" s="1" t="s">
        <v>41</v>
      </c>
      <c r="O23321" s="1">
        <v>20260630</v>
      </c>
      <c r="P23321" s="1" t="s">
        <v>262</v>
      </c>
      <c r="Q23321" s="1" t="s">
        <v>34</v>
      </c>
      <c r="R23321" s="1" t="s">
        <v>43</v>
      </c>
      <c r="S23321" s="1">
        <v>20040709</v>
      </c>
      <c r="X23321" s="1" t="s">
        <v>44</v>
      </c>
      <c r="Z23321" s="1">
        <v>4987274129377</v>
      </c>
      <c r="AB23321" s="1">
        <v>24987274129364</v>
      </c>
    </row>
    <row r="23322" spans="1:28" x14ac:dyDescent="0.45">
      <c r="A23322" s="1" t="s">
        <v>32</v>
      </c>
      <c r="B23322" s="1" t="s">
        <v>31000</v>
      </c>
      <c r="C23322" s="1">
        <v>14987274129435</v>
      </c>
      <c r="D23322" s="1">
        <v>1000</v>
      </c>
      <c r="F23322" s="1">
        <v>1000</v>
      </c>
      <c r="G23322" s="1" t="s">
        <v>34</v>
      </c>
      <c r="H23322" s="1" t="s">
        <v>35</v>
      </c>
      <c r="I23322" s="1" t="s">
        <v>36</v>
      </c>
      <c r="J23322" s="1" t="s">
        <v>31001</v>
      </c>
      <c r="K23322" s="1" t="s">
        <v>1403</v>
      </c>
      <c r="L23322" s="1" t="s">
        <v>31002</v>
      </c>
      <c r="M23322" s="1" t="s">
        <v>31001</v>
      </c>
      <c r="N23322" s="1" t="s">
        <v>41</v>
      </c>
      <c r="O23322" s="1">
        <v>20260630</v>
      </c>
      <c r="P23322" s="1" t="s">
        <v>262</v>
      </c>
      <c r="Q23322" s="1" t="s">
        <v>34</v>
      </c>
      <c r="R23322" s="1" t="s">
        <v>43</v>
      </c>
      <c r="S23322" s="1">
        <v>20010907</v>
      </c>
      <c r="X23322" s="1" t="s">
        <v>44</v>
      </c>
      <c r="Z23322" s="1">
        <v>4987274129445</v>
      </c>
      <c r="AB23322" s="1">
        <v>24987274129432</v>
      </c>
    </row>
    <row r="23323" spans="1:28" x14ac:dyDescent="0.45">
      <c r="A23323" s="1" t="s">
        <v>32</v>
      </c>
      <c r="B23323" s="1" t="s">
        <v>31003</v>
      </c>
      <c r="C23323" s="1">
        <v>14987274129398</v>
      </c>
      <c r="D23323" s="1">
        <v>100</v>
      </c>
      <c r="F23323" s="1">
        <v>100</v>
      </c>
      <c r="G23323" s="1" t="s">
        <v>34</v>
      </c>
      <c r="H23323" s="1" t="s">
        <v>35</v>
      </c>
      <c r="I23323" s="1" t="s">
        <v>36</v>
      </c>
      <c r="J23323" s="1" t="s">
        <v>31001</v>
      </c>
      <c r="K23323" s="1" t="s">
        <v>1403</v>
      </c>
      <c r="L23323" s="1" t="s">
        <v>31002</v>
      </c>
      <c r="M23323" s="1" t="s">
        <v>31001</v>
      </c>
      <c r="N23323" s="1" t="s">
        <v>41</v>
      </c>
      <c r="O23323" s="1">
        <v>20260630</v>
      </c>
      <c r="P23323" s="1" t="s">
        <v>262</v>
      </c>
      <c r="Q23323" s="1" t="s">
        <v>34</v>
      </c>
      <c r="R23323" s="1" t="s">
        <v>43</v>
      </c>
      <c r="S23323" s="1">
        <v>20010907</v>
      </c>
      <c r="X23323" s="1" t="s">
        <v>44</v>
      </c>
      <c r="Z23323" s="1">
        <v>4987274129407</v>
      </c>
      <c r="AB23323" s="1">
        <v>24987274129395</v>
      </c>
    </row>
    <row r="23324" spans="1:28" x14ac:dyDescent="0.45">
      <c r="A23324" s="1" t="s">
        <v>32</v>
      </c>
      <c r="B23324" s="1" t="s">
        <v>31004</v>
      </c>
      <c r="C23324" s="1">
        <v>14987274129411</v>
      </c>
      <c r="D23324" s="1">
        <v>500</v>
      </c>
      <c r="F23324" s="1">
        <v>500</v>
      </c>
      <c r="G23324" s="1" t="s">
        <v>34</v>
      </c>
      <c r="H23324" s="1" t="s">
        <v>35</v>
      </c>
      <c r="I23324" s="1" t="s">
        <v>36</v>
      </c>
      <c r="J23324" s="1" t="s">
        <v>31001</v>
      </c>
      <c r="K23324" s="1" t="s">
        <v>1403</v>
      </c>
      <c r="L23324" s="1" t="s">
        <v>31002</v>
      </c>
      <c r="M23324" s="1" t="s">
        <v>31001</v>
      </c>
      <c r="N23324" s="1" t="s">
        <v>41</v>
      </c>
      <c r="O23324" s="1">
        <v>20260630</v>
      </c>
      <c r="P23324" s="1" t="s">
        <v>262</v>
      </c>
      <c r="Q23324" s="1" t="s">
        <v>34</v>
      </c>
      <c r="R23324" s="1" t="s">
        <v>43</v>
      </c>
      <c r="S23324" s="1">
        <v>20010907</v>
      </c>
      <c r="X23324" s="1" t="s">
        <v>44</v>
      </c>
      <c r="Z23324" s="1">
        <v>4987274129421</v>
      </c>
      <c r="AB23324" s="1">
        <v>24987274129418</v>
      </c>
    </row>
    <row r="23325" spans="1:28" x14ac:dyDescent="0.45">
      <c r="A23325" s="1" t="s">
        <v>74134</v>
      </c>
      <c r="B23325" s="1" t="s">
        <v>75868</v>
      </c>
      <c r="C23325" s="1">
        <v>14987274129503</v>
      </c>
      <c r="D23325" s="1">
        <v>1200</v>
      </c>
      <c r="E23325" s="1">
        <v>6</v>
      </c>
      <c r="F23325" s="1">
        <v>0.5</v>
      </c>
      <c r="G23325" s="1" t="s">
        <v>34</v>
      </c>
      <c r="H23325" s="1" t="s">
        <v>35</v>
      </c>
      <c r="I23325" s="1" t="s">
        <v>36</v>
      </c>
      <c r="J23325" s="1" t="s">
        <v>31001</v>
      </c>
      <c r="K23325" s="1" t="s">
        <v>1403</v>
      </c>
      <c r="L23325" s="1" t="s">
        <v>31002</v>
      </c>
      <c r="M23325" s="1" t="s">
        <v>31001</v>
      </c>
      <c r="N23325" s="1" t="s">
        <v>41</v>
      </c>
      <c r="O23325" s="1">
        <v>20260630</v>
      </c>
      <c r="P23325" s="1" t="s">
        <v>262</v>
      </c>
      <c r="Q23325" s="1" t="s">
        <v>34</v>
      </c>
      <c r="R23325" s="1" t="s">
        <v>43</v>
      </c>
      <c r="S23325" s="1">
        <v>20010907</v>
      </c>
      <c r="X23325" s="1" t="s">
        <v>44</v>
      </c>
      <c r="Z23325" s="1">
        <v>4987274129513</v>
      </c>
      <c r="AB23325" s="1">
        <v>24987274129500</v>
      </c>
    </row>
    <row r="23326" spans="1:28" x14ac:dyDescent="0.45">
      <c r="A23326" s="1" t="s">
        <v>74134</v>
      </c>
      <c r="B23326" s="1" t="s">
        <v>75869</v>
      </c>
      <c r="C23326" s="1">
        <v>14987274129480</v>
      </c>
      <c r="D23326" s="1">
        <v>1260</v>
      </c>
      <c r="E23326" s="1">
        <v>3</v>
      </c>
      <c r="F23326" s="1">
        <v>1</v>
      </c>
      <c r="G23326" s="1" t="s">
        <v>34</v>
      </c>
      <c r="H23326" s="1" t="s">
        <v>35</v>
      </c>
      <c r="I23326" s="1" t="s">
        <v>36</v>
      </c>
      <c r="J23326" s="1" t="s">
        <v>31001</v>
      </c>
      <c r="K23326" s="1" t="s">
        <v>1403</v>
      </c>
      <c r="L23326" s="1" t="s">
        <v>31002</v>
      </c>
      <c r="M23326" s="1" t="s">
        <v>31001</v>
      </c>
      <c r="N23326" s="1" t="s">
        <v>41</v>
      </c>
      <c r="O23326" s="1">
        <v>20260630</v>
      </c>
      <c r="P23326" s="1" t="s">
        <v>262</v>
      </c>
      <c r="Q23326" s="1" t="s">
        <v>34</v>
      </c>
      <c r="R23326" s="1" t="s">
        <v>43</v>
      </c>
      <c r="S23326" s="1">
        <v>20010907</v>
      </c>
      <c r="X23326" s="1" t="s">
        <v>44</v>
      </c>
      <c r="Z23326" s="1">
        <v>4987274131325</v>
      </c>
      <c r="AA23326" s="1" t="s">
        <v>75791</v>
      </c>
      <c r="AB23326" s="1">
        <v>24987274129487</v>
      </c>
    </row>
    <row r="23327" spans="1:28" x14ac:dyDescent="0.45">
      <c r="A23327" s="1" t="s">
        <v>74134</v>
      </c>
      <c r="B23327" s="1" t="s">
        <v>75870</v>
      </c>
      <c r="C23327" s="1">
        <v>14987274129466</v>
      </c>
      <c r="D23327" s="1">
        <v>600</v>
      </c>
      <c r="E23327" s="1">
        <v>6</v>
      </c>
      <c r="F23327" s="1">
        <v>1</v>
      </c>
      <c r="G23327" s="1" t="s">
        <v>34</v>
      </c>
      <c r="H23327" s="1" t="s">
        <v>35</v>
      </c>
      <c r="I23327" s="1" t="s">
        <v>36</v>
      </c>
      <c r="J23327" s="1" t="s">
        <v>31001</v>
      </c>
      <c r="K23327" s="1" t="s">
        <v>1403</v>
      </c>
      <c r="L23327" s="1" t="s">
        <v>31002</v>
      </c>
      <c r="M23327" s="1" t="s">
        <v>31001</v>
      </c>
      <c r="N23327" s="1" t="s">
        <v>41</v>
      </c>
      <c r="O23327" s="1">
        <v>20260630</v>
      </c>
      <c r="P23327" s="1" t="s">
        <v>262</v>
      </c>
      <c r="Q23327" s="1" t="s">
        <v>34</v>
      </c>
      <c r="R23327" s="1" t="s">
        <v>43</v>
      </c>
      <c r="S23327" s="1">
        <v>20010907</v>
      </c>
      <c r="X23327" s="1" t="s">
        <v>44</v>
      </c>
      <c r="Z23327" s="1">
        <v>4987274129490</v>
      </c>
      <c r="AA23327" s="1" t="s">
        <v>75793</v>
      </c>
      <c r="AB23327" s="1">
        <v>24987274129463</v>
      </c>
    </row>
    <row r="23328" spans="1:28" x14ac:dyDescent="0.45">
      <c r="A23328" s="1" t="s">
        <v>74134</v>
      </c>
      <c r="B23328" s="1" t="s">
        <v>75870</v>
      </c>
      <c r="C23328" s="1">
        <v>14987274129473</v>
      </c>
      <c r="D23328" s="1">
        <v>1200</v>
      </c>
      <c r="E23328" s="1">
        <v>6</v>
      </c>
      <c r="F23328" s="1">
        <v>1</v>
      </c>
      <c r="G23328" s="1" t="s">
        <v>34</v>
      </c>
      <c r="H23328" s="1" t="s">
        <v>35</v>
      </c>
      <c r="I23328" s="1" t="s">
        <v>36</v>
      </c>
      <c r="J23328" s="1" t="s">
        <v>31001</v>
      </c>
      <c r="K23328" s="1" t="s">
        <v>1403</v>
      </c>
      <c r="L23328" s="1" t="s">
        <v>31002</v>
      </c>
      <c r="M23328" s="1" t="s">
        <v>31001</v>
      </c>
      <c r="N23328" s="1" t="s">
        <v>41</v>
      </c>
      <c r="O23328" s="1">
        <v>20260630</v>
      </c>
      <c r="P23328" s="1" t="s">
        <v>262</v>
      </c>
      <c r="Q23328" s="1" t="s">
        <v>34</v>
      </c>
      <c r="R23328" s="1" t="s">
        <v>43</v>
      </c>
      <c r="S23328" s="1">
        <v>20010907</v>
      </c>
      <c r="X23328" s="1" t="s">
        <v>44</v>
      </c>
      <c r="Z23328" s="1">
        <v>4987274129490</v>
      </c>
      <c r="AA23328" s="1" t="s">
        <v>75793</v>
      </c>
      <c r="AB23328" s="1">
        <v>24987274129470</v>
      </c>
    </row>
    <row r="23329" spans="1:28" x14ac:dyDescent="0.45">
      <c r="A23329" s="1" t="s">
        <v>193</v>
      </c>
      <c r="B23329" s="1" t="s">
        <v>31005</v>
      </c>
      <c r="C23329" s="1">
        <v>14987274129633</v>
      </c>
      <c r="D23329" s="1">
        <v>100</v>
      </c>
      <c r="F23329" s="1">
        <v>10</v>
      </c>
      <c r="G23329" s="1" t="s">
        <v>195</v>
      </c>
      <c r="H23329" s="1" t="s">
        <v>35</v>
      </c>
      <c r="I23329" s="1" t="s">
        <v>196</v>
      </c>
      <c r="J23329" s="1" t="s">
        <v>31006</v>
      </c>
      <c r="K23329" s="1" t="s">
        <v>233</v>
      </c>
      <c r="L23329" s="1" t="s">
        <v>31007</v>
      </c>
      <c r="M23329" s="1" t="s">
        <v>31006</v>
      </c>
      <c r="N23329" s="1" t="s">
        <v>41</v>
      </c>
      <c r="O23329" s="1">
        <v>20260630</v>
      </c>
      <c r="P23329" s="1" t="s">
        <v>262</v>
      </c>
      <c r="Q23329" s="1" t="s">
        <v>195</v>
      </c>
      <c r="R23329" s="1" t="s">
        <v>43</v>
      </c>
      <c r="X23329" s="1" t="s">
        <v>44</v>
      </c>
      <c r="Z23329" s="1">
        <v>4987274129674</v>
      </c>
      <c r="AB23329" s="1">
        <v>24987274129630</v>
      </c>
    </row>
    <row r="23330" spans="1:28" x14ac:dyDescent="0.45">
      <c r="A23330" s="1" t="s">
        <v>193</v>
      </c>
      <c r="B23330" s="1" t="s">
        <v>31005</v>
      </c>
      <c r="C23330" s="1">
        <v>14987274129657</v>
      </c>
      <c r="D23330" s="1">
        <v>1000</v>
      </c>
      <c r="F23330" s="1">
        <v>10</v>
      </c>
      <c r="G23330" s="1" t="s">
        <v>195</v>
      </c>
      <c r="H23330" s="1" t="s">
        <v>35</v>
      </c>
      <c r="I23330" s="1" t="s">
        <v>196</v>
      </c>
      <c r="J23330" s="1" t="s">
        <v>31006</v>
      </c>
      <c r="K23330" s="1" t="s">
        <v>233</v>
      </c>
      <c r="L23330" s="1" t="s">
        <v>31007</v>
      </c>
      <c r="M23330" s="1" t="s">
        <v>31006</v>
      </c>
      <c r="N23330" s="1" t="s">
        <v>41</v>
      </c>
      <c r="O23330" s="1">
        <v>20260630</v>
      </c>
      <c r="P23330" s="1" t="s">
        <v>262</v>
      </c>
      <c r="Q23330" s="1" t="s">
        <v>195</v>
      </c>
      <c r="R23330" s="1" t="s">
        <v>43</v>
      </c>
      <c r="X23330" s="1" t="s">
        <v>44</v>
      </c>
      <c r="Z23330" s="1">
        <v>4987274129674</v>
      </c>
      <c r="AB23330" s="1">
        <v>24987274129654</v>
      </c>
    </row>
    <row r="23331" spans="1:28" x14ac:dyDescent="0.45">
      <c r="A23331" s="1" t="s">
        <v>193</v>
      </c>
      <c r="B23331" s="1" t="s">
        <v>31008</v>
      </c>
      <c r="C23331" s="1">
        <v>14987274129688</v>
      </c>
      <c r="D23331" s="1">
        <v>2100</v>
      </c>
      <c r="F23331" s="1">
        <v>21</v>
      </c>
      <c r="G23331" s="1" t="s">
        <v>195</v>
      </c>
      <c r="H23331" s="1" t="s">
        <v>35</v>
      </c>
      <c r="I23331" s="1" t="s">
        <v>196</v>
      </c>
      <c r="J23331" s="1" t="s">
        <v>31006</v>
      </c>
      <c r="K23331" s="1" t="s">
        <v>233</v>
      </c>
      <c r="L23331" s="1" t="s">
        <v>31007</v>
      </c>
      <c r="M23331" s="1" t="s">
        <v>31006</v>
      </c>
      <c r="N23331" s="1" t="s">
        <v>41</v>
      </c>
      <c r="O23331" s="1">
        <v>20260630</v>
      </c>
      <c r="P23331" s="1" t="s">
        <v>262</v>
      </c>
      <c r="Q23331" s="1" t="s">
        <v>195</v>
      </c>
      <c r="R23331" s="1" t="s">
        <v>43</v>
      </c>
      <c r="X23331" s="1" t="s">
        <v>44</v>
      </c>
      <c r="Z23331" s="1">
        <v>4987274129704</v>
      </c>
      <c r="AB23331" s="1">
        <v>24987274129685</v>
      </c>
    </row>
    <row r="23332" spans="1:28" x14ac:dyDescent="0.45">
      <c r="A23332" s="1" t="s">
        <v>32</v>
      </c>
      <c r="B23332" s="1" t="s">
        <v>31009</v>
      </c>
      <c r="C23332" s="1">
        <v>14987274129725</v>
      </c>
      <c r="D23332" s="1">
        <v>500</v>
      </c>
      <c r="F23332" s="1">
        <v>500</v>
      </c>
      <c r="G23332" s="1" t="s">
        <v>195</v>
      </c>
      <c r="H23332" s="1" t="s">
        <v>35</v>
      </c>
      <c r="I23332" s="1" t="s">
        <v>196</v>
      </c>
      <c r="J23332" s="1" t="s">
        <v>31006</v>
      </c>
      <c r="K23332" s="1" t="s">
        <v>233</v>
      </c>
      <c r="L23332" s="1" t="s">
        <v>31007</v>
      </c>
      <c r="M23332" s="1" t="s">
        <v>31006</v>
      </c>
      <c r="N23332" s="1" t="s">
        <v>41</v>
      </c>
      <c r="O23332" s="1">
        <v>20260630</v>
      </c>
      <c r="P23332" s="1" t="s">
        <v>262</v>
      </c>
      <c r="Q23332" s="1" t="s">
        <v>195</v>
      </c>
      <c r="R23332" s="1" t="s">
        <v>43</v>
      </c>
      <c r="X23332" s="1" t="s">
        <v>44</v>
      </c>
      <c r="Z23332" s="1">
        <v>4987274129735</v>
      </c>
      <c r="AB23332" s="1">
        <v>24987274129722</v>
      </c>
    </row>
    <row r="23333" spans="1:28" x14ac:dyDescent="0.45">
      <c r="A23333" s="1" t="s">
        <v>193</v>
      </c>
      <c r="B23333" s="1" t="s">
        <v>31010</v>
      </c>
      <c r="C23333" s="1">
        <v>14987274129756</v>
      </c>
      <c r="D23333" s="1">
        <v>100</v>
      </c>
      <c r="F23333" s="1">
        <v>10</v>
      </c>
      <c r="G23333" s="1" t="s">
        <v>195</v>
      </c>
      <c r="H23333" s="1" t="s">
        <v>35</v>
      </c>
      <c r="I23333" s="1" t="s">
        <v>196</v>
      </c>
      <c r="J23333" s="1" t="s">
        <v>31011</v>
      </c>
      <c r="K23333" s="1" t="s">
        <v>488</v>
      </c>
      <c r="L23333" s="1" t="s">
        <v>31012</v>
      </c>
      <c r="M23333" s="1" t="s">
        <v>31011</v>
      </c>
      <c r="N23333" s="1" t="s">
        <v>41</v>
      </c>
      <c r="O23333" s="1">
        <v>20260630</v>
      </c>
      <c r="P23333" s="1" t="s">
        <v>262</v>
      </c>
      <c r="Q23333" s="1" t="s">
        <v>195</v>
      </c>
      <c r="R23333" s="1" t="s">
        <v>43</v>
      </c>
      <c r="X23333" s="1" t="s">
        <v>44</v>
      </c>
      <c r="Z23333" s="1">
        <v>4987274129780</v>
      </c>
      <c r="AB23333" s="1">
        <v>24987274129753</v>
      </c>
    </row>
    <row r="23334" spans="1:28" x14ac:dyDescent="0.45">
      <c r="A23334" s="1" t="s">
        <v>193</v>
      </c>
      <c r="B23334" s="1" t="s">
        <v>31010</v>
      </c>
      <c r="C23334" s="1">
        <v>14987274129770</v>
      </c>
      <c r="D23334" s="1">
        <v>1000</v>
      </c>
      <c r="F23334" s="1">
        <v>10</v>
      </c>
      <c r="G23334" s="1" t="s">
        <v>195</v>
      </c>
      <c r="H23334" s="1" t="s">
        <v>35</v>
      </c>
      <c r="I23334" s="1" t="s">
        <v>196</v>
      </c>
      <c r="J23334" s="1" t="s">
        <v>31011</v>
      </c>
      <c r="K23334" s="1" t="s">
        <v>488</v>
      </c>
      <c r="L23334" s="1" t="s">
        <v>31012</v>
      </c>
      <c r="M23334" s="1" t="s">
        <v>31011</v>
      </c>
      <c r="N23334" s="1" t="s">
        <v>41</v>
      </c>
      <c r="O23334" s="1">
        <v>20260630</v>
      </c>
      <c r="P23334" s="1" t="s">
        <v>262</v>
      </c>
      <c r="Q23334" s="1" t="s">
        <v>195</v>
      </c>
      <c r="R23334" s="1" t="s">
        <v>43</v>
      </c>
      <c r="X23334" s="1" t="s">
        <v>44</v>
      </c>
      <c r="Z23334" s="1">
        <v>4987274129780</v>
      </c>
      <c r="AB23334" s="1">
        <v>24987274129777</v>
      </c>
    </row>
    <row r="23335" spans="1:28" x14ac:dyDescent="0.45">
      <c r="A23335" s="1" t="s">
        <v>193</v>
      </c>
      <c r="B23335" s="1" t="s">
        <v>31013</v>
      </c>
      <c r="C23335" s="1">
        <v>14987274129794</v>
      </c>
      <c r="D23335" s="1">
        <v>2100</v>
      </c>
      <c r="F23335" s="1">
        <v>21</v>
      </c>
      <c r="G23335" s="1" t="s">
        <v>195</v>
      </c>
      <c r="H23335" s="1" t="s">
        <v>35</v>
      </c>
      <c r="I23335" s="1" t="s">
        <v>196</v>
      </c>
      <c r="J23335" s="1" t="s">
        <v>31011</v>
      </c>
      <c r="K23335" s="1" t="s">
        <v>488</v>
      </c>
      <c r="L23335" s="1" t="s">
        <v>31012</v>
      </c>
      <c r="M23335" s="1" t="s">
        <v>31011</v>
      </c>
      <c r="N23335" s="1" t="s">
        <v>41</v>
      </c>
      <c r="O23335" s="1">
        <v>20260630</v>
      </c>
      <c r="P23335" s="1" t="s">
        <v>262</v>
      </c>
      <c r="Q23335" s="1" t="s">
        <v>195</v>
      </c>
      <c r="R23335" s="1" t="s">
        <v>43</v>
      </c>
      <c r="X23335" s="1" t="s">
        <v>44</v>
      </c>
      <c r="Z23335" s="1">
        <v>4987274129803</v>
      </c>
      <c r="AB23335" s="1">
        <v>24987274129791</v>
      </c>
    </row>
    <row r="23336" spans="1:28" x14ac:dyDescent="0.45">
      <c r="A23336" s="1" t="s">
        <v>32</v>
      </c>
      <c r="B23336" s="1" t="s">
        <v>31014</v>
      </c>
      <c r="C23336" s="1">
        <v>14987274129817</v>
      </c>
      <c r="D23336" s="1">
        <v>500</v>
      </c>
      <c r="F23336" s="1">
        <v>500</v>
      </c>
      <c r="G23336" s="1" t="s">
        <v>195</v>
      </c>
      <c r="H23336" s="1" t="s">
        <v>35</v>
      </c>
      <c r="I23336" s="1" t="s">
        <v>196</v>
      </c>
      <c r="J23336" s="1" t="s">
        <v>31011</v>
      </c>
      <c r="K23336" s="1" t="s">
        <v>488</v>
      </c>
      <c r="L23336" s="1" t="s">
        <v>31012</v>
      </c>
      <c r="M23336" s="1" t="s">
        <v>31011</v>
      </c>
      <c r="N23336" s="1" t="s">
        <v>41</v>
      </c>
      <c r="O23336" s="1">
        <v>20260630</v>
      </c>
      <c r="P23336" s="1" t="s">
        <v>262</v>
      </c>
      <c r="Q23336" s="1" t="s">
        <v>195</v>
      </c>
      <c r="R23336" s="1" t="s">
        <v>43</v>
      </c>
      <c r="X23336" s="1" t="s">
        <v>44</v>
      </c>
      <c r="Z23336" s="1">
        <v>4987274129827</v>
      </c>
      <c r="AB23336" s="1">
        <v>24987274129814</v>
      </c>
    </row>
    <row r="23337" spans="1:28" x14ac:dyDescent="0.45">
      <c r="A23337" s="1" t="s">
        <v>193</v>
      </c>
      <c r="B23337" s="1" t="s">
        <v>31015</v>
      </c>
      <c r="C23337" s="1">
        <v>14987274129527</v>
      </c>
      <c r="D23337" s="1">
        <v>100</v>
      </c>
      <c r="F23337" s="1">
        <v>10</v>
      </c>
      <c r="G23337" s="1" t="s">
        <v>195</v>
      </c>
      <c r="H23337" s="1" t="s">
        <v>35</v>
      </c>
      <c r="I23337" s="1" t="s">
        <v>196</v>
      </c>
      <c r="J23337" s="1" t="s">
        <v>31016</v>
      </c>
      <c r="K23337" s="1" t="s">
        <v>567</v>
      </c>
      <c r="L23337" s="1" t="s">
        <v>31017</v>
      </c>
      <c r="M23337" s="1" t="s">
        <v>31016</v>
      </c>
      <c r="N23337" s="1" t="s">
        <v>41</v>
      </c>
      <c r="O23337" s="1">
        <v>20260630</v>
      </c>
      <c r="P23337" s="1" t="s">
        <v>262</v>
      </c>
      <c r="Q23337" s="1" t="s">
        <v>195</v>
      </c>
      <c r="R23337" s="1" t="s">
        <v>43</v>
      </c>
      <c r="S23337" s="1">
        <v>20040709</v>
      </c>
      <c r="X23337" s="1" t="s">
        <v>44</v>
      </c>
      <c r="Z23337" s="1">
        <v>4987274129544</v>
      </c>
      <c r="AB23337" s="1">
        <v>24987274129524</v>
      </c>
    </row>
    <row r="23338" spans="1:28" x14ac:dyDescent="0.45">
      <c r="A23338" s="1" t="s">
        <v>193</v>
      </c>
      <c r="B23338" s="1" t="s">
        <v>31015</v>
      </c>
      <c r="C23338" s="1">
        <v>14987274129534</v>
      </c>
      <c r="D23338" s="1">
        <v>1000</v>
      </c>
      <c r="F23338" s="1">
        <v>10</v>
      </c>
      <c r="G23338" s="1" t="s">
        <v>195</v>
      </c>
      <c r="H23338" s="1" t="s">
        <v>35</v>
      </c>
      <c r="I23338" s="1" t="s">
        <v>196</v>
      </c>
      <c r="J23338" s="1" t="s">
        <v>31016</v>
      </c>
      <c r="K23338" s="1" t="s">
        <v>567</v>
      </c>
      <c r="L23338" s="1" t="s">
        <v>31017</v>
      </c>
      <c r="M23338" s="1" t="s">
        <v>31016</v>
      </c>
      <c r="N23338" s="1" t="s">
        <v>41</v>
      </c>
      <c r="O23338" s="1">
        <v>20260630</v>
      </c>
      <c r="P23338" s="1" t="s">
        <v>262</v>
      </c>
      <c r="Q23338" s="1" t="s">
        <v>195</v>
      </c>
      <c r="R23338" s="1" t="s">
        <v>43</v>
      </c>
      <c r="S23338" s="1">
        <v>20040709</v>
      </c>
      <c r="X23338" s="1" t="s">
        <v>44</v>
      </c>
      <c r="Z23338" s="1">
        <v>4987274129544</v>
      </c>
      <c r="AB23338" s="1">
        <v>24987274129531</v>
      </c>
    </row>
    <row r="23339" spans="1:28" x14ac:dyDescent="0.45">
      <c r="A23339" s="1" t="s">
        <v>32</v>
      </c>
      <c r="B23339" s="1" t="s">
        <v>31018</v>
      </c>
      <c r="C23339" s="1">
        <v>14987274129558</v>
      </c>
      <c r="D23339" s="1">
        <v>500</v>
      </c>
      <c r="F23339" s="1">
        <v>500</v>
      </c>
      <c r="G23339" s="1" t="s">
        <v>195</v>
      </c>
      <c r="H23339" s="1" t="s">
        <v>35</v>
      </c>
      <c r="I23339" s="1" t="s">
        <v>196</v>
      </c>
      <c r="J23339" s="1" t="s">
        <v>31016</v>
      </c>
      <c r="K23339" s="1" t="s">
        <v>567</v>
      </c>
      <c r="L23339" s="1" t="s">
        <v>31017</v>
      </c>
      <c r="M23339" s="1" t="s">
        <v>31016</v>
      </c>
      <c r="N23339" s="1" t="s">
        <v>41</v>
      </c>
      <c r="O23339" s="1">
        <v>20260630</v>
      </c>
      <c r="P23339" s="1" t="s">
        <v>262</v>
      </c>
      <c r="Q23339" s="1" t="s">
        <v>195</v>
      </c>
      <c r="R23339" s="1" t="s">
        <v>43</v>
      </c>
      <c r="S23339" s="1">
        <v>20040709</v>
      </c>
      <c r="X23339" s="1" t="s">
        <v>44</v>
      </c>
      <c r="Z23339" s="1">
        <v>4987274129568</v>
      </c>
      <c r="AB23339" s="1">
        <v>24987274129555</v>
      </c>
    </row>
    <row r="23340" spans="1:28" x14ac:dyDescent="0.45">
      <c r="A23340" s="1" t="s">
        <v>193</v>
      </c>
      <c r="B23340" s="1" t="s">
        <v>31019</v>
      </c>
      <c r="C23340" s="1">
        <v>14987274129572</v>
      </c>
      <c r="D23340" s="1">
        <v>100</v>
      </c>
      <c r="F23340" s="1">
        <v>10</v>
      </c>
      <c r="G23340" s="1" t="s">
        <v>195</v>
      </c>
      <c r="H23340" s="1" t="s">
        <v>35</v>
      </c>
      <c r="I23340" s="1" t="s">
        <v>196</v>
      </c>
      <c r="J23340" s="1" t="s">
        <v>31020</v>
      </c>
      <c r="K23340" s="1" t="s">
        <v>572</v>
      </c>
      <c r="L23340" s="1" t="s">
        <v>31021</v>
      </c>
      <c r="M23340" s="1" t="s">
        <v>31020</v>
      </c>
      <c r="N23340" s="1" t="s">
        <v>41</v>
      </c>
      <c r="O23340" s="1">
        <v>20260630</v>
      </c>
      <c r="P23340" s="1" t="s">
        <v>262</v>
      </c>
      <c r="Q23340" s="1" t="s">
        <v>195</v>
      </c>
      <c r="R23340" s="1" t="s">
        <v>43</v>
      </c>
      <c r="X23340" s="1" t="s">
        <v>44</v>
      </c>
      <c r="Z23340" s="1">
        <v>4987274129599</v>
      </c>
      <c r="AB23340" s="1">
        <v>24987274129579</v>
      </c>
    </row>
    <row r="23341" spans="1:28" x14ac:dyDescent="0.45">
      <c r="A23341" s="1" t="s">
        <v>193</v>
      </c>
      <c r="B23341" s="1" t="s">
        <v>31019</v>
      </c>
      <c r="C23341" s="1">
        <v>14987274129589</v>
      </c>
      <c r="D23341" s="1">
        <v>1000</v>
      </c>
      <c r="F23341" s="1">
        <v>10</v>
      </c>
      <c r="G23341" s="1" t="s">
        <v>195</v>
      </c>
      <c r="H23341" s="1" t="s">
        <v>35</v>
      </c>
      <c r="I23341" s="1" t="s">
        <v>196</v>
      </c>
      <c r="J23341" s="1" t="s">
        <v>31020</v>
      </c>
      <c r="K23341" s="1" t="s">
        <v>572</v>
      </c>
      <c r="L23341" s="1" t="s">
        <v>31021</v>
      </c>
      <c r="M23341" s="1" t="s">
        <v>31020</v>
      </c>
      <c r="N23341" s="1" t="s">
        <v>41</v>
      </c>
      <c r="O23341" s="1">
        <v>20260630</v>
      </c>
      <c r="P23341" s="1" t="s">
        <v>262</v>
      </c>
      <c r="Q23341" s="1" t="s">
        <v>195</v>
      </c>
      <c r="R23341" s="1" t="s">
        <v>43</v>
      </c>
      <c r="X23341" s="1" t="s">
        <v>44</v>
      </c>
      <c r="Z23341" s="1">
        <v>4987274129599</v>
      </c>
      <c r="AB23341" s="1">
        <v>24987274129586</v>
      </c>
    </row>
    <row r="23342" spans="1:28" x14ac:dyDescent="0.45">
      <c r="A23342" s="1" t="s">
        <v>32</v>
      </c>
      <c r="B23342" s="1" t="s">
        <v>31022</v>
      </c>
      <c r="C23342" s="1">
        <v>14987274129602</v>
      </c>
      <c r="D23342" s="1">
        <v>500</v>
      </c>
      <c r="F23342" s="1">
        <v>500</v>
      </c>
      <c r="G23342" s="1" t="s">
        <v>195</v>
      </c>
      <c r="H23342" s="1" t="s">
        <v>35</v>
      </c>
      <c r="I23342" s="1" t="s">
        <v>196</v>
      </c>
      <c r="J23342" s="1" t="s">
        <v>31020</v>
      </c>
      <c r="K23342" s="1" t="s">
        <v>572</v>
      </c>
      <c r="L23342" s="1" t="s">
        <v>31021</v>
      </c>
      <c r="M23342" s="1" t="s">
        <v>31020</v>
      </c>
      <c r="N23342" s="1" t="s">
        <v>41</v>
      </c>
      <c r="O23342" s="1">
        <v>20260630</v>
      </c>
      <c r="P23342" s="1" t="s">
        <v>262</v>
      </c>
      <c r="Q23342" s="1" t="s">
        <v>195</v>
      </c>
      <c r="R23342" s="1" t="s">
        <v>43</v>
      </c>
      <c r="X23342" s="1" t="s">
        <v>44</v>
      </c>
      <c r="Z23342" s="1">
        <v>4987274129612</v>
      </c>
      <c r="AB23342" s="1">
        <v>24987274129609</v>
      </c>
    </row>
    <row r="23343" spans="1:28" x14ac:dyDescent="0.45">
      <c r="A23343" s="1" t="s">
        <v>32</v>
      </c>
      <c r="B23343" s="1" t="s">
        <v>31023</v>
      </c>
      <c r="C23343" s="1">
        <v>14987211147126</v>
      </c>
      <c r="D23343" s="1">
        <v>500</v>
      </c>
      <c r="F23343" s="1">
        <v>500</v>
      </c>
      <c r="G23343" s="1" t="s">
        <v>34</v>
      </c>
      <c r="H23343" s="1" t="s">
        <v>35</v>
      </c>
      <c r="I23343" s="1" t="s">
        <v>36</v>
      </c>
      <c r="J23343" s="1" t="s">
        <v>31024</v>
      </c>
      <c r="K23343" s="1" t="s">
        <v>183</v>
      </c>
      <c r="L23343" s="1" t="s">
        <v>31025</v>
      </c>
      <c r="M23343" s="1" t="s">
        <v>31024</v>
      </c>
      <c r="N23343" s="1" t="s">
        <v>41</v>
      </c>
      <c r="O23343" s="1">
        <v>20260630</v>
      </c>
      <c r="P23343" s="1" t="s">
        <v>306</v>
      </c>
      <c r="Q23343" s="1" t="s">
        <v>34</v>
      </c>
      <c r="R23343" s="1" t="s">
        <v>43</v>
      </c>
      <c r="S23343" s="1">
        <v>20071221</v>
      </c>
      <c r="T23343" s="1">
        <v>20200331</v>
      </c>
      <c r="X23343" s="1" t="s">
        <v>44</v>
      </c>
      <c r="Z23343" s="1">
        <v>4987211247126</v>
      </c>
    </row>
    <row r="23344" spans="1:28" x14ac:dyDescent="0.45">
      <c r="A23344" s="1" t="s">
        <v>193</v>
      </c>
      <c r="B23344" s="1" t="s">
        <v>31026</v>
      </c>
      <c r="C23344" s="1">
        <v>14987413810514</v>
      </c>
      <c r="D23344" s="1">
        <v>100</v>
      </c>
      <c r="F23344" s="1">
        <v>10</v>
      </c>
      <c r="G23344" s="1" t="s">
        <v>195</v>
      </c>
      <c r="H23344" s="1" t="s">
        <v>35</v>
      </c>
      <c r="I23344" s="1" t="s">
        <v>196</v>
      </c>
      <c r="J23344" s="1" t="s">
        <v>31027</v>
      </c>
      <c r="K23344" s="1" t="s">
        <v>16920</v>
      </c>
      <c r="L23344" s="1" t="s">
        <v>31028</v>
      </c>
      <c r="M23344" s="1" t="s">
        <v>31027</v>
      </c>
      <c r="N23344" s="1" t="s">
        <v>41</v>
      </c>
      <c r="O23344" s="1">
        <v>20260630</v>
      </c>
      <c r="P23344" s="1" t="s">
        <v>749</v>
      </c>
      <c r="Q23344" s="1" t="s">
        <v>195</v>
      </c>
      <c r="R23344" s="1" t="s">
        <v>43</v>
      </c>
      <c r="S23344" s="1">
        <v>20031212</v>
      </c>
      <c r="X23344" s="1" t="s">
        <v>44</v>
      </c>
      <c r="Z23344" s="1">
        <v>4987413950565</v>
      </c>
      <c r="AB23344" s="1">
        <v>24987413810511</v>
      </c>
    </row>
    <row r="23345" spans="1:32" x14ac:dyDescent="0.45">
      <c r="A23345" s="1" t="s">
        <v>193</v>
      </c>
      <c r="B23345" s="1" t="s">
        <v>31026</v>
      </c>
      <c r="C23345" s="1">
        <v>14987413810521</v>
      </c>
      <c r="D23345" s="1">
        <v>500</v>
      </c>
      <c r="F23345" s="1">
        <v>10</v>
      </c>
      <c r="G23345" s="1" t="s">
        <v>195</v>
      </c>
      <c r="H23345" s="1" t="s">
        <v>35</v>
      </c>
      <c r="I23345" s="1" t="s">
        <v>196</v>
      </c>
      <c r="J23345" s="1" t="s">
        <v>31027</v>
      </c>
      <c r="K23345" s="1" t="s">
        <v>16920</v>
      </c>
      <c r="L23345" s="1" t="s">
        <v>31028</v>
      </c>
      <c r="M23345" s="1" t="s">
        <v>31027</v>
      </c>
      <c r="N23345" s="1" t="s">
        <v>41</v>
      </c>
      <c r="O23345" s="1">
        <v>20260630</v>
      </c>
      <c r="P23345" s="1" t="s">
        <v>749</v>
      </c>
      <c r="Q23345" s="1" t="s">
        <v>195</v>
      </c>
      <c r="R23345" s="1" t="s">
        <v>43</v>
      </c>
      <c r="S23345" s="1">
        <v>20031212</v>
      </c>
      <c r="X23345" s="1" t="s">
        <v>44</v>
      </c>
      <c r="Z23345" s="1">
        <v>4987413950565</v>
      </c>
      <c r="AB23345" s="1">
        <v>24987413810528</v>
      </c>
    </row>
    <row r="23346" spans="1:32" x14ac:dyDescent="0.45">
      <c r="A23346" s="1" t="s">
        <v>193</v>
      </c>
      <c r="B23346" s="1" t="s">
        <v>31029</v>
      </c>
      <c r="C23346" s="1">
        <v>14987413810613</v>
      </c>
      <c r="D23346" s="1">
        <v>100</v>
      </c>
      <c r="F23346" s="1">
        <v>10</v>
      </c>
      <c r="G23346" s="1" t="s">
        <v>195</v>
      </c>
      <c r="H23346" s="1" t="s">
        <v>35</v>
      </c>
      <c r="I23346" s="1" t="s">
        <v>196</v>
      </c>
      <c r="J23346" s="1" t="s">
        <v>31030</v>
      </c>
      <c r="K23346" s="1" t="s">
        <v>1365</v>
      </c>
      <c r="L23346" s="1" t="s">
        <v>31031</v>
      </c>
      <c r="M23346" s="1" t="s">
        <v>31030</v>
      </c>
      <c r="N23346" s="1" t="s">
        <v>41</v>
      </c>
      <c r="O23346" s="1">
        <v>20260630</v>
      </c>
      <c r="P23346" s="1" t="s">
        <v>749</v>
      </c>
      <c r="Q23346" s="1" t="s">
        <v>195</v>
      </c>
      <c r="R23346" s="1" t="s">
        <v>43</v>
      </c>
      <c r="S23346" s="1">
        <v>20031212</v>
      </c>
      <c r="X23346" s="1" t="s">
        <v>44</v>
      </c>
      <c r="Z23346" s="1">
        <v>4987413950572</v>
      </c>
      <c r="AB23346" s="1">
        <v>24987413810610</v>
      </c>
    </row>
    <row r="23347" spans="1:32" x14ac:dyDescent="0.45">
      <c r="A23347" s="1" t="s">
        <v>193</v>
      </c>
      <c r="B23347" s="1" t="s">
        <v>31029</v>
      </c>
      <c r="C23347" s="1">
        <v>14987413810620</v>
      </c>
      <c r="D23347" s="1">
        <v>500</v>
      </c>
      <c r="F23347" s="1">
        <v>10</v>
      </c>
      <c r="G23347" s="1" t="s">
        <v>195</v>
      </c>
      <c r="H23347" s="1" t="s">
        <v>35</v>
      </c>
      <c r="I23347" s="1" t="s">
        <v>196</v>
      </c>
      <c r="J23347" s="1" t="s">
        <v>31030</v>
      </c>
      <c r="K23347" s="1" t="s">
        <v>1365</v>
      </c>
      <c r="L23347" s="1" t="s">
        <v>31031</v>
      </c>
      <c r="M23347" s="1" t="s">
        <v>31030</v>
      </c>
      <c r="N23347" s="1" t="s">
        <v>41</v>
      </c>
      <c r="O23347" s="1">
        <v>20260630</v>
      </c>
      <c r="P23347" s="1" t="s">
        <v>749</v>
      </c>
      <c r="Q23347" s="1" t="s">
        <v>195</v>
      </c>
      <c r="R23347" s="1" t="s">
        <v>43</v>
      </c>
      <c r="S23347" s="1">
        <v>20031212</v>
      </c>
      <c r="X23347" s="1" t="s">
        <v>44</v>
      </c>
      <c r="Z23347" s="1">
        <v>4987413950572</v>
      </c>
      <c r="AB23347" s="1">
        <v>24987413810627</v>
      </c>
    </row>
    <row r="23348" spans="1:32" x14ac:dyDescent="0.45">
      <c r="A23348" s="1" t="s">
        <v>32</v>
      </c>
      <c r="B23348" s="1" t="s">
        <v>31032</v>
      </c>
      <c r="C23348" s="1">
        <v>14987334313118</v>
      </c>
      <c r="D23348" s="1">
        <v>500</v>
      </c>
      <c r="F23348" s="1">
        <v>500</v>
      </c>
      <c r="G23348" s="1" t="s">
        <v>34</v>
      </c>
      <c r="H23348" s="1" t="s">
        <v>35</v>
      </c>
      <c r="I23348" s="1" t="s">
        <v>36</v>
      </c>
      <c r="J23348" s="1" t="s">
        <v>31033</v>
      </c>
      <c r="K23348" s="1" t="s">
        <v>48</v>
      </c>
      <c r="L23348" s="1" t="s">
        <v>31034</v>
      </c>
      <c r="M23348" s="1" t="s">
        <v>31033</v>
      </c>
      <c r="N23348" s="1" t="s">
        <v>41</v>
      </c>
      <c r="O23348" s="1">
        <v>20260630</v>
      </c>
      <c r="P23348" s="1" t="s">
        <v>2278</v>
      </c>
      <c r="Q23348" s="1" t="s">
        <v>34</v>
      </c>
      <c r="R23348" s="1" t="s">
        <v>43</v>
      </c>
      <c r="T23348" s="1">
        <v>20240331</v>
      </c>
      <c r="X23348" s="1" t="s">
        <v>44</v>
      </c>
      <c r="Z23348" s="1">
        <v>4987334387051</v>
      </c>
      <c r="AB23348" s="1">
        <v>24987334313115</v>
      </c>
    </row>
    <row r="23349" spans="1:32" x14ac:dyDescent="0.45">
      <c r="A23349" s="1" t="s">
        <v>74134</v>
      </c>
      <c r="B23349" s="1" t="s">
        <v>75871</v>
      </c>
      <c r="C23349" s="1">
        <v>14987334313019</v>
      </c>
      <c r="D23349" s="1">
        <v>1108.8</v>
      </c>
      <c r="E23349" s="1">
        <v>3</v>
      </c>
      <c r="F23349" s="1">
        <v>1.1000000000000001</v>
      </c>
      <c r="G23349" s="1" t="s">
        <v>34</v>
      </c>
      <c r="H23349" s="1" t="s">
        <v>35</v>
      </c>
      <c r="I23349" s="1" t="s">
        <v>36</v>
      </c>
      <c r="J23349" s="1" t="s">
        <v>31033</v>
      </c>
      <c r="K23349" s="1" t="s">
        <v>48</v>
      </c>
      <c r="L23349" s="1" t="s">
        <v>31034</v>
      </c>
      <c r="M23349" s="1" t="s">
        <v>31033</v>
      </c>
      <c r="N23349" s="1" t="s">
        <v>41</v>
      </c>
      <c r="O23349" s="1">
        <v>20260630</v>
      </c>
      <c r="P23349" s="1" t="s">
        <v>2278</v>
      </c>
      <c r="Q23349" s="1" t="s">
        <v>34</v>
      </c>
      <c r="R23349" s="1" t="s">
        <v>43</v>
      </c>
      <c r="T23349" s="1">
        <v>20240331</v>
      </c>
      <c r="X23349" s="1" t="s">
        <v>44</v>
      </c>
      <c r="Z23349" s="1">
        <v>4987334387013</v>
      </c>
      <c r="AB23349" s="1">
        <v>24987334313016</v>
      </c>
    </row>
    <row r="23350" spans="1:32" x14ac:dyDescent="0.45">
      <c r="A23350" s="1" t="s">
        <v>193</v>
      </c>
      <c r="B23350" s="1" t="s">
        <v>31035</v>
      </c>
      <c r="C23350" s="1">
        <v>14987813702044</v>
      </c>
      <c r="D23350" s="1">
        <v>100</v>
      </c>
      <c r="F23350" s="1">
        <v>10</v>
      </c>
      <c r="G23350" s="1" t="s">
        <v>195</v>
      </c>
      <c r="H23350" s="1" t="s">
        <v>35</v>
      </c>
      <c r="I23350" s="1" t="s">
        <v>196</v>
      </c>
      <c r="J23350" s="1" t="s">
        <v>31036</v>
      </c>
      <c r="K23350" s="1" t="s">
        <v>725</v>
      </c>
      <c r="L23350" s="1" t="s">
        <v>31037</v>
      </c>
      <c r="M23350" s="1" t="s">
        <v>31036</v>
      </c>
      <c r="N23350" s="1" t="s">
        <v>41</v>
      </c>
      <c r="O23350" s="1">
        <v>20260630</v>
      </c>
      <c r="P23350" s="1" t="s">
        <v>1474</v>
      </c>
      <c r="Q23350" s="1" t="s">
        <v>195</v>
      </c>
      <c r="R23350" s="1" t="s">
        <v>43</v>
      </c>
      <c r="S23350" s="1">
        <v>20090925</v>
      </c>
      <c r="X23350" s="1" t="s">
        <v>44</v>
      </c>
      <c r="Z23350" s="1">
        <v>4987813750147</v>
      </c>
      <c r="AB23350" s="1">
        <v>24987813702041</v>
      </c>
      <c r="AF23350" s="1">
        <v>20241001</v>
      </c>
    </row>
    <row r="23351" spans="1:32" x14ac:dyDescent="0.45">
      <c r="A23351" s="1" t="s">
        <v>193</v>
      </c>
      <c r="B23351" s="1" t="s">
        <v>31035</v>
      </c>
      <c r="C23351" s="1">
        <v>14987813702051</v>
      </c>
      <c r="D23351" s="1">
        <v>1000</v>
      </c>
      <c r="F23351" s="1">
        <v>10</v>
      </c>
      <c r="G23351" s="1" t="s">
        <v>195</v>
      </c>
      <c r="H23351" s="1" t="s">
        <v>35</v>
      </c>
      <c r="I23351" s="1" t="s">
        <v>196</v>
      </c>
      <c r="J23351" s="1" t="s">
        <v>31036</v>
      </c>
      <c r="K23351" s="1" t="s">
        <v>725</v>
      </c>
      <c r="L23351" s="1" t="s">
        <v>31037</v>
      </c>
      <c r="M23351" s="1" t="s">
        <v>31036</v>
      </c>
      <c r="N23351" s="1" t="s">
        <v>41</v>
      </c>
      <c r="O23351" s="1">
        <v>20260630</v>
      </c>
      <c r="P23351" s="1" t="s">
        <v>1474</v>
      </c>
      <c r="Q23351" s="1" t="s">
        <v>195</v>
      </c>
      <c r="R23351" s="1" t="s">
        <v>43</v>
      </c>
      <c r="S23351" s="1">
        <v>20090925</v>
      </c>
      <c r="X23351" s="1" t="s">
        <v>44</v>
      </c>
      <c r="Z23351" s="1">
        <v>4987813750147</v>
      </c>
      <c r="AB23351" s="1">
        <v>24987813702058</v>
      </c>
      <c r="AF23351" s="1">
        <v>20241001</v>
      </c>
    </row>
    <row r="23352" spans="1:32" x14ac:dyDescent="0.45">
      <c r="A23352" s="1" t="s">
        <v>193</v>
      </c>
      <c r="B23352" s="1" t="s">
        <v>31035</v>
      </c>
      <c r="C23352" s="1">
        <v>14987190571110</v>
      </c>
      <c r="D23352" s="1">
        <v>100</v>
      </c>
      <c r="F23352" s="1">
        <v>10</v>
      </c>
      <c r="G23352" s="1" t="s">
        <v>195</v>
      </c>
      <c r="H23352" s="1" t="s">
        <v>35</v>
      </c>
      <c r="I23352" s="1" t="s">
        <v>196</v>
      </c>
      <c r="J23352" s="1" t="s">
        <v>31036</v>
      </c>
      <c r="K23352" s="1" t="s">
        <v>725</v>
      </c>
      <c r="L23352" s="1" t="s">
        <v>31037</v>
      </c>
      <c r="M23352" s="1" t="s">
        <v>31036</v>
      </c>
      <c r="N23352" s="1" t="s">
        <v>41</v>
      </c>
      <c r="O23352" s="1">
        <v>20260630</v>
      </c>
      <c r="P23352" s="1" t="s">
        <v>267</v>
      </c>
      <c r="Q23352" s="1" t="s">
        <v>195</v>
      </c>
      <c r="R23352" s="1" t="s">
        <v>43</v>
      </c>
      <c r="S23352" s="1">
        <v>20090925</v>
      </c>
      <c r="X23352" s="1" t="s">
        <v>44</v>
      </c>
      <c r="Z23352" s="1">
        <v>4987104521319</v>
      </c>
    </row>
    <row r="23353" spans="1:32" x14ac:dyDescent="0.45">
      <c r="A23353" s="1" t="s">
        <v>193</v>
      </c>
      <c r="B23353" s="1" t="s">
        <v>31035</v>
      </c>
      <c r="C23353" s="1">
        <v>14987190571134</v>
      </c>
      <c r="D23353" s="1">
        <v>1600</v>
      </c>
      <c r="F23353" s="1">
        <v>10</v>
      </c>
      <c r="G23353" s="1" t="s">
        <v>195</v>
      </c>
      <c r="H23353" s="1" t="s">
        <v>35</v>
      </c>
      <c r="I23353" s="1" t="s">
        <v>196</v>
      </c>
      <c r="J23353" s="1" t="s">
        <v>31036</v>
      </c>
      <c r="K23353" s="1" t="s">
        <v>725</v>
      </c>
      <c r="L23353" s="1" t="s">
        <v>31037</v>
      </c>
      <c r="M23353" s="1" t="s">
        <v>31036</v>
      </c>
      <c r="N23353" s="1" t="s">
        <v>41</v>
      </c>
      <c r="O23353" s="1">
        <v>20260630</v>
      </c>
      <c r="P23353" s="1" t="s">
        <v>267</v>
      </c>
      <c r="Q23353" s="1" t="s">
        <v>195</v>
      </c>
      <c r="R23353" s="1" t="s">
        <v>43</v>
      </c>
      <c r="S23353" s="1">
        <v>20090925</v>
      </c>
      <c r="X23353" s="1" t="s">
        <v>44</v>
      </c>
      <c r="Z23353" s="1">
        <v>4987104521319</v>
      </c>
    </row>
    <row r="23354" spans="1:32" x14ac:dyDescent="0.45">
      <c r="A23354" s="1" t="s">
        <v>193</v>
      </c>
      <c r="B23354" s="1" t="s">
        <v>31035</v>
      </c>
      <c r="C23354" s="1">
        <v>14987190571189</v>
      </c>
      <c r="D23354" s="1">
        <v>1000</v>
      </c>
      <c r="F23354" s="1">
        <v>10</v>
      </c>
      <c r="G23354" s="1" t="s">
        <v>195</v>
      </c>
      <c r="H23354" s="1" t="s">
        <v>35</v>
      </c>
      <c r="I23354" s="1" t="s">
        <v>196</v>
      </c>
      <c r="J23354" s="1" t="s">
        <v>31036</v>
      </c>
      <c r="K23354" s="1" t="s">
        <v>725</v>
      </c>
      <c r="L23354" s="1" t="s">
        <v>31037</v>
      </c>
      <c r="M23354" s="1" t="s">
        <v>31036</v>
      </c>
      <c r="N23354" s="1" t="s">
        <v>41</v>
      </c>
      <c r="O23354" s="1">
        <v>20260630</v>
      </c>
      <c r="P23354" s="1" t="s">
        <v>267</v>
      </c>
      <c r="Q23354" s="1" t="s">
        <v>195</v>
      </c>
      <c r="R23354" s="1" t="s">
        <v>43</v>
      </c>
      <c r="S23354" s="1">
        <v>20090925</v>
      </c>
      <c r="X23354" s="1" t="s">
        <v>44</v>
      </c>
      <c r="Z23354" s="1">
        <v>4987104521319</v>
      </c>
    </row>
    <row r="23355" spans="1:32" x14ac:dyDescent="0.45">
      <c r="A23355" s="1" t="s">
        <v>193</v>
      </c>
      <c r="B23355" s="1" t="s">
        <v>31035</v>
      </c>
      <c r="C23355" s="1">
        <v>14987104021304</v>
      </c>
      <c r="D23355" s="1">
        <v>100</v>
      </c>
      <c r="F23355" s="1">
        <v>10</v>
      </c>
      <c r="G23355" s="1" t="s">
        <v>195</v>
      </c>
      <c r="H23355" s="1" t="s">
        <v>35</v>
      </c>
      <c r="I23355" s="1" t="s">
        <v>196</v>
      </c>
      <c r="J23355" s="1" t="s">
        <v>31036</v>
      </c>
      <c r="K23355" s="1" t="s">
        <v>725</v>
      </c>
      <c r="L23355" s="1" t="s">
        <v>31037</v>
      </c>
      <c r="M23355" s="1" t="s">
        <v>31036</v>
      </c>
      <c r="N23355" s="1" t="s">
        <v>41</v>
      </c>
      <c r="O23355" s="1">
        <v>20260630</v>
      </c>
      <c r="P23355" s="1" t="s">
        <v>1530</v>
      </c>
      <c r="Q23355" s="1" t="s">
        <v>195</v>
      </c>
      <c r="R23355" s="1" t="s">
        <v>43</v>
      </c>
      <c r="S23355" s="1">
        <v>20090925</v>
      </c>
      <c r="X23355" s="1" t="s">
        <v>44</v>
      </c>
      <c r="Z23355" s="1">
        <v>4987104521319</v>
      </c>
      <c r="AB23355" s="1">
        <v>24987104021301</v>
      </c>
    </row>
    <row r="23356" spans="1:32" x14ac:dyDescent="0.45">
      <c r="A23356" s="1" t="s">
        <v>193</v>
      </c>
      <c r="B23356" s="1" t="s">
        <v>31035</v>
      </c>
      <c r="C23356" s="1">
        <v>14987104021311</v>
      </c>
      <c r="D23356" s="1">
        <v>1000</v>
      </c>
      <c r="F23356" s="1">
        <v>10</v>
      </c>
      <c r="G23356" s="1" t="s">
        <v>195</v>
      </c>
      <c r="H23356" s="1" t="s">
        <v>35</v>
      </c>
      <c r="I23356" s="1" t="s">
        <v>196</v>
      </c>
      <c r="J23356" s="1" t="s">
        <v>31036</v>
      </c>
      <c r="K23356" s="1" t="s">
        <v>725</v>
      </c>
      <c r="L23356" s="1" t="s">
        <v>31037</v>
      </c>
      <c r="M23356" s="1" t="s">
        <v>31036</v>
      </c>
      <c r="N23356" s="1" t="s">
        <v>41</v>
      </c>
      <c r="O23356" s="1">
        <v>20260630</v>
      </c>
      <c r="P23356" s="1" t="s">
        <v>1530</v>
      </c>
      <c r="Q23356" s="1" t="s">
        <v>195</v>
      </c>
      <c r="R23356" s="1" t="s">
        <v>43</v>
      </c>
      <c r="S23356" s="1">
        <v>20090925</v>
      </c>
      <c r="X23356" s="1" t="s">
        <v>44</v>
      </c>
      <c r="Z23356" s="1">
        <v>4987104521319</v>
      </c>
      <c r="AB23356" s="1">
        <v>24987104021318</v>
      </c>
    </row>
    <row r="23357" spans="1:32" x14ac:dyDescent="0.45">
      <c r="A23357" s="1" t="s">
        <v>193</v>
      </c>
      <c r="B23357" s="1" t="s">
        <v>31035</v>
      </c>
      <c r="C23357" s="1">
        <v>14987104021328</v>
      </c>
      <c r="D23357" s="1">
        <v>1600</v>
      </c>
      <c r="F23357" s="1">
        <v>10</v>
      </c>
      <c r="G23357" s="1" t="s">
        <v>195</v>
      </c>
      <c r="H23357" s="1" t="s">
        <v>35</v>
      </c>
      <c r="I23357" s="1" t="s">
        <v>196</v>
      </c>
      <c r="J23357" s="1" t="s">
        <v>31036</v>
      </c>
      <c r="K23357" s="1" t="s">
        <v>725</v>
      </c>
      <c r="L23357" s="1" t="s">
        <v>31037</v>
      </c>
      <c r="M23357" s="1" t="s">
        <v>31036</v>
      </c>
      <c r="N23357" s="1" t="s">
        <v>41</v>
      </c>
      <c r="O23357" s="1">
        <v>20260630</v>
      </c>
      <c r="P23357" s="1" t="s">
        <v>1530</v>
      </c>
      <c r="Q23357" s="1" t="s">
        <v>195</v>
      </c>
      <c r="R23357" s="1" t="s">
        <v>43</v>
      </c>
      <c r="S23357" s="1">
        <v>20090925</v>
      </c>
      <c r="X23357" s="1" t="s">
        <v>44</v>
      </c>
      <c r="Z23357" s="1">
        <v>4987104521319</v>
      </c>
      <c r="AB23357" s="1">
        <v>24987104021325</v>
      </c>
    </row>
    <row r="23358" spans="1:32" x14ac:dyDescent="0.45">
      <c r="A23358" s="1" t="s">
        <v>193</v>
      </c>
      <c r="B23358" s="1" t="s">
        <v>31035</v>
      </c>
      <c r="C23358" s="1">
        <v>14987104021359</v>
      </c>
      <c r="D23358" s="1">
        <v>6000</v>
      </c>
      <c r="F23358" s="1">
        <v>10</v>
      </c>
      <c r="G23358" s="1" t="s">
        <v>195</v>
      </c>
      <c r="H23358" s="1" t="s">
        <v>35</v>
      </c>
      <c r="I23358" s="1" t="s">
        <v>196</v>
      </c>
      <c r="J23358" s="1" t="s">
        <v>31036</v>
      </c>
      <c r="K23358" s="1" t="s">
        <v>725</v>
      </c>
      <c r="L23358" s="1" t="s">
        <v>31037</v>
      </c>
      <c r="M23358" s="1" t="s">
        <v>31036</v>
      </c>
      <c r="N23358" s="1" t="s">
        <v>41</v>
      </c>
      <c r="O23358" s="1">
        <v>20260630</v>
      </c>
      <c r="P23358" s="1" t="s">
        <v>1530</v>
      </c>
      <c r="Q23358" s="1" t="s">
        <v>195</v>
      </c>
      <c r="R23358" s="1" t="s">
        <v>43</v>
      </c>
      <c r="S23358" s="1">
        <v>20090925</v>
      </c>
      <c r="X23358" s="1" t="s">
        <v>44</v>
      </c>
      <c r="Z23358" s="1">
        <v>4987104521319</v>
      </c>
      <c r="AB23358" s="1">
        <v>24987104021356</v>
      </c>
    </row>
    <row r="23359" spans="1:32" x14ac:dyDescent="0.45">
      <c r="A23359" s="1" t="s">
        <v>193</v>
      </c>
      <c r="B23359" s="1" t="s">
        <v>31035</v>
      </c>
      <c r="C23359" s="1">
        <v>14987080615016</v>
      </c>
      <c r="D23359" s="1">
        <v>100</v>
      </c>
      <c r="F23359" s="1">
        <v>10</v>
      </c>
      <c r="G23359" s="1" t="s">
        <v>195</v>
      </c>
      <c r="H23359" s="1" t="s">
        <v>35</v>
      </c>
      <c r="I23359" s="1" t="s">
        <v>196</v>
      </c>
      <c r="J23359" s="1" t="s">
        <v>31036</v>
      </c>
      <c r="K23359" s="1" t="s">
        <v>725</v>
      </c>
      <c r="L23359" s="1" t="s">
        <v>31037</v>
      </c>
      <c r="M23359" s="1" t="s">
        <v>31036</v>
      </c>
      <c r="N23359" s="1" t="s">
        <v>41</v>
      </c>
      <c r="O23359" s="1">
        <v>20260630</v>
      </c>
      <c r="P23359" s="1" t="s">
        <v>490</v>
      </c>
      <c r="Q23359" s="1" t="s">
        <v>195</v>
      </c>
      <c r="R23359" s="1" t="s">
        <v>43</v>
      </c>
      <c r="S23359" s="1">
        <v>20090925</v>
      </c>
      <c r="X23359" s="1" t="s">
        <v>44</v>
      </c>
      <c r="Z23359" s="1">
        <v>4987080989714</v>
      </c>
      <c r="AB23359" s="1">
        <v>24987080615013</v>
      </c>
    </row>
    <row r="23360" spans="1:32" x14ac:dyDescent="0.45">
      <c r="A23360" s="1" t="s">
        <v>193</v>
      </c>
      <c r="B23360" s="1" t="s">
        <v>31035</v>
      </c>
      <c r="C23360" s="1">
        <v>14987080615030</v>
      </c>
      <c r="D23360" s="1">
        <v>1000</v>
      </c>
      <c r="F23360" s="1">
        <v>10</v>
      </c>
      <c r="G23360" s="1" t="s">
        <v>195</v>
      </c>
      <c r="H23360" s="1" t="s">
        <v>35</v>
      </c>
      <c r="I23360" s="1" t="s">
        <v>196</v>
      </c>
      <c r="J23360" s="1" t="s">
        <v>31036</v>
      </c>
      <c r="K23360" s="1" t="s">
        <v>725</v>
      </c>
      <c r="L23360" s="1" t="s">
        <v>31037</v>
      </c>
      <c r="M23360" s="1" t="s">
        <v>31036</v>
      </c>
      <c r="N23360" s="1" t="s">
        <v>41</v>
      </c>
      <c r="O23360" s="1">
        <v>20260630</v>
      </c>
      <c r="P23360" s="1" t="s">
        <v>490</v>
      </c>
      <c r="Q23360" s="1" t="s">
        <v>195</v>
      </c>
      <c r="R23360" s="1" t="s">
        <v>43</v>
      </c>
      <c r="S23360" s="1">
        <v>20090925</v>
      </c>
      <c r="X23360" s="1" t="s">
        <v>44</v>
      </c>
      <c r="Z23360" s="1">
        <v>4987080989714</v>
      </c>
      <c r="AB23360" s="1">
        <v>24987080615037</v>
      </c>
    </row>
    <row r="23361" spans="1:28" x14ac:dyDescent="0.45">
      <c r="A23361" s="1" t="s">
        <v>32</v>
      </c>
      <c r="B23361" s="1" t="s">
        <v>31038</v>
      </c>
      <c r="C23361" s="1">
        <v>14987104021373</v>
      </c>
      <c r="D23361" s="1">
        <v>1000</v>
      </c>
      <c r="F23361" s="1">
        <v>1000</v>
      </c>
      <c r="G23361" s="1" t="s">
        <v>195</v>
      </c>
      <c r="H23361" s="1" t="s">
        <v>35</v>
      </c>
      <c r="I23361" s="1" t="s">
        <v>196</v>
      </c>
      <c r="J23361" s="1" t="s">
        <v>31036</v>
      </c>
      <c r="K23361" s="1" t="s">
        <v>725</v>
      </c>
      <c r="L23361" s="1" t="s">
        <v>31037</v>
      </c>
      <c r="M23361" s="1" t="s">
        <v>31036</v>
      </c>
      <c r="N23361" s="1" t="s">
        <v>41</v>
      </c>
      <c r="O23361" s="1">
        <v>20260630</v>
      </c>
      <c r="P23361" s="1" t="s">
        <v>1530</v>
      </c>
      <c r="Q23361" s="1" t="s">
        <v>195</v>
      </c>
      <c r="R23361" s="1" t="s">
        <v>43</v>
      </c>
      <c r="S23361" s="1">
        <v>20090925</v>
      </c>
      <c r="X23361" s="1" t="s">
        <v>44</v>
      </c>
      <c r="Z23361" s="1">
        <v>4987104521364</v>
      </c>
      <c r="AB23361" s="1">
        <v>24987104021370</v>
      </c>
    </row>
    <row r="23362" spans="1:28" x14ac:dyDescent="0.45">
      <c r="A23362" s="1" t="s">
        <v>32</v>
      </c>
      <c r="B23362" s="1" t="s">
        <v>31039</v>
      </c>
      <c r="C23362" s="1">
        <v>14987128009548</v>
      </c>
      <c r="D23362" s="1">
        <v>100</v>
      </c>
      <c r="F23362" s="1">
        <v>100</v>
      </c>
      <c r="G23362" s="1" t="s">
        <v>34</v>
      </c>
      <c r="H23362" s="1" t="s">
        <v>35</v>
      </c>
      <c r="I23362" s="1" t="s">
        <v>36</v>
      </c>
      <c r="J23362" s="1" t="s">
        <v>31040</v>
      </c>
      <c r="K23362" s="1" t="s">
        <v>666</v>
      </c>
      <c r="L23362" s="1" t="s">
        <v>31041</v>
      </c>
      <c r="M23362" s="1" t="s">
        <v>31040</v>
      </c>
      <c r="N23362" s="1" t="s">
        <v>41</v>
      </c>
      <c r="O23362" s="1">
        <v>20260630</v>
      </c>
      <c r="P23362" s="1" t="s">
        <v>187</v>
      </c>
      <c r="Q23362" s="1" t="s">
        <v>34</v>
      </c>
      <c r="R23362" s="1" t="s">
        <v>43</v>
      </c>
      <c r="S23362" s="1">
        <v>20020705</v>
      </c>
      <c r="X23362" s="1" t="s">
        <v>44</v>
      </c>
      <c r="Z23362" s="1">
        <v>4987128913237</v>
      </c>
      <c r="AB23362" s="1">
        <v>24987128009545</v>
      </c>
    </row>
    <row r="23363" spans="1:28" x14ac:dyDescent="0.45">
      <c r="A23363" s="1" t="s">
        <v>193</v>
      </c>
      <c r="B23363" s="1" t="s">
        <v>31042</v>
      </c>
      <c r="C23363" s="1">
        <v>14987128005120</v>
      </c>
      <c r="D23363" s="1">
        <v>100</v>
      </c>
      <c r="F23363" s="1">
        <v>10</v>
      </c>
      <c r="G23363" s="1" t="s">
        <v>195</v>
      </c>
      <c r="H23363" s="1" t="s">
        <v>35</v>
      </c>
      <c r="I23363" s="1" t="s">
        <v>196</v>
      </c>
      <c r="J23363" s="1" t="s">
        <v>31043</v>
      </c>
      <c r="K23363" s="1" t="s">
        <v>221</v>
      </c>
      <c r="L23363" s="1" t="s">
        <v>31044</v>
      </c>
      <c r="M23363" s="1" t="s">
        <v>31045</v>
      </c>
      <c r="N23363" s="1" t="s">
        <v>41</v>
      </c>
      <c r="O23363" s="1">
        <v>20260630</v>
      </c>
      <c r="P23363" s="1" t="s">
        <v>187</v>
      </c>
      <c r="Q23363" s="1" t="s">
        <v>195</v>
      </c>
      <c r="R23363" s="1" t="s">
        <v>43</v>
      </c>
      <c r="S23363" s="1">
        <v>20111111</v>
      </c>
      <c r="X23363" s="1" t="s">
        <v>44</v>
      </c>
      <c r="Z23363" s="1">
        <v>4987128913176</v>
      </c>
      <c r="AB23363" s="1">
        <v>24987128005127</v>
      </c>
    </row>
    <row r="23364" spans="1:28" x14ac:dyDescent="0.45">
      <c r="A23364" s="1" t="s">
        <v>193</v>
      </c>
      <c r="B23364" s="1" t="s">
        <v>31046</v>
      </c>
      <c r="C23364" s="1">
        <v>14987128005137</v>
      </c>
      <c r="D23364" s="1">
        <v>100</v>
      </c>
      <c r="F23364" s="1">
        <v>10</v>
      </c>
      <c r="G23364" s="1" t="s">
        <v>195</v>
      </c>
      <c r="H23364" s="1" t="s">
        <v>35</v>
      </c>
      <c r="I23364" s="1" t="s">
        <v>196</v>
      </c>
      <c r="J23364" s="1" t="s">
        <v>31047</v>
      </c>
      <c r="K23364" s="1" t="s">
        <v>6100</v>
      </c>
      <c r="L23364" s="1" t="s">
        <v>31048</v>
      </c>
      <c r="M23364" s="1" t="s">
        <v>31045</v>
      </c>
      <c r="N23364" s="1" t="s">
        <v>41</v>
      </c>
      <c r="O23364" s="1">
        <v>20260630</v>
      </c>
      <c r="P23364" s="1" t="s">
        <v>187</v>
      </c>
      <c r="Q23364" s="1" t="s">
        <v>195</v>
      </c>
      <c r="R23364" s="1" t="s">
        <v>43</v>
      </c>
      <c r="S23364" s="1">
        <v>20111111</v>
      </c>
      <c r="X23364" s="1" t="s">
        <v>44</v>
      </c>
      <c r="Z23364" s="1">
        <v>4987128913190</v>
      </c>
      <c r="AB23364" s="1">
        <v>24987128005134</v>
      </c>
    </row>
    <row r="23365" spans="1:28" x14ac:dyDescent="0.45">
      <c r="A23365" s="1" t="s">
        <v>193</v>
      </c>
      <c r="B23365" s="1" t="s">
        <v>31049</v>
      </c>
      <c r="C23365" s="1">
        <v>14987128005205</v>
      </c>
      <c r="D23365" s="1">
        <v>100</v>
      </c>
      <c r="F23365" s="1">
        <v>10</v>
      </c>
      <c r="G23365" s="1" t="s">
        <v>195</v>
      </c>
      <c r="H23365" s="1" t="s">
        <v>35</v>
      </c>
      <c r="I23365" s="1" t="s">
        <v>196</v>
      </c>
      <c r="J23365" s="1" t="s">
        <v>31050</v>
      </c>
      <c r="K23365" s="1" t="s">
        <v>1815</v>
      </c>
      <c r="L23365" s="1" t="s">
        <v>31051</v>
      </c>
      <c r="M23365" s="1" t="s">
        <v>31045</v>
      </c>
      <c r="N23365" s="1" t="s">
        <v>41</v>
      </c>
      <c r="O23365" s="1">
        <v>20260630</v>
      </c>
      <c r="P23365" s="1" t="s">
        <v>187</v>
      </c>
      <c r="Q23365" s="1" t="s">
        <v>195</v>
      </c>
      <c r="R23365" s="1" t="s">
        <v>43</v>
      </c>
      <c r="S23365" s="1">
        <v>20111111</v>
      </c>
      <c r="X23365" s="1" t="s">
        <v>44</v>
      </c>
      <c r="Z23365" s="1">
        <v>4987128913213</v>
      </c>
      <c r="AB23365" s="1">
        <v>24987128005202</v>
      </c>
    </row>
    <row r="23366" spans="1:28" x14ac:dyDescent="0.45">
      <c r="A23366" s="1" t="s">
        <v>32</v>
      </c>
      <c r="B23366" s="1" t="s">
        <v>31052</v>
      </c>
      <c r="C23366" s="1">
        <v>14987128340023</v>
      </c>
      <c r="D23366" s="1">
        <v>1000</v>
      </c>
      <c r="F23366" s="1">
        <v>1000</v>
      </c>
      <c r="G23366" s="1" t="s">
        <v>195</v>
      </c>
      <c r="H23366" s="1" t="s">
        <v>35</v>
      </c>
      <c r="I23366" s="1" t="s">
        <v>196</v>
      </c>
      <c r="J23366" s="1" t="s">
        <v>31050</v>
      </c>
      <c r="K23366" s="1" t="s">
        <v>1815</v>
      </c>
      <c r="L23366" s="1" t="s">
        <v>31051</v>
      </c>
      <c r="M23366" s="1" t="s">
        <v>31045</v>
      </c>
      <c r="N23366" s="1" t="s">
        <v>41</v>
      </c>
      <c r="O23366" s="1">
        <v>20260630</v>
      </c>
      <c r="P23366" s="1" t="s">
        <v>187</v>
      </c>
      <c r="Q23366" s="1" t="s">
        <v>195</v>
      </c>
      <c r="R23366" s="1" t="s">
        <v>43</v>
      </c>
      <c r="S23366" s="1">
        <v>20111111</v>
      </c>
      <c r="X23366" s="1" t="s">
        <v>44</v>
      </c>
      <c r="Z23366" s="1">
        <v>4987128294312</v>
      </c>
      <c r="AB23366" s="1">
        <v>24987128340020</v>
      </c>
    </row>
    <row r="23367" spans="1:28" x14ac:dyDescent="0.45">
      <c r="A23367" s="1" t="s">
        <v>193</v>
      </c>
      <c r="B23367" s="1" t="s">
        <v>31053</v>
      </c>
      <c r="C23367" s="1">
        <v>14987124128113</v>
      </c>
      <c r="D23367" s="1">
        <v>100</v>
      </c>
      <c r="F23367" s="1">
        <v>10</v>
      </c>
      <c r="G23367" s="1" t="s">
        <v>195</v>
      </c>
      <c r="H23367" s="1" t="s">
        <v>35</v>
      </c>
      <c r="I23367" s="1" t="s">
        <v>196</v>
      </c>
      <c r="J23367" s="1" t="s">
        <v>31054</v>
      </c>
      <c r="K23367" s="1" t="s">
        <v>233</v>
      </c>
      <c r="L23367" s="1" t="s">
        <v>17807</v>
      </c>
      <c r="M23367" s="1" t="s">
        <v>17808</v>
      </c>
      <c r="N23367" s="1" t="s">
        <v>41</v>
      </c>
      <c r="O23367" s="1">
        <v>20260630</v>
      </c>
      <c r="P23367" s="1" t="s">
        <v>361</v>
      </c>
      <c r="Q23367" s="1" t="s">
        <v>195</v>
      </c>
      <c r="R23367" s="1" t="s">
        <v>43</v>
      </c>
      <c r="S23367" s="1">
        <v>20111111</v>
      </c>
      <c r="X23367" s="1" t="s">
        <v>44</v>
      </c>
      <c r="AB23367" s="1">
        <v>24987124128110</v>
      </c>
    </row>
    <row r="23368" spans="1:28" x14ac:dyDescent="0.45">
      <c r="A23368" s="1" t="s">
        <v>193</v>
      </c>
      <c r="B23368" s="1" t="s">
        <v>31053</v>
      </c>
      <c r="C23368" s="1">
        <v>14987124128137</v>
      </c>
      <c r="D23368" s="1">
        <v>1200</v>
      </c>
      <c r="F23368" s="1">
        <v>10</v>
      </c>
      <c r="G23368" s="1" t="s">
        <v>195</v>
      </c>
      <c r="H23368" s="1" t="s">
        <v>35</v>
      </c>
      <c r="I23368" s="1" t="s">
        <v>196</v>
      </c>
      <c r="J23368" s="1" t="s">
        <v>31054</v>
      </c>
      <c r="K23368" s="1" t="s">
        <v>233</v>
      </c>
      <c r="L23368" s="1" t="s">
        <v>17807</v>
      </c>
      <c r="M23368" s="1" t="s">
        <v>17808</v>
      </c>
      <c r="N23368" s="1" t="s">
        <v>41</v>
      </c>
      <c r="O23368" s="1">
        <v>20260630</v>
      </c>
      <c r="P23368" s="1" t="s">
        <v>361</v>
      </c>
      <c r="Q23368" s="1" t="s">
        <v>195</v>
      </c>
      <c r="R23368" s="1" t="s">
        <v>43</v>
      </c>
      <c r="S23368" s="1">
        <v>20111111</v>
      </c>
      <c r="X23368" s="1" t="s">
        <v>44</v>
      </c>
      <c r="AB23368" s="1">
        <v>24987124128134</v>
      </c>
    </row>
    <row r="23369" spans="1:28" x14ac:dyDescent="0.45">
      <c r="A23369" s="1" t="s">
        <v>32</v>
      </c>
      <c r="B23369" s="1" t="s">
        <v>31055</v>
      </c>
      <c r="C23369" s="1">
        <v>14987124128168</v>
      </c>
      <c r="D23369" s="1">
        <v>1200</v>
      </c>
      <c r="F23369" s="1">
        <v>1200</v>
      </c>
      <c r="G23369" s="1" t="s">
        <v>195</v>
      </c>
      <c r="H23369" s="1" t="s">
        <v>35</v>
      </c>
      <c r="I23369" s="1" t="s">
        <v>196</v>
      </c>
      <c r="J23369" s="1" t="s">
        <v>31054</v>
      </c>
      <c r="K23369" s="1" t="s">
        <v>233</v>
      </c>
      <c r="L23369" s="1" t="s">
        <v>17807</v>
      </c>
      <c r="M23369" s="1" t="s">
        <v>17808</v>
      </c>
      <c r="N23369" s="1" t="s">
        <v>41</v>
      </c>
      <c r="O23369" s="1">
        <v>20260630</v>
      </c>
      <c r="P23369" s="1" t="s">
        <v>361</v>
      </c>
      <c r="Q23369" s="1" t="s">
        <v>195</v>
      </c>
      <c r="R23369" s="1" t="s">
        <v>43</v>
      </c>
      <c r="S23369" s="1">
        <v>20111111</v>
      </c>
      <c r="X23369" s="1" t="s">
        <v>44</v>
      </c>
      <c r="AB23369" s="1">
        <v>24987124128165</v>
      </c>
    </row>
    <row r="23370" spans="1:28" x14ac:dyDescent="0.45">
      <c r="A23370" s="1" t="s">
        <v>193</v>
      </c>
      <c r="B23370" s="1" t="s">
        <v>31056</v>
      </c>
      <c r="C23370" s="1">
        <v>14987051592124</v>
      </c>
      <c r="D23370" s="1">
        <v>84</v>
      </c>
      <c r="F23370" s="1">
        <v>6</v>
      </c>
      <c r="G23370" s="1" t="s">
        <v>195</v>
      </c>
      <c r="H23370" s="1" t="s">
        <v>35</v>
      </c>
      <c r="I23370" s="1" t="s">
        <v>196</v>
      </c>
      <c r="J23370" s="1" t="s">
        <v>31057</v>
      </c>
      <c r="K23370" s="1" t="s">
        <v>293</v>
      </c>
      <c r="L23370" s="1" t="s">
        <v>31058</v>
      </c>
      <c r="M23370" s="1" t="s">
        <v>31057</v>
      </c>
      <c r="N23370" s="1" t="s">
        <v>41</v>
      </c>
      <c r="O23370" s="1">
        <v>20260630</v>
      </c>
      <c r="P23370" s="1" t="s">
        <v>4006</v>
      </c>
      <c r="Q23370" s="1" t="s">
        <v>195</v>
      </c>
      <c r="R23370" s="1" t="s">
        <v>43</v>
      </c>
      <c r="S23370" s="1">
        <v>20151125</v>
      </c>
      <c r="X23370" s="1" t="s">
        <v>44</v>
      </c>
      <c r="Z23370" s="1">
        <v>4987051592110</v>
      </c>
      <c r="AB23370" s="1">
        <v>24987051592121</v>
      </c>
    </row>
    <row r="23371" spans="1:28" x14ac:dyDescent="0.45">
      <c r="A23371" s="1" t="s">
        <v>193</v>
      </c>
      <c r="B23371" s="1" t="s">
        <v>31056</v>
      </c>
      <c r="C23371" s="1">
        <v>14987051592148</v>
      </c>
      <c r="D23371" s="1">
        <v>420</v>
      </c>
      <c r="F23371" s="1">
        <v>6</v>
      </c>
      <c r="G23371" s="1" t="s">
        <v>195</v>
      </c>
      <c r="H23371" s="1" t="s">
        <v>35</v>
      </c>
      <c r="I23371" s="1" t="s">
        <v>196</v>
      </c>
      <c r="J23371" s="1" t="s">
        <v>31057</v>
      </c>
      <c r="K23371" s="1" t="s">
        <v>293</v>
      </c>
      <c r="L23371" s="1" t="s">
        <v>31058</v>
      </c>
      <c r="M23371" s="1" t="s">
        <v>31057</v>
      </c>
      <c r="N23371" s="1" t="s">
        <v>41</v>
      </c>
      <c r="O23371" s="1">
        <v>20260630</v>
      </c>
      <c r="P23371" s="1" t="s">
        <v>4006</v>
      </c>
      <c r="Q23371" s="1" t="s">
        <v>195</v>
      </c>
      <c r="R23371" s="1" t="s">
        <v>43</v>
      </c>
      <c r="S23371" s="1">
        <v>20151125</v>
      </c>
      <c r="X23371" s="1" t="s">
        <v>44</v>
      </c>
      <c r="Z23371" s="1">
        <v>4987051592110</v>
      </c>
      <c r="AB23371" s="1">
        <v>24987051592145</v>
      </c>
    </row>
    <row r="23372" spans="1:28" x14ac:dyDescent="0.45">
      <c r="A23372" s="1" t="s">
        <v>193</v>
      </c>
      <c r="B23372" s="1" t="s">
        <v>31059</v>
      </c>
      <c r="C23372" s="1">
        <v>14987051592322</v>
      </c>
      <c r="D23372" s="1">
        <v>84</v>
      </c>
      <c r="F23372" s="1">
        <v>6</v>
      </c>
      <c r="G23372" s="1" t="s">
        <v>195</v>
      </c>
      <c r="H23372" s="1" t="s">
        <v>35</v>
      </c>
      <c r="I23372" s="1" t="s">
        <v>196</v>
      </c>
      <c r="J23372" s="1" t="s">
        <v>31060</v>
      </c>
      <c r="K23372" s="1" t="s">
        <v>299</v>
      </c>
      <c r="L23372" s="1" t="s">
        <v>31061</v>
      </c>
      <c r="M23372" s="1" t="s">
        <v>31060</v>
      </c>
      <c r="N23372" s="1" t="s">
        <v>41</v>
      </c>
      <c r="O23372" s="1">
        <v>20260630</v>
      </c>
      <c r="P23372" s="1" t="s">
        <v>4006</v>
      </c>
      <c r="Q23372" s="1" t="s">
        <v>195</v>
      </c>
      <c r="R23372" s="1" t="s">
        <v>43</v>
      </c>
      <c r="S23372" s="1">
        <v>20151125</v>
      </c>
      <c r="X23372" s="1" t="s">
        <v>44</v>
      </c>
      <c r="Z23372" s="1">
        <v>4987051592318</v>
      </c>
      <c r="AB23372" s="1">
        <v>24987051592329</v>
      </c>
    </row>
    <row r="23373" spans="1:28" x14ac:dyDescent="0.45">
      <c r="A23373" s="1" t="s">
        <v>193</v>
      </c>
      <c r="B23373" s="1" t="s">
        <v>31059</v>
      </c>
      <c r="C23373" s="1">
        <v>14987051592346</v>
      </c>
      <c r="D23373" s="1">
        <v>420</v>
      </c>
      <c r="F23373" s="1">
        <v>6</v>
      </c>
      <c r="G23373" s="1" t="s">
        <v>195</v>
      </c>
      <c r="H23373" s="1" t="s">
        <v>35</v>
      </c>
      <c r="I23373" s="1" t="s">
        <v>196</v>
      </c>
      <c r="J23373" s="1" t="s">
        <v>31060</v>
      </c>
      <c r="K23373" s="1" t="s">
        <v>299</v>
      </c>
      <c r="L23373" s="1" t="s">
        <v>31061</v>
      </c>
      <c r="M23373" s="1" t="s">
        <v>31060</v>
      </c>
      <c r="N23373" s="1" t="s">
        <v>41</v>
      </c>
      <c r="O23373" s="1">
        <v>20260630</v>
      </c>
      <c r="P23373" s="1" t="s">
        <v>4006</v>
      </c>
      <c r="Q23373" s="1" t="s">
        <v>195</v>
      </c>
      <c r="R23373" s="1" t="s">
        <v>43</v>
      </c>
      <c r="S23373" s="1">
        <v>20151125</v>
      </c>
      <c r="X23373" s="1" t="s">
        <v>44</v>
      </c>
      <c r="Z23373" s="1">
        <v>4987051592318</v>
      </c>
      <c r="AB23373" s="1">
        <v>24987051592343</v>
      </c>
    </row>
    <row r="23374" spans="1:28" x14ac:dyDescent="0.45">
      <c r="A23374" s="1" t="s">
        <v>74134</v>
      </c>
      <c r="B23374" s="1" t="s">
        <v>75872</v>
      </c>
      <c r="C23374" s="1">
        <v>14987051593138</v>
      </c>
      <c r="D23374" s="1">
        <v>84</v>
      </c>
      <c r="E23374" s="1">
        <v>1</v>
      </c>
      <c r="F23374" s="1">
        <v>1</v>
      </c>
      <c r="G23374" s="1" t="s">
        <v>502</v>
      </c>
      <c r="H23374" s="1" t="s">
        <v>35</v>
      </c>
      <c r="I23374" s="1" t="s">
        <v>36</v>
      </c>
      <c r="J23374" s="1" t="s">
        <v>75873</v>
      </c>
      <c r="K23374" s="1" t="s">
        <v>75399</v>
      </c>
      <c r="L23374" s="1" t="s">
        <v>75874</v>
      </c>
      <c r="M23374" s="1" t="s">
        <v>75873</v>
      </c>
      <c r="N23374" s="1" t="s">
        <v>41</v>
      </c>
      <c r="O23374" s="1">
        <v>20260630</v>
      </c>
      <c r="P23374" s="1" t="s">
        <v>4006</v>
      </c>
      <c r="Q23374" s="1" t="s">
        <v>502</v>
      </c>
      <c r="R23374" s="1" t="s">
        <v>43</v>
      </c>
      <c r="S23374" s="1">
        <v>20181127</v>
      </c>
      <c r="X23374" s="1" t="s">
        <v>44</v>
      </c>
      <c r="Z23374" s="1">
        <v>4987051593100</v>
      </c>
      <c r="AB23374" s="1">
        <v>24987051593135</v>
      </c>
    </row>
    <row r="23375" spans="1:28" x14ac:dyDescent="0.45">
      <c r="A23375" s="1" t="s">
        <v>74134</v>
      </c>
      <c r="B23375" s="1" t="s">
        <v>75872</v>
      </c>
      <c r="C23375" s="1">
        <v>14987051593152</v>
      </c>
      <c r="D23375" s="1">
        <v>420</v>
      </c>
      <c r="E23375" s="1">
        <v>1</v>
      </c>
      <c r="F23375" s="1">
        <v>1</v>
      </c>
      <c r="G23375" s="1" t="s">
        <v>502</v>
      </c>
      <c r="H23375" s="1" t="s">
        <v>35</v>
      </c>
      <c r="I23375" s="1" t="s">
        <v>36</v>
      </c>
      <c r="J23375" s="1" t="s">
        <v>75873</v>
      </c>
      <c r="K23375" s="1" t="s">
        <v>75399</v>
      </c>
      <c r="L23375" s="1" t="s">
        <v>75874</v>
      </c>
      <c r="M23375" s="1" t="s">
        <v>75873</v>
      </c>
      <c r="N23375" s="1" t="s">
        <v>41</v>
      </c>
      <c r="O23375" s="1">
        <v>20260630</v>
      </c>
      <c r="P23375" s="1" t="s">
        <v>4006</v>
      </c>
      <c r="Q23375" s="1" t="s">
        <v>502</v>
      </c>
      <c r="R23375" s="1" t="s">
        <v>43</v>
      </c>
      <c r="S23375" s="1">
        <v>20181127</v>
      </c>
      <c r="X23375" s="1" t="s">
        <v>44</v>
      </c>
      <c r="Z23375" s="1">
        <v>4987051593100</v>
      </c>
      <c r="AB23375" s="1">
        <v>24987051593159</v>
      </c>
    </row>
    <row r="23376" spans="1:28" x14ac:dyDescent="0.45">
      <c r="A23376" s="1" t="s">
        <v>74134</v>
      </c>
      <c r="B23376" s="1" t="s">
        <v>75875</v>
      </c>
      <c r="C23376" s="1">
        <v>14987051593336</v>
      </c>
      <c r="D23376" s="1">
        <v>84</v>
      </c>
      <c r="E23376" s="1">
        <v>1</v>
      </c>
      <c r="F23376" s="1">
        <v>1</v>
      </c>
      <c r="G23376" s="1" t="s">
        <v>502</v>
      </c>
      <c r="H23376" s="1" t="s">
        <v>35</v>
      </c>
      <c r="I23376" s="1" t="s">
        <v>36</v>
      </c>
      <c r="J23376" s="1" t="s">
        <v>75876</v>
      </c>
      <c r="K23376" s="1" t="s">
        <v>75167</v>
      </c>
      <c r="L23376" s="1" t="s">
        <v>75877</v>
      </c>
      <c r="M23376" s="1" t="s">
        <v>75876</v>
      </c>
      <c r="N23376" s="1" t="s">
        <v>41</v>
      </c>
      <c r="O23376" s="1">
        <v>20260630</v>
      </c>
      <c r="P23376" s="1" t="s">
        <v>4006</v>
      </c>
      <c r="Q23376" s="1" t="s">
        <v>502</v>
      </c>
      <c r="R23376" s="1" t="s">
        <v>43</v>
      </c>
      <c r="S23376" s="1">
        <v>20181127</v>
      </c>
      <c r="X23376" s="1" t="s">
        <v>44</v>
      </c>
      <c r="Z23376" s="1">
        <v>4987051593308</v>
      </c>
      <c r="AB23376" s="1">
        <v>24987051593333</v>
      </c>
    </row>
    <row r="23377" spans="1:32" x14ac:dyDescent="0.45">
      <c r="A23377" s="1" t="s">
        <v>74134</v>
      </c>
      <c r="B23377" s="1" t="s">
        <v>75875</v>
      </c>
      <c r="C23377" s="1">
        <v>14987051593350</v>
      </c>
      <c r="D23377" s="1">
        <v>420</v>
      </c>
      <c r="E23377" s="1">
        <v>1</v>
      </c>
      <c r="F23377" s="1">
        <v>1</v>
      </c>
      <c r="G23377" s="1" t="s">
        <v>502</v>
      </c>
      <c r="H23377" s="1" t="s">
        <v>35</v>
      </c>
      <c r="I23377" s="1" t="s">
        <v>36</v>
      </c>
      <c r="J23377" s="1" t="s">
        <v>75876</v>
      </c>
      <c r="K23377" s="1" t="s">
        <v>75167</v>
      </c>
      <c r="L23377" s="1" t="s">
        <v>75877</v>
      </c>
      <c r="M23377" s="1" t="s">
        <v>75876</v>
      </c>
      <c r="N23377" s="1" t="s">
        <v>41</v>
      </c>
      <c r="O23377" s="1">
        <v>20260630</v>
      </c>
      <c r="P23377" s="1" t="s">
        <v>4006</v>
      </c>
      <c r="Q23377" s="1" t="s">
        <v>502</v>
      </c>
      <c r="R23377" s="1" t="s">
        <v>43</v>
      </c>
      <c r="S23377" s="1">
        <v>20181127</v>
      </c>
      <c r="X23377" s="1" t="s">
        <v>44</v>
      </c>
      <c r="Z23377" s="1">
        <v>4987051593308</v>
      </c>
      <c r="AB23377" s="1">
        <v>24987051593357</v>
      </c>
    </row>
    <row r="23378" spans="1:32" x14ac:dyDescent="0.45">
      <c r="A23378" s="1" t="s">
        <v>32</v>
      </c>
      <c r="B23378" s="1" t="s">
        <v>31062</v>
      </c>
      <c r="C23378" s="1">
        <v>14987896837756</v>
      </c>
      <c r="D23378" s="1">
        <v>1000</v>
      </c>
      <c r="F23378" s="1">
        <v>1000</v>
      </c>
      <c r="G23378" s="1" t="s">
        <v>34</v>
      </c>
      <c r="H23378" s="1" t="s">
        <v>35</v>
      </c>
      <c r="I23378" s="1" t="s">
        <v>36</v>
      </c>
      <c r="J23378" s="1" t="s">
        <v>31063</v>
      </c>
      <c r="K23378" s="1" t="s">
        <v>48</v>
      </c>
      <c r="L23378" s="1" t="s">
        <v>31064</v>
      </c>
      <c r="M23378" s="1" t="s">
        <v>31063</v>
      </c>
      <c r="N23378" s="1" t="s">
        <v>41</v>
      </c>
      <c r="O23378" s="1">
        <v>20260630</v>
      </c>
      <c r="P23378" s="1" t="s">
        <v>976</v>
      </c>
      <c r="Q23378" s="1" t="s">
        <v>34</v>
      </c>
      <c r="R23378" s="1" t="s">
        <v>43</v>
      </c>
      <c r="S23378" s="1">
        <v>20090925</v>
      </c>
      <c r="T23378" s="1">
        <v>20230331</v>
      </c>
      <c r="X23378" s="1" t="s">
        <v>44</v>
      </c>
      <c r="Z23378" s="1">
        <v>4987896830132</v>
      </c>
    </row>
    <row r="23379" spans="1:32" x14ac:dyDescent="0.45">
      <c r="A23379" s="1" t="s">
        <v>32</v>
      </c>
      <c r="B23379" s="1" t="s">
        <v>31065</v>
      </c>
      <c r="C23379" s="1">
        <v>14987896837763</v>
      </c>
      <c r="D23379" s="1">
        <v>5000</v>
      </c>
      <c r="F23379" s="1">
        <v>5000</v>
      </c>
      <c r="G23379" s="1" t="s">
        <v>34</v>
      </c>
      <c r="H23379" s="1" t="s">
        <v>35</v>
      </c>
      <c r="I23379" s="1" t="s">
        <v>36</v>
      </c>
      <c r="J23379" s="1" t="s">
        <v>31063</v>
      </c>
      <c r="K23379" s="1" t="s">
        <v>48</v>
      </c>
      <c r="L23379" s="1" t="s">
        <v>31064</v>
      </c>
      <c r="M23379" s="1" t="s">
        <v>31063</v>
      </c>
      <c r="N23379" s="1" t="s">
        <v>41</v>
      </c>
      <c r="O23379" s="1">
        <v>20260630</v>
      </c>
      <c r="P23379" s="1" t="s">
        <v>976</v>
      </c>
      <c r="Q23379" s="1" t="s">
        <v>34</v>
      </c>
      <c r="R23379" s="1" t="s">
        <v>43</v>
      </c>
      <c r="S23379" s="1">
        <v>20090925</v>
      </c>
      <c r="T23379" s="1">
        <v>20230331</v>
      </c>
      <c r="X23379" s="1" t="s">
        <v>44</v>
      </c>
      <c r="Z23379" s="1">
        <v>4987896830149</v>
      </c>
    </row>
    <row r="23380" spans="1:32" x14ac:dyDescent="0.45">
      <c r="A23380" s="1" t="s">
        <v>74134</v>
      </c>
      <c r="B23380" s="1" t="s">
        <v>75878</v>
      </c>
      <c r="C23380" s="1">
        <v>14987896232216</v>
      </c>
      <c r="D23380" s="1">
        <v>4788</v>
      </c>
      <c r="E23380" s="1">
        <v>3</v>
      </c>
      <c r="F23380" s="1">
        <v>1.5</v>
      </c>
      <c r="G23380" s="1" t="s">
        <v>34</v>
      </c>
      <c r="H23380" s="1" t="s">
        <v>35</v>
      </c>
      <c r="I23380" s="1" t="s">
        <v>36</v>
      </c>
      <c r="J23380" s="1" t="s">
        <v>31063</v>
      </c>
      <c r="K23380" s="1" t="s">
        <v>48</v>
      </c>
      <c r="L23380" s="1" t="s">
        <v>31064</v>
      </c>
      <c r="M23380" s="1" t="s">
        <v>31063</v>
      </c>
      <c r="N23380" s="1" t="s">
        <v>41</v>
      </c>
      <c r="O23380" s="1">
        <v>20260630</v>
      </c>
      <c r="P23380" s="1" t="s">
        <v>976</v>
      </c>
      <c r="Q23380" s="1" t="s">
        <v>34</v>
      </c>
      <c r="R23380" s="1" t="s">
        <v>43</v>
      </c>
      <c r="S23380" s="1">
        <v>20090925</v>
      </c>
      <c r="T23380" s="1">
        <v>20230331</v>
      </c>
      <c r="X23380" s="1" t="s">
        <v>44</v>
      </c>
      <c r="Z23380" s="1">
        <v>4987896232233</v>
      </c>
    </row>
    <row r="23381" spans="1:32" x14ac:dyDescent="0.45">
      <c r="A23381" s="1" t="s">
        <v>74134</v>
      </c>
      <c r="B23381" s="1" t="s">
        <v>75878</v>
      </c>
      <c r="C23381" s="1">
        <v>14987896232223</v>
      </c>
      <c r="D23381" s="1">
        <v>504</v>
      </c>
      <c r="E23381" s="1">
        <v>3</v>
      </c>
      <c r="F23381" s="1">
        <v>1.5</v>
      </c>
      <c r="G23381" s="1" t="s">
        <v>34</v>
      </c>
      <c r="H23381" s="1" t="s">
        <v>35</v>
      </c>
      <c r="I23381" s="1" t="s">
        <v>36</v>
      </c>
      <c r="J23381" s="1" t="s">
        <v>31063</v>
      </c>
      <c r="K23381" s="1" t="s">
        <v>48</v>
      </c>
      <c r="L23381" s="1" t="s">
        <v>31064</v>
      </c>
      <c r="M23381" s="1" t="s">
        <v>31063</v>
      </c>
      <c r="N23381" s="1" t="s">
        <v>41</v>
      </c>
      <c r="O23381" s="1">
        <v>20260630</v>
      </c>
      <c r="P23381" s="1" t="s">
        <v>976</v>
      </c>
      <c r="Q23381" s="1" t="s">
        <v>34</v>
      </c>
      <c r="R23381" s="1" t="s">
        <v>43</v>
      </c>
      <c r="S23381" s="1">
        <v>20090925</v>
      </c>
      <c r="T23381" s="1">
        <v>20230331</v>
      </c>
      <c r="X23381" s="1" t="s">
        <v>44</v>
      </c>
      <c r="Z23381" s="1">
        <v>4987896232233</v>
      </c>
    </row>
    <row r="23382" spans="1:32" x14ac:dyDescent="0.45">
      <c r="A23382" s="1" t="s">
        <v>193</v>
      </c>
      <c r="B23382" s="1" t="s">
        <v>31066</v>
      </c>
      <c r="C23382" s="1">
        <v>14987174151017</v>
      </c>
      <c r="D23382" s="1">
        <v>100</v>
      </c>
      <c r="F23382" s="1">
        <v>10</v>
      </c>
      <c r="G23382" s="1" t="s">
        <v>195</v>
      </c>
      <c r="H23382" s="1" t="s">
        <v>35</v>
      </c>
      <c r="I23382" s="1" t="s">
        <v>196</v>
      </c>
      <c r="J23382" s="1" t="s">
        <v>31067</v>
      </c>
      <c r="K23382" s="1" t="s">
        <v>725</v>
      </c>
      <c r="L23382" s="1" t="s">
        <v>31068</v>
      </c>
      <c r="M23382" s="1" t="s">
        <v>31067</v>
      </c>
      <c r="N23382" s="1" t="s">
        <v>41</v>
      </c>
      <c r="O23382" s="1">
        <v>20260630</v>
      </c>
      <c r="P23382" s="1" t="s">
        <v>5332</v>
      </c>
      <c r="Q23382" s="1" t="s">
        <v>195</v>
      </c>
      <c r="R23382" s="1" t="s">
        <v>43</v>
      </c>
      <c r="S23382" s="1">
        <v>20090925</v>
      </c>
      <c r="T23382" s="1">
        <v>20260331</v>
      </c>
      <c r="X23382" s="1" t="s">
        <v>44</v>
      </c>
      <c r="Z23382" s="1">
        <v>4987174151003</v>
      </c>
      <c r="AB23382" s="1">
        <v>24987174151014</v>
      </c>
    </row>
    <row r="23383" spans="1:32" x14ac:dyDescent="0.45">
      <c r="A23383" s="1" t="s">
        <v>193</v>
      </c>
      <c r="B23383" s="1" t="s">
        <v>31066</v>
      </c>
      <c r="C23383" s="1">
        <v>14987174151024</v>
      </c>
      <c r="D23383" s="1">
        <v>1000</v>
      </c>
      <c r="F23383" s="1">
        <v>10</v>
      </c>
      <c r="G23383" s="1" t="s">
        <v>195</v>
      </c>
      <c r="H23383" s="1" t="s">
        <v>35</v>
      </c>
      <c r="I23383" s="1" t="s">
        <v>196</v>
      </c>
      <c r="J23383" s="1" t="s">
        <v>31067</v>
      </c>
      <c r="K23383" s="1" t="s">
        <v>725</v>
      </c>
      <c r="L23383" s="1" t="s">
        <v>31068</v>
      </c>
      <c r="M23383" s="1" t="s">
        <v>31067</v>
      </c>
      <c r="N23383" s="1" t="s">
        <v>41</v>
      </c>
      <c r="O23383" s="1">
        <v>20260630</v>
      </c>
      <c r="P23383" s="1" t="s">
        <v>5332</v>
      </c>
      <c r="Q23383" s="1" t="s">
        <v>195</v>
      </c>
      <c r="R23383" s="1" t="s">
        <v>43</v>
      </c>
      <c r="S23383" s="1">
        <v>20090925</v>
      </c>
      <c r="T23383" s="1">
        <v>20260331</v>
      </c>
      <c r="X23383" s="1" t="s">
        <v>44</v>
      </c>
      <c r="Z23383" s="1">
        <v>4987174151003</v>
      </c>
      <c r="AB23383" s="1">
        <v>24987174151021</v>
      </c>
    </row>
    <row r="23384" spans="1:32" x14ac:dyDescent="0.45">
      <c r="A23384" s="1" t="s">
        <v>32</v>
      </c>
      <c r="B23384" s="1" t="s">
        <v>31069</v>
      </c>
      <c r="C23384" s="1">
        <v>14987174151116</v>
      </c>
      <c r="D23384" s="1">
        <v>1000</v>
      </c>
      <c r="F23384" s="1">
        <v>1000</v>
      </c>
      <c r="G23384" s="1" t="s">
        <v>195</v>
      </c>
      <c r="H23384" s="1" t="s">
        <v>35</v>
      </c>
      <c r="I23384" s="1" t="s">
        <v>196</v>
      </c>
      <c r="J23384" s="1" t="s">
        <v>31067</v>
      </c>
      <c r="K23384" s="1" t="s">
        <v>725</v>
      </c>
      <c r="L23384" s="1" t="s">
        <v>31068</v>
      </c>
      <c r="M23384" s="1" t="s">
        <v>31067</v>
      </c>
      <c r="N23384" s="1" t="s">
        <v>41</v>
      </c>
      <c r="O23384" s="1">
        <v>20260630</v>
      </c>
      <c r="P23384" s="1" t="s">
        <v>5332</v>
      </c>
      <c r="Q23384" s="1" t="s">
        <v>195</v>
      </c>
      <c r="R23384" s="1" t="s">
        <v>43</v>
      </c>
      <c r="S23384" s="1">
        <v>20090925</v>
      </c>
      <c r="T23384" s="1">
        <v>20260331</v>
      </c>
      <c r="X23384" s="1" t="s">
        <v>44</v>
      </c>
      <c r="Z23384" s="1">
        <v>4987174151409</v>
      </c>
      <c r="AB23384" s="1">
        <v>24987174151113</v>
      </c>
    </row>
    <row r="23385" spans="1:32" x14ac:dyDescent="0.45">
      <c r="A23385" s="1" t="s">
        <v>193</v>
      </c>
      <c r="B23385" s="1" t="s">
        <v>31070</v>
      </c>
      <c r="C23385" s="1">
        <v>14987081181534</v>
      </c>
      <c r="D23385" s="1">
        <v>100</v>
      </c>
      <c r="F23385" s="1">
        <v>10</v>
      </c>
      <c r="G23385" s="1" t="s">
        <v>195</v>
      </c>
      <c r="H23385" s="1" t="s">
        <v>35</v>
      </c>
      <c r="I23385" s="1" t="s">
        <v>196</v>
      </c>
      <c r="J23385" s="1" t="s">
        <v>31071</v>
      </c>
      <c r="K23385" s="1" t="s">
        <v>359</v>
      </c>
      <c r="L23385" s="1" t="s">
        <v>31072</v>
      </c>
      <c r="M23385" s="1" t="s">
        <v>31073</v>
      </c>
      <c r="N23385" s="1" t="s">
        <v>41</v>
      </c>
      <c r="O23385" s="1">
        <v>20260630</v>
      </c>
      <c r="P23385" s="1" t="s">
        <v>641</v>
      </c>
      <c r="Q23385" s="1" t="s">
        <v>195</v>
      </c>
      <c r="R23385" s="1" t="s">
        <v>43</v>
      </c>
      <c r="S23385" s="1">
        <v>20260401</v>
      </c>
      <c r="X23385" s="1" t="s">
        <v>44</v>
      </c>
      <c r="Z23385" s="1">
        <v>4987081784103</v>
      </c>
      <c r="AB23385" s="1">
        <v>24987081181531</v>
      </c>
    </row>
    <row r="23386" spans="1:32" x14ac:dyDescent="0.45">
      <c r="A23386" s="1" t="s">
        <v>193</v>
      </c>
      <c r="B23386" s="1" t="s">
        <v>31074</v>
      </c>
      <c r="C23386" s="1">
        <v>14987885020855</v>
      </c>
      <c r="D23386" s="1">
        <v>100</v>
      </c>
      <c r="F23386" s="1">
        <v>10</v>
      </c>
      <c r="G23386" s="1" t="s">
        <v>195</v>
      </c>
      <c r="H23386" s="1" t="s">
        <v>35</v>
      </c>
      <c r="I23386" s="1" t="s">
        <v>196</v>
      </c>
      <c r="J23386" s="1" t="s">
        <v>31075</v>
      </c>
      <c r="K23386" s="1" t="s">
        <v>359</v>
      </c>
      <c r="L23386" s="1" t="s">
        <v>31072</v>
      </c>
      <c r="M23386" s="1" t="s">
        <v>31073</v>
      </c>
      <c r="N23386" s="1" t="s">
        <v>41</v>
      </c>
      <c r="O23386" s="1">
        <v>20260630</v>
      </c>
      <c r="P23386" s="1" t="s">
        <v>1282</v>
      </c>
      <c r="Q23386" s="1" t="s">
        <v>195</v>
      </c>
      <c r="R23386" s="1" t="s">
        <v>43</v>
      </c>
      <c r="S23386" s="1">
        <v>20260401</v>
      </c>
      <c r="X23386" s="1" t="s">
        <v>44</v>
      </c>
      <c r="Z23386" s="1">
        <v>4987885220852</v>
      </c>
      <c r="AB23386" s="1">
        <v>24987885020852</v>
      </c>
    </row>
    <row r="23387" spans="1:32" x14ac:dyDescent="0.45">
      <c r="A23387" s="1" t="s">
        <v>193</v>
      </c>
      <c r="B23387" s="1" t="s">
        <v>31074</v>
      </c>
      <c r="C23387" s="1">
        <v>14987828141180</v>
      </c>
      <c r="D23387" s="1">
        <v>100</v>
      </c>
      <c r="F23387" s="1">
        <v>10</v>
      </c>
      <c r="G23387" s="1" t="s">
        <v>195</v>
      </c>
      <c r="H23387" s="1" t="s">
        <v>35</v>
      </c>
      <c r="I23387" s="1" t="s">
        <v>196</v>
      </c>
      <c r="J23387" s="1" t="s">
        <v>31075</v>
      </c>
      <c r="K23387" s="1" t="s">
        <v>359</v>
      </c>
      <c r="L23387" s="1" t="s">
        <v>31072</v>
      </c>
      <c r="M23387" s="1" t="s">
        <v>31073</v>
      </c>
      <c r="N23387" s="1" t="s">
        <v>41</v>
      </c>
      <c r="O23387" s="1">
        <v>20260630</v>
      </c>
      <c r="P23387" s="1" t="s">
        <v>1782</v>
      </c>
      <c r="Q23387" s="1" t="s">
        <v>195</v>
      </c>
      <c r="R23387" s="1" t="s">
        <v>43</v>
      </c>
      <c r="S23387" s="1">
        <v>20260401</v>
      </c>
      <c r="X23387" s="1" t="s">
        <v>44</v>
      </c>
      <c r="Z23387" s="1">
        <v>4987828149257</v>
      </c>
      <c r="AF23387" s="1">
        <v>20201130</v>
      </c>
    </row>
    <row r="23388" spans="1:32" x14ac:dyDescent="0.45">
      <c r="A23388" s="1" t="s">
        <v>193</v>
      </c>
      <c r="B23388" s="1" t="s">
        <v>31074</v>
      </c>
      <c r="C23388" s="1">
        <v>14987828141203</v>
      </c>
      <c r="D23388" s="1">
        <v>500</v>
      </c>
      <c r="F23388" s="1">
        <v>10</v>
      </c>
      <c r="G23388" s="1" t="s">
        <v>195</v>
      </c>
      <c r="H23388" s="1" t="s">
        <v>35</v>
      </c>
      <c r="I23388" s="1" t="s">
        <v>196</v>
      </c>
      <c r="J23388" s="1" t="s">
        <v>31075</v>
      </c>
      <c r="K23388" s="1" t="s">
        <v>359</v>
      </c>
      <c r="L23388" s="1" t="s">
        <v>31072</v>
      </c>
      <c r="M23388" s="1" t="s">
        <v>31073</v>
      </c>
      <c r="N23388" s="1" t="s">
        <v>41</v>
      </c>
      <c r="O23388" s="1">
        <v>20260630</v>
      </c>
      <c r="P23388" s="1" t="s">
        <v>1782</v>
      </c>
      <c r="Q23388" s="1" t="s">
        <v>195</v>
      </c>
      <c r="R23388" s="1" t="s">
        <v>43</v>
      </c>
      <c r="S23388" s="1">
        <v>20260401</v>
      </c>
      <c r="X23388" s="1" t="s">
        <v>44</v>
      </c>
      <c r="Z23388" s="1">
        <v>4987828149257</v>
      </c>
      <c r="AF23388" s="1">
        <v>20190731</v>
      </c>
    </row>
    <row r="23389" spans="1:32" x14ac:dyDescent="0.45">
      <c r="A23389" s="1" t="s">
        <v>193</v>
      </c>
      <c r="B23389" s="1" t="s">
        <v>31076</v>
      </c>
      <c r="C23389" s="1">
        <v>14987885020862</v>
      </c>
      <c r="D23389" s="1">
        <v>140</v>
      </c>
      <c r="F23389" s="1">
        <v>14</v>
      </c>
      <c r="G23389" s="1" t="s">
        <v>195</v>
      </c>
      <c r="H23389" s="1" t="s">
        <v>35</v>
      </c>
      <c r="I23389" s="1" t="s">
        <v>196</v>
      </c>
      <c r="J23389" s="1" t="s">
        <v>31075</v>
      </c>
      <c r="K23389" s="1" t="s">
        <v>359</v>
      </c>
      <c r="L23389" s="1" t="s">
        <v>31072</v>
      </c>
      <c r="M23389" s="1" t="s">
        <v>31073</v>
      </c>
      <c r="N23389" s="1" t="s">
        <v>41</v>
      </c>
      <c r="O23389" s="1">
        <v>20260630</v>
      </c>
      <c r="P23389" s="1" t="s">
        <v>1282</v>
      </c>
      <c r="Q23389" s="1" t="s">
        <v>195</v>
      </c>
      <c r="R23389" s="1" t="s">
        <v>43</v>
      </c>
      <c r="S23389" s="1">
        <v>20260401</v>
      </c>
      <c r="X23389" s="1" t="s">
        <v>44</v>
      </c>
      <c r="Z23389" s="1">
        <v>4987885220869</v>
      </c>
      <c r="AB23389" s="1">
        <v>24987885020869</v>
      </c>
    </row>
    <row r="23390" spans="1:32" x14ac:dyDescent="0.45">
      <c r="A23390" s="1" t="s">
        <v>193</v>
      </c>
      <c r="B23390" s="1" t="s">
        <v>31076</v>
      </c>
      <c r="C23390" s="1">
        <v>14987828141197</v>
      </c>
      <c r="D23390" s="1">
        <v>420</v>
      </c>
      <c r="F23390" s="1">
        <v>14</v>
      </c>
      <c r="G23390" s="1" t="s">
        <v>195</v>
      </c>
      <c r="H23390" s="1" t="s">
        <v>35</v>
      </c>
      <c r="I23390" s="1" t="s">
        <v>196</v>
      </c>
      <c r="J23390" s="1" t="s">
        <v>31075</v>
      </c>
      <c r="K23390" s="1" t="s">
        <v>359</v>
      </c>
      <c r="L23390" s="1" t="s">
        <v>31072</v>
      </c>
      <c r="M23390" s="1" t="s">
        <v>31073</v>
      </c>
      <c r="N23390" s="1" t="s">
        <v>41</v>
      </c>
      <c r="O23390" s="1">
        <v>20260630</v>
      </c>
      <c r="P23390" s="1" t="s">
        <v>1782</v>
      </c>
      <c r="Q23390" s="1" t="s">
        <v>195</v>
      </c>
      <c r="R23390" s="1" t="s">
        <v>43</v>
      </c>
      <c r="S23390" s="1">
        <v>20260401</v>
      </c>
      <c r="X23390" s="1" t="s">
        <v>44</v>
      </c>
      <c r="Z23390" s="1">
        <v>4987828149264</v>
      </c>
      <c r="AF23390" s="1">
        <v>20180430</v>
      </c>
    </row>
    <row r="23391" spans="1:32" x14ac:dyDescent="0.45">
      <c r="A23391" s="1" t="s">
        <v>193</v>
      </c>
      <c r="B23391" s="1" t="s">
        <v>31076</v>
      </c>
      <c r="C23391" s="1">
        <v>14987828141296</v>
      </c>
      <c r="D23391" s="1">
        <v>140</v>
      </c>
      <c r="F23391" s="1">
        <v>14</v>
      </c>
      <c r="G23391" s="1" t="s">
        <v>195</v>
      </c>
      <c r="H23391" s="1" t="s">
        <v>35</v>
      </c>
      <c r="I23391" s="1" t="s">
        <v>196</v>
      </c>
      <c r="J23391" s="1" t="s">
        <v>31075</v>
      </c>
      <c r="K23391" s="1" t="s">
        <v>359</v>
      </c>
      <c r="L23391" s="1" t="s">
        <v>31072</v>
      </c>
      <c r="M23391" s="1" t="s">
        <v>31073</v>
      </c>
      <c r="N23391" s="1" t="s">
        <v>41</v>
      </c>
      <c r="O23391" s="1">
        <v>20260630</v>
      </c>
      <c r="P23391" s="1" t="s">
        <v>1782</v>
      </c>
      <c r="Q23391" s="1" t="s">
        <v>195</v>
      </c>
      <c r="R23391" s="1" t="s">
        <v>43</v>
      </c>
      <c r="S23391" s="1">
        <v>20260401</v>
      </c>
      <c r="X23391" s="1" t="s">
        <v>44</v>
      </c>
      <c r="Z23391" s="1">
        <v>4987828149264</v>
      </c>
      <c r="AF23391" s="1">
        <v>20201130</v>
      </c>
    </row>
    <row r="23392" spans="1:32" x14ac:dyDescent="0.45">
      <c r="A23392" s="1" t="s">
        <v>193</v>
      </c>
      <c r="B23392" s="1" t="s">
        <v>31077</v>
      </c>
      <c r="C23392" s="1">
        <v>14987222712269</v>
      </c>
      <c r="D23392" s="1">
        <v>100</v>
      </c>
      <c r="F23392" s="1">
        <v>10</v>
      </c>
      <c r="G23392" s="1" t="s">
        <v>195</v>
      </c>
      <c r="H23392" s="1" t="s">
        <v>35</v>
      </c>
      <c r="I23392" s="1" t="s">
        <v>196</v>
      </c>
      <c r="J23392" s="1" t="s">
        <v>31078</v>
      </c>
      <c r="K23392" s="1" t="s">
        <v>359</v>
      </c>
      <c r="L23392" s="1" t="s">
        <v>31072</v>
      </c>
      <c r="M23392" s="1" t="s">
        <v>31073</v>
      </c>
      <c r="N23392" s="1" t="s">
        <v>41</v>
      </c>
      <c r="O23392" s="1">
        <v>20260630</v>
      </c>
      <c r="P23392" s="1" t="s">
        <v>619</v>
      </c>
      <c r="Q23392" s="1" t="s">
        <v>195</v>
      </c>
      <c r="R23392" s="1" t="s">
        <v>43</v>
      </c>
      <c r="S23392" s="1">
        <v>20210305</v>
      </c>
      <c r="X23392" s="1" t="s">
        <v>44</v>
      </c>
      <c r="Z23392" s="1">
        <v>4987222611251</v>
      </c>
      <c r="AB23392" s="1">
        <v>24987222712266</v>
      </c>
    </row>
    <row r="23393" spans="1:32" x14ac:dyDescent="0.45">
      <c r="A23393" s="1" t="s">
        <v>32</v>
      </c>
      <c r="B23393" s="1" t="s">
        <v>31079</v>
      </c>
      <c r="C23393" s="1">
        <v>14987222712344</v>
      </c>
      <c r="D23393" s="1">
        <v>100</v>
      </c>
      <c r="F23393" s="1">
        <v>100</v>
      </c>
      <c r="G23393" s="1" t="s">
        <v>195</v>
      </c>
      <c r="H23393" s="1" t="s">
        <v>35</v>
      </c>
      <c r="I23393" s="1" t="s">
        <v>196</v>
      </c>
      <c r="J23393" s="1" t="s">
        <v>31078</v>
      </c>
      <c r="K23393" s="1" t="s">
        <v>359</v>
      </c>
      <c r="L23393" s="1" t="s">
        <v>31072</v>
      </c>
      <c r="M23393" s="1" t="s">
        <v>31073</v>
      </c>
      <c r="N23393" s="1" t="s">
        <v>41</v>
      </c>
      <c r="O23393" s="1">
        <v>20260630</v>
      </c>
      <c r="P23393" s="1" t="s">
        <v>619</v>
      </c>
      <c r="Q23393" s="1" t="s">
        <v>195</v>
      </c>
      <c r="R23393" s="1" t="s">
        <v>43</v>
      </c>
      <c r="S23393" s="1">
        <v>20210305</v>
      </c>
      <c r="X23393" s="1" t="s">
        <v>44</v>
      </c>
      <c r="Z23393" s="1">
        <v>4987222611374</v>
      </c>
      <c r="AB23393" s="1">
        <v>24987222712341</v>
      </c>
    </row>
    <row r="23394" spans="1:32" x14ac:dyDescent="0.45">
      <c r="A23394" s="1" t="s">
        <v>193</v>
      </c>
      <c r="B23394" s="1" t="s">
        <v>31080</v>
      </c>
      <c r="C23394" s="1">
        <v>14987440456013</v>
      </c>
      <c r="D23394" s="1">
        <v>100</v>
      </c>
      <c r="F23394" s="1">
        <v>10</v>
      </c>
      <c r="G23394" s="1" t="s">
        <v>195</v>
      </c>
      <c r="H23394" s="1" t="s">
        <v>35</v>
      </c>
      <c r="I23394" s="1" t="s">
        <v>196</v>
      </c>
      <c r="J23394" s="1" t="s">
        <v>31081</v>
      </c>
      <c r="K23394" s="1" t="s">
        <v>359</v>
      </c>
      <c r="L23394" s="1" t="s">
        <v>31072</v>
      </c>
      <c r="M23394" s="1" t="s">
        <v>31073</v>
      </c>
      <c r="N23394" s="1" t="s">
        <v>41</v>
      </c>
      <c r="O23394" s="1">
        <v>20260630</v>
      </c>
      <c r="P23394" s="1" t="s">
        <v>1117</v>
      </c>
      <c r="Q23394" s="1" t="s">
        <v>195</v>
      </c>
      <c r="R23394" s="1" t="s">
        <v>43</v>
      </c>
      <c r="S23394" s="1">
        <v>20200305</v>
      </c>
      <c r="X23394" s="1" t="s">
        <v>44</v>
      </c>
      <c r="Z23394" s="1">
        <v>4987440456207</v>
      </c>
      <c r="AB23394" s="1">
        <v>24987440456010</v>
      </c>
    </row>
    <row r="23395" spans="1:32" x14ac:dyDescent="0.45">
      <c r="A23395" s="1" t="s">
        <v>193</v>
      </c>
      <c r="B23395" s="1" t="s">
        <v>31082</v>
      </c>
      <c r="C23395" s="1">
        <v>14987042432507</v>
      </c>
      <c r="D23395" s="1">
        <v>100</v>
      </c>
      <c r="F23395" s="1">
        <v>10</v>
      </c>
      <c r="G23395" s="1" t="s">
        <v>195</v>
      </c>
      <c r="H23395" s="1" t="s">
        <v>35</v>
      </c>
      <c r="I23395" s="1" t="s">
        <v>196</v>
      </c>
      <c r="J23395" s="1" t="s">
        <v>31083</v>
      </c>
      <c r="K23395" s="1" t="s">
        <v>359</v>
      </c>
      <c r="L23395" s="1" t="s">
        <v>31072</v>
      </c>
      <c r="M23395" s="1" t="s">
        <v>31073</v>
      </c>
      <c r="N23395" s="1" t="s">
        <v>41</v>
      </c>
      <c r="O23395" s="1">
        <v>20260630</v>
      </c>
      <c r="P23395" s="1" t="s">
        <v>2273</v>
      </c>
      <c r="Q23395" s="1" t="s">
        <v>195</v>
      </c>
      <c r="R23395" s="1" t="s">
        <v>43</v>
      </c>
      <c r="S23395" s="1">
        <v>20260401</v>
      </c>
      <c r="X23395" s="1" t="s">
        <v>44</v>
      </c>
      <c r="Z23395" s="1">
        <v>4987447350911</v>
      </c>
      <c r="AB23395" s="1">
        <v>24987042432504</v>
      </c>
    </row>
    <row r="23396" spans="1:32" x14ac:dyDescent="0.45">
      <c r="A23396" s="1" t="s">
        <v>193</v>
      </c>
      <c r="B23396" s="1" t="s">
        <v>31082</v>
      </c>
      <c r="C23396" s="1">
        <v>14987447350017</v>
      </c>
      <c r="D23396" s="1">
        <v>100</v>
      </c>
      <c r="F23396" s="1">
        <v>10</v>
      </c>
      <c r="G23396" s="1" t="s">
        <v>195</v>
      </c>
      <c r="H23396" s="1" t="s">
        <v>35</v>
      </c>
      <c r="I23396" s="1" t="s">
        <v>196</v>
      </c>
      <c r="J23396" s="1" t="s">
        <v>31083</v>
      </c>
      <c r="K23396" s="1" t="s">
        <v>359</v>
      </c>
      <c r="L23396" s="1" t="s">
        <v>31072</v>
      </c>
      <c r="M23396" s="1" t="s">
        <v>31073</v>
      </c>
      <c r="N23396" s="1" t="s">
        <v>41</v>
      </c>
      <c r="O23396" s="1">
        <v>20260630</v>
      </c>
      <c r="P23396" s="1" t="s">
        <v>555</v>
      </c>
      <c r="Q23396" s="1" t="s">
        <v>195</v>
      </c>
      <c r="R23396" s="1" t="s">
        <v>43</v>
      </c>
      <c r="S23396" s="1">
        <v>20260401</v>
      </c>
      <c r="X23396" s="1" t="s">
        <v>44</v>
      </c>
      <c r="Z23396" s="1">
        <v>4987447350911</v>
      </c>
      <c r="AB23396" s="1">
        <v>24987447350014</v>
      </c>
    </row>
    <row r="23397" spans="1:32" x14ac:dyDescent="0.45">
      <c r="A23397" s="1" t="s">
        <v>193</v>
      </c>
      <c r="B23397" s="1" t="s">
        <v>31082</v>
      </c>
      <c r="C23397" s="1">
        <v>14987447350024</v>
      </c>
      <c r="D23397" s="1">
        <v>500</v>
      </c>
      <c r="F23397" s="1">
        <v>10</v>
      </c>
      <c r="G23397" s="1" t="s">
        <v>195</v>
      </c>
      <c r="H23397" s="1" t="s">
        <v>35</v>
      </c>
      <c r="I23397" s="1" t="s">
        <v>196</v>
      </c>
      <c r="J23397" s="1" t="s">
        <v>31083</v>
      </c>
      <c r="K23397" s="1" t="s">
        <v>359</v>
      </c>
      <c r="L23397" s="1" t="s">
        <v>31072</v>
      </c>
      <c r="M23397" s="1" t="s">
        <v>31073</v>
      </c>
      <c r="N23397" s="1" t="s">
        <v>41</v>
      </c>
      <c r="O23397" s="1">
        <v>20260630</v>
      </c>
      <c r="P23397" s="1" t="s">
        <v>555</v>
      </c>
      <c r="Q23397" s="1" t="s">
        <v>195</v>
      </c>
      <c r="R23397" s="1" t="s">
        <v>43</v>
      </c>
      <c r="S23397" s="1">
        <v>20260401</v>
      </c>
      <c r="X23397" s="1" t="s">
        <v>44</v>
      </c>
      <c r="Z23397" s="1">
        <v>4987447350911</v>
      </c>
      <c r="AB23397" s="1">
        <v>24987447350021</v>
      </c>
    </row>
    <row r="23398" spans="1:32" x14ac:dyDescent="0.45">
      <c r="A23398" s="1" t="s">
        <v>193</v>
      </c>
      <c r="B23398" s="1" t="s">
        <v>31084</v>
      </c>
      <c r="C23398" s="1">
        <v>14987447350000</v>
      </c>
      <c r="D23398" s="1">
        <v>140</v>
      </c>
      <c r="F23398" s="1">
        <v>14</v>
      </c>
      <c r="G23398" s="1" t="s">
        <v>195</v>
      </c>
      <c r="H23398" s="1" t="s">
        <v>35</v>
      </c>
      <c r="I23398" s="1" t="s">
        <v>196</v>
      </c>
      <c r="J23398" s="1" t="s">
        <v>31083</v>
      </c>
      <c r="K23398" s="1" t="s">
        <v>359</v>
      </c>
      <c r="L23398" s="1" t="s">
        <v>31072</v>
      </c>
      <c r="M23398" s="1" t="s">
        <v>31073</v>
      </c>
      <c r="N23398" s="1" t="s">
        <v>41</v>
      </c>
      <c r="O23398" s="1">
        <v>20260630</v>
      </c>
      <c r="P23398" s="1" t="s">
        <v>555</v>
      </c>
      <c r="Q23398" s="1" t="s">
        <v>195</v>
      </c>
      <c r="R23398" s="1" t="s">
        <v>43</v>
      </c>
      <c r="S23398" s="1">
        <v>20260401</v>
      </c>
      <c r="X23398" s="1" t="s">
        <v>44</v>
      </c>
      <c r="AB23398" s="1">
        <v>24987447350007</v>
      </c>
    </row>
    <row r="23399" spans="1:32" x14ac:dyDescent="0.45">
      <c r="A23399" s="1" t="s">
        <v>193</v>
      </c>
      <c r="B23399" s="1" t="s">
        <v>31085</v>
      </c>
      <c r="C23399" s="1">
        <v>14987124038917</v>
      </c>
      <c r="D23399" s="1">
        <v>100</v>
      </c>
      <c r="F23399" s="1">
        <v>10</v>
      </c>
      <c r="G23399" s="1" t="s">
        <v>195</v>
      </c>
      <c r="H23399" s="1" t="s">
        <v>35</v>
      </c>
      <c r="I23399" s="1" t="s">
        <v>196</v>
      </c>
      <c r="J23399" s="1" t="s">
        <v>31086</v>
      </c>
      <c r="K23399" s="1" t="s">
        <v>359</v>
      </c>
      <c r="L23399" s="1" t="s">
        <v>31087</v>
      </c>
      <c r="M23399" s="1" t="s">
        <v>31086</v>
      </c>
      <c r="N23399" s="1" t="s">
        <v>41</v>
      </c>
      <c r="O23399" s="1">
        <v>20260630</v>
      </c>
      <c r="P23399" s="1" t="s">
        <v>361</v>
      </c>
      <c r="Q23399" s="1" t="s">
        <v>195</v>
      </c>
      <c r="R23399" s="1" t="s">
        <v>43</v>
      </c>
      <c r="S23399" s="1">
        <v>20120622</v>
      </c>
      <c r="T23399" s="1">
        <v>20200331</v>
      </c>
      <c r="X23399" s="1" t="s">
        <v>44</v>
      </c>
      <c r="Z23399" s="1">
        <v>4987124918915</v>
      </c>
      <c r="AB23399" s="1">
        <v>24987124038914</v>
      </c>
    </row>
    <row r="23400" spans="1:32" x14ac:dyDescent="0.45">
      <c r="A23400" s="1" t="s">
        <v>193</v>
      </c>
      <c r="B23400" s="1" t="s">
        <v>31085</v>
      </c>
      <c r="C23400" s="1">
        <v>14987124038924</v>
      </c>
      <c r="D23400" s="1">
        <v>500</v>
      </c>
      <c r="F23400" s="1">
        <v>10</v>
      </c>
      <c r="G23400" s="1" t="s">
        <v>195</v>
      </c>
      <c r="H23400" s="1" t="s">
        <v>35</v>
      </c>
      <c r="I23400" s="1" t="s">
        <v>196</v>
      </c>
      <c r="J23400" s="1" t="s">
        <v>31086</v>
      </c>
      <c r="K23400" s="1" t="s">
        <v>359</v>
      </c>
      <c r="L23400" s="1" t="s">
        <v>31087</v>
      </c>
      <c r="M23400" s="1" t="s">
        <v>31086</v>
      </c>
      <c r="N23400" s="1" t="s">
        <v>41</v>
      </c>
      <c r="O23400" s="1">
        <v>20260630</v>
      </c>
      <c r="P23400" s="1" t="s">
        <v>361</v>
      </c>
      <c r="Q23400" s="1" t="s">
        <v>195</v>
      </c>
      <c r="R23400" s="1" t="s">
        <v>43</v>
      </c>
      <c r="S23400" s="1">
        <v>20120622</v>
      </c>
      <c r="T23400" s="1">
        <v>20200331</v>
      </c>
      <c r="X23400" s="1" t="s">
        <v>44</v>
      </c>
      <c r="Z23400" s="1">
        <v>4987124918915</v>
      </c>
      <c r="AB23400" s="1">
        <v>24987124038921</v>
      </c>
    </row>
    <row r="23401" spans="1:32" x14ac:dyDescent="0.45">
      <c r="A23401" s="1" t="s">
        <v>193</v>
      </c>
      <c r="B23401" s="1" t="s">
        <v>31088</v>
      </c>
      <c r="C23401" s="1">
        <v>14987901078600</v>
      </c>
      <c r="D23401" s="1">
        <v>100</v>
      </c>
      <c r="F23401" s="1">
        <v>10</v>
      </c>
      <c r="G23401" s="1" t="s">
        <v>195</v>
      </c>
      <c r="H23401" s="1" t="s">
        <v>35</v>
      </c>
      <c r="I23401" s="1" t="s">
        <v>196</v>
      </c>
      <c r="J23401" s="1" t="s">
        <v>31089</v>
      </c>
      <c r="K23401" s="1" t="s">
        <v>359</v>
      </c>
      <c r="L23401" s="1" t="s">
        <v>31090</v>
      </c>
      <c r="M23401" s="1" t="s">
        <v>31089</v>
      </c>
      <c r="N23401" s="1" t="s">
        <v>41</v>
      </c>
      <c r="O23401" s="1">
        <v>20260630</v>
      </c>
      <c r="P23401" s="1" t="s">
        <v>540</v>
      </c>
      <c r="Q23401" s="1" t="s">
        <v>195</v>
      </c>
      <c r="R23401" s="1" t="s">
        <v>43</v>
      </c>
      <c r="S23401" s="1">
        <v>20220616</v>
      </c>
      <c r="T23401" s="1">
        <v>20250331</v>
      </c>
      <c r="X23401" s="1" t="s">
        <v>44</v>
      </c>
      <c r="Z23401" s="1">
        <v>4987901078696</v>
      </c>
      <c r="AB23401" s="1">
        <v>24987901078607</v>
      </c>
    </row>
    <row r="23402" spans="1:32" x14ac:dyDescent="0.45">
      <c r="A23402" s="1" t="s">
        <v>193</v>
      </c>
      <c r="B23402" s="1" t="s">
        <v>31091</v>
      </c>
      <c r="C23402" s="1">
        <v>14987171590109</v>
      </c>
      <c r="D23402" s="1">
        <v>100</v>
      </c>
      <c r="F23402" s="1">
        <v>10</v>
      </c>
      <c r="G23402" s="1" t="s">
        <v>195</v>
      </c>
      <c r="H23402" s="1" t="s">
        <v>35</v>
      </c>
      <c r="I23402" s="1" t="s">
        <v>196</v>
      </c>
      <c r="J23402" s="1" t="s">
        <v>31092</v>
      </c>
      <c r="K23402" s="1" t="s">
        <v>359</v>
      </c>
      <c r="L23402" s="1" t="s">
        <v>31072</v>
      </c>
      <c r="M23402" s="1" t="s">
        <v>31073</v>
      </c>
      <c r="N23402" s="1" t="s">
        <v>41</v>
      </c>
      <c r="O23402" s="1">
        <v>20260630</v>
      </c>
      <c r="P23402" s="1" t="s">
        <v>1073</v>
      </c>
      <c r="Q23402" s="1" t="s">
        <v>195</v>
      </c>
      <c r="R23402" s="1" t="s">
        <v>43</v>
      </c>
      <c r="S23402" s="1">
        <v>20260401</v>
      </c>
      <c r="X23402" s="1" t="s">
        <v>44</v>
      </c>
      <c r="Z23402" s="1">
        <v>4987171590010</v>
      </c>
    </row>
    <row r="23403" spans="1:32" x14ac:dyDescent="0.45">
      <c r="A23403" s="1" t="s">
        <v>193</v>
      </c>
      <c r="B23403" s="1" t="s">
        <v>31091</v>
      </c>
      <c r="C23403" s="1">
        <v>14987171590314</v>
      </c>
      <c r="D23403" s="1">
        <v>500</v>
      </c>
      <c r="F23403" s="1">
        <v>10</v>
      </c>
      <c r="G23403" s="1" t="s">
        <v>195</v>
      </c>
      <c r="H23403" s="1" t="s">
        <v>35</v>
      </c>
      <c r="I23403" s="1" t="s">
        <v>196</v>
      </c>
      <c r="J23403" s="1" t="s">
        <v>31092</v>
      </c>
      <c r="K23403" s="1" t="s">
        <v>359</v>
      </c>
      <c r="L23403" s="1" t="s">
        <v>31072</v>
      </c>
      <c r="M23403" s="1" t="s">
        <v>31073</v>
      </c>
      <c r="N23403" s="1" t="s">
        <v>41</v>
      </c>
      <c r="O23403" s="1">
        <v>20260630</v>
      </c>
      <c r="P23403" s="1" t="s">
        <v>1073</v>
      </c>
      <c r="Q23403" s="1" t="s">
        <v>195</v>
      </c>
      <c r="R23403" s="1" t="s">
        <v>43</v>
      </c>
      <c r="S23403" s="1">
        <v>20260401</v>
      </c>
      <c r="X23403" s="1" t="s">
        <v>44</v>
      </c>
      <c r="Z23403" s="1">
        <v>4987171590010</v>
      </c>
    </row>
    <row r="23404" spans="1:32" x14ac:dyDescent="0.45">
      <c r="A23404" s="1" t="s">
        <v>193</v>
      </c>
      <c r="B23404" s="1" t="s">
        <v>31093</v>
      </c>
      <c r="C23404" s="1">
        <v>14987171590130</v>
      </c>
      <c r="D23404" s="1">
        <v>140</v>
      </c>
      <c r="F23404" s="1">
        <v>14</v>
      </c>
      <c r="G23404" s="1" t="s">
        <v>195</v>
      </c>
      <c r="H23404" s="1" t="s">
        <v>35</v>
      </c>
      <c r="I23404" s="1" t="s">
        <v>196</v>
      </c>
      <c r="J23404" s="1" t="s">
        <v>31092</v>
      </c>
      <c r="K23404" s="1" t="s">
        <v>359</v>
      </c>
      <c r="L23404" s="1" t="s">
        <v>31072</v>
      </c>
      <c r="M23404" s="1" t="s">
        <v>31073</v>
      </c>
      <c r="N23404" s="1" t="s">
        <v>41</v>
      </c>
      <c r="O23404" s="1">
        <v>20260630</v>
      </c>
      <c r="P23404" s="1" t="s">
        <v>1073</v>
      </c>
      <c r="Q23404" s="1" t="s">
        <v>195</v>
      </c>
      <c r="R23404" s="1" t="s">
        <v>43</v>
      </c>
      <c r="S23404" s="1">
        <v>20260401</v>
      </c>
      <c r="X23404" s="1" t="s">
        <v>44</v>
      </c>
      <c r="Z23404" s="1">
        <v>4987171590034</v>
      </c>
    </row>
    <row r="23405" spans="1:32" x14ac:dyDescent="0.45">
      <c r="A23405" s="1" t="s">
        <v>193</v>
      </c>
      <c r="B23405" s="1" t="s">
        <v>31094</v>
      </c>
      <c r="C23405" s="1">
        <v>14987120397308</v>
      </c>
      <c r="D23405" s="1">
        <v>100</v>
      </c>
      <c r="F23405" s="1">
        <v>10</v>
      </c>
      <c r="G23405" s="1" t="s">
        <v>195</v>
      </c>
      <c r="H23405" s="1" t="s">
        <v>35</v>
      </c>
      <c r="I23405" s="1" t="s">
        <v>196</v>
      </c>
      <c r="J23405" s="1" t="s">
        <v>31095</v>
      </c>
      <c r="K23405" s="1" t="s">
        <v>359</v>
      </c>
      <c r="L23405" s="1" t="s">
        <v>31096</v>
      </c>
      <c r="M23405" s="1" t="s">
        <v>31095</v>
      </c>
      <c r="N23405" s="1" t="s">
        <v>41</v>
      </c>
      <c r="O23405" s="1">
        <v>20260630</v>
      </c>
      <c r="P23405" s="1" t="s">
        <v>1064</v>
      </c>
      <c r="Q23405" s="1" t="s">
        <v>195</v>
      </c>
      <c r="R23405" s="1" t="s">
        <v>43</v>
      </c>
      <c r="S23405" s="1">
        <v>20110624</v>
      </c>
      <c r="T23405" s="1">
        <v>20250331</v>
      </c>
      <c r="X23405" s="1" t="s">
        <v>44</v>
      </c>
      <c r="Z23405" s="1">
        <v>4987120397370</v>
      </c>
      <c r="AB23405" s="1">
        <v>24987120397305</v>
      </c>
      <c r="AF23405" s="1">
        <v>20240831</v>
      </c>
    </row>
    <row r="23406" spans="1:32" x14ac:dyDescent="0.45">
      <c r="A23406" s="1" t="s">
        <v>193</v>
      </c>
      <c r="B23406" s="1" t="s">
        <v>31097</v>
      </c>
      <c r="C23406" s="1">
        <v>14987123405079</v>
      </c>
      <c r="D23406" s="1">
        <v>100</v>
      </c>
      <c r="F23406" s="1">
        <v>10</v>
      </c>
      <c r="G23406" s="1" t="s">
        <v>195</v>
      </c>
      <c r="H23406" s="1" t="s">
        <v>35</v>
      </c>
      <c r="I23406" s="1" t="s">
        <v>196</v>
      </c>
      <c r="J23406" s="1" t="s">
        <v>31098</v>
      </c>
      <c r="K23406" s="1" t="s">
        <v>359</v>
      </c>
      <c r="L23406" s="1" t="s">
        <v>31099</v>
      </c>
      <c r="M23406" s="1" t="s">
        <v>31098</v>
      </c>
      <c r="N23406" s="1" t="s">
        <v>41</v>
      </c>
      <c r="O23406" s="1">
        <v>20260630</v>
      </c>
      <c r="P23406" s="1" t="s">
        <v>201</v>
      </c>
      <c r="Q23406" s="1" t="s">
        <v>195</v>
      </c>
      <c r="R23406" s="1" t="s">
        <v>43</v>
      </c>
      <c r="S23406" s="1">
        <v>20120622</v>
      </c>
      <c r="T23406" s="1">
        <v>20200331</v>
      </c>
      <c r="X23406" s="1" t="s">
        <v>44</v>
      </c>
      <c r="Z23406" s="1">
        <v>4987123553445</v>
      </c>
    </row>
    <row r="23407" spans="1:32" x14ac:dyDescent="0.45">
      <c r="A23407" s="1" t="s">
        <v>193</v>
      </c>
      <c r="B23407" s="1" t="s">
        <v>31100</v>
      </c>
      <c r="C23407" s="1">
        <v>14987190747102</v>
      </c>
      <c r="D23407" s="1">
        <v>100</v>
      </c>
      <c r="F23407" s="1">
        <v>10</v>
      </c>
      <c r="G23407" s="1" t="s">
        <v>195</v>
      </c>
      <c r="H23407" s="1" t="s">
        <v>35</v>
      </c>
      <c r="I23407" s="1" t="s">
        <v>196</v>
      </c>
      <c r="J23407" s="1" t="s">
        <v>31101</v>
      </c>
      <c r="K23407" s="1" t="s">
        <v>359</v>
      </c>
      <c r="L23407" s="1" t="s">
        <v>31072</v>
      </c>
      <c r="M23407" s="1" t="s">
        <v>31073</v>
      </c>
      <c r="N23407" s="1" t="s">
        <v>41</v>
      </c>
      <c r="O23407" s="1">
        <v>20260630</v>
      </c>
      <c r="P23407" s="1" t="s">
        <v>267</v>
      </c>
      <c r="Q23407" s="1" t="s">
        <v>195</v>
      </c>
      <c r="R23407" s="1" t="s">
        <v>43</v>
      </c>
      <c r="S23407" s="1">
        <v>20260401</v>
      </c>
      <c r="X23407" s="1" t="s">
        <v>44</v>
      </c>
      <c r="Z23407" s="1">
        <v>4987190662200</v>
      </c>
    </row>
    <row r="23408" spans="1:32" x14ac:dyDescent="0.45">
      <c r="A23408" s="1" t="s">
        <v>193</v>
      </c>
      <c r="B23408" s="1" t="s">
        <v>31100</v>
      </c>
      <c r="C23408" s="1">
        <v>14987190747133</v>
      </c>
      <c r="D23408" s="1">
        <v>500</v>
      </c>
      <c r="F23408" s="1">
        <v>10</v>
      </c>
      <c r="G23408" s="1" t="s">
        <v>195</v>
      </c>
      <c r="H23408" s="1" t="s">
        <v>35</v>
      </c>
      <c r="I23408" s="1" t="s">
        <v>196</v>
      </c>
      <c r="J23408" s="1" t="s">
        <v>31101</v>
      </c>
      <c r="K23408" s="1" t="s">
        <v>359</v>
      </c>
      <c r="L23408" s="1" t="s">
        <v>31072</v>
      </c>
      <c r="M23408" s="1" t="s">
        <v>31073</v>
      </c>
      <c r="N23408" s="1" t="s">
        <v>41</v>
      </c>
      <c r="O23408" s="1">
        <v>20260630</v>
      </c>
      <c r="P23408" s="1" t="s">
        <v>267</v>
      </c>
      <c r="Q23408" s="1" t="s">
        <v>195</v>
      </c>
      <c r="R23408" s="1" t="s">
        <v>43</v>
      </c>
      <c r="S23408" s="1">
        <v>20260401</v>
      </c>
      <c r="X23408" s="1" t="s">
        <v>44</v>
      </c>
      <c r="Z23408" s="1">
        <v>4987190662200</v>
      </c>
    </row>
    <row r="23409" spans="1:33" x14ac:dyDescent="0.45">
      <c r="A23409" s="1" t="s">
        <v>193</v>
      </c>
      <c r="B23409" s="1" t="s">
        <v>31100</v>
      </c>
      <c r="C23409" s="1">
        <v>14987155559016</v>
      </c>
      <c r="D23409" s="1">
        <v>100</v>
      </c>
      <c r="F23409" s="1">
        <v>10</v>
      </c>
      <c r="G23409" s="1" t="s">
        <v>195</v>
      </c>
      <c r="H23409" s="1" t="s">
        <v>35</v>
      </c>
      <c r="I23409" s="1" t="s">
        <v>196</v>
      </c>
      <c r="J23409" s="1" t="s">
        <v>31101</v>
      </c>
      <c r="K23409" s="1" t="s">
        <v>359</v>
      </c>
      <c r="L23409" s="1" t="s">
        <v>31072</v>
      </c>
      <c r="M23409" s="1" t="s">
        <v>31073</v>
      </c>
      <c r="N23409" s="1" t="s">
        <v>41</v>
      </c>
      <c r="O23409" s="1">
        <v>20260630</v>
      </c>
      <c r="P23409" s="1" t="s">
        <v>485</v>
      </c>
      <c r="Q23409" s="1" t="s">
        <v>195</v>
      </c>
      <c r="R23409" s="1" t="s">
        <v>43</v>
      </c>
      <c r="S23409" s="1">
        <v>20260401</v>
      </c>
      <c r="X23409" s="1" t="s">
        <v>44</v>
      </c>
      <c r="Z23409" s="1">
        <v>4987155559514</v>
      </c>
    </row>
    <row r="23410" spans="1:33" x14ac:dyDescent="0.45">
      <c r="A23410" s="1" t="s">
        <v>193</v>
      </c>
      <c r="B23410" s="1" t="s">
        <v>31100</v>
      </c>
      <c r="C23410" s="1">
        <v>14987155559030</v>
      </c>
      <c r="D23410" s="1">
        <v>500</v>
      </c>
      <c r="F23410" s="1">
        <v>10</v>
      </c>
      <c r="G23410" s="1" t="s">
        <v>195</v>
      </c>
      <c r="H23410" s="1" t="s">
        <v>35</v>
      </c>
      <c r="I23410" s="1" t="s">
        <v>196</v>
      </c>
      <c r="J23410" s="1" t="s">
        <v>31101</v>
      </c>
      <c r="K23410" s="1" t="s">
        <v>359</v>
      </c>
      <c r="L23410" s="1" t="s">
        <v>31072</v>
      </c>
      <c r="M23410" s="1" t="s">
        <v>31073</v>
      </c>
      <c r="N23410" s="1" t="s">
        <v>41</v>
      </c>
      <c r="O23410" s="1">
        <v>20260630</v>
      </c>
      <c r="P23410" s="1" t="s">
        <v>485</v>
      </c>
      <c r="Q23410" s="1" t="s">
        <v>195</v>
      </c>
      <c r="R23410" s="1" t="s">
        <v>43</v>
      </c>
      <c r="S23410" s="1">
        <v>20260401</v>
      </c>
      <c r="X23410" s="1" t="s">
        <v>44</v>
      </c>
      <c r="Z23410" s="1">
        <v>4987155559514</v>
      </c>
    </row>
    <row r="23411" spans="1:33" x14ac:dyDescent="0.45">
      <c r="A23411" s="1" t="s">
        <v>193</v>
      </c>
      <c r="B23411" s="1" t="s">
        <v>31102</v>
      </c>
      <c r="C23411" s="1">
        <v>14987190747126</v>
      </c>
      <c r="D23411" s="1">
        <v>140</v>
      </c>
      <c r="F23411" s="1">
        <v>14</v>
      </c>
      <c r="G23411" s="1" t="s">
        <v>195</v>
      </c>
      <c r="H23411" s="1" t="s">
        <v>35</v>
      </c>
      <c r="I23411" s="1" t="s">
        <v>196</v>
      </c>
      <c r="J23411" s="1" t="s">
        <v>31101</v>
      </c>
      <c r="K23411" s="1" t="s">
        <v>359</v>
      </c>
      <c r="L23411" s="1" t="s">
        <v>31072</v>
      </c>
      <c r="M23411" s="1" t="s">
        <v>31073</v>
      </c>
      <c r="N23411" s="1" t="s">
        <v>41</v>
      </c>
      <c r="O23411" s="1">
        <v>20260630</v>
      </c>
      <c r="P23411" s="1" t="s">
        <v>267</v>
      </c>
      <c r="Q23411" s="1" t="s">
        <v>195</v>
      </c>
      <c r="R23411" s="1" t="s">
        <v>43</v>
      </c>
      <c r="S23411" s="1">
        <v>20260401</v>
      </c>
      <c r="X23411" s="1" t="s">
        <v>44</v>
      </c>
      <c r="Z23411" s="1">
        <v>4987190662224</v>
      </c>
    </row>
    <row r="23412" spans="1:33" x14ac:dyDescent="0.45">
      <c r="A23412" s="1" t="s">
        <v>193</v>
      </c>
      <c r="B23412" s="1" t="s">
        <v>31102</v>
      </c>
      <c r="C23412" s="1">
        <v>14987155559023</v>
      </c>
      <c r="D23412" s="1">
        <v>140</v>
      </c>
      <c r="F23412" s="1">
        <v>14</v>
      </c>
      <c r="G23412" s="1" t="s">
        <v>195</v>
      </c>
      <c r="H23412" s="1" t="s">
        <v>35</v>
      </c>
      <c r="I23412" s="1" t="s">
        <v>196</v>
      </c>
      <c r="J23412" s="1" t="s">
        <v>31101</v>
      </c>
      <c r="K23412" s="1" t="s">
        <v>359</v>
      </c>
      <c r="L23412" s="1" t="s">
        <v>31072</v>
      </c>
      <c r="M23412" s="1" t="s">
        <v>31073</v>
      </c>
      <c r="N23412" s="1" t="s">
        <v>41</v>
      </c>
      <c r="O23412" s="1">
        <v>20260630</v>
      </c>
      <c r="P23412" s="1" t="s">
        <v>485</v>
      </c>
      <c r="Q23412" s="1" t="s">
        <v>195</v>
      </c>
      <c r="R23412" s="1" t="s">
        <v>43</v>
      </c>
      <c r="S23412" s="1">
        <v>20260401</v>
      </c>
      <c r="X23412" s="1" t="s">
        <v>44</v>
      </c>
      <c r="Z23412" s="1">
        <v>4987155559521</v>
      </c>
    </row>
    <row r="23413" spans="1:33" x14ac:dyDescent="0.45">
      <c r="A23413" s="1" t="s">
        <v>32</v>
      </c>
      <c r="B23413" s="1" t="s">
        <v>31103</v>
      </c>
      <c r="C23413" s="1">
        <v>14987155559047</v>
      </c>
      <c r="D23413" s="1">
        <v>500</v>
      </c>
      <c r="F23413" s="1">
        <v>500</v>
      </c>
      <c r="G23413" s="1" t="s">
        <v>195</v>
      </c>
      <c r="H23413" s="1" t="s">
        <v>35</v>
      </c>
      <c r="I23413" s="1" t="s">
        <v>196</v>
      </c>
      <c r="J23413" s="1" t="s">
        <v>31101</v>
      </c>
      <c r="K23413" s="1" t="s">
        <v>359</v>
      </c>
      <c r="L23413" s="1" t="s">
        <v>31072</v>
      </c>
      <c r="M23413" s="1" t="s">
        <v>31073</v>
      </c>
      <c r="N23413" s="1" t="s">
        <v>41</v>
      </c>
      <c r="O23413" s="1">
        <v>20260630</v>
      </c>
      <c r="P23413" s="1" t="s">
        <v>485</v>
      </c>
      <c r="Q23413" s="1" t="s">
        <v>195</v>
      </c>
      <c r="R23413" s="1" t="s">
        <v>43</v>
      </c>
      <c r="S23413" s="1">
        <v>20260401</v>
      </c>
      <c r="X23413" s="1" t="s">
        <v>44</v>
      </c>
      <c r="Z23413" s="1">
        <v>4987155559545</v>
      </c>
    </row>
    <row r="23414" spans="1:33" x14ac:dyDescent="0.45">
      <c r="A23414" s="1" t="s">
        <v>193</v>
      </c>
      <c r="B23414" s="1" t="s">
        <v>31104</v>
      </c>
      <c r="C23414" s="1">
        <v>14987114548402</v>
      </c>
      <c r="D23414" s="1">
        <v>100</v>
      </c>
      <c r="F23414" s="1">
        <v>10</v>
      </c>
      <c r="G23414" s="1" t="s">
        <v>195</v>
      </c>
      <c r="H23414" s="1" t="s">
        <v>35</v>
      </c>
      <c r="I23414" s="1" t="s">
        <v>196</v>
      </c>
      <c r="J23414" s="1" t="s">
        <v>31105</v>
      </c>
      <c r="K23414" s="1" t="s">
        <v>359</v>
      </c>
      <c r="L23414" s="1" t="s">
        <v>31106</v>
      </c>
      <c r="M23414" s="1" t="s">
        <v>31105</v>
      </c>
      <c r="N23414" s="1" t="s">
        <v>41</v>
      </c>
      <c r="O23414" s="1">
        <v>20260630</v>
      </c>
      <c r="P23414" s="1" t="s">
        <v>539</v>
      </c>
      <c r="Q23414" s="1" t="s">
        <v>195</v>
      </c>
      <c r="R23414" s="1" t="s">
        <v>43</v>
      </c>
      <c r="S23414" s="1">
        <v>20120622</v>
      </c>
      <c r="T23414" s="1">
        <v>20230331</v>
      </c>
      <c r="X23414" s="1" t="s">
        <v>44</v>
      </c>
      <c r="Z23414" s="1">
        <v>4987114548498</v>
      </c>
      <c r="AB23414" s="1">
        <v>24987114548409</v>
      </c>
      <c r="AF23414" s="1">
        <v>20220628</v>
      </c>
      <c r="AG23414" s="1">
        <v>202410</v>
      </c>
    </row>
    <row r="23415" spans="1:33" x14ac:dyDescent="0.45">
      <c r="A23415" s="1" t="s">
        <v>193</v>
      </c>
      <c r="B23415" s="1" t="s">
        <v>31107</v>
      </c>
      <c r="C23415" s="1">
        <v>14987901078600</v>
      </c>
      <c r="D23415" s="1">
        <v>100</v>
      </c>
      <c r="F23415" s="1">
        <v>10</v>
      </c>
      <c r="G23415" s="1" t="s">
        <v>195</v>
      </c>
      <c r="H23415" s="1" t="s">
        <v>35</v>
      </c>
      <c r="I23415" s="1" t="s">
        <v>196</v>
      </c>
      <c r="J23415" s="1" t="s">
        <v>31105</v>
      </c>
      <c r="K23415" s="1" t="s">
        <v>359</v>
      </c>
      <c r="L23415" s="1" t="s">
        <v>31106</v>
      </c>
      <c r="M23415" s="1" t="s">
        <v>31105</v>
      </c>
      <c r="N23415" s="1" t="s">
        <v>41</v>
      </c>
      <c r="O23415" s="1">
        <v>20260630</v>
      </c>
      <c r="P23415" s="1" t="s">
        <v>540</v>
      </c>
      <c r="Q23415" s="1" t="s">
        <v>195</v>
      </c>
      <c r="R23415" s="1" t="s">
        <v>43</v>
      </c>
      <c r="S23415" s="1">
        <v>20120622</v>
      </c>
      <c r="T23415" s="1">
        <v>20230331</v>
      </c>
      <c r="X23415" s="1" t="s">
        <v>44</v>
      </c>
      <c r="Z23415" s="1">
        <v>4987114548498</v>
      </c>
      <c r="AA23415" s="1" t="s">
        <v>543</v>
      </c>
      <c r="AB23415" s="1">
        <v>24987901078607</v>
      </c>
    </row>
    <row r="23416" spans="1:33" x14ac:dyDescent="0.45">
      <c r="A23416" s="1" t="s">
        <v>193</v>
      </c>
      <c r="B23416" s="1" t="s">
        <v>31108</v>
      </c>
      <c r="C23416" s="1">
        <v>14987060304183</v>
      </c>
      <c r="D23416" s="1">
        <v>100</v>
      </c>
      <c r="F23416" s="1">
        <v>10</v>
      </c>
      <c r="G23416" s="1" t="s">
        <v>195</v>
      </c>
      <c r="H23416" s="1" t="s">
        <v>35</v>
      </c>
      <c r="I23416" s="1" t="s">
        <v>196</v>
      </c>
      <c r="J23416" s="1" t="s">
        <v>31109</v>
      </c>
      <c r="K23416" s="1" t="s">
        <v>359</v>
      </c>
      <c r="L23416" s="1" t="s">
        <v>31072</v>
      </c>
      <c r="M23416" s="1" t="s">
        <v>31073</v>
      </c>
      <c r="N23416" s="1" t="s">
        <v>41</v>
      </c>
      <c r="O23416" s="1">
        <v>20260630</v>
      </c>
      <c r="P23416" s="1" t="s">
        <v>595</v>
      </c>
      <c r="Q23416" s="1" t="s">
        <v>195</v>
      </c>
      <c r="R23416" s="1" t="s">
        <v>43</v>
      </c>
      <c r="S23416" s="1">
        <v>20260401</v>
      </c>
      <c r="X23416" s="1" t="s">
        <v>44</v>
      </c>
      <c r="Z23416" s="1">
        <v>4987060504180</v>
      </c>
      <c r="AB23416" s="1">
        <v>24987060304180</v>
      </c>
    </row>
    <row r="23417" spans="1:33" x14ac:dyDescent="0.45">
      <c r="A23417" s="1" t="s">
        <v>193</v>
      </c>
      <c r="B23417" s="1" t="s">
        <v>31108</v>
      </c>
      <c r="C23417" s="1">
        <v>14987060304206</v>
      </c>
      <c r="D23417" s="1">
        <v>500</v>
      </c>
      <c r="F23417" s="1">
        <v>10</v>
      </c>
      <c r="G23417" s="1" t="s">
        <v>195</v>
      </c>
      <c r="H23417" s="1" t="s">
        <v>35</v>
      </c>
      <c r="I23417" s="1" t="s">
        <v>196</v>
      </c>
      <c r="J23417" s="1" t="s">
        <v>31109</v>
      </c>
      <c r="K23417" s="1" t="s">
        <v>359</v>
      </c>
      <c r="L23417" s="1" t="s">
        <v>31072</v>
      </c>
      <c r="M23417" s="1" t="s">
        <v>31073</v>
      </c>
      <c r="N23417" s="1" t="s">
        <v>41</v>
      </c>
      <c r="O23417" s="1">
        <v>20260630</v>
      </c>
      <c r="P23417" s="1" t="s">
        <v>595</v>
      </c>
      <c r="Q23417" s="1" t="s">
        <v>195</v>
      </c>
      <c r="R23417" s="1" t="s">
        <v>43</v>
      </c>
      <c r="S23417" s="1">
        <v>20260401</v>
      </c>
      <c r="X23417" s="1" t="s">
        <v>44</v>
      </c>
      <c r="Z23417" s="1">
        <v>4987060504180</v>
      </c>
      <c r="AB23417" s="1">
        <v>24987060304203</v>
      </c>
    </row>
    <row r="23418" spans="1:33" x14ac:dyDescent="0.45">
      <c r="A23418" s="1" t="s">
        <v>193</v>
      </c>
      <c r="B23418" s="1" t="s">
        <v>31110</v>
      </c>
      <c r="C23418" s="1">
        <v>14987376012314</v>
      </c>
      <c r="D23418" s="1">
        <v>100</v>
      </c>
      <c r="F23418" s="1">
        <v>10</v>
      </c>
      <c r="G23418" s="1" t="s">
        <v>195</v>
      </c>
      <c r="H23418" s="1" t="s">
        <v>35</v>
      </c>
      <c r="I23418" s="1" t="s">
        <v>196</v>
      </c>
      <c r="J23418" s="1" t="s">
        <v>31111</v>
      </c>
      <c r="K23418" s="1" t="s">
        <v>359</v>
      </c>
      <c r="L23418" s="1" t="s">
        <v>31072</v>
      </c>
      <c r="M23418" s="1" t="s">
        <v>31073</v>
      </c>
      <c r="N23418" s="1" t="s">
        <v>41</v>
      </c>
      <c r="O23418" s="1">
        <v>20260630</v>
      </c>
      <c r="P23418" s="1" t="s">
        <v>276</v>
      </c>
      <c r="Q23418" s="1" t="s">
        <v>195</v>
      </c>
      <c r="R23418" s="1" t="s">
        <v>43</v>
      </c>
      <c r="S23418" s="1">
        <v>20260401</v>
      </c>
      <c r="X23418" s="1" t="s">
        <v>44</v>
      </c>
      <c r="Z23418" s="1">
        <v>4987376012355</v>
      </c>
    </row>
    <row r="23419" spans="1:33" x14ac:dyDescent="0.45">
      <c r="A23419" s="1" t="s">
        <v>193</v>
      </c>
      <c r="B23419" s="1" t="s">
        <v>31110</v>
      </c>
      <c r="C23419" s="1">
        <v>14987376012338</v>
      </c>
      <c r="D23419" s="1">
        <v>500</v>
      </c>
      <c r="F23419" s="1">
        <v>10</v>
      </c>
      <c r="G23419" s="1" t="s">
        <v>195</v>
      </c>
      <c r="H23419" s="1" t="s">
        <v>35</v>
      </c>
      <c r="I23419" s="1" t="s">
        <v>196</v>
      </c>
      <c r="J23419" s="1" t="s">
        <v>31111</v>
      </c>
      <c r="K23419" s="1" t="s">
        <v>359</v>
      </c>
      <c r="L23419" s="1" t="s">
        <v>31072</v>
      </c>
      <c r="M23419" s="1" t="s">
        <v>31073</v>
      </c>
      <c r="N23419" s="1" t="s">
        <v>41</v>
      </c>
      <c r="O23419" s="1">
        <v>20260630</v>
      </c>
      <c r="P23419" s="1" t="s">
        <v>276</v>
      </c>
      <c r="Q23419" s="1" t="s">
        <v>195</v>
      </c>
      <c r="R23419" s="1" t="s">
        <v>43</v>
      </c>
      <c r="S23419" s="1">
        <v>20260401</v>
      </c>
      <c r="X23419" s="1" t="s">
        <v>44</v>
      </c>
      <c r="Z23419" s="1">
        <v>4987376012355</v>
      </c>
    </row>
    <row r="23420" spans="1:33" x14ac:dyDescent="0.45">
      <c r="A23420" s="1" t="s">
        <v>193</v>
      </c>
      <c r="B23420" s="1" t="s">
        <v>31112</v>
      </c>
      <c r="C23420" s="1">
        <v>14987376012307</v>
      </c>
      <c r="D23420" s="1">
        <v>28</v>
      </c>
      <c r="F23420" s="1">
        <v>14</v>
      </c>
      <c r="G23420" s="1" t="s">
        <v>195</v>
      </c>
      <c r="H23420" s="1" t="s">
        <v>35</v>
      </c>
      <c r="I23420" s="1" t="s">
        <v>196</v>
      </c>
      <c r="J23420" s="1" t="s">
        <v>31111</v>
      </c>
      <c r="K23420" s="1" t="s">
        <v>359</v>
      </c>
      <c r="L23420" s="1" t="s">
        <v>31072</v>
      </c>
      <c r="M23420" s="1" t="s">
        <v>31073</v>
      </c>
      <c r="N23420" s="1" t="s">
        <v>41</v>
      </c>
      <c r="O23420" s="1">
        <v>20260630</v>
      </c>
      <c r="P23420" s="1" t="s">
        <v>276</v>
      </c>
      <c r="Q23420" s="1" t="s">
        <v>195</v>
      </c>
      <c r="R23420" s="1" t="s">
        <v>43</v>
      </c>
      <c r="S23420" s="1">
        <v>20260401</v>
      </c>
      <c r="X23420" s="1" t="s">
        <v>44</v>
      </c>
      <c r="Z23420" s="1">
        <v>4987376012362</v>
      </c>
      <c r="AF23420" s="1">
        <v>20151200</v>
      </c>
    </row>
    <row r="23421" spans="1:33" x14ac:dyDescent="0.45">
      <c r="A23421" s="1" t="s">
        <v>193</v>
      </c>
      <c r="B23421" s="1" t="s">
        <v>31112</v>
      </c>
      <c r="C23421" s="1">
        <v>14987376012321</v>
      </c>
      <c r="D23421" s="1">
        <v>140</v>
      </c>
      <c r="F23421" s="1">
        <v>14</v>
      </c>
      <c r="G23421" s="1" t="s">
        <v>195</v>
      </c>
      <c r="H23421" s="1" t="s">
        <v>35</v>
      </c>
      <c r="I23421" s="1" t="s">
        <v>196</v>
      </c>
      <c r="J23421" s="1" t="s">
        <v>31111</v>
      </c>
      <c r="K23421" s="1" t="s">
        <v>359</v>
      </c>
      <c r="L23421" s="1" t="s">
        <v>31072</v>
      </c>
      <c r="M23421" s="1" t="s">
        <v>31073</v>
      </c>
      <c r="N23421" s="1" t="s">
        <v>41</v>
      </c>
      <c r="O23421" s="1">
        <v>20260630</v>
      </c>
      <c r="P23421" s="1" t="s">
        <v>276</v>
      </c>
      <c r="Q23421" s="1" t="s">
        <v>195</v>
      </c>
      <c r="R23421" s="1" t="s">
        <v>43</v>
      </c>
      <c r="S23421" s="1">
        <v>20260401</v>
      </c>
      <c r="X23421" s="1" t="s">
        <v>44</v>
      </c>
      <c r="Z23421" s="1">
        <v>4987376012362</v>
      </c>
    </row>
    <row r="23422" spans="1:33" x14ac:dyDescent="0.45">
      <c r="A23422" s="1" t="s">
        <v>193</v>
      </c>
      <c r="B23422" s="1" t="s">
        <v>31113</v>
      </c>
      <c r="C23422" s="1">
        <v>14987081181565</v>
      </c>
      <c r="D23422" s="1">
        <v>100</v>
      </c>
      <c r="F23422" s="1">
        <v>10</v>
      </c>
      <c r="G23422" s="1" t="s">
        <v>195</v>
      </c>
      <c r="H23422" s="1" t="s">
        <v>35</v>
      </c>
      <c r="I23422" s="1" t="s">
        <v>196</v>
      </c>
      <c r="J23422" s="1" t="s">
        <v>31114</v>
      </c>
      <c r="K23422" s="1" t="s">
        <v>567</v>
      </c>
      <c r="L23422" s="1" t="s">
        <v>31115</v>
      </c>
      <c r="M23422" s="1" t="s">
        <v>31116</v>
      </c>
      <c r="N23422" s="1" t="s">
        <v>41</v>
      </c>
      <c r="O23422" s="1">
        <v>20260630</v>
      </c>
      <c r="P23422" s="1" t="s">
        <v>641</v>
      </c>
      <c r="Q23422" s="1" t="s">
        <v>195</v>
      </c>
      <c r="R23422" s="1" t="s">
        <v>43</v>
      </c>
      <c r="S23422" s="1">
        <v>20260401</v>
      </c>
      <c r="X23422" s="1" t="s">
        <v>44</v>
      </c>
      <c r="Z23422" s="1">
        <v>4987081784141</v>
      </c>
      <c r="AB23422" s="1">
        <v>24987081181562</v>
      </c>
    </row>
    <row r="23423" spans="1:33" x14ac:dyDescent="0.45">
      <c r="A23423" s="1" t="s">
        <v>193</v>
      </c>
      <c r="B23423" s="1" t="s">
        <v>31117</v>
      </c>
      <c r="C23423" s="1">
        <v>14987885020879</v>
      </c>
      <c r="D23423" s="1">
        <v>100</v>
      </c>
      <c r="F23423" s="1">
        <v>10</v>
      </c>
      <c r="G23423" s="1" t="s">
        <v>195</v>
      </c>
      <c r="H23423" s="1" t="s">
        <v>35</v>
      </c>
      <c r="I23423" s="1" t="s">
        <v>196</v>
      </c>
      <c r="J23423" s="1" t="s">
        <v>31118</v>
      </c>
      <c r="K23423" s="1" t="s">
        <v>567</v>
      </c>
      <c r="L23423" s="1" t="s">
        <v>31115</v>
      </c>
      <c r="M23423" s="1" t="s">
        <v>31116</v>
      </c>
      <c r="N23423" s="1" t="s">
        <v>41</v>
      </c>
      <c r="O23423" s="1">
        <v>20260630</v>
      </c>
      <c r="P23423" s="1" t="s">
        <v>1282</v>
      </c>
      <c r="Q23423" s="1" t="s">
        <v>195</v>
      </c>
      <c r="R23423" s="1" t="s">
        <v>43</v>
      </c>
      <c r="S23423" s="1">
        <v>20260401</v>
      </c>
      <c r="X23423" s="1" t="s">
        <v>44</v>
      </c>
      <c r="Z23423" s="1">
        <v>4987885220876</v>
      </c>
      <c r="AB23423" s="1">
        <v>24987885020876</v>
      </c>
    </row>
    <row r="23424" spans="1:33" x14ac:dyDescent="0.45">
      <c r="A23424" s="1" t="s">
        <v>193</v>
      </c>
      <c r="B23424" s="1" t="s">
        <v>31117</v>
      </c>
      <c r="C23424" s="1">
        <v>14987828141210</v>
      </c>
      <c r="D23424" s="1">
        <v>100</v>
      </c>
      <c r="F23424" s="1">
        <v>10</v>
      </c>
      <c r="G23424" s="1" t="s">
        <v>195</v>
      </c>
      <c r="H23424" s="1" t="s">
        <v>35</v>
      </c>
      <c r="I23424" s="1" t="s">
        <v>196</v>
      </c>
      <c r="J23424" s="1" t="s">
        <v>31118</v>
      </c>
      <c r="K23424" s="1" t="s">
        <v>567</v>
      </c>
      <c r="L23424" s="1" t="s">
        <v>31115</v>
      </c>
      <c r="M23424" s="1" t="s">
        <v>31116</v>
      </c>
      <c r="N23424" s="1" t="s">
        <v>41</v>
      </c>
      <c r="O23424" s="1">
        <v>20260630</v>
      </c>
      <c r="P23424" s="1" t="s">
        <v>1782</v>
      </c>
      <c r="Q23424" s="1" t="s">
        <v>195</v>
      </c>
      <c r="R23424" s="1" t="s">
        <v>43</v>
      </c>
      <c r="S23424" s="1">
        <v>20260401</v>
      </c>
      <c r="X23424" s="1" t="s">
        <v>44</v>
      </c>
      <c r="Z23424" s="1">
        <v>4987828149271</v>
      </c>
      <c r="AF23424" s="1">
        <v>20200731</v>
      </c>
    </row>
    <row r="23425" spans="1:32" x14ac:dyDescent="0.45">
      <c r="A23425" s="1" t="s">
        <v>193</v>
      </c>
      <c r="B23425" s="1" t="s">
        <v>31117</v>
      </c>
      <c r="C23425" s="1">
        <v>14987828141234</v>
      </c>
      <c r="D23425" s="1">
        <v>500</v>
      </c>
      <c r="F23425" s="1">
        <v>10</v>
      </c>
      <c r="G23425" s="1" t="s">
        <v>195</v>
      </c>
      <c r="H23425" s="1" t="s">
        <v>35</v>
      </c>
      <c r="I23425" s="1" t="s">
        <v>196</v>
      </c>
      <c r="J23425" s="1" t="s">
        <v>31118</v>
      </c>
      <c r="K23425" s="1" t="s">
        <v>567</v>
      </c>
      <c r="L23425" s="1" t="s">
        <v>31115</v>
      </c>
      <c r="M23425" s="1" t="s">
        <v>31116</v>
      </c>
      <c r="N23425" s="1" t="s">
        <v>41</v>
      </c>
      <c r="O23425" s="1">
        <v>20260630</v>
      </c>
      <c r="P23425" s="1" t="s">
        <v>1782</v>
      </c>
      <c r="Q23425" s="1" t="s">
        <v>195</v>
      </c>
      <c r="R23425" s="1" t="s">
        <v>43</v>
      </c>
      <c r="S23425" s="1">
        <v>20260401</v>
      </c>
      <c r="X23425" s="1" t="s">
        <v>44</v>
      </c>
      <c r="Z23425" s="1">
        <v>4987828149271</v>
      </c>
      <c r="AF23425" s="1">
        <v>20180331</v>
      </c>
    </row>
    <row r="23426" spans="1:32" x14ac:dyDescent="0.45">
      <c r="A23426" s="1" t="s">
        <v>193</v>
      </c>
      <c r="B23426" s="1" t="s">
        <v>31119</v>
      </c>
      <c r="C23426" s="1">
        <v>14987828141227</v>
      </c>
      <c r="D23426" s="1">
        <v>420</v>
      </c>
      <c r="F23426" s="1">
        <v>14</v>
      </c>
      <c r="G23426" s="1" t="s">
        <v>195</v>
      </c>
      <c r="H23426" s="1" t="s">
        <v>35</v>
      </c>
      <c r="I23426" s="1" t="s">
        <v>196</v>
      </c>
      <c r="J23426" s="1" t="s">
        <v>31118</v>
      </c>
      <c r="K23426" s="1" t="s">
        <v>567</v>
      </c>
      <c r="L23426" s="1" t="s">
        <v>31115</v>
      </c>
      <c r="M23426" s="1" t="s">
        <v>31116</v>
      </c>
      <c r="N23426" s="1" t="s">
        <v>41</v>
      </c>
      <c r="O23426" s="1">
        <v>20260630</v>
      </c>
      <c r="P23426" s="1" t="s">
        <v>1782</v>
      </c>
      <c r="Q23426" s="1" t="s">
        <v>195</v>
      </c>
      <c r="R23426" s="1" t="s">
        <v>43</v>
      </c>
      <c r="S23426" s="1">
        <v>20260401</v>
      </c>
      <c r="X23426" s="1" t="s">
        <v>44</v>
      </c>
      <c r="Z23426" s="1">
        <v>4987828149288</v>
      </c>
      <c r="AF23426" s="1">
        <v>20151231</v>
      </c>
    </row>
    <row r="23427" spans="1:32" x14ac:dyDescent="0.45">
      <c r="A23427" s="1" t="s">
        <v>193</v>
      </c>
      <c r="B23427" s="1" t="s">
        <v>31119</v>
      </c>
      <c r="C23427" s="1">
        <v>14987828141302</v>
      </c>
      <c r="D23427" s="1">
        <v>140</v>
      </c>
      <c r="F23427" s="1">
        <v>14</v>
      </c>
      <c r="G23427" s="1" t="s">
        <v>195</v>
      </c>
      <c r="H23427" s="1" t="s">
        <v>35</v>
      </c>
      <c r="I23427" s="1" t="s">
        <v>196</v>
      </c>
      <c r="J23427" s="1" t="s">
        <v>31118</v>
      </c>
      <c r="K23427" s="1" t="s">
        <v>567</v>
      </c>
      <c r="L23427" s="1" t="s">
        <v>31115</v>
      </c>
      <c r="M23427" s="1" t="s">
        <v>31116</v>
      </c>
      <c r="N23427" s="1" t="s">
        <v>41</v>
      </c>
      <c r="O23427" s="1">
        <v>20260630</v>
      </c>
      <c r="P23427" s="1" t="s">
        <v>1782</v>
      </c>
      <c r="Q23427" s="1" t="s">
        <v>195</v>
      </c>
      <c r="R23427" s="1" t="s">
        <v>43</v>
      </c>
      <c r="S23427" s="1">
        <v>20260401</v>
      </c>
      <c r="X23427" s="1" t="s">
        <v>44</v>
      </c>
      <c r="Z23427" s="1">
        <v>4987828149288</v>
      </c>
      <c r="AF23427" s="1">
        <v>20180331</v>
      </c>
    </row>
    <row r="23428" spans="1:32" x14ac:dyDescent="0.45">
      <c r="A23428" s="1" t="s">
        <v>193</v>
      </c>
      <c r="B23428" s="1" t="s">
        <v>31120</v>
      </c>
      <c r="C23428" s="1">
        <v>14987222712573</v>
      </c>
      <c r="D23428" s="1">
        <v>100</v>
      </c>
      <c r="F23428" s="1">
        <v>10</v>
      </c>
      <c r="G23428" s="1" t="s">
        <v>195</v>
      </c>
      <c r="H23428" s="1" t="s">
        <v>35</v>
      </c>
      <c r="I23428" s="1" t="s">
        <v>196</v>
      </c>
      <c r="J23428" s="1" t="s">
        <v>31121</v>
      </c>
      <c r="K23428" s="1" t="s">
        <v>567</v>
      </c>
      <c r="L23428" s="1" t="s">
        <v>31122</v>
      </c>
      <c r="M23428" s="1" t="s">
        <v>31121</v>
      </c>
      <c r="N23428" s="1" t="s">
        <v>41</v>
      </c>
      <c r="O23428" s="1">
        <v>20260630</v>
      </c>
      <c r="P23428" s="1" t="s">
        <v>619</v>
      </c>
      <c r="Q23428" s="1" t="s">
        <v>195</v>
      </c>
      <c r="R23428" s="1" t="s">
        <v>43</v>
      </c>
      <c r="S23428" s="1">
        <v>20110624</v>
      </c>
      <c r="T23428" s="1">
        <v>20230331</v>
      </c>
      <c r="X23428" s="1" t="s">
        <v>44</v>
      </c>
      <c r="Z23428" s="1">
        <v>4987222611459</v>
      </c>
      <c r="AB23428" s="1">
        <v>24987222712570</v>
      </c>
    </row>
    <row r="23429" spans="1:32" x14ac:dyDescent="0.45">
      <c r="A23429" s="1" t="s">
        <v>32</v>
      </c>
      <c r="B23429" s="1" t="s">
        <v>31123</v>
      </c>
      <c r="C23429" s="1">
        <v>14987222712658</v>
      </c>
      <c r="D23429" s="1">
        <v>100</v>
      </c>
      <c r="F23429" s="1">
        <v>100</v>
      </c>
      <c r="G23429" s="1" t="s">
        <v>195</v>
      </c>
      <c r="H23429" s="1" t="s">
        <v>35</v>
      </c>
      <c r="I23429" s="1" t="s">
        <v>196</v>
      </c>
      <c r="J23429" s="1" t="s">
        <v>31121</v>
      </c>
      <c r="K23429" s="1" t="s">
        <v>567</v>
      </c>
      <c r="L23429" s="1" t="s">
        <v>31122</v>
      </c>
      <c r="M23429" s="1" t="s">
        <v>31121</v>
      </c>
      <c r="N23429" s="1" t="s">
        <v>41</v>
      </c>
      <c r="O23429" s="1">
        <v>20260630</v>
      </c>
      <c r="P23429" s="1" t="s">
        <v>619</v>
      </c>
      <c r="Q23429" s="1" t="s">
        <v>195</v>
      </c>
      <c r="R23429" s="1" t="s">
        <v>43</v>
      </c>
      <c r="S23429" s="1">
        <v>20110624</v>
      </c>
      <c r="T23429" s="1">
        <v>20230331</v>
      </c>
      <c r="X23429" s="1" t="s">
        <v>44</v>
      </c>
      <c r="Z23429" s="1">
        <v>4987222611527</v>
      </c>
      <c r="AB23429" s="1">
        <v>24987222712655</v>
      </c>
    </row>
    <row r="23430" spans="1:32" x14ac:dyDescent="0.45">
      <c r="A23430" s="1" t="s">
        <v>193</v>
      </c>
      <c r="B23430" s="1" t="s">
        <v>31124</v>
      </c>
      <c r="C23430" s="1">
        <v>14987440457010</v>
      </c>
      <c r="D23430" s="1">
        <v>100</v>
      </c>
      <c r="F23430" s="1">
        <v>10</v>
      </c>
      <c r="G23430" s="1" t="s">
        <v>195</v>
      </c>
      <c r="H23430" s="1" t="s">
        <v>35</v>
      </c>
      <c r="I23430" s="1" t="s">
        <v>196</v>
      </c>
      <c r="J23430" s="1" t="s">
        <v>31125</v>
      </c>
      <c r="K23430" s="1" t="s">
        <v>567</v>
      </c>
      <c r="L23430" s="1" t="s">
        <v>31115</v>
      </c>
      <c r="M23430" s="1" t="s">
        <v>31116</v>
      </c>
      <c r="N23430" s="1" t="s">
        <v>41</v>
      </c>
      <c r="O23430" s="1">
        <v>20260630</v>
      </c>
      <c r="P23430" s="1" t="s">
        <v>1117</v>
      </c>
      <c r="Q23430" s="1" t="s">
        <v>195</v>
      </c>
      <c r="R23430" s="1" t="s">
        <v>43</v>
      </c>
      <c r="S23430" s="1">
        <v>20260401</v>
      </c>
      <c r="X23430" s="1" t="s">
        <v>44</v>
      </c>
      <c r="Z23430" s="1">
        <v>4987440457204</v>
      </c>
      <c r="AB23430" s="1">
        <v>24987440457017</v>
      </c>
    </row>
    <row r="23431" spans="1:32" x14ac:dyDescent="0.45">
      <c r="A23431" s="1" t="s">
        <v>193</v>
      </c>
      <c r="B23431" s="1" t="s">
        <v>31126</v>
      </c>
      <c r="C23431" s="1">
        <v>14987042432705</v>
      </c>
      <c r="D23431" s="1">
        <v>100</v>
      </c>
      <c r="F23431" s="1">
        <v>10</v>
      </c>
      <c r="G23431" s="1" t="s">
        <v>195</v>
      </c>
      <c r="H23431" s="1" t="s">
        <v>35</v>
      </c>
      <c r="I23431" s="1" t="s">
        <v>196</v>
      </c>
      <c r="J23431" s="1" t="s">
        <v>31127</v>
      </c>
      <c r="K23431" s="1" t="s">
        <v>567</v>
      </c>
      <c r="L23431" s="1" t="s">
        <v>31115</v>
      </c>
      <c r="M23431" s="1" t="s">
        <v>31116</v>
      </c>
      <c r="N23431" s="1" t="s">
        <v>41</v>
      </c>
      <c r="O23431" s="1">
        <v>20260630</v>
      </c>
      <c r="P23431" s="1" t="s">
        <v>2273</v>
      </c>
      <c r="Q23431" s="1" t="s">
        <v>195</v>
      </c>
      <c r="R23431" s="1" t="s">
        <v>43</v>
      </c>
      <c r="S23431" s="1">
        <v>20260401</v>
      </c>
      <c r="X23431" s="1" t="s">
        <v>44</v>
      </c>
      <c r="Z23431" s="1">
        <v>4987447351918</v>
      </c>
      <c r="AB23431" s="1">
        <v>24987042432702</v>
      </c>
    </row>
    <row r="23432" spans="1:32" x14ac:dyDescent="0.45">
      <c r="A23432" s="1" t="s">
        <v>193</v>
      </c>
      <c r="B23432" s="1" t="s">
        <v>31126</v>
      </c>
      <c r="C23432" s="1">
        <v>14987447351014</v>
      </c>
      <c r="D23432" s="1">
        <v>100</v>
      </c>
      <c r="F23432" s="1">
        <v>10</v>
      </c>
      <c r="G23432" s="1" t="s">
        <v>195</v>
      </c>
      <c r="H23432" s="1" t="s">
        <v>35</v>
      </c>
      <c r="I23432" s="1" t="s">
        <v>196</v>
      </c>
      <c r="J23432" s="1" t="s">
        <v>31127</v>
      </c>
      <c r="K23432" s="1" t="s">
        <v>567</v>
      </c>
      <c r="L23432" s="1" t="s">
        <v>31115</v>
      </c>
      <c r="M23432" s="1" t="s">
        <v>31116</v>
      </c>
      <c r="N23432" s="1" t="s">
        <v>41</v>
      </c>
      <c r="O23432" s="1">
        <v>20260630</v>
      </c>
      <c r="P23432" s="1" t="s">
        <v>555</v>
      </c>
      <c r="Q23432" s="1" t="s">
        <v>195</v>
      </c>
      <c r="R23432" s="1" t="s">
        <v>43</v>
      </c>
      <c r="S23432" s="1">
        <v>20260401</v>
      </c>
      <c r="X23432" s="1" t="s">
        <v>44</v>
      </c>
      <c r="Z23432" s="1">
        <v>4987447351918</v>
      </c>
      <c r="AB23432" s="1">
        <v>24987447351011</v>
      </c>
    </row>
    <row r="23433" spans="1:32" x14ac:dyDescent="0.45">
      <c r="A23433" s="1" t="s">
        <v>193</v>
      </c>
      <c r="B23433" s="1" t="s">
        <v>31126</v>
      </c>
      <c r="C23433" s="1">
        <v>14987447351021</v>
      </c>
      <c r="D23433" s="1">
        <v>500</v>
      </c>
      <c r="F23433" s="1">
        <v>10</v>
      </c>
      <c r="G23433" s="1" t="s">
        <v>195</v>
      </c>
      <c r="H23433" s="1" t="s">
        <v>35</v>
      </c>
      <c r="I23433" s="1" t="s">
        <v>196</v>
      </c>
      <c r="J23433" s="1" t="s">
        <v>31127</v>
      </c>
      <c r="K23433" s="1" t="s">
        <v>567</v>
      </c>
      <c r="L23433" s="1" t="s">
        <v>31115</v>
      </c>
      <c r="M23433" s="1" t="s">
        <v>31116</v>
      </c>
      <c r="N23433" s="1" t="s">
        <v>41</v>
      </c>
      <c r="O23433" s="1">
        <v>20260630</v>
      </c>
      <c r="P23433" s="1" t="s">
        <v>555</v>
      </c>
      <c r="Q23433" s="1" t="s">
        <v>195</v>
      </c>
      <c r="R23433" s="1" t="s">
        <v>43</v>
      </c>
      <c r="S23433" s="1">
        <v>20260401</v>
      </c>
      <c r="X23433" s="1" t="s">
        <v>44</v>
      </c>
      <c r="Z23433" s="1">
        <v>4987447351918</v>
      </c>
      <c r="AB23433" s="1">
        <v>24987447351028</v>
      </c>
    </row>
    <row r="23434" spans="1:32" x14ac:dyDescent="0.45">
      <c r="A23434" s="1" t="s">
        <v>193</v>
      </c>
      <c r="B23434" s="1" t="s">
        <v>31128</v>
      </c>
      <c r="C23434" s="1">
        <v>14987447351007</v>
      </c>
      <c r="D23434" s="1">
        <v>140</v>
      </c>
      <c r="F23434" s="1">
        <v>14</v>
      </c>
      <c r="G23434" s="1" t="s">
        <v>195</v>
      </c>
      <c r="H23434" s="1" t="s">
        <v>35</v>
      </c>
      <c r="I23434" s="1" t="s">
        <v>196</v>
      </c>
      <c r="J23434" s="1" t="s">
        <v>31127</v>
      </c>
      <c r="K23434" s="1" t="s">
        <v>567</v>
      </c>
      <c r="L23434" s="1" t="s">
        <v>31115</v>
      </c>
      <c r="M23434" s="1" t="s">
        <v>31116</v>
      </c>
      <c r="N23434" s="1" t="s">
        <v>41</v>
      </c>
      <c r="O23434" s="1">
        <v>20260630</v>
      </c>
      <c r="P23434" s="1" t="s">
        <v>555</v>
      </c>
      <c r="Q23434" s="1" t="s">
        <v>195</v>
      </c>
      <c r="R23434" s="1" t="s">
        <v>43</v>
      </c>
      <c r="S23434" s="1">
        <v>20260401</v>
      </c>
      <c r="X23434" s="1" t="s">
        <v>44</v>
      </c>
      <c r="Z23434" s="1">
        <v>4987447351925</v>
      </c>
      <c r="AB23434" s="1">
        <v>24987447351004</v>
      </c>
    </row>
    <row r="23435" spans="1:32" x14ac:dyDescent="0.45">
      <c r="A23435" s="1" t="s">
        <v>193</v>
      </c>
      <c r="B23435" s="1" t="s">
        <v>31129</v>
      </c>
      <c r="C23435" s="1">
        <v>14987124039013</v>
      </c>
      <c r="D23435" s="1">
        <v>100</v>
      </c>
      <c r="F23435" s="1">
        <v>10</v>
      </c>
      <c r="G23435" s="1" t="s">
        <v>195</v>
      </c>
      <c r="H23435" s="1" t="s">
        <v>35</v>
      </c>
      <c r="I23435" s="1" t="s">
        <v>196</v>
      </c>
      <c r="J23435" s="1" t="s">
        <v>31130</v>
      </c>
      <c r="K23435" s="1" t="s">
        <v>567</v>
      </c>
      <c r="L23435" s="1" t="s">
        <v>31131</v>
      </c>
      <c r="M23435" s="1" t="s">
        <v>31130</v>
      </c>
      <c r="N23435" s="1" t="s">
        <v>41</v>
      </c>
      <c r="O23435" s="1">
        <v>20260630</v>
      </c>
      <c r="P23435" s="1" t="s">
        <v>361</v>
      </c>
      <c r="Q23435" s="1" t="s">
        <v>195</v>
      </c>
      <c r="R23435" s="1" t="s">
        <v>43</v>
      </c>
      <c r="S23435" s="1">
        <v>20120622</v>
      </c>
      <c r="T23435" s="1">
        <v>20200331</v>
      </c>
      <c r="X23435" s="1" t="s">
        <v>44</v>
      </c>
      <c r="Z23435" s="1">
        <v>4987124919011</v>
      </c>
      <c r="AB23435" s="1">
        <v>24987124039010</v>
      </c>
    </row>
    <row r="23436" spans="1:32" x14ac:dyDescent="0.45">
      <c r="A23436" s="1" t="s">
        <v>193</v>
      </c>
      <c r="B23436" s="1" t="s">
        <v>31129</v>
      </c>
      <c r="C23436" s="1">
        <v>14987124039020</v>
      </c>
      <c r="D23436" s="1">
        <v>500</v>
      </c>
      <c r="F23436" s="1">
        <v>10</v>
      </c>
      <c r="G23436" s="1" t="s">
        <v>195</v>
      </c>
      <c r="H23436" s="1" t="s">
        <v>35</v>
      </c>
      <c r="I23436" s="1" t="s">
        <v>196</v>
      </c>
      <c r="J23436" s="1" t="s">
        <v>31130</v>
      </c>
      <c r="K23436" s="1" t="s">
        <v>567</v>
      </c>
      <c r="L23436" s="1" t="s">
        <v>31131</v>
      </c>
      <c r="M23436" s="1" t="s">
        <v>31130</v>
      </c>
      <c r="N23436" s="1" t="s">
        <v>41</v>
      </c>
      <c r="O23436" s="1">
        <v>20260630</v>
      </c>
      <c r="P23436" s="1" t="s">
        <v>361</v>
      </c>
      <c r="Q23436" s="1" t="s">
        <v>195</v>
      </c>
      <c r="R23436" s="1" t="s">
        <v>43</v>
      </c>
      <c r="S23436" s="1">
        <v>20120622</v>
      </c>
      <c r="T23436" s="1">
        <v>20200331</v>
      </c>
      <c r="X23436" s="1" t="s">
        <v>44</v>
      </c>
      <c r="Z23436" s="1">
        <v>4987124919011</v>
      </c>
      <c r="AB23436" s="1">
        <v>24987124039027</v>
      </c>
    </row>
    <row r="23437" spans="1:32" x14ac:dyDescent="0.45">
      <c r="A23437" s="1" t="s">
        <v>193</v>
      </c>
      <c r="B23437" s="1" t="s">
        <v>31132</v>
      </c>
      <c r="C23437" s="1">
        <v>14987901078709</v>
      </c>
      <c r="D23437" s="1">
        <v>100</v>
      </c>
      <c r="F23437" s="1">
        <v>10</v>
      </c>
      <c r="G23437" s="1" t="s">
        <v>195</v>
      </c>
      <c r="H23437" s="1" t="s">
        <v>35</v>
      </c>
      <c r="I23437" s="1" t="s">
        <v>196</v>
      </c>
      <c r="J23437" s="1" t="s">
        <v>31133</v>
      </c>
      <c r="K23437" s="1" t="s">
        <v>567</v>
      </c>
      <c r="L23437" s="1" t="s">
        <v>31134</v>
      </c>
      <c r="M23437" s="1" t="s">
        <v>31133</v>
      </c>
      <c r="N23437" s="1" t="s">
        <v>41</v>
      </c>
      <c r="O23437" s="1">
        <v>20260630</v>
      </c>
      <c r="P23437" s="1" t="s">
        <v>540</v>
      </c>
      <c r="Q23437" s="1" t="s">
        <v>195</v>
      </c>
      <c r="R23437" s="1" t="s">
        <v>43</v>
      </c>
      <c r="S23437" s="1">
        <v>20220616</v>
      </c>
      <c r="T23437" s="1">
        <v>20250331</v>
      </c>
      <c r="X23437" s="1" t="s">
        <v>44</v>
      </c>
      <c r="Z23437" s="1">
        <v>4987901078795</v>
      </c>
      <c r="AB23437" s="1">
        <v>24987901078706</v>
      </c>
    </row>
    <row r="23438" spans="1:32" x14ac:dyDescent="0.45">
      <c r="A23438" s="1" t="s">
        <v>193</v>
      </c>
      <c r="B23438" s="1" t="s">
        <v>31135</v>
      </c>
      <c r="C23438" s="1">
        <v>14987171591106</v>
      </c>
      <c r="D23438" s="1">
        <v>100</v>
      </c>
      <c r="F23438" s="1">
        <v>10</v>
      </c>
      <c r="G23438" s="1" t="s">
        <v>195</v>
      </c>
      <c r="H23438" s="1" t="s">
        <v>35</v>
      </c>
      <c r="I23438" s="1" t="s">
        <v>196</v>
      </c>
      <c r="J23438" s="1" t="s">
        <v>31136</v>
      </c>
      <c r="K23438" s="1" t="s">
        <v>567</v>
      </c>
      <c r="L23438" s="1" t="s">
        <v>31115</v>
      </c>
      <c r="M23438" s="1" t="s">
        <v>31116</v>
      </c>
      <c r="N23438" s="1" t="s">
        <v>41</v>
      </c>
      <c r="O23438" s="1">
        <v>20260630</v>
      </c>
      <c r="P23438" s="1" t="s">
        <v>1073</v>
      </c>
      <c r="Q23438" s="1" t="s">
        <v>195</v>
      </c>
      <c r="R23438" s="1" t="s">
        <v>43</v>
      </c>
      <c r="S23438" s="1">
        <v>20260401</v>
      </c>
      <c r="X23438" s="1" t="s">
        <v>44</v>
      </c>
      <c r="Z23438" s="1">
        <v>4987171591017</v>
      </c>
    </row>
    <row r="23439" spans="1:32" x14ac:dyDescent="0.45">
      <c r="A23439" s="1" t="s">
        <v>193</v>
      </c>
      <c r="B23439" s="1" t="s">
        <v>31135</v>
      </c>
      <c r="C23439" s="1">
        <v>14987171591311</v>
      </c>
      <c r="D23439" s="1">
        <v>500</v>
      </c>
      <c r="F23439" s="1">
        <v>10</v>
      </c>
      <c r="G23439" s="1" t="s">
        <v>195</v>
      </c>
      <c r="H23439" s="1" t="s">
        <v>35</v>
      </c>
      <c r="I23439" s="1" t="s">
        <v>196</v>
      </c>
      <c r="J23439" s="1" t="s">
        <v>31136</v>
      </c>
      <c r="K23439" s="1" t="s">
        <v>567</v>
      </c>
      <c r="L23439" s="1" t="s">
        <v>31115</v>
      </c>
      <c r="M23439" s="1" t="s">
        <v>31116</v>
      </c>
      <c r="N23439" s="1" t="s">
        <v>41</v>
      </c>
      <c r="O23439" s="1">
        <v>20260630</v>
      </c>
      <c r="P23439" s="1" t="s">
        <v>1073</v>
      </c>
      <c r="Q23439" s="1" t="s">
        <v>195</v>
      </c>
      <c r="R23439" s="1" t="s">
        <v>43</v>
      </c>
      <c r="S23439" s="1">
        <v>20260401</v>
      </c>
      <c r="X23439" s="1" t="s">
        <v>44</v>
      </c>
      <c r="Z23439" s="1">
        <v>4987171591017</v>
      </c>
      <c r="AF23439" s="1">
        <v>20160331</v>
      </c>
    </row>
    <row r="23440" spans="1:32" x14ac:dyDescent="0.45">
      <c r="A23440" s="1" t="s">
        <v>193</v>
      </c>
      <c r="B23440" s="1" t="s">
        <v>31137</v>
      </c>
      <c r="C23440" s="1">
        <v>14987120397407</v>
      </c>
      <c r="D23440" s="1">
        <v>100</v>
      </c>
      <c r="F23440" s="1">
        <v>10</v>
      </c>
      <c r="G23440" s="1" t="s">
        <v>195</v>
      </c>
      <c r="H23440" s="1" t="s">
        <v>35</v>
      </c>
      <c r="I23440" s="1" t="s">
        <v>196</v>
      </c>
      <c r="J23440" s="1" t="s">
        <v>31138</v>
      </c>
      <c r="K23440" s="1" t="s">
        <v>567</v>
      </c>
      <c r="L23440" s="1" t="s">
        <v>31139</v>
      </c>
      <c r="M23440" s="1" t="s">
        <v>31138</v>
      </c>
      <c r="N23440" s="1" t="s">
        <v>41</v>
      </c>
      <c r="O23440" s="1">
        <v>20260630</v>
      </c>
      <c r="P23440" s="1" t="s">
        <v>1064</v>
      </c>
      <c r="Q23440" s="1" t="s">
        <v>195</v>
      </c>
      <c r="R23440" s="1" t="s">
        <v>43</v>
      </c>
      <c r="S23440" s="1">
        <v>20110624</v>
      </c>
      <c r="T23440" s="1">
        <v>20250331</v>
      </c>
      <c r="X23440" s="1" t="s">
        <v>44</v>
      </c>
      <c r="Z23440" s="1">
        <v>4987120397479</v>
      </c>
      <c r="AB23440" s="1">
        <v>24987120397404</v>
      </c>
      <c r="AF23440" s="1">
        <v>20221031</v>
      </c>
    </row>
    <row r="23441" spans="1:33" x14ac:dyDescent="0.45">
      <c r="A23441" s="1" t="s">
        <v>193</v>
      </c>
      <c r="B23441" s="1" t="s">
        <v>31140</v>
      </c>
      <c r="C23441" s="1">
        <v>14987123405086</v>
      </c>
      <c r="D23441" s="1">
        <v>100</v>
      </c>
      <c r="F23441" s="1">
        <v>10</v>
      </c>
      <c r="G23441" s="1" t="s">
        <v>195</v>
      </c>
      <c r="H23441" s="1" t="s">
        <v>35</v>
      </c>
      <c r="I23441" s="1" t="s">
        <v>196</v>
      </c>
      <c r="J23441" s="1" t="s">
        <v>31141</v>
      </c>
      <c r="K23441" s="1" t="s">
        <v>567</v>
      </c>
      <c r="L23441" s="1" t="s">
        <v>31142</v>
      </c>
      <c r="M23441" s="1" t="s">
        <v>31141</v>
      </c>
      <c r="N23441" s="1" t="s">
        <v>41</v>
      </c>
      <c r="O23441" s="1">
        <v>20260630</v>
      </c>
      <c r="P23441" s="1" t="s">
        <v>201</v>
      </c>
      <c r="Q23441" s="1" t="s">
        <v>195</v>
      </c>
      <c r="R23441" s="1" t="s">
        <v>43</v>
      </c>
      <c r="S23441" s="1">
        <v>20120622</v>
      </c>
      <c r="T23441" s="1">
        <v>20200331</v>
      </c>
      <c r="X23441" s="1" t="s">
        <v>44</v>
      </c>
      <c r="Z23441" s="1">
        <v>4987123553452</v>
      </c>
    </row>
    <row r="23442" spans="1:33" x14ac:dyDescent="0.45">
      <c r="A23442" s="1" t="s">
        <v>193</v>
      </c>
      <c r="B23442" s="1" t="s">
        <v>31143</v>
      </c>
      <c r="C23442" s="1">
        <v>14987190747201</v>
      </c>
      <c r="D23442" s="1">
        <v>100</v>
      </c>
      <c r="F23442" s="1">
        <v>10</v>
      </c>
      <c r="G23442" s="1" t="s">
        <v>195</v>
      </c>
      <c r="H23442" s="1" t="s">
        <v>35</v>
      </c>
      <c r="I23442" s="1" t="s">
        <v>196</v>
      </c>
      <c r="J23442" s="1" t="s">
        <v>31144</v>
      </c>
      <c r="K23442" s="1" t="s">
        <v>567</v>
      </c>
      <c r="L23442" s="1" t="s">
        <v>31115</v>
      </c>
      <c r="M23442" s="1" t="s">
        <v>31116</v>
      </c>
      <c r="N23442" s="1" t="s">
        <v>41</v>
      </c>
      <c r="O23442" s="1">
        <v>20260630</v>
      </c>
      <c r="P23442" s="1" t="s">
        <v>267</v>
      </c>
      <c r="Q23442" s="1" t="s">
        <v>195</v>
      </c>
      <c r="R23442" s="1" t="s">
        <v>43</v>
      </c>
      <c r="S23442" s="1">
        <v>20260401</v>
      </c>
      <c r="X23442" s="1" t="s">
        <v>44</v>
      </c>
      <c r="Z23442" s="1">
        <v>4987190662309</v>
      </c>
    </row>
    <row r="23443" spans="1:33" x14ac:dyDescent="0.45">
      <c r="A23443" s="1" t="s">
        <v>193</v>
      </c>
      <c r="B23443" s="1" t="s">
        <v>31143</v>
      </c>
      <c r="C23443" s="1">
        <v>14987190747232</v>
      </c>
      <c r="D23443" s="1">
        <v>500</v>
      </c>
      <c r="F23443" s="1">
        <v>10</v>
      </c>
      <c r="G23443" s="1" t="s">
        <v>195</v>
      </c>
      <c r="H23443" s="1" t="s">
        <v>35</v>
      </c>
      <c r="I23443" s="1" t="s">
        <v>196</v>
      </c>
      <c r="J23443" s="1" t="s">
        <v>31144</v>
      </c>
      <c r="K23443" s="1" t="s">
        <v>567</v>
      </c>
      <c r="L23443" s="1" t="s">
        <v>31115</v>
      </c>
      <c r="M23443" s="1" t="s">
        <v>31116</v>
      </c>
      <c r="N23443" s="1" t="s">
        <v>41</v>
      </c>
      <c r="O23443" s="1">
        <v>20260630</v>
      </c>
      <c r="P23443" s="1" t="s">
        <v>267</v>
      </c>
      <c r="Q23443" s="1" t="s">
        <v>195</v>
      </c>
      <c r="R23443" s="1" t="s">
        <v>43</v>
      </c>
      <c r="S23443" s="1">
        <v>20260401</v>
      </c>
      <c r="X23443" s="1" t="s">
        <v>44</v>
      </c>
      <c r="Z23443" s="1">
        <v>4987190662309</v>
      </c>
    </row>
    <row r="23444" spans="1:33" x14ac:dyDescent="0.45">
      <c r="A23444" s="1" t="s">
        <v>193</v>
      </c>
      <c r="B23444" s="1" t="s">
        <v>31143</v>
      </c>
      <c r="C23444" s="1">
        <v>14987155564010</v>
      </c>
      <c r="D23444" s="1">
        <v>100</v>
      </c>
      <c r="F23444" s="1">
        <v>10</v>
      </c>
      <c r="G23444" s="1" t="s">
        <v>195</v>
      </c>
      <c r="H23444" s="1" t="s">
        <v>35</v>
      </c>
      <c r="I23444" s="1" t="s">
        <v>196</v>
      </c>
      <c r="J23444" s="1" t="s">
        <v>31144</v>
      </c>
      <c r="K23444" s="1" t="s">
        <v>567</v>
      </c>
      <c r="L23444" s="1" t="s">
        <v>31115</v>
      </c>
      <c r="M23444" s="1" t="s">
        <v>31116</v>
      </c>
      <c r="N23444" s="1" t="s">
        <v>41</v>
      </c>
      <c r="O23444" s="1">
        <v>20260630</v>
      </c>
      <c r="P23444" s="1" t="s">
        <v>485</v>
      </c>
      <c r="Q23444" s="1" t="s">
        <v>195</v>
      </c>
      <c r="R23444" s="1" t="s">
        <v>43</v>
      </c>
      <c r="S23444" s="1">
        <v>20260401</v>
      </c>
      <c r="X23444" s="1" t="s">
        <v>44</v>
      </c>
      <c r="Z23444" s="1">
        <v>4987155564518</v>
      </c>
    </row>
    <row r="23445" spans="1:33" x14ac:dyDescent="0.45">
      <c r="A23445" s="1" t="s">
        <v>193</v>
      </c>
      <c r="B23445" s="1" t="s">
        <v>31143</v>
      </c>
      <c r="C23445" s="1">
        <v>14987155564034</v>
      </c>
      <c r="D23445" s="1">
        <v>500</v>
      </c>
      <c r="F23445" s="1">
        <v>10</v>
      </c>
      <c r="G23445" s="1" t="s">
        <v>195</v>
      </c>
      <c r="H23445" s="1" t="s">
        <v>35</v>
      </c>
      <c r="I23445" s="1" t="s">
        <v>196</v>
      </c>
      <c r="J23445" s="1" t="s">
        <v>31144</v>
      </c>
      <c r="K23445" s="1" t="s">
        <v>567</v>
      </c>
      <c r="L23445" s="1" t="s">
        <v>31115</v>
      </c>
      <c r="M23445" s="1" t="s">
        <v>31116</v>
      </c>
      <c r="N23445" s="1" t="s">
        <v>41</v>
      </c>
      <c r="O23445" s="1">
        <v>20260630</v>
      </c>
      <c r="P23445" s="1" t="s">
        <v>485</v>
      </c>
      <c r="Q23445" s="1" t="s">
        <v>195</v>
      </c>
      <c r="R23445" s="1" t="s">
        <v>43</v>
      </c>
      <c r="S23445" s="1">
        <v>20260401</v>
      </c>
      <c r="X23445" s="1" t="s">
        <v>44</v>
      </c>
      <c r="Z23445" s="1">
        <v>4987155564518</v>
      </c>
    </row>
    <row r="23446" spans="1:33" x14ac:dyDescent="0.45">
      <c r="A23446" s="1" t="s">
        <v>193</v>
      </c>
      <c r="B23446" s="1" t="s">
        <v>31145</v>
      </c>
      <c r="C23446" s="1">
        <v>14987190747225</v>
      </c>
      <c r="D23446" s="1">
        <v>140</v>
      </c>
      <c r="F23446" s="1">
        <v>14</v>
      </c>
      <c r="G23446" s="1" t="s">
        <v>195</v>
      </c>
      <c r="H23446" s="1" t="s">
        <v>35</v>
      </c>
      <c r="I23446" s="1" t="s">
        <v>196</v>
      </c>
      <c r="J23446" s="1" t="s">
        <v>31144</v>
      </c>
      <c r="K23446" s="1" t="s">
        <v>567</v>
      </c>
      <c r="L23446" s="1" t="s">
        <v>31115</v>
      </c>
      <c r="M23446" s="1" t="s">
        <v>31116</v>
      </c>
      <c r="N23446" s="1" t="s">
        <v>41</v>
      </c>
      <c r="O23446" s="1">
        <v>20260630</v>
      </c>
      <c r="P23446" s="1" t="s">
        <v>267</v>
      </c>
      <c r="Q23446" s="1" t="s">
        <v>195</v>
      </c>
      <c r="R23446" s="1" t="s">
        <v>43</v>
      </c>
      <c r="S23446" s="1">
        <v>20260401</v>
      </c>
      <c r="X23446" s="1" t="s">
        <v>44</v>
      </c>
      <c r="Z23446" s="1">
        <v>4987190662323</v>
      </c>
    </row>
    <row r="23447" spans="1:33" x14ac:dyDescent="0.45">
      <c r="A23447" s="1" t="s">
        <v>193</v>
      </c>
      <c r="B23447" s="1" t="s">
        <v>31145</v>
      </c>
      <c r="C23447" s="1">
        <v>14987155564027</v>
      </c>
      <c r="D23447" s="1">
        <v>140</v>
      </c>
      <c r="F23447" s="1">
        <v>14</v>
      </c>
      <c r="G23447" s="1" t="s">
        <v>195</v>
      </c>
      <c r="H23447" s="1" t="s">
        <v>35</v>
      </c>
      <c r="I23447" s="1" t="s">
        <v>196</v>
      </c>
      <c r="J23447" s="1" t="s">
        <v>31144</v>
      </c>
      <c r="K23447" s="1" t="s">
        <v>567</v>
      </c>
      <c r="L23447" s="1" t="s">
        <v>31115</v>
      </c>
      <c r="M23447" s="1" t="s">
        <v>31116</v>
      </c>
      <c r="N23447" s="1" t="s">
        <v>41</v>
      </c>
      <c r="O23447" s="1">
        <v>20260630</v>
      </c>
      <c r="P23447" s="1" t="s">
        <v>485</v>
      </c>
      <c r="Q23447" s="1" t="s">
        <v>195</v>
      </c>
      <c r="R23447" s="1" t="s">
        <v>43</v>
      </c>
      <c r="S23447" s="1">
        <v>20260401</v>
      </c>
      <c r="X23447" s="1" t="s">
        <v>44</v>
      </c>
      <c r="Z23447" s="1">
        <v>4987155564525</v>
      </c>
    </row>
    <row r="23448" spans="1:33" x14ac:dyDescent="0.45">
      <c r="A23448" s="1" t="s">
        <v>32</v>
      </c>
      <c r="B23448" s="1" t="s">
        <v>31146</v>
      </c>
      <c r="C23448" s="1">
        <v>14987155564041</v>
      </c>
      <c r="D23448" s="1">
        <v>500</v>
      </c>
      <c r="F23448" s="1">
        <v>500</v>
      </c>
      <c r="G23448" s="1" t="s">
        <v>195</v>
      </c>
      <c r="H23448" s="1" t="s">
        <v>35</v>
      </c>
      <c r="I23448" s="1" t="s">
        <v>196</v>
      </c>
      <c r="J23448" s="1" t="s">
        <v>31144</v>
      </c>
      <c r="K23448" s="1" t="s">
        <v>567</v>
      </c>
      <c r="L23448" s="1" t="s">
        <v>31115</v>
      </c>
      <c r="M23448" s="1" t="s">
        <v>31116</v>
      </c>
      <c r="N23448" s="1" t="s">
        <v>41</v>
      </c>
      <c r="O23448" s="1">
        <v>20260630</v>
      </c>
      <c r="P23448" s="1" t="s">
        <v>485</v>
      </c>
      <c r="Q23448" s="1" t="s">
        <v>195</v>
      </c>
      <c r="R23448" s="1" t="s">
        <v>43</v>
      </c>
      <c r="S23448" s="1">
        <v>20260401</v>
      </c>
      <c r="X23448" s="1" t="s">
        <v>44</v>
      </c>
      <c r="Z23448" s="1">
        <v>4987155564549</v>
      </c>
    </row>
    <row r="23449" spans="1:33" x14ac:dyDescent="0.45">
      <c r="A23449" s="1" t="s">
        <v>193</v>
      </c>
      <c r="B23449" s="1" t="s">
        <v>31147</v>
      </c>
      <c r="C23449" s="1">
        <v>14987114548709</v>
      </c>
      <c r="D23449" s="1">
        <v>100</v>
      </c>
      <c r="F23449" s="1">
        <v>10</v>
      </c>
      <c r="G23449" s="1" t="s">
        <v>195</v>
      </c>
      <c r="H23449" s="1" t="s">
        <v>35</v>
      </c>
      <c r="I23449" s="1" t="s">
        <v>196</v>
      </c>
      <c r="J23449" s="1" t="s">
        <v>31148</v>
      </c>
      <c r="K23449" s="1" t="s">
        <v>567</v>
      </c>
      <c r="L23449" s="1" t="s">
        <v>31149</v>
      </c>
      <c r="M23449" s="1" t="s">
        <v>31148</v>
      </c>
      <c r="N23449" s="1" t="s">
        <v>41</v>
      </c>
      <c r="O23449" s="1">
        <v>20260630</v>
      </c>
      <c r="P23449" s="1" t="s">
        <v>539</v>
      </c>
      <c r="Q23449" s="1" t="s">
        <v>195</v>
      </c>
      <c r="R23449" s="1" t="s">
        <v>43</v>
      </c>
      <c r="S23449" s="1">
        <v>20120622</v>
      </c>
      <c r="T23449" s="1">
        <v>20230331</v>
      </c>
      <c r="X23449" s="1" t="s">
        <v>44</v>
      </c>
      <c r="Z23449" s="1">
        <v>4987114548795</v>
      </c>
      <c r="AB23449" s="1">
        <v>24987114548706</v>
      </c>
      <c r="AF23449" s="1">
        <v>20220628</v>
      </c>
      <c r="AG23449" s="1">
        <v>202408</v>
      </c>
    </row>
    <row r="23450" spans="1:33" x14ac:dyDescent="0.45">
      <c r="A23450" s="1" t="s">
        <v>193</v>
      </c>
      <c r="B23450" s="1" t="s">
        <v>31150</v>
      </c>
      <c r="C23450" s="1">
        <v>14987060304213</v>
      </c>
      <c r="D23450" s="1">
        <v>100</v>
      </c>
      <c r="F23450" s="1">
        <v>10</v>
      </c>
      <c r="G23450" s="1" t="s">
        <v>195</v>
      </c>
      <c r="H23450" s="1" t="s">
        <v>35</v>
      </c>
      <c r="I23450" s="1" t="s">
        <v>196</v>
      </c>
      <c r="J23450" s="1" t="s">
        <v>31151</v>
      </c>
      <c r="K23450" s="1" t="s">
        <v>567</v>
      </c>
      <c r="L23450" s="1" t="s">
        <v>31115</v>
      </c>
      <c r="M23450" s="1" t="s">
        <v>31116</v>
      </c>
      <c r="N23450" s="1" t="s">
        <v>41</v>
      </c>
      <c r="O23450" s="1">
        <v>20260630</v>
      </c>
      <c r="P23450" s="1" t="s">
        <v>595</v>
      </c>
      <c r="Q23450" s="1" t="s">
        <v>195</v>
      </c>
      <c r="R23450" s="1" t="s">
        <v>43</v>
      </c>
      <c r="S23450" s="1">
        <v>20190819</v>
      </c>
      <c r="X23450" s="1" t="s">
        <v>44</v>
      </c>
      <c r="Z23450" s="1">
        <v>4987060504210</v>
      </c>
      <c r="AB23450" s="1">
        <v>24987060304210</v>
      </c>
    </row>
    <row r="23451" spans="1:33" x14ac:dyDescent="0.45">
      <c r="A23451" s="1" t="s">
        <v>193</v>
      </c>
      <c r="B23451" s="1" t="s">
        <v>31150</v>
      </c>
      <c r="C23451" s="1">
        <v>14987060304237</v>
      </c>
      <c r="D23451" s="1">
        <v>500</v>
      </c>
      <c r="F23451" s="1">
        <v>10</v>
      </c>
      <c r="G23451" s="1" t="s">
        <v>195</v>
      </c>
      <c r="H23451" s="1" t="s">
        <v>35</v>
      </c>
      <c r="I23451" s="1" t="s">
        <v>196</v>
      </c>
      <c r="J23451" s="1" t="s">
        <v>31151</v>
      </c>
      <c r="K23451" s="1" t="s">
        <v>567</v>
      </c>
      <c r="L23451" s="1" t="s">
        <v>31115</v>
      </c>
      <c r="M23451" s="1" t="s">
        <v>31116</v>
      </c>
      <c r="N23451" s="1" t="s">
        <v>41</v>
      </c>
      <c r="O23451" s="1">
        <v>20260630</v>
      </c>
      <c r="P23451" s="1" t="s">
        <v>595</v>
      </c>
      <c r="Q23451" s="1" t="s">
        <v>195</v>
      </c>
      <c r="R23451" s="1" t="s">
        <v>43</v>
      </c>
      <c r="S23451" s="1">
        <v>20190819</v>
      </c>
      <c r="X23451" s="1" t="s">
        <v>44</v>
      </c>
      <c r="Z23451" s="1">
        <v>4987060504210</v>
      </c>
      <c r="AB23451" s="1">
        <v>24987060304234</v>
      </c>
    </row>
    <row r="23452" spans="1:33" x14ac:dyDescent="0.45">
      <c r="A23452" s="1" t="s">
        <v>193</v>
      </c>
      <c r="B23452" s="1" t="s">
        <v>31152</v>
      </c>
      <c r="C23452" s="1">
        <v>14987376012413</v>
      </c>
      <c r="D23452" s="1">
        <v>100</v>
      </c>
      <c r="F23452" s="1">
        <v>10</v>
      </c>
      <c r="G23452" s="1" t="s">
        <v>195</v>
      </c>
      <c r="H23452" s="1" t="s">
        <v>35</v>
      </c>
      <c r="I23452" s="1" t="s">
        <v>196</v>
      </c>
      <c r="J23452" s="1" t="s">
        <v>31153</v>
      </c>
      <c r="K23452" s="1" t="s">
        <v>567</v>
      </c>
      <c r="L23452" s="1" t="s">
        <v>31115</v>
      </c>
      <c r="M23452" s="1" t="s">
        <v>31116</v>
      </c>
      <c r="N23452" s="1" t="s">
        <v>41</v>
      </c>
      <c r="O23452" s="1">
        <v>20260630</v>
      </c>
      <c r="P23452" s="1" t="s">
        <v>276</v>
      </c>
      <c r="Q23452" s="1" t="s">
        <v>195</v>
      </c>
      <c r="R23452" s="1" t="s">
        <v>43</v>
      </c>
      <c r="S23452" s="1">
        <v>20260401</v>
      </c>
      <c r="X23452" s="1" t="s">
        <v>44</v>
      </c>
      <c r="Z23452" s="1">
        <v>4987376012454</v>
      </c>
    </row>
    <row r="23453" spans="1:33" x14ac:dyDescent="0.45">
      <c r="A23453" s="1" t="s">
        <v>193</v>
      </c>
      <c r="B23453" s="1" t="s">
        <v>31152</v>
      </c>
      <c r="C23453" s="1">
        <v>14987376012437</v>
      </c>
      <c r="D23453" s="1">
        <v>500</v>
      </c>
      <c r="F23453" s="1">
        <v>10</v>
      </c>
      <c r="G23453" s="1" t="s">
        <v>195</v>
      </c>
      <c r="H23453" s="1" t="s">
        <v>35</v>
      </c>
      <c r="I23453" s="1" t="s">
        <v>196</v>
      </c>
      <c r="J23453" s="1" t="s">
        <v>31153</v>
      </c>
      <c r="K23453" s="1" t="s">
        <v>567</v>
      </c>
      <c r="L23453" s="1" t="s">
        <v>31115</v>
      </c>
      <c r="M23453" s="1" t="s">
        <v>31116</v>
      </c>
      <c r="N23453" s="1" t="s">
        <v>41</v>
      </c>
      <c r="O23453" s="1">
        <v>20260630</v>
      </c>
      <c r="P23453" s="1" t="s">
        <v>276</v>
      </c>
      <c r="Q23453" s="1" t="s">
        <v>195</v>
      </c>
      <c r="R23453" s="1" t="s">
        <v>43</v>
      </c>
      <c r="S23453" s="1">
        <v>20260401</v>
      </c>
      <c r="X23453" s="1" t="s">
        <v>44</v>
      </c>
      <c r="Z23453" s="1">
        <v>4987376012454</v>
      </c>
    </row>
    <row r="23454" spans="1:33" x14ac:dyDescent="0.45">
      <c r="A23454" s="1" t="s">
        <v>193</v>
      </c>
      <c r="B23454" s="1" t="s">
        <v>31154</v>
      </c>
      <c r="C23454" s="1">
        <v>14987376012406</v>
      </c>
      <c r="D23454" s="1">
        <v>28</v>
      </c>
      <c r="F23454" s="1">
        <v>14</v>
      </c>
      <c r="G23454" s="1" t="s">
        <v>195</v>
      </c>
      <c r="H23454" s="1" t="s">
        <v>35</v>
      </c>
      <c r="I23454" s="1" t="s">
        <v>196</v>
      </c>
      <c r="J23454" s="1" t="s">
        <v>31153</v>
      </c>
      <c r="K23454" s="1" t="s">
        <v>567</v>
      </c>
      <c r="L23454" s="1" t="s">
        <v>31115</v>
      </c>
      <c r="M23454" s="1" t="s">
        <v>31116</v>
      </c>
      <c r="N23454" s="1" t="s">
        <v>41</v>
      </c>
      <c r="O23454" s="1">
        <v>20260630</v>
      </c>
      <c r="P23454" s="1" t="s">
        <v>276</v>
      </c>
      <c r="Q23454" s="1" t="s">
        <v>195</v>
      </c>
      <c r="R23454" s="1" t="s">
        <v>43</v>
      </c>
      <c r="S23454" s="1">
        <v>20260401</v>
      </c>
      <c r="X23454" s="1" t="s">
        <v>44</v>
      </c>
      <c r="Z23454" s="1">
        <v>4987376012461</v>
      </c>
      <c r="AF23454" s="1">
        <v>20151200</v>
      </c>
    </row>
    <row r="23455" spans="1:33" x14ac:dyDescent="0.45">
      <c r="A23455" s="1" t="s">
        <v>193</v>
      </c>
      <c r="B23455" s="1" t="s">
        <v>31154</v>
      </c>
      <c r="C23455" s="1">
        <v>14987376012420</v>
      </c>
      <c r="D23455" s="1">
        <v>140</v>
      </c>
      <c r="F23455" s="1">
        <v>14</v>
      </c>
      <c r="G23455" s="1" t="s">
        <v>195</v>
      </c>
      <c r="H23455" s="1" t="s">
        <v>35</v>
      </c>
      <c r="I23455" s="1" t="s">
        <v>196</v>
      </c>
      <c r="J23455" s="1" t="s">
        <v>31153</v>
      </c>
      <c r="K23455" s="1" t="s">
        <v>567</v>
      </c>
      <c r="L23455" s="1" t="s">
        <v>31115</v>
      </c>
      <c r="M23455" s="1" t="s">
        <v>31116</v>
      </c>
      <c r="N23455" s="1" t="s">
        <v>41</v>
      </c>
      <c r="O23455" s="1">
        <v>20260630</v>
      </c>
      <c r="P23455" s="1" t="s">
        <v>276</v>
      </c>
      <c r="Q23455" s="1" t="s">
        <v>195</v>
      </c>
      <c r="R23455" s="1" t="s">
        <v>43</v>
      </c>
      <c r="S23455" s="1">
        <v>20260401</v>
      </c>
      <c r="X23455" s="1" t="s">
        <v>44</v>
      </c>
      <c r="Z23455" s="1">
        <v>4987376012461</v>
      </c>
    </row>
    <row r="23456" spans="1:33" x14ac:dyDescent="0.45">
      <c r="A23456" s="1" t="s">
        <v>193</v>
      </c>
      <c r="B23456" s="1" t="s">
        <v>31155</v>
      </c>
      <c r="C23456" s="1">
        <v>14987081181459</v>
      </c>
      <c r="D23456" s="1">
        <v>100</v>
      </c>
      <c r="F23456" s="1">
        <v>10</v>
      </c>
      <c r="G23456" s="1" t="s">
        <v>195</v>
      </c>
      <c r="H23456" s="1" t="s">
        <v>35</v>
      </c>
      <c r="I23456" s="1" t="s">
        <v>196</v>
      </c>
      <c r="J23456" s="1" t="s">
        <v>31156</v>
      </c>
      <c r="K23456" s="1" t="s">
        <v>359</v>
      </c>
      <c r="L23456" s="1" t="s">
        <v>31157</v>
      </c>
      <c r="M23456" s="1" t="s">
        <v>31158</v>
      </c>
      <c r="N23456" s="1" t="s">
        <v>41</v>
      </c>
      <c r="O23456" s="1">
        <v>20260630</v>
      </c>
      <c r="P23456" s="1" t="s">
        <v>641</v>
      </c>
      <c r="Q23456" s="1" t="s">
        <v>195</v>
      </c>
      <c r="R23456" s="1" t="s">
        <v>43</v>
      </c>
      <c r="S23456" s="1">
        <v>20260401</v>
      </c>
      <c r="X23456" s="1" t="s">
        <v>44</v>
      </c>
      <c r="Z23456" s="1">
        <v>4987081784004</v>
      </c>
      <c r="AB23456" s="1">
        <v>24987081181456</v>
      </c>
    </row>
    <row r="23457" spans="1:32" x14ac:dyDescent="0.45">
      <c r="A23457" s="1" t="s">
        <v>193</v>
      </c>
      <c r="B23457" s="1" t="s">
        <v>31155</v>
      </c>
      <c r="C23457" s="1">
        <v>14987081181473</v>
      </c>
      <c r="D23457" s="1">
        <v>500</v>
      </c>
      <c r="F23457" s="1">
        <v>10</v>
      </c>
      <c r="G23457" s="1" t="s">
        <v>195</v>
      </c>
      <c r="H23457" s="1" t="s">
        <v>35</v>
      </c>
      <c r="I23457" s="1" t="s">
        <v>196</v>
      </c>
      <c r="J23457" s="1" t="s">
        <v>31156</v>
      </c>
      <c r="K23457" s="1" t="s">
        <v>359</v>
      </c>
      <c r="L23457" s="1" t="s">
        <v>31157</v>
      </c>
      <c r="M23457" s="1" t="s">
        <v>31158</v>
      </c>
      <c r="N23457" s="1" t="s">
        <v>41</v>
      </c>
      <c r="O23457" s="1">
        <v>20260630</v>
      </c>
      <c r="P23457" s="1" t="s">
        <v>641</v>
      </c>
      <c r="Q23457" s="1" t="s">
        <v>195</v>
      </c>
      <c r="R23457" s="1" t="s">
        <v>43</v>
      </c>
      <c r="S23457" s="1">
        <v>20260401</v>
      </c>
      <c r="X23457" s="1" t="s">
        <v>44</v>
      </c>
      <c r="Z23457" s="1">
        <v>4987081784004</v>
      </c>
      <c r="AB23457" s="1">
        <v>24987081181470</v>
      </c>
    </row>
    <row r="23458" spans="1:32" x14ac:dyDescent="0.45">
      <c r="A23458" s="1" t="s">
        <v>193</v>
      </c>
      <c r="B23458" s="1" t="s">
        <v>31159</v>
      </c>
      <c r="C23458" s="1">
        <v>14987376924204</v>
      </c>
      <c r="D23458" s="1">
        <v>100</v>
      </c>
      <c r="F23458" s="1">
        <v>10</v>
      </c>
      <c r="G23458" s="1" t="s">
        <v>195</v>
      </c>
      <c r="H23458" s="1" t="s">
        <v>35</v>
      </c>
      <c r="I23458" s="1" t="s">
        <v>196</v>
      </c>
      <c r="J23458" s="1" t="s">
        <v>31160</v>
      </c>
      <c r="K23458" s="1" t="s">
        <v>359</v>
      </c>
      <c r="L23458" s="1" t="s">
        <v>31161</v>
      </c>
      <c r="M23458" s="1" t="s">
        <v>31162</v>
      </c>
      <c r="N23458" s="1" t="s">
        <v>41</v>
      </c>
      <c r="O23458" s="1">
        <v>20260630</v>
      </c>
      <c r="P23458" s="1" t="s">
        <v>276</v>
      </c>
      <c r="Q23458" s="1" t="s">
        <v>195</v>
      </c>
      <c r="R23458" s="1" t="s">
        <v>43</v>
      </c>
      <c r="S23458" s="1">
        <v>20120622</v>
      </c>
      <c r="T23458" s="1">
        <v>20240331</v>
      </c>
      <c r="X23458" s="1" t="s">
        <v>44</v>
      </c>
      <c r="Z23458" s="1">
        <v>4987376924252</v>
      </c>
      <c r="AB23458" s="1">
        <v>24987376924201</v>
      </c>
    </row>
    <row r="23459" spans="1:32" x14ac:dyDescent="0.45">
      <c r="A23459" s="1" t="s">
        <v>193</v>
      </c>
      <c r="B23459" s="1" t="s">
        <v>31163</v>
      </c>
      <c r="C23459" s="1">
        <v>14987376924211</v>
      </c>
      <c r="D23459" s="1">
        <v>140</v>
      </c>
      <c r="F23459" s="1">
        <v>14</v>
      </c>
      <c r="G23459" s="1" t="s">
        <v>195</v>
      </c>
      <c r="H23459" s="1" t="s">
        <v>35</v>
      </c>
      <c r="I23459" s="1" t="s">
        <v>196</v>
      </c>
      <c r="J23459" s="1" t="s">
        <v>31160</v>
      </c>
      <c r="K23459" s="1" t="s">
        <v>359</v>
      </c>
      <c r="L23459" s="1" t="s">
        <v>31161</v>
      </c>
      <c r="M23459" s="1" t="s">
        <v>31162</v>
      </c>
      <c r="N23459" s="1" t="s">
        <v>41</v>
      </c>
      <c r="O23459" s="1">
        <v>20260630</v>
      </c>
      <c r="P23459" s="1" t="s">
        <v>276</v>
      </c>
      <c r="Q23459" s="1" t="s">
        <v>195</v>
      </c>
      <c r="R23459" s="1" t="s">
        <v>43</v>
      </c>
      <c r="S23459" s="1">
        <v>20120622</v>
      </c>
      <c r="T23459" s="1">
        <v>20240331</v>
      </c>
      <c r="X23459" s="1" t="s">
        <v>44</v>
      </c>
      <c r="Z23459" s="1">
        <v>4987376924269</v>
      </c>
      <c r="AB23459" s="1">
        <v>24987376924218</v>
      </c>
    </row>
    <row r="23460" spans="1:32" x14ac:dyDescent="0.45">
      <c r="A23460" s="1" t="s">
        <v>32</v>
      </c>
      <c r="B23460" s="1" t="s">
        <v>31164</v>
      </c>
      <c r="C23460" s="1">
        <v>14987376924228</v>
      </c>
      <c r="D23460" s="1">
        <v>500</v>
      </c>
      <c r="F23460" s="1">
        <v>500</v>
      </c>
      <c r="G23460" s="1" t="s">
        <v>195</v>
      </c>
      <c r="H23460" s="1" t="s">
        <v>35</v>
      </c>
      <c r="I23460" s="1" t="s">
        <v>196</v>
      </c>
      <c r="J23460" s="1" t="s">
        <v>31160</v>
      </c>
      <c r="K23460" s="1" t="s">
        <v>359</v>
      </c>
      <c r="L23460" s="1" t="s">
        <v>31161</v>
      </c>
      <c r="M23460" s="1" t="s">
        <v>31162</v>
      </c>
      <c r="N23460" s="1" t="s">
        <v>41</v>
      </c>
      <c r="O23460" s="1">
        <v>20260630</v>
      </c>
      <c r="P23460" s="1" t="s">
        <v>276</v>
      </c>
      <c r="Q23460" s="1" t="s">
        <v>195</v>
      </c>
      <c r="R23460" s="1" t="s">
        <v>43</v>
      </c>
      <c r="S23460" s="1">
        <v>20120622</v>
      </c>
      <c r="T23460" s="1">
        <v>20240331</v>
      </c>
      <c r="X23460" s="1" t="s">
        <v>44</v>
      </c>
      <c r="Z23460" s="1">
        <v>4987376924276</v>
      </c>
      <c r="AB23460" s="1">
        <v>24987376924225</v>
      </c>
    </row>
    <row r="23461" spans="1:32" x14ac:dyDescent="0.45">
      <c r="A23461" s="1" t="s">
        <v>193</v>
      </c>
      <c r="B23461" s="1" t="s">
        <v>31165</v>
      </c>
      <c r="C23461" s="1">
        <v>14987885020770</v>
      </c>
      <c r="D23461" s="1">
        <v>100</v>
      </c>
      <c r="F23461" s="1">
        <v>10</v>
      </c>
      <c r="G23461" s="1" t="s">
        <v>195</v>
      </c>
      <c r="H23461" s="1" t="s">
        <v>35</v>
      </c>
      <c r="I23461" s="1" t="s">
        <v>196</v>
      </c>
      <c r="J23461" s="1" t="s">
        <v>31166</v>
      </c>
      <c r="K23461" s="1" t="s">
        <v>359</v>
      </c>
      <c r="L23461" s="1" t="s">
        <v>31157</v>
      </c>
      <c r="M23461" s="1" t="s">
        <v>31158</v>
      </c>
      <c r="N23461" s="1" t="s">
        <v>41</v>
      </c>
      <c r="O23461" s="1">
        <v>20260630</v>
      </c>
      <c r="P23461" s="1" t="s">
        <v>1282</v>
      </c>
      <c r="Q23461" s="1" t="s">
        <v>195</v>
      </c>
      <c r="R23461" s="1" t="s">
        <v>43</v>
      </c>
      <c r="S23461" s="1">
        <v>20260401</v>
      </c>
      <c r="X23461" s="1" t="s">
        <v>44</v>
      </c>
      <c r="Z23461" s="1">
        <v>4987885220777</v>
      </c>
      <c r="AB23461" s="1">
        <v>24987885020777</v>
      </c>
    </row>
    <row r="23462" spans="1:32" x14ac:dyDescent="0.45">
      <c r="A23462" s="1" t="s">
        <v>193</v>
      </c>
      <c r="B23462" s="1" t="s">
        <v>31165</v>
      </c>
      <c r="C23462" s="1">
        <v>14987885020800</v>
      </c>
      <c r="D23462" s="1">
        <v>500</v>
      </c>
      <c r="F23462" s="1">
        <v>10</v>
      </c>
      <c r="G23462" s="1" t="s">
        <v>195</v>
      </c>
      <c r="H23462" s="1" t="s">
        <v>35</v>
      </c>
      <c r="I23462" s="1" t="s">
        <v>196</v>
      </c>
      <c r="J23462" s="1" t="s">
        <v>31166</v>
      </c>
      <c r="K23462" s="1" t="s">
        <v>359</v>
      </c>
      <c r="L23462" s="1" t="s">
        <v>31157</v>
      </c>
      <c r="M23462" s="1" t="s">
        <v>31158</v>
      </c>
      <c r="N23462" s="1" t="s">
        <v>41</v>
      </c>
      <c r="O23462" s="1">
        <v>20260630</v>
      </c>
      <c r="P23462" s="1" t="s">
        <v>1282</v>
      </c>
      <c r="Q23462" s="1" t="s">
        <v>195</v>
      </c>
      <c r="R23462" s="1" t="s">
        <v>43</v>
      </c>
      <c r="S23462" s="1">
        <v>20260401</v>
      </c>
      <c r="X23462" s="1" t="s">
        <v>44</v>
      </c>
      <c r="Z23462" s="1">
        <v>4987885220777</v>
      </c>
      <c r="AB23462" s="1">
        <v>24987885020807</v>
      </c>
    </row>
    <row r="23463" spans="1:32" x14ac:dyDescent="0.45">
      <c r="A23463" s="1" t="s">
        <v>193</v>
      </c>
      <c r="B23463" s="1" t="s">
        <v>31165</v>
      </c>
      <c r="C23463" s="1">
        <v>14987828141104</v>
      </c>
      <c r="D23463" s="1">
        <v>100</v>
      </c>
      <c r="F23463" s="1">
        <v>10</v>
      </c>
      <c r="G23463" s="1" t="s">
        <v>195</v>
      </c>
      <c r="H23463" s="1" t="s">
        <v>35</v>
      </c>
      <c r="I23463" s="1" t="s">
        <v>196</v>
      </c>
      <c r="J23463" s="1" t="s">
        <v>31166</v>
      </c>
      <c r="K23463" s="1" t="s">
        <v>359</v>
      </c>
      <c r="L23463" s="1" t="s">
        <v>31157</v>
      </c>
      <c r="M23463" s="1" t="s">
        <v>31158</v>
      </c>
      <c r="N23463" s="1" t="s">
        <v>41</v>
      </c>
      <c r="O23463" s="1">
        <v>20260630</v>
      </c>
      <c r="P23463" s="1" t="s">
        <v>1782</v>
      </c>
      <c r="Q23463" s="1" t="s">
        <v>195</v>
      </c>
      <c r="R23463" s="1" t="s">
        <v>43</v>
      </c>
      <c r="S23463" s="1">
        <v>20260401</v>
      </c>
      <c r="X23463" s="1" t="s">
        <v>44</v>
      </c>
      <c r="Z23463" s="1">
        <v>4987828149196</v>
      </c>
      <c r="AF23463" s="1">
        <v>20211031</v>
      </c>
    </row>
    <row r="23464" spans="1:32" x14ac:dyDescent="0.45">
      <c r="A23464" s="1" t="s">
        <v>193</v>
      </c>
      <c r="B23464" s="1" t="s">
        <v>31165</v>
      </c>
      <c r="C23464" s="1">
        <v>14987828141128</v>
      </c>
      <c r="D23464" s="1">
        <v>500</v>
      </c>
      <c r="F23464" s="1">
        <v>10</v>
      </c>
      <c r="G23464" s="1" t="s">
        <v>195</v>
      </c>
      <c r="H23464" s="1" t="s">
        <v>35</v>
      </c>
      <c r="I23464" s="1" t="s">
        <v>196</v>
      </c>
      <c r="J23464" s="1" t="s">
        <v>31166</v>
      </c>
      <c r="K23464" s="1" t="s">
        <v>359</v>
      </c>
      <c r="L23464" s="1" t="s">
        <v>31157</v>
      </c>
      <c r="M23464" s="1" t="s">
        <v>31158</v>
      </c>
      <c r="N23464" s="1" t="s">
        <v>41</v>
      </c>
      <c r="O23464" s="1">
        <v>20260630</v>
      </c>
      <c r="P23464" s="1" t="s">
        <v>1782</v>
      </c>
      <c r="Q23464" s="1" t="s">
        <v>195</v>
      </c>
      <c r="R23464" s="1" t="s">
        <v>43</v>
      </c>
      <c r="S23464" s="1">
        <v>20260401</v>
      </c>
      <c r="X23464" s="1" t="s">
        <v>44</v>
      </c>
      <c r="Z23464" s="1">
        <v>4987828149196</v>
      </c>
      <c r="AF23464" s="1">
        <v>20211031</v>
      </c>
    </row>
    <row r="23465" spans="1:32" x14ac:dyDescent="0.45">
      <c r="A23465" s="1" t="s">
        <v>193</v>
      </c>
      <c r="B23465" s="1" t="s">
        <v>31167</v>
      </c>
      <c r="C23465" s="1">
        <v>14987885020787</v>
      </c>
      <c r="D23465" s="1">
        <v>140</v>
      </c>
      <c r="F23465" s="1">
        <v>14</v>
      </c>
      <c r="G23465" s="1" t="s">
        <v>195</v>
      </c>
      <c r="H23465" s="1" t="s">
        <v>35</v>
      </c>
      <c r="I23465" s="1" t="s">
        <v>196</v>
      </c>
      <c r="J23465" s="1" t="s">
        <v>31166</v>
      </c>
      <c r="K23465" s="1" t="s">
        <v>359</v>
      </c>
      <c r="L23465" s="1" t="s">
        <v>31157</v>
      </c>
      <c r="M23465" s="1" t="s">
        <v>31158</v>
      </c>
      <c r="N23465" s="1" t="s">
        <v>41</v>
      </c>
      <c r="O23465" s="1">
        <v>20260630</v>
      </c>
      <c r="P23465" s="1" t="s">
        <v>1282</v>
      </c>
      <c r="Q23465" s="1" t="s">
        <v>195</v>
      </c>
      <c r="R23465" s="1" t="s">
        <v>43</v>
      </c>
      <c r="S23465" s="1">
        <v>20260401</v>
      </c>
      <c r="X23465" s="1" t="s">
        <v>44</v>
      </c>
      <c r="Z23465" s="1">
        <v>4987885220784</v>
      </c>
      <c r="AB23465" s="1">
        <v>24987885020784</v>
      </c>
    </row>
    <row r="23466" spans="1:32" x14ac:dyDescent="0.45">
      <c r="A23466" s="1" t="s">
        <v>193</v>
      </c>
      <c r="B23466" s="1" t="s">
        <v>31167</v>
      </c>
      <c r="C23466" s="1">
        <v>14987885020794</v>
      </c>
      <c r="D23466" s="1">
        <v>420</v>
      </c>
      <c r="F23466" s="1">
        <v>14</v>
      </c>
      <c r="G23466" s="1" t="s">
        <v>195</v>
      </c>
      <c r="H23466" s="1" t="s">
        <v>35</v>
      </c>
      <c r="I23466" s="1" t="s">
        <v>196</v>
      </c>
      <c r="J23466" s="1" t="s">
        <v>31166</v>
      </c>
      <c r="K23466" s="1" t="s">
        <v>359</v>
      </c>
      <c r="L23466" s="1" t="s">
        <v>31157</v>
      </c>
      <c r="M23466" s="1" t="s">
        <v>31158</v>
      </c>
      <c r="N23466" s="1" t="s">
        <v>41</v>
      </c>
      <c r="O23466" s="1">
        <v>20260630</v>
      </c>
      <c r="P23466" s="1" t="s">
        <v>1282</v>
      </c>
      <c r="Q23466" s="1" t="s">
        <v>195</v>
      </c>
      <c r="R23466" s="1" t="s">
        <v>43</v>
      </c>
      <c r="S23466" s="1">
        <v>20260401</v>
      </c>
      <c r="X23466" s="1" t="s">
        <v>44</v>
      </c>
      <c r="Z23466" s="1">
        <v>4987885220784</v>
      </c>
      <c r="AB23466" s="1">
        <v>24987885020791</v>
      </c>
    </row>
    <row r="23467" spans="1:32" x14ac:dyDescent="0.45">
      <c r="A23467" s="1" t="s">
        <v>193</v>
      </c>
      <c r="B23467" s="1" t="s">
        <v>31167</v>
      </c>
      <c r="C23467" s="1">
        <v>14987828141111</v>
      </c>
      <c r="D23467" s="1">
        <v>420</v>
      </c>
      <c r="F23467" s="1">
        <v>14</v>
      </c>
      <c r="G23467" s="1" t="s">
        <v>195</v>
      </c>
      <c r="H23467" s="1" t="s">
        <v>35</v>
      </c>
      <c r="I23467" s="1" t="s">
        <v>196</v>
      </c>
      <c r="J23467" s="1" t="s">
        <v>31166</v>
      </c>
      <c r="K23467" s="1" t="s">
        <v>359</v>
      </c>
      <c r="L23467" s="1" t="s">
        <v>31157</v>
      </c>
      <c r="M23467" s="1" t="s">
        <v>31158</v>
      </c>
      <c r="N23467" s="1" t="s">
        <v>41</v>
      </c>
      <c r="O23467" s="1">
        <v>20260630</v>
      </c>
      <c r="P23467" s="1" t="s">
        <v>1782</v>
      </c>
      <c r="Q23467" s="1" t="s">
        <v>195</v>
      </c>
      <c r="R23467" s="1" t="s">
        <v>43</v>
      </c>
      <c r="S23467" s="1">
        <v>20260401</v>
      </c>
      <c r="X23467" s="1" t="s">
        <v>44</v>
      </c>
      <c r="Z23467" s="1">
        <v>4987828149202</v>
      </c>
      <c r="AF23467" s="1">
        <v>20211031</v>
      </c>
    </row>
    <row r="23468" spans="1:32" x14ac:dyDescent="0.45">
      <c r="A23468" s="1" t="s">
        <v>193</v>
      </c>
      <c r="B23468" s="1" t="s">
        <v>31167</v>
      </c>
      <c r="C23468" s="1">
        <v>14987828141272</v>
      </c>
      <c r="D23468" s="1">
        <v>140</v>
      </c>
      <c r="F23468" s="1">
        <v>14</v>
      </c>
      <c r="G23468" s="1" t="s">
        <v>195</v>
      </c>
      <c r="H23468" s="1" t="s">
        <v>35</v>
      </c>
      <c r="I23468" s="1" t="s">
        <v>196</v>
      </c>
      <c r="J23468" s="1" t="s">
        <v>31166</v>
      </c>
      <c r="K23468" s="1" t="s">
        <v>359</v>
      </c>
      <c r="L23468" s="1" t="s">
        <v>31157</v>
      </c>
      <c r="M23468" s="1" t="s">
        <v>31158</v>
      </c>
      <c r="N23468" s="1" t="s">
        <v>41</v>
      </c>
      <c r="O23468" s="1">
        <v>20260630</v>
      </c>
      <c r="P23468" s="1" t="s">
        <v>1782</v>
      </c>
      <c r="Q23468" s="1" t="s">
        <v>195</v>
      </c>
      <c r="R23468" s="1" t="s">
        <v>43</v>
      </c>
      <c r="S23468" s="1">
        <v>20260401</v>
      </c>
      <c r="X23468" s="1" t="s">
        <v>44</v>
      </c>
      <c r="Z23468" s="1">
        <v>4987828149202</v>
      </c>
      <c r="AF23468" s="1">
        <v>20211031</v>
      </c>
    </row>
    <row r="23469" spans="1:32" x14ac:dyDescent="0.45">
      <c r="A23469" s="1" t="s">
        <v>32</v>
      </c>
      <c r="B23469" s="1" t="s">
        <v>31168</v>
      </c>
      <c r="C23469" s="1">
        <v>14987828141135</v>
      </c>
      <c r="D23469" s="1">
        <v>500</v>
      </c>
      <c r="F23469" s="1">
        <v>500</v>
      </c>
      <c r="G23469" s="1" t="s">
        <v>195</v>
      </c>
      <c r="H23469" s="1" t="s">
        <v>35</v>
      </c>
      <c r="I23469" s="1" t="s">
        <v>196</v>
      </c>
      <c r="J23469" s="1" t="s">
        <v>31166</v>
      </c>
      <c r="K23469" s="1" t="s">
        <v>359</v>
      </c>
      <c r="L23469" s="1" t="s">
        <v>31157</v>
      </c>
      <c r="M23469" s="1" t="s">
        <v>31158</v>
      </c>
      <c r="N23469" s="1" t="s">
        <v>41</v>
      </c>
      <c r="O23469" s="1">
        <v>20260630</v>
      </c>
      <c r="P23469" s="1" t="s">
        <v>1782</v>
      </c>
      <c r="Q23469" s="1" t="s">
        <v>195</v>
      </c>
      <c r="R23469" s="1" t="s">
        <v>43</v>
      </c>
      <c r="S23469" s="1">
        <v>20260401</v>
      </c>
      <c r="X23469" s="1" t="s">
        <v>44</v>
      </c>
      <c r="Z23469" s="1">
        <v>4987828149219</v>
      </c>
      <c r="AF23469" s="1">
        <v>20190228</v>
      </c>
    </row>
    <row r="23470" spans="1:32" x14ac:dyDescent="0.45">
      <c r="A23470" s="1" t="s">
        <v>193</v>
      </c>
      <c r="B23470" s="1" t="s">
        <v>31169</v>
      </c>
      <c r="C23470" s="1">
        <v>14987792311411</v>
      </c>
      <c r="D23470" s="1">
        <v>100</v>
      </c>
      <c r="F23470" s="1">
        <v>10</v>
      </c>
      <c r="G23470" s="1" t="s">
        <v>195</v>
      </c>
      <c r="H23470" s="1" t="s">
        <v>35</v>
      </c>
      <c r="I23470" s="1" t="s">
        <v>196</v>
      </c>
      <c r="J23470" s="1" t="s">
        <v>31170</v>
      </c>
      <c r="K23470" s="1" t="s">
        <v>359</v>
      </c>
      <c r="L23470" s="1" t="s">
        <v>31157</v>
      </c>
      <c r="M23470" s="1" t="s">
        <v>31158</v>
      </c>
      <c r="N23470" s="1" t="s">
        <v>41</v>
      </c>
      <c r="O23470" s="1">
        <v>20260630</v>
      </c>
      <c r="P23470" s="1" t="s">
        <v>786</v>
      </c>
      <c r="Q23470" s="1" t="s">
        <v>195</v>
      </c>
      <c r="R23470" s="1" t="s">
        <v>43</v>
      </c>
      <c r="S23470" s="1">
        <v>20260401</v>
      </c>
      <c r="X23470" s="1" t="s">
        <v>44</v>
      </c>
      <c r="Z23470" s="1">
        <v>4987792922382</v>
      </c>
      <c r="AB23470" s="1">
        <v>24987792311418</v>
      </c>
    </row>
    <row r="23471" spans="1:32" x14ac:dyDescent="0.45">
      <c r="A23471" s="1" t="s">
        <v>193</v>
      </c>
      <c r="B23471" s="1" t="s">
        <v>31169</v>
      </c>
      <c r="C23471" s="1">
        <v>14987792311459</v>
      </c>
      <c r="D23471" s="1">
        <v>500</v>
      </c>
      <c r="F23471" s="1">
        <v>10</v>
      </c>
      <c r="G23471" s="1" t="s">
        <v>195</v>
      </c>
      <c r="H23471" s="1" t="s">
        <v>35</v>
      </c>
      <c r="I23471" s="1" t="s">
        <v>196</v>
      </c>
      <c r="J23471" s="1" t="s">
        <v>31170</v>
      </c>
      <c r="K23471" s="1" t="s">
        <v>359</v>
      </c>
      <c r="L23471" s="1" t="s">
        <v>31157</v>
      </c>
      <c r="M23471" s="1" t="s">
        <v>31158</v>
      </c>
      <c r="N23471" s="1" t="s">
        <v>41</v>
      </c>
      <c r="O23471" s="1">
        <v>20260630</v>
      </c>
      <c r="P23471" s="1" t="s">
        <v>786</v>
      </c>
      <c r="Q23471" s="1" t="s">
        <v>195</v>
      </c>
      <c r="R23471" s="1" t="s">
        <v>43</v>
      </c>
      <c r="S23471" s="1">
        <v>20260401</v>
      </c>
      <c r="X23471" s="1" t="s">
        <v>44</v>
      </c>
      <c r="Z23471" s="1">
        <v>4987792922382</v>
      </c>
      <c r="AB23471" s="1">
        <v>24987792311456</v>
      </c>
    </row>
    <row r="23472" spans="1:32" x14ac:dyDescent="0.45">
      <c r="A23472" s="1" t="s">
        <v>193</v>
      </c>
      <c r="B23472" s="1" t="s">
        <v>31171</v>
      </c>
      <c r="C23472" s="1">
        <v>14987071125012</v>
      </c>
      <c r="D23472" s="1">
        <v>100</v>
      </c>
      <c r="F23472" s="1">
        <v>10</v>
      </c>
      <c r="G23472" s="1" t="s">
        <v>195</v>
      </c>
      <c r="H23472" s="1" t="s">
        <v>35</v>
      </c>
      <c r="I23472" s="1" t="s">
        <v>196</v>
      </c>
      <c r="J23472" s="1" t="s">
        <v>31172</v>
      </c>
      <c r="K23472" s="1" t="s">
        <v>359</v>
      </c>
      <c r="L23472" s="1" t="s">
        <v>31173</v>
      </c>
      <c r="M23472" s="1" t="s">
        <v>31174</v>
      </c>
      <c r="N23472" s="1" t="s">
        <v>41</v>
      </c>
      <c r="O23472" s="1">
        <v>20260630</v>
      </c>
      <c r="P23472" s="1" t="s">
        <v>1607</v>
      </c>
      <c r="Q23472" s="1" t="s">
        <v>195</v>
      </c>
      <c r="R23472" s="1" t="s">
        <v>43</v>
      </c>
      <c r="S23472" s="1">
        <v>20120622</v>
      </c>
      <c r="T23472" s="1">
        <v>20200331</v>
      </c>
      <c r="X23472" s="1" t="s">
        <v>44</v>
      </c>
      <c r="Z23472" s="1">
        <v>4987071125039</v>
      </c>
    </row>
    <row r="23473" spans="1:33" x14ac:dyDescent="0.45">
      <c r="A23473" s="1" t="s">
        <v>193</v>
      </c>
      <c r="B23473" s="1" t="s">
        <v>31171</v>
      </c>
      <c r="C23473" s="1">
        <v>14987071125029</v>
      </c>
      <c r="D23473" s="1">
        <v>500</v>
      </c>
      <c r="F23473" s="1">
        <v>10</v>
      </c>
      <c r="G23473" s="1" t="s">
        <v>195</v>
      </c>
      <c r="H23473" s="1" t="s">
        <v>35</v>
      </c>
      <c r="I23473" s="1" t="s">
        <v>196</v>
      </c>
      <c r="J23473" s="1" t="s">
        <v>31172</v>
      </c>
      <c r="K23473" s="1" t="s">
        <v>359</v>
      </c>
      <c r="L23473" s="1" t="s">
        <v>31173</v>
      </c>
      <c r="M23473" s="1" t="s">
        <v>31174</v>
      </c>
      <c r="N23473" s="1" t="s">
        <v>41</v>
      </c>
      <c r="O23473" s="1">
        <v>20260630</v>
      </c>
      <c r="P23473" s="1" t="s">
        <v>1607</v>
      </c>
      <c r="Q23473" s="1" t="s">
        <v>195</v>
      </c>
      <c r="R23473" s="1" t="s">
        <v>43</v>
      </c>
      <c r="S23473" s="1">
        <v>20120622</v>
      </c>
      <c r="T23473" s="1">
        <v>20200331</v>
      </c>
      <c r="X23473" s="1" t="s">
        <v>44</v>
      </c>
      <c r="Z23473" s="1">
        <v>4987071125039</v>
      </c>
    </row>
    <row r="23474" spans="1:33" x14ac:dyDescent="0.45">
      <c r="A23474" s="1" t="s">
        <v>193</v>
      </c>
      <c r="B23474" s="1" t="s">
        <v>31175</v>
      </c>
      <c r="C23474" s="1">
        <v>14987222711255</v>
      </c>
      <c r="D23474" s="1">
        <v>100</v>
      </c>
      <c r="F23474" s="1">
        <v>10</v>
      </c>
      <c r="G23474" s="1" t="s">
        <v>195</v>
      </c>
      <c r="H23474" s="1" t="s">
        <v>35</v>
      </c>
      <c r="I23474" s="1" t="s">
        <v>196</v>
      </c>
      <c r="J23474" s="1" t="s">
        <v>31176</v>
      </c>
      <c r="K23474" s="1" t="s">
        <v>359</v>
      </c>
      <c r="L23474" s="1" t="s">
        <v>31157</v>
      </c>
      <c r="M23474" s="1" t="s">
        <v>31158</v>
      </c>
      <c r="N23474" s="1" t="s">
        <v>41</v>
      </c>
      <c r="O23474" s="1">
        <v>20260630</v>
      </c>
      <c r="P23474" s="1" t="s">
        <v>619</v>
      </c>
      <c r="Q23474" s="1" t="s">
        <v>195</v>
      </c>
      <c r="R23474" s="1" t="s">
        <v>43</v>
      </c>
      <c r="S23474" s="1">
        <v>20210305</v>
      </c>
      <c r="X23474" s="1" t="s">
        <v>44</v>
      </c>
      <c r="Z23474" s="1">
        <v>4987222610537</v>
      </c>
      <c r="AB23474" s="1">
        <v>24987222711252</v>
      </c>
    </row>
    <row r="23475" spans="1:33" x14ac:dyDescent="0.45">
      <c r="A23475" s="1" t="s">
        <v>193</v>
      </c>
      <c r="B23475" s="1" t="s">
        <v>31175</v>
      </c>
      <c r="C23475" s="1">
        <v>14987222711439</v>
      </c>
      <c r="D23475" s="1">
        <v>500</v>
      </c>
      <c r="F23475" s="1">
        <v>10</v>
      </c>
      <c r="G23475" s="1" t="s">
        <v>195</v>
      </c>
      <c r="H23475" s="1" t="s">
        <v>35</v>
      </c>
      <c r="I23475" s="1" t="s">
        <v>196</v>
      </c>
      <c r="J23475" s="1" t="s">
        <v>31176</v>
      </c>
      <c r="K23475" s="1" t="s">
        <v>359</v>
      </c>
      <c r="L23475" s="1" t="s">
        <v>31157</v>
      </c>
      <c r="M23475" s="1" t="s">
        <v>31158</v>
      </c>
      <c r="N23475" s="1" t="s">
        <v>41</v>
      </c>
      <c r="O23475" s="1">
        <v>20260630</v>
      </c>
      <c r="P23475" s="1" t="s">
        <v>619</v>
      </c>
      <c r="Q23475" s="1" t="s">
        <v>195</v>
      </c>
      <c r="R23475" s="1" t="s">
        <v>43</v>
      </c>
      <c r="S23475" s="1">
        <v>20210305</v>
      </c>
      <c r="X23475" s="1" t="s">
        <v>44</v>
      </c>
      <c r="Z23475" s="1">
        <v>4987222610537</v>
      </c>
      <c r="AB23475" s="1">
        <v>24987222711436</v>
      </c>
    </row>
    <row r="23476" spans="1:33" x14ac:dyDescent="0.45">
      <c r="A23476" s="1" t="s">
        <v>193</v>
      </c>
      <c r="B23476" s="1" t="s">
        <v>31177</v>
      </c>
      <c r="C23476" s="1">
        <v>14987222711354</v>
      </c>
      <c r="D23476" s="1">
        <v>280</v>
      </c>
      <c r="F23476" s="1">
        <v>14</v>
      </c>
      <c r="G23476" s="1" t="s">
        <v>195</v>
      </c>
      <c r="H23476" s="1" t="s">
        <v>35</v>
      </c>
      <c r="I23476" s="1" t="s">
        <v>196</v>
      </c>
      <c r="J23476" s="1" t="s">
        <v>31176</v>
      </c>
      <c r="K23476" s="1" t="s">
        <v>359</v>
      </c>
      <c r="L23476" s="1" t="s">
        <v>31157</v>
      </c>
      <c r="M23476" s="1" t="s">
        <v>31158</v>
      </c>
      <c r="N23476" s="1" t="s">
        <v>41</v>
      </c>
      <c r="O23476" s="1">
        <v>20260630</v>
      </c>
      <c r="P23476" s="1" t="s">
        <v>619</v>
      </c>
      <c r="Q23476" s="1" t="s">
        <v>195</v>
      </c>
      <c r="R23476" s="1" t="s">
        <v>43</v>
      </c>
      <c r="S23476" s="1">
        <v>20210305</v>
      </c>
      <c r="X23476" s="1" t="s">
        <v>44</v>
      </c>
      <c r="Z23476" s="1">
        <v>4987222610674</v>
      </c>
      <c r="AB23476" s="1">
        <v>24987222711351</v>
      </c>
    </row>
    <row r="23477" spans="1:33" x14ac:dyDescent="0.45">
      <c r="A23477" s="1" t="s">
        <v>32</v>
      </c>
      <c r="B23477" s="1" t="s">
        <v>31178</v>
      </c>
      <c r="C23477" s="1">
        <v>14987222711583</v>
      </c>
      <c r="D23477" s="1">
        <v>100</v>
      </c>
      <c r="F23477" s="1">
        <v>100</v>
      </c>
      <c r="G23477" s="1" t="s">
        <v>195</v>
      </c>
      <c r="H23477" s="1" t="s">
        <v>35</v>
      </c>
      <c r="I23477" s="1" t="s">
        <v>196</v>
      </c>
      <c r="J23477" s="1" t="s">
        <v>31176</v>
      </c>
      <c r="K23477" s="1" t="s">
        <v>359</v>
      </c>
      <c r="L23477" s="1" t="s">
        <v>31157</v>
      </c>
      <c r="M23477" s="1" t="s">
        <v>31158</v>
      </c>
      <c r="N23477" s="1" t="s">
        <v>41</v>
      </c>
      <c r="O23477" s="1">
        <v>20260630</v>
      </c>
      <c r="P23477" s="1" t="s">
        <v>619</v>
      </c>
      <c r="Q23477" s="1" t="s">
        <v>195</v>
      </c>
      <c r="R23477" s="1" t="s">
        <v>43</v>
      </c>
      <c r="S23477" s="1">
        <v>20210305</v>
      </c>
      <c r="X23477" s="1" t="s">
        <v>44</v>
      </c>
      <c r="Z23477" s="1">
        <v>4987222610759</v>
      </c>
      <c r="AB23477" s="1">
        <v>24987222711580</v>
      </c>
    </row>
    <row r="23478" spans="1:33" x14ac:dyDescent="0.45">
      <c r="A23478" s="1" t="s">
        <v>193</v>
      </c>
      <c r="B23478" s="1" t="s">
        <v>31179</v>
      </c>
      <c r="C23478" s="1">
        <v>14987190029307</v>
      </c>
      <c r="D23478" s="1">
        <v>100</v>
      </c>
      <c r="F23478" s="1">
        <v>10</v>
      </c>
      <c r="G23478" s="1" t="s">
        <v>195</v>
      </c>
      <c r="H23478" s="1" t="s">
        <v>35</v>
      </c>
      <c r="I23478" s="1" t="s">
        <v>196</v>
      </c>
      <c r="J23478" s="1" t="s">
        <v>31180</v>
      </c>
      <c r="K23478" s="1" t="s">
        <v>359</v>
      </c>
      <c r="L23478" s="1" t="s">
        <v>31157</v>
      </c>
      <c r="M23478" s="1" t="s">
        <v>31158</v>
      </c>
      <c r="N23478" s="1" t="s">
        <v>41</v>
      </c>
      <c r="O23478" s="1">
        <v>20260630</v>
      </c>
      <c r="P23478" s="1" t="s">
        <v>267</v>
      </c>
      <c r="Q23478" s="1" t="s">
        <v>195</v>
      </c>
      <c r="R23478" s="1" t="s">
        <v>43</v>
      </c>
      <c r="S23478" s="1">
        <v>20190819</v>
      </c>
      <c r="X23478" s="1" t="s">
        <v>44</v>
      </c>
      <c r="Z23478" s="1">
        <v>4987190657602</v>
      </c>
    </row>
    <row r="23479" spans="1:33" x14ac:dyDescent="0.45">
      <c r="A23479" s="1" t="s">
        <v>193</v>
      </c>
      <c r="B23479" s="1" t="s">
        <v>31179</v>
      </c>
      <c r="C23479" s="1">
        <v>14987190029338</v>
      </c>
      <c r="D23479" s="1">
        <v>500</v>
      </c>
      <c r="F23479" s="1">
        <v>10</v>
      </c>
      <c r="G23479" s="1" t="s">
        <v>195</v>
      </c>
      <c r="H23479" s="1" t="s">
        <v>35</v>
      </c>
      <c r="I23479" s="1" t="s">
        <v>196</v>
      </c>
      <c r="J23479" s="1" t="s">
        <v>31180</v>
      </c>
      <c r="K23479" s="1" t="s">
        <v>359</v>
      </c>
      <c r="L23479" s="1" t="s">
        <v>31157</v>
      </c>
      <c r="M23479" s="1" t="s">
        <v>31158</v>
      </c>
      <c r="N23479" s="1" t="s">
        <v>41</v>
      </c>
      <c r="O23479" s="1">
        <v>20260630</v>
      </c>
      <c r="P23479" s="1" t="s">
        <v>267</v>
      </c>
      <c r="Q23479" s="1" t="s">
        <v>195</v>
      </c>
      <c r="R23479" s="1" t="s">
        <v>43</v>
      </c>
      <c r="S23479" s="1">
        <v>20190819</v>
      </c>
      <c r="X23479" s="1" t="s">
        <v>44</v>
      </c>
      <c r="Z23479" s="1">
        <v>4987190657602</v>
      </c>
    </row>
    <row r="23480" spans="1:33" x14ac:dyDescent="0.45">
      <c r="A23480" s="1" t="s">
        <v>193</v>
      </c>
      <c r="B23480" s="1" t="s">
        <v>31181</v>
      </c>
      <c r="C23480" s="1">
        <v>14987190029321</v>
      </c>
      <c r="D23480" s="1">
        <v>420</v>
      </c>
      <c r="F23480" s="1">
        <v>14</v>
      </c>
      <c r="G23480" s="1" t="s">
        <v>195</v>
      </c>
      <c r="H23480" s="1" t="s">
        <v>35</v>
      </c>
      <c r="I23480" s="1" t="s">
        <v>196</v>
      </c>
      <c r="J23480" s="1" t="s">
        <v>31180</v>
      </c>
      <c r="K23480" s="1" t="s">
        <v>359</v>
      </c>
      <c r="L23480" s="1" t="s">
        <v>31157</v>
      </c>
      <c r="M23480" s="1" t="s">
        <v>31158</v>
      </c>
      <c r="N23480" s="1" t="s">
        <v>41</v>
      </c>
      <c r="O23480" s="1">
        <v>20260630</v>
      </c>
      <c r="P23480" s="1" t="s">
        <v>267</v>
      </c>
      <c r="Q23480" s="1" t="s">
        <v>195</v>
      </c>
      <c r="R23480" s="1" t="s">
        <v>43</v>
      </c>
      <c r="S23480" s="1">
        <v>20190819</v>
      </c>
      <c r="X23480" s="1" t="s">
        <v>44</v>
      </c>
      <c r="Z23480" s="1">
        <v>4987190657626</v>
      </c>
    </row>
    <row r="23481" spans="1:33" x14ac:dyDescent="0.45">
      <c r="A23481" s="1" t="s">
        <v>32</v>
      </c>
      <c r="B23481" s="1" t="s">
        <v>31182</v>
      </c>
      <c r="C23481" s="1">
        <v>14987190029345</v>
      </c>
      <c r="D23481" s="1">
        <v>500</v>
      </c>
      <c r="F23481" s="1">
        <v>500</v>
      </c>
      <c r="G23481" s="1" t="s">
        <v>195</v>
      </c>
      <c r="H23481" s="1" t="s">
        <v>35</v>
      </c>
      <c r="I23481" s="1" t="s">
        <v>196</v>
      </c>
      <c r="J23481" s="1" t="s">
        <v>31180</v>
      </c>
      <c r="K23481" s="1" t="s">
        <v>359</v>
      </c>
      <c r="L23481" s="1" t="s">
        <v>31157</v>
      </c>
      <c r="M23481" s="1" t="s">
        <v>31158</v>
      </c>
      <c r="N23481" s="1" t="s">
        <v>41</v>
      </c>
      <c r="O23481" s="1">
        <v>20260630</v>
      </c>
      <c r="P23481" s="1" t="s">
        <v>267</v>
      </c>
      <c r="Q23481" s="1" t="s">
        <v>195</v>
      </c>
      <c r="R23481" s="1" t="s">
        <v>43</v>
      </c>
      <c r="S23481" s="1">
        <v>20190819</v>
      </c>
      <c r="X23481" s="1" t="s">
        <v>44</v>
      </c>
      <c r="Z23481" s="1">
        <v>4987190657633</v>
      </c>
    </row>
    <row r="23482" spans="1:33" x14ac:dyDescent="0.45">
      <c r="A23482" s="1" t="s">
        <v>193</v>
      </c>
      <c r="B23482" s="1" t="s">
        <v>31183</v>
      </c>
      <c r="C23482" s="1">
        <v>14987440454019</v>
      </c>
      <c r="D23482" s="1">
        <v>100</v>
      </c>
      <c r="F23482" s="1">
        <v>10</v>
      </c>
      <c r="G23482" s="1" t="s">
        <v>195</v>
      </c>
      <c r="H23482" s="1" t="s">
        <v>35</v>
      </c>
      <c r="I23482" s="1" t="s">
        <v>196</v>
      </c>
      <c r="J23482" s="1" t="s">
        <v>31184</v>
      </c>
      <c r="K23482" s="1" t="s">
        <v>359</v>
      </c>
      <c r="L23482" s="1" t="s">
        <v>31157</v>
      </c>
      <c r="M23482" s="1" t="s">
        <v>31158</v>
      </c>
      <c r="N23482" s="1" t="s">
        <v>41</v>
      </c>
      <c r="O23482" s="1">
        <v>20260630</v>
      </c>
      <c r="P23482" s="1" t="s">
        <v>1117</v>
      </c>
      <c r="Q23482" s="1" t="s">
        <v>195</v>
      </c>
      <c r="R23482" s="1" t="s">
        <v>43</v>
      </c>
      <c r="S23482" s="1">
        <v>20160304</v>
      </c>
      <c r="X23482" s="1" t="s">
        <v>44</v>
      </c>
      <c r="Z23482" s="1">
        <v>4987440454203</v>
      </c>
      <c r="AB23482" s="1">
        <v>24987440454016</v>
      </c>
      <c r="AF23482" s="1">
        <v>20230900</v>
      </c>
      <c r="AG23482" s="1">
        <v>202508</v>
      </c>
    </row>
    <row r="23483" spans="1:33" x14ac:dyDescent="0.45">
      <c r="A23483" s="1" t="s">
        <v>193</v>
      </c>
      <c r="B23483" s="1" t="s">
        <v>31183</v>
      </c>
      <c r="C23483" s="1">
        <v>14987440454057</v>
      </c>
      <c r="D23483" s="1">
        <v>500</v>
      </c>
      <c r="F23483" s="1">
        <v>10</v>
      </c>
      <c r="G23483" s="1" t="s">
        <v>195</v>
      </c>
      <c r="H23483" s="1" t="s">
        <v>35</v>
      </c>
      <c r="I23483" s="1" t="s">
        <v>196</v>
      </c>
      <c r="J23483" s="1" t="s">
        <v>31184</v>
      </c>
      <c r="K23483" s="1" t="s">
        <v>359</v>
      </c>
      <c r="L23483" s="1" t="s">
        <v>31157</v>
      </c>
      <c r="M23483" s="1" t="s">
        <v>31158</v>
      </c>
      <c r="N23483" s="1" t="s">
        <v>41</v>
      </c>
      <c r="O23483" s="1">
        <v>20260630</v>
      </c>
      <c r="P23483" s="1" t="s">
        <v>1117</v>
      </c>
      <c r="Q23483" s="1" t="s">
        <v>195</v>
      </c>
      <c r="R23483" s="1" t="s">
        <v>43</v>
      </c>
      <c r="S23483" s="1">
        <v>20160304</v>
      </c>
      <c r="X23483" s="1" t="s">
        <v>44</v>
      </c>
      <c r="Z23483" s="1">
        <v>4987440454203</v>
      </c>
      <c r="AB23483" s="1">
        <v>24987440454054</v>
      </c>
      <c r="AF23483" s="1">
        <v>20230900</v>
      </c>
      <c r="AG23483" s="1">
        <v>202508</v>
      </c>
    </row>
    <row r="23484" spans="1:33" x14ac:dyDescent="0.45">
      <c r="A23484" s="1" t="s">
        <v>32</v>
      </c>
      <c r="B23484" s="1" t="s">
        <v>31185</v>
      </c>
      <c r="C23484" s="1">
        <v>14987440454088</v>
      </c>
      <c r="D23484" s="1">
        <v>500</v>
      </c>
      <c r="F23484" s="1">
        <v>500</v>
      </c>
      <c r="G23484" s="1" t="s">
        <v>195</v>
      </c>
      <c r="H23484" s="1" t="s">
        <v>35</v>
      </c>
      <c r="I23484" s="1" t="s">
        <v>196</v>
      </c>
      <c r="J23484" s="1" t="s">
        <v>31184</v>
      </c>
      <c r="K23484" s="1" t="s">
        <v>359</v>
      </c>
      <c r="L23484" s="1" t="s">
        <v>31157</v>
      </c>
      <c r="M23484" s="1" t="s">
        <v>31158</v>
      </c>
      <c r="N23484" s="1" t="s">
        <v>41</v>
      </c>
      <c r="O23484" s="1">
        <v>20260630</v>
      </c>
      <c r="P23484" s="1" t="s">
        <v>1117</v>
      </c>
      <c r="Q23484" s="1" t="s">
        <v>195</v>
      </c>
      <c r="R23484" s="1" t="s">
        <v>43</v>
      </c>
      <c r="S23484" s="1">
        <v>20160304</v>
      </c>
      <c r="X23484" s="1" t="s">
        <v>44</v>
      </c>
      <c r="Z23484" s="1">
        <v>4987440454098</v>
      </c>
      <c r="AF23484" s="1">
        <v>20180930</v>
      </c>
    </row>
    <row r="23485" spans="1:33" x14ac:dyDescent="0.45">
      <c r="A23485" s="1" t="s">
        <v>193</v>
      </c>
      <c r="B23485" s="1" t="s">
        <v>31186</v>
      </c>
      <c r="C23485" s="1">
        <v>14987042432002</v>
      </c>
      <c r="D23485" s="1">
        <v>100</v>
      </c>
      <c r="F23485" s="1">
        <v>10</v>
      </c>
      <c r="G23485" s="1" t="s">
        <v>195</v>
      </c>
      <c r="H23485" s="1" t="s">
        <v>35</v>
      </c>
      <c r="I23485" s="1" t="s">
        <v>196</v>
      </c>
      <c r="J23485" s="1" t="s">
        <v>31187</v>
      </c>
      <c r="K23485" s="1" t="s">
        <v>359</v>
      </c>
      <c r="L23485" s="1" t="s">
        <v>31157</v>
      </c>
      <c r="M23485" s="1" t="s">
        <v>31158</v>
      </c>
      <c r="N23485" s="1" t="s">
        <v>41</v>
      </c>
      <c r="O23485" s="1">
        <v>20260630</v>
      </c>
      <c r="P23485" s="1" t="s">
        <v>2273</v>
      </c>
      <c r="Q23485" s="1" t="s">
        <v>195</v>
      </c>
      <c r="R23485" s="1" t="s">
        <v>43</v>
      </c>
      <c r="S23485" s="1">
        <v>20260401</v>
      </c>
      <c r="X23485" s="1" t="s">
        <v>44</v>
      </c>
      <c r="Z23485" s="1">
        <v>4987447311912</v>
      </c>
      <c r="AB23485" s="1">
        <v>24987042432009</v>
      </c>
    </row>
    <row r="23486" spans="1:33" x14ac:dyDescent="0.45">
      <c r="A23486" s="1" t="s">
        <v>193</v>
      </c>
      <c r="B23486" s="1" t="s">
        <v>31186</v>
      </c>
      <c r="C23486" s="1">
        <v>14987042432033</v>
      </c>
      <c r="D23486" s="1">
        <v>500</v>
      </c>
      <c r="F23486" s="1">
        <v>10</v>
      </c>
      <c r="G23486" s="1" t="s">
        <v>195</v>
      </c>
      <c r="H23486" s="1" t="s">
        <v>35</v>
      </c>
      <c r="I23486" s="1" t="s">
        <v>196</v>
      </c>
      <c r="J23486" s="1" t="s">
        <v>31187</v>
      </c>
      <c r="K23486" s="1" t="s">
        <v>359</v>
      </c>
      <c r="L23486" s="1" t="s">
        <v>31157</v>
      </c>
      <c r="M23486" s="1" t="s">
        <v>31158</v>
      </c>
      <c r="N23486" s="1" t="s">
        <v>41</v>
      </c>
      <c r="O23486" s="1">
        <v>20260630</v>
      </c>
      <c r="P23486" s="1" t="s">
        <v>2273</v>
      </c>
      <c r="Q23486" s="1" t="s">
        <v>195</v>
      </c>
      <c r="R23486" s="1" t="s">
        <v>43</v>
      </c>
      <c r="S23486" s="1">
        <v>20260401</v>
      </c>
      <c r="X23486" s="1" t="s">
        <v>44</v>
      </c>
      <c r="Z23486" s="1">
        <v>4987447311912</v>
      </c>
      <c r="AB23486" s="1">
        <v>24987042432030</v>
      </c>
    </row>
    <row r="23487" spans="1:33" x14ac:dyDescent="0.45">
      <c r="A23487" s="1" t="s">
        <v>193</v>
      </c>
      <c r="B23487" s="1" t="s">
        <v>31186</v>
      </c>
      <c r="C23487" s="1">
        <v>14987447311018</v>
      </c>
      <c r="D23487" s="1">
        <v>100</v>
      </c>
      <c r="F23487" s="1">
        <v>10</v>
      </c>
      <c r="G23487" s="1" t="s">
        <v>195</v>
      </c>
      <c r="H23487" s="1" t="s">
        <v>35</v>
      </c>
      <c r="I23487" s="1" t="s">
        <v>196</v>
      </c>
      <c r="J23487" s="1" t="s">
        <v>31187</v>
      </c>
      <c r="K23487" s="1" t="s">
        <v>359</v>
      </c>
      <c r="L23487" s="1" t="s">
        <v>31157</v>
      </c>
      <c r="M23487" s="1" t="s">
        <v>31158</v>
      </c>
      <c r="N23487" s="1" t="s">
        <v>41</v>
      </c>
      <c r="O23487" s="1">
        <v>20260630</v>
      </c>
      <c r="P23487" s="1" t="s">
        <v>555</v>
      </c>
      <c r="Q23487" s="1" t="s">
        <v>195</v>
      </c>
      <c r="R23487" s="1" t="s">
        <v>43</v>
      </c>
      <c r="S23487" s="1">
        <v>20260401</v>
      </c>
      <c r="X23487" s="1" t="s">
        <v>44</v>
      </c>
      <c r="Z23487" s="1">
        <v>4987447311912</v>
      </c>
      <c r="AB23487" s="1">
        <v>24987447311015</v>
      </c>
    </row>
    <row r="23488" spans="1:33" x14ac:dyDescent="0.45">
      <c r="A23488" s="1" t="s">
        <v>193</v>
      </c>
      <c r="B23488" s="1" t="s">
        <v>31186</v>
      </c>
      <c r="C23488" s="1">
        <v>14987447311025</v>
      </c>
      <c r="D23488" s="1">
        <v>500</v>
      </c>
      <c r="F23488" s="1">
        <v>10</v>
      </c>
      <c r="G23488" s="1" t="s">
        <v>195</v>
      </c>
      <c r="H23488" s="1" t="s">
        <v>35</v>
      </c>
      <c r="I23488" s="1" t="s">
        <v>196</v>
      </c>
      <c r="J23488" s="1" t="s">
        <v>31187</v>
      </c>
      <c r="K23488" s="1" t="s">
        <v>359</v>
      </c>
      <c r="L23488" s="1" t="s">
        <v>31157</v>
      </c>
      <c r="M23488" s="1" t="s">
        <v>31158</v>
      </c>
      <c r="N23488" s="1" t="s">
        <v>41</v>
      </c>
      <c r="O23488" s="1">
        <v>20260630</v>
      </c>
      <c r="P23488" s="1" t="s">
        <v>555</v>
      </c>
      <c r="Q23488" s="1" t="s">
        <v>195</v>
      </c>
      <c r="R23488" s="1" t="s">
        <v>43</v>
      </c>
      <c r="S23488" s="1">
        <v>20260401</v>
      </c>
      <c r="X23488" s="1" t="s">
        <v>44</v>
      </c>
      <c r="Z23488" s="1">
        <v>4987447311912</v>
      </c>
      <c r="AB23488" s="1">
        <v>24987447311022</v>
      </c>
    </row>
    <row r="23489" spans="1:28" x14ac:dyDescent="0.45">
      <c r="A23489" s="1" t="s">
        <v>193</v>
      </c>
      <c r="B23489" s="1" t="s">
        <v>31188</v>
      </c>
      <c r="C23489" s="1">
        <v>14987447311001</v>
      </c>
      <c r="D23489" s="1">
        <v>140</v>
      </c>
      <c r="F23489" s="1">
        <v>14</v>
      </c>
      <c r="G23489" s="1" t="s">
        <v>195</v>
      </c>
      <c r="H23489" s="1" t="s">
        <v>35</v>
      </c>
      <c r="I23489" s="1" t="s">
        <v>196</v>
      </c>
      <c r="J23489" s="1" t="s">
        <v>31187</v>
      </c>
      <c r="K23489" s="1" t="s">
        <v>359</v>
      </c>
      <c r="L23489" s="1" t="s">
        <v>31157</v>
      </c>
      <c r="M23489" s="1" t="s">
        <v>31158</v>
      </c>
      <c r="N23489" s="1" t="s">
        <v>41</v>
      </c>
      <c r="O23489" s="1">
        <v>20260630</v>
      </c>
      <c r="P23489" s="1" t="s">
        <v>555</v>
      </c>
      <c r="Q23489" s="1" t="s">
        <v>195</v>
      </c>
      <c r="R23489" s="1" t="s">
        <v>43</v>
      </c>
      <c r="S23489" s="1">
        <v>20260401</v>
      </c>
      <c r="X23489" s="1" t="s">
        <v>44</v>
      </c>
      <c r="Z23489" s="1">
        <v>4987447311929</v>
      </c>
      <c r="AB23489" s="1">
        <v>24987447311008</v>
      </c>
    </row>
    <row r="23490" spans="1:28" x14ac:dyDescent="0.45">
      <c r="A23490" s="1" t="s">
        <v>32</v>
      </c>
      <c r="B23490" s="1" t="s">
        <v>31189</v>
      </c>
      <c r="C23490" s="1">
        <v>14987447311056</v>
      </c>
      <c r="D23490" s="1">
        <v>500</v>
      </c>
      <c r="F23490" s="1">
        <v>500</v>
      </c>
      <c r="G23490" s="1" t="s">
        <v>195</v>
      </c>
      <c r="H23490" s="1" t="s">
        <v>35</v>
      </c>
      <c r="I23490" s="1" t="s">
        <v>196</v>
      </c>
      <c r="J23490" s="1" t="s">
        <v>31187</v>
      </c>
      <c r="K23490" s="1" t="s">
        <v>359</v>
      </c>
      <c r="L23490" s="1" t="s">
        <v>31157</v>
      </c>
      <c r="M23490" s="1" t="s">
        <v>31158</v>
      </c>
      <c r="N23490" s="1" t="s">
        <v>41</v>
      </c>
      <c r="O23490" s="1">
        <v>20260630</v>
      </c>
      <c r="P23490" s="1" t="s">
        <v>555</v>
      </c>
      <c r="Q23490" s="1" t="s">
        <v>195</v>
      </c>
      <c r="R23490" s="1" t="s">
        <v>43</v>
      </c>
      <c r="S23490" s="1">
        <v>20260401</v>
      </c>
      <c r="X23490" s="1" t="s">
        <v>44</v>
      </c>
      <c r="Z23490" s="1">
        <v>4987447311950</v>
      </c>
      <c r="AB23490" s="1">
        <v>24987447311053</v>
      </c>
    </row>
    <row r="23491" spans="1:28" x14ac:dyDescent="0.45">
      <c r="A23491" s="1" t="s">
        <v>193</v>
      </c>
      <c r="B23491" s="1" t="s">
        <v>31190</v>
      </c>
      <c r="C23491" s="1">
        <v>14987124035312</v>
      </c>
      <c r="D23491" s="1">
        <v>100</v>
      </c>
      <c r="F23491" s="1">
        <v>10</v>
      </c>
      <c r="G23491" s="1" t="s">
        <v>195</v>
      </c>
      <c r="H23491" s="1" t="s">
        <v>35</v>
      </c>
      <c r="I23491" s="1" t="s">
        <v>196</v>
      </c>
      <c r="J23491" s="1" t="s">
        <v>31191</v>
      </c>
      <c r="K23491" s="1" t="s">
        <v>359</v>
      </c>
      <c r="L23491" s="1" t="s">
        <v>31157</v>
      </c>
      <c r="M23491" s="1" t="s">
        <v>31158</v>
      </c>
      <c r="N23491" s="1" t="s">
        <v>41</v>
      </c>
      <c r="O23491" s="1">
        <v>20260630</v>
      </c>
      <c r="P23491" s="1" t="s">
        <v>361</v>
      </c>
      <c r="Q23491" s="1" t="s">
        <v>195</v>
      </c>
      <c r="R23491" s="1" t="s">
        <v>43</v>
      </c>
      <c r="S23491" s="1">
        <v>20260401</v>
      </c>
      <c r="X23491" s="1" t="s">
        <v>44</v>
      </c>
      <c r="Z23491" s="1">
        <v>4987124915716</v>
      </c>
      <c r="AB23491" s="1">
        <v>24987124035319</v>
      </c>
    </row>
    <row r="23492" spans="1:28" x14ac:dyDescent="0.45">
      <c r="A23492" s="1" t="s">
        <v>193</v>
      </c>
      <c r="B23492" s="1" t="s">
        <v>31190</v>
      </c>
      <c r="C23492" s="1">
        <v>14987124035329</v>
      </c>
      <c r="D23492" s="1">
        <v>500</v>
      </c>
      <c r="F23492" s="1">
        <v>10</v>
      </c>
      <c r="G23492" s="1" t="s">
        <v>195</v>
      </c>
      <c r="H23492" s="1" t="s">
        <v>35</v>
      </c>
      <c r="I23492" s="1" t="s">
        <v>196</v>
      </c>
      <c r="J23492" s="1" t="s">
        <v>31191</v>
      </c>
      <c r="K23492" s="1" t="s">
        <v>359</v>
      </c>
      <c r="L23492" s="1" t="s">
        <v>31157</v>
      </c>
      <c r="M23492" s="1" t="s">
        <v>31158</v>
      </c>
      <c r="N23492" s="1" t="s">
        <v>41</v>
      </c>
      <c r="O23492" s="1">
        <v>20260630</v>
      </c>
      <c r="P23492" s="1" t="s">
        <v>361</v>
      </c>
      <c r="Q23492" s="1" t="s">
        <v>195</v>
      </c>
      <c r="R23492" s="1" t="s">
        <v>43</v>
      </c>
      <c r="S23492" s="1">
        <v>20260401</v>
      </c>
      <c r="X23492" s="1" t="s">
        <v>44</v>
      </c>
      <c r="Z23492" s="1">
        <v>4987124915716</v>
      </c>
      <c r="AB23492" s="1">
        <v>24987124035326</v>
      </c>
    </row>
    <row r="23493" spans="1:28" x14ac:dyDescent="0.45">
      <c r="A23493" s="1" t="s">
        <v>32</v>
      </c>
      <c r="B23493" s="1" t="s">
        <v>31192</v>
      </c>
      <c r="C23493" s="1">
        <v>14987124035350</v>
      </c>
      <c r="D23493" s="1">
        <v>500</v>
      </c>
      <c r="F23493" s="1">
        <v>500</v>
      </c>
      <c r="G23493" s="1" t="s">
        <v>195</v>
      </c>
      <c r="H23493" s="1" t="s">
        <v>35</v>
      </c>
      <c r="I23493" s="1" t="s">
        <v>196</v>
      </c>
      <c r="J23493" s="1" t="s">
        <v>31191</v>
      </c>
      <c r="K23493" s="1" t="s">
        <v>359</v>
      </c>
      <c r="L23493" s="1" t="s">
        <v>31157</v>
      </c>
      <c r="M23493" s="1" t="s">
        <v>31158</v>
      </c>
      <c r="N23493" s="1" t="s">
        <v>41</v>
      </c>
      <c r="O23493" s="1">
        <v>20260630</v>
      </c>
      <c r="P23493" s="1" t="s">
        <v>361</v>
      </c>
      <c r="Q23493" s="1" t="s">
        <v>195</v>
      </c>
      <c r="R23493" s="1" t="s">
        <v>43</v>
      </c>
      <c r="S23493" s="1">
        <v>20260401</v>
      </c>
      <c r="X23493" s="1" t="s">
        <v>44</v>
      </c>
      <c r="AB23493" s="1">
        <v>24987124035357</v>
      </c>
    </row>
    <row r="23494" spans="1:28" x14ac:dyDescent="0.45">
      <c r="A23494" s="1" t="s">
        <v>193</v>
      </c>
      <c r="B23494" s="1" t="s">
        <v>31193</v>
      </c>
      <c r="C23494" s="1">
        <v>14987271058752</v>
      </c>
      <c r="D23494" s="1">
        <v>100</v>
      </c>
      <c r="F23494" s="1">
        <v>10</v>
      </c>
      <c r="G23494" s="1" t="s">
        <v>195</v>
      </c>
      <c r="H23494" s="1" t="s">
        <v>35</v>
      </c>
      <c r="I23494" s="1" t="s">
        <v>196</v>
      </c>
      <c r="J23494" s="1" t="s">
        <v>31194</v>
      </c>
      <c r="K23494" s="1" t="s">
        <v>359</v>
      </c>
      <c r="L23494" s="1" t="s">
        <v>31157</v>
      </c>
      <c r="M23494" s="1" t="s">
        <v>31158</v>
      </c>
      <c r="N23494" s="1" t="s">
        <v>41</v>
      </c>
      <c r="O23494" s="1">
        <v>20260630</v>
      </c>
      <c r="P23494" s="1" t="s">
        <v>284</v>
      </c>
      <c r="Q23494" s="1" t="s">
        <v>195</v>
      </c>
      <c r="R23494" s="1" t="s">
        <v>43</v>
      </c>
      <c r="S23494" s="1">
        <v>20160304</v>
      </c>
      <c r="X23494" s="1" t="s">
        <v>44</v>
      </c>
      <c r="Z23494" s="1">
        <v>4987271058700</v>
      </c>
    </row>
    <row r="23495" spans="1:28" x14ac:dyDescent="0.45">
      <c r="A23495" s="1" t="s">
        <v>193</v>
      </c>
      <c r="B23495" s="1" t="s">
        <v>31195</v>
      </c>
      <c r="C23495" s="1">
        <v>14987123405796</v>
      </c>
      <c r="D23495" s="1">
        <v>500</v>
      </c>
      <c r="F23495" s="1">
        <v>10</v>
      </c>
      <c r="G23495" s="1" t="s">
        <v>195</v>
      </c>
      <c r="H23495" s="1" t="s">
        <v>35</v>
      </c>
      <c r="I23495" s="1" t="s">
        <v>196</v>
      </c>
      <c r="J23495" s="1" t="s">
        <v>31196</v>
      </c>
      <c r="K23495" s="1" t="s">
        <v>359</v>
      </c>
      <c r="L23495" s="1" t="s">
        <v>31197</v>
      </c>
      <c r="M23495" s="1" t="s">
        <v>31198</v>
      </c>
      <c r="N23495" s="1" t="s">
        <v>41</v>
      </c>
      <c r="O23495" s="1">
        <v>20260630</v>
      </c>
      <c r="P23495" s="1" t="s">
        <v>201</v>
      </c>
      <c r="Q23495" s="1" t="s">
        <v>195</v>
      </c>
      <c r="R23495" s="1" t="s">
        <v>43</v>
      </c>
      <c r="S23495" s="1">
        <v>20121214</v>
      </c>
      <c r="T23495" s="1">
        <v>20200331</v>
      </c>
      <c r="X23495" s="1" t="s">
        <v>44</v>
      </c>
      <c r="Z23495" s="1">
        <v>4987123554084</v>
      </c>
    </row>
    <row r="23496" spans="1:28" x14ac:dyDescent="0.45">
      <c r="A23496" s="1" t="s">
        <v>193</v>
      </c>
      <c r="B23496" s="1" t="s">
        <v>31195</v>
      </c>
      <c r="C23496" s="1">
        <v>14987123405802</v>
      </c>
      <c r="D23496" s="1">
        <v>100</v>
      </c>
      <c r="F23496" s="1">
        <v>10</v>
      </c>
      <c r="G23496" s="1" t="s">
        <v>195</v>
      </c>
      <c r="H23496" s="1" t="s">
        <v>35</v>
      </c>
      <c r="I23496" s="1" t="s">
        <v>196</v>
      </c>
      <c r="J23496" s="1" t="s">
        <v>31196</v>
      </c>
      <c r="K23496" s="1" t="s">
        <v>359</v>
      </c>
      <c r="L23496" s="1" t="s">
        <v>31197</v>
      </c>
      <c r="M23496" s="1" t="s">
        <v>31198</v>
      </c>
      <c r="N23496" s="1" t="s">
        <v>41</v>
      </c>
      <c r="O23496" s="1">
        <v>20260630</v>
      </c>
      <c r="P23496" s="1" t="s">
        <v>201</v>
      </c>
      <c r="Q23496" s="1" t="s">
        <v>195</v>
      </c>
      <c r="R23496" s="1" t="s">
        <v>43</v>
      </c>
      <c r="S23496" s="1">
        <v>20121214</v>
      </c>
      <c r="T23496" s="1">
        <v>20200331</v>
      </c>
      <c r="X23496" s="1" t="s">
        <v>44</v>
      </c>
      <c r="Z23496" s="1">
        <v>4987123554084</v>
      </c>
    </row>
    <row r="23497" spans="1:28" x14ac:dyDescent="0.45">
      <c r="A23497" s="1" t="s">
        <v>193</v>
      </c>
      <c r="B23497" s="1" t="s">
        <v>31199</v>
      </c>
      <c r="C23497" s="1">
        <v>14987123405789</v>
      </c>
      <c r="D23497" s="1">
        <v>420</v>
      </c>
      <c r="F23497" s="1">
        <v>14</v>
      </c>
      <c r="G23497" s="1" t="s">
        <v>195</v>
      </c>
      <c r="H23497" s="1" t="s">
        <v>35</v>
      </c>
      <c r="I23497" s="1" t="s">
        <v>196</v>
      </c>
      <c r="J23497" s="1" t="s">
        <v>31196</v>
      </c>
      <c r="K23497" s="1" t="s">
        <v>359</v>
      </c>
      <c r="L23497" s="1" t="s">
        <v>31197</v>
      </c>
      <c r="M23497" s="1" t="s">
        <v>31198</v>
      </c>
      <c r="N23497" s="1" t="s">
        <v>41</v>
      </c>
      <c r="O23497" s="1">
        <v>20260630</v>
      </c>
      <c r="P23497" s="1" t="s">
        <v>201</v>
      </c>
      <c r="Q23497" s="1" t="s">
        <v>195</v>
      </c>
      <c r="R23497" s="1" t="s">
        <v>43</v>
      </c>
      <c r="S23497" s="1">
        <v>20121214</v>
      </c>
      <c r="T23497" s="1">
        <v>20200331</v>
      </c>
      <c r="X23497" s="1" t="s">
        <v>44</v>
      </c>
      <c r="Z23497" s="1">
        <v>4987123554077</v>
      </c>
    </row>
    <row r="23498" spans="1:28" x14ac:dyDescent="0.45">
      <c r="A23498" s="1" t="s">
        <v>32</v>
      </c>
      <c r="B23498" s="1" t="s">
        <v>31200</v>
      </c>
      <c r="C23498" s="1">
        <v>14987123405772</v>
      </c>
      <c r="D23498" s="1">
        <v>500</v>
      </c>
      <c r="F23498" s="1">
        <v>500</v>
      </c>
      <c r="G23498" s="1" t="s">
        <v>195</v>
      </c>
      <c r="H23498" s="1" t="s">
        <v>35</v>
      </c>
      <c r="I23498" s="1" t="s">
        <v>196</v>
      </c>
      <c r="J23498" s="1" t="s">
        <v>31196</v>
      </c>
      <c r="K23498" s="1" t="s">
        <v>359</v>
      </c>
      <c r="L23498" s="1" t="s">
        <v>31197</v>
      </c>
      <c r="M23498" s="1" t="s">
        <v>31198</v>
      </c>
      <c r="N23498" s="1" t="s">
        <v>41</v>
      </c>
      <c r="O23498" s="1">
        <v>20260630</v>
      </c>
      <c r="P23498" s="1" t="s">
        <v>201</v>
      </c>
      <c r="Q23498" s="1" t="s">
        <v>195</v>
      </c>
      <c r="R23498" s="1" t="s">
        <v>43</v>
      </c>
      <c r="S23498" s="1">
        <v>20121214</v>
      </c>
      <c r="T23498" s="1">
        <v>20200331</v>
      </c>
      <c r="X23498" s="1" t="s">
        <v>44</v>
      </c>
      <c r="Z23498" s="1">
        <v>4987123554060</v>
      </c>
    </row>
    <row r="23499" spans="1:28" x14ac:dyDescent="0.45">
      <c r="A23499" s="1" t="s">
        <v>193</v>
      </c>
      <c r="B23499" s="1" t="s">
        <v>31201</v>
      </c>
      <c r="C23499" s="1">
        <v>14987901078402</v>
      </c>
      <c r="D23499" s="1">
        <v>100</v>
      </c>
      <c r="F23499" s="1">
        <v>10</v>
      </c>
      <c r="G23499" s="1" t="s">
        <v>195</v>
      </c>
      <c r="H23499" s="1" t="s">
        <v>35</v>
      </c>
      <c r="I23499" s="1" t="s">
        <v>196</v>
      </c>
      <c r="J23499" s="1" t="s">
        <v>31202</v>
      </c>
      <c r="K23499" s="1" t="s">
        <v>359</v>
      </c>
      <c r="L23499" s="1" t="s">
        <v>31203</v>
      </c>
      <c r="M23499" s="1" t="s">
        <v>31204</v>
      </c>
      <c r="N23499" s="1" t="s">
        <v>41</v>
      </c>
      <c r="O23499" s="1">
        <v>20260630</v>
      </c>
      <c r="P23499" s="1" t="s">
        <v>540</v>
      </c>
      <c r="Q23499" s="1" t="s">
        <v>195</v>
      </c>
      <c r="R23499" s="1" t="s">
        <v>43</v>
      </c>
      <c r="S23499" s="1">
        <v>20220616</v>
      </c>
      <c r="T23499" s="1">
        <v>20250331</v>
      </c>
      <c r="X23499" s="1" t="s">
        <v>44</v>
      </c>
      <c r="Z23499" s="1">
        <v>4987901078498</v>
      </c>
      <c r="AB23499" s="1">
        <v>24987901078409</v>
      </c>
    </row>
    <row r="23500" spans="1:28" x14ac:dyDescent="0.45">
      <c r="A23500" s="1" t="s">
        <v>193</v>
      </c>
      <c r="B23500" s="1" t="s">
        <v>31205</v>
      </c>
      <c r="C23500" s="1">
        <v>14987104092304</v>
      </c>
      <c r="D23500" s="1">
        <v>100</v>
      </c>
      <c r="F23500" s="1">
        <v>10</v>
      </c>
      <c r="G23500" s="1" t="s">
        <v>195</v>
      </c>
      <c r="H23500" s="1" t="s">
        <v>35</v>
      </c>
      <c r="I23500" s="1" t="s">
        <v>196</v>
      </c>
      <c r="J23500" s="1" t="s">
        <v>31206</v>
      </c>
      <c r="K23500" s="1" t="s">
        <v>359</v>
      </c>
      <c r="L23500" s="1" t="s">
        <v>31157</v>
      </c>
      <c r="M23500" s="1" t="s">
        <v>31158</v>
      </c>
      <c r="N23500" s="1" t="s">
        <v>41</v>
      </c>
      <c r="O23500" s="1">
        <v>20260630</v>
      </c>
      <c r="P23500" s="1" t="s">
        <v>1530</v>
      </c>
      <c r="Q23500" s="1" t="s">
        <v>195</v>
      </c>
      <c r="R23500" s="1" t="s">
        <v>43</v>
      </c>
      <c r="S23500" s="1">
        <v>20260401</v>
      </c>
      <c r="X23500" s="1" t="s">
        <v>44</v>
      </c>
      <c r="Z23500" s="1">
        <v>4987104592319</v>
      </c>
      <c r="AB23500" s="1">
        <v>24987104092301</v>
      </c>
    </row>
    <row r="23501" spans="1:28" x14ac:dyDescent="0.45">
      <c r="A23501" s="1" t="s">
        <v>193</v>
      </c>
      <c r="B23501" s="1" t="s">
        <v>31205</v>
      </c>
      <c r="C23501" s="1">
        <v>14987104092328</v>
      </c>
      <c r="D23501" s="1">
        <v>500</v>
      </c>
      <c r="F23501" s="1">
        <v>10</v>
      </c>
      <c r="G23501" s="1" t="s">
        <v>195</v>
      </c>
      <c r="H23501" s="1" t="s">
        <v>35</v>
      </c>
      <c r="I23501" s="1" t="s">
        <v>196</v>
      </c>
      <c r="J23501" s="1" t="s">
        <v>31206</v>
      </c>
      <c r="K23501" s="1" t="s">
        <v>359</v>
      </c>
      <c r="L23501" s="1" t="s">
        <v>31157</v>
      </c>
      <c r="M23501" s="1" t="s">
        <v>31158</v>
      </c>
      <c r="N23501" s="1" t="s">
        <v>41</v>
      </c>
      <c r="O23501" s="1">
        <v>20260630</v>
      </c>
      <c r="P23501" s="1" t="s">
        <v>1530</v>
      </c>
      <c r="Q23501" s="1" t="s">
        <v>195</v>
      </c>
      <c r="R23501" s="1" t="s">
        <v>43</v>
      </c>
      <c r="S23501" s="1">
        <v>20260401</v>
      </c>
      <c r="X23501" s="1" t="s">
        <v>44</v>
      </c>
      <c r="Z23501" s="1">
        <v>4987104592319</v>
      </c>
      <c r="AB23501" s="1">
        <v>24987104092325</v>
      </c>
    </row>
    <row r="23502" spans="1:28" x14ac:dyDescent="0.45">
      <c r="A23502" s="1" t="s">
        <v>193</v>
      </c>
      <c r="B23502" s="1" t="s">
        <v>31207</v>
      </c>
      <c r="C23502" s="1">
        <v>14987104092311</v>
      </c>
      <c r="D23502" s="1">
        <v>420</v>
      </c>
      <c r="F23502" s="1">
        <v>14</v>
      </c>
      <c r="G23502" s="1" t="s">
        <v>195</v>
      </c>
      <c r="H23502" s="1" t="s">
        <v>35</v>
      </c>
      <c r="I23502" s="1" t="s">
        <v>196</v>
      </c>
      <c r="J23502" s="1" t="s">
        <v>31206</v>
      </c>
      <c r="K23502" s="1" t="s">
        <v>359</v>
      </c>
      <c r="L23502" s="1" t="s">
        <v>31157</v>
      </c>
      <c r="M23502" s="1" t="s">
        <v>31158</v>
      </c>
      <c r="N23502" s="1" t="s">
        <v>41</v>
      </c>
      <c r="O23502" s="1">
        <v>20260630</v>
      </c>
      <c r="P23502" s="1" t="s">
        <v>1530</v>
      </c>
      <c r="Q23502" s="1" t="s">
        <v>195</v>
      </c>
      <c r="R23502" s="1" t="s">
        <v>43</v>
      </c>
      <c r="S23502" s="1">
        <v>20260401</v>
      </c>
      <c r="X23502" s="1" t="s">
        <v>44</v>
      </c>
      <c r="Z23502" s="1">
        <v>4987104592326</v>
      </c>
      <c r="AB23502" s="1">
        <v>24987104092318</v>
      </c>
    </row>
    <row r="23503" spans="1:28" x14ac:dyDescent="0.45">
      <c r="A23503" s="1" t="s">
        <v>32</v>
      </c>
      <c r="B23503" s="1" t="s">
        <v>31208</v>
      </c>
      <c r="C23503" s="1">
        <v>14987104092359</v>
      </c>
      <c r="D23503" s="1">
        <v>500</v>
      </c>
      <c r="F23503" s="1">
        <v>500</v>
      </c>
      <c r="G23503" s="1" t="s">
        <v>195</v>
      </c>
      <c r="H23503" s="1" t="s">
        <v>35</v>
      </c>
      <c r="I23503" s="1" t="s">
        <v>196</v>
      </c>
      <c r="J23503" s="1" t="s">
        <v>31206</v>
      </c>
      <c r="K23503" s="1" t="s">
        <v>359</v>
      </c>
      <c r="L23503" s="1" t="s">
        <v>31157</v>
      </c>
      <c r="M23503" s="1" t="s">
        <v>31158</v>
      </c>
      <c r="N23503" s="1" t="s">
        <v>41</v>
      </c>
      <c r="O23503" s="1">
        <v>20260630</v>
      </c>
      <c r="P23503" s="1" t="s">
        <v>1530</v>
      </c>
      <c r="Q23503" s="1" t="s">
        <v>195</v>
      </c>
      <c r="R23503" s="1" t="s">
        <v>43</v>
      </c>
      <c r="S23503" s="1">
        <v>20260401</v>
      </c>
      <c r="X23503" s="1" t="s">
        <v>44</v>
      </c>
      <c r="Z23503" s="1">
        <v>4987104592357</v>
      </c>
      <c r="AB23503" s="1">
        <v>24987104092356</v>
      </c>
    </row>
    <row r="23504" spans="1:28" x14ac:dyDescent="0.45">
      <c r="A23504" s="1" t="s">
        <v>193</v>
      </c>
      <c r="B23504" s="1" t="s">
        <v>31209</v>
      </c>
      <c r="C23504" s="1">
        <v>14987407152408</v>
      </c>
      <c r="D23504" s="1">
        <v>100</v>
      </c>
      <c r="F23504" s="1">
        <v>10</v>
      </c>
      <c r="G23504" s="1" t="s">
        <v>195</v>
      </c>
      <c r="H23504" s="1" t="s">
        <v>35</v>
      </c>
      <c r="I23504" s="1" t="s">
        <v>196</v>
      </c>
      <c r="J23504" s="1" t="s">
        <v>31210</v>
      </c>
      <c r="K23504" s="1" t="s">
        <v>359</v>
      </c>
      <c r="L23504" s="1" t="s">
        <v>31211</v>
      </c>
      <c r="M23504" s="1" t="s">
        <v>31212</v>
      </c>
      <c r="N23504" s="1" t="s">
        <v>41</v>
      </c>
      <c r="O23504" s="1">
        <v>20260630</v>
      </c>
      <c r="P23504" s="1" t="s">
        <v>663</v>
      </c>
      <c r="Q23504" s="1" t="s">
        <v>195</v>
      </c>
      <c r="R23504" s="1" t="s">
        <v>43</v>
      </c>
      <c r="S23504" s="1">
        <v>20110624</v>
      </c>
      <c r="T23504" s="1">
        <v>20240331</v>
      </c>
      <c r="X23504" s="1" t="s">
        <v>44</v>
      </c>
      <c r="Z23504" s="1">
        <v>4987407052404</v>
      </c>
      <c r="AB23504" s="1">
        <v>24987407152405</v>
      </c>
    </row>
    <row r="23505" spans="1:32" x14ac:dyDescent="0.45">
      <c r="A23505" s="1" t="s">
        <v>193</v>
      </c>
      <c r="B23505" s="1" t="s">
        <v>31209</v>
      </c>
      <c r="C23505" s="1">
        <v>14987407152415</v>
      </c>
      <c r="D23505" s="1">
        <v>500</v>
      </c>
      <c r="F23505" s="1">
        <v>10</v>
      </c>
      <c r="G23505" s="1" t="s">
        <v>195</v>
      </c>
      <c r="H23505" s="1" t="s">
        <v>35</v>
      </c>
      <c r="I23505" s="1" t="s">
        <v>196</v>
      </c>
      <c r="J23505" s="1" t="s">
        <v>31210</v>
      </c>
      <c r="K23505" s="1" t="s">
        <v>359</v>
      </c>
      <c r="L23505" s="1" t="s">
        <v>31211</v>
      </c>
      <c r="M23505" s="1" t="s">
        <v>31212</v>
      </c>
      <c r="N23505" s="1" t="s">
        <v>41</v>
      </c>
      <c r="O23505" s="1">
        <v>20260630</v>
      </c>
      <c r="P23505" s="1" t="s">
        <v>663</v>
      </c>
      <c r="Q23505" s="1" t="s">
        <v>195</v>
      </c>
      <c r="R23505" s="1" t="s">
        <v>43</v>
      </c>
      <c r="S23505" s="1">
        <v>20110624</v>
      </c>
      <c r="T23505" s="1">
        <v>20240331</v>
      </c>
      <c r="X23505" s="1" t="s">
        <v>44</v>
      </c>
      <c r="Z23505" s="1">
        <v>4987407052404</v>
      </c>
      <c r="AB23505" s="1">
        <v>24987407152412</v>
      </c>
    </row>
    <row r="23506" spans="1:32" x14ac:dyDescent="0.45">
      <c r="A23506" s="1" t="s">
        <v>193</v>
      </c>
      <c r="B23506" s="1" t="s">
        <v>31213</v>
      </c>
      <c r="C23506" s="1">
        <v>14987407152446</v>
      </c>
      <c r="D23506" s="1">
        <v>420</v>
      </c>
      <c r="F23506" s="1">
        <v>14</v>
      </c>
      <c r="G23506" s="1" t="s">
        <v>195</v>
      </c>
      <c r="H23506" s="1" t="s">
        <v>35</v>
      </c>
      <c r="I23506" s="1" t="s">
        <v>196</v>
      </c>
      <c r="J23506" s="1" t="s">
        <v>31210</v>
      </c>
      <c r="K23506" s="1" t="s">
        <v>359</v>
      </c>
      <c r="L23506" s="1" t="s">
        <v>31211</v>
      </c>
      <c r="M23506" s="1" t="s">
        <v>31212</v>
      </c>
      <c r="N23506" s="1" t="s">
        <v>41</v>
      </c>
      <c r="O23506" s="1">
        <v>20260630</v>
      </c>
      <c r="P23506" s="1" t="s">
        <v>663</v>
      </c>
      <c r="Q23506" s="1" t="s">
        <v>195</v>
      </c>
      <c r="R23506" s="1" t="s">
        <v>43</v>
      </c>
      <c r="S23506" s="1">
        <v>20110624</v>
      </c>
      <c r="T23506" s="1">
        <v>20240331</v>
      </c>
      <c r="X23506" s="1" t="s">
        <v>44</v>
      </c>
      <c r="Z23506" s="1">
        <v>4987407052442</v>
      </c>
      <c r="AB23506" s="1">
        <v>24987407152443</v>
      </c>
    </row>
    <row r="23507" spans="1:32" x14ac:dyDescent="0.45">
      <c r="A23507" s="1" t="s">
        <v>32</v>
      </c>
      <c r="B23507" s="1" t="s">
        <v>31214</v>
      </c>
      <c r="C23507" s="1">
        <v>14987407152460</v>
      </c>
      <c r="D23507" s="1">
        <v>500</v>
      </c>
      <c r="F23507" s="1">
        <v>500</v>
      </c>
      <c r="G23507" s="1" t="s">
        <v>195</v>
      </c>
      <c r="H23507" s="1" t="s">
        <v>35</v>
      </c>
      <c r="I23507" s="1" t="s">
        <v>196</v>
      </c>
      <c r="J23507" s="1" t="s">
        <v>31210</v>
      </c>
      <c r="K23507" s="1" t="s">
        <v>359</v>
      </c>
      <c r="L23507" s="1" t="s">
        <v>31211</v>
      </c>
      <c r="M23507" s="1" t="s">
        <v>31212</v>
      </c>
      <c r="N23507" s="1" t="s">
        <v>41</v>
      </c>
      <c r="O23507" s="1">
        <v>20260630</v>
      </c>
      <c r="P23507" s="1" t="s">
        <v>663</v>
      </c>
      <c r="Q23507" s="1" t="s">
        <v>195</v>
      </c>
      <c r="R23507" s="1" t="s">
        <v>43</v>
      </c>
      <c r="S23507" s="1">
        <v>20110624</v>
      </c>
      <c r="T23507" s="1">
        <v>20240331</v>
      </c>
      <c r="X23507" s="1" t="s">
        <v>44</v>
      </c>
      <c r="Z23507" s="1">
        <v>4987407052466</v>
      </c>
      <c r="AB23507" s="1">
        <v>24987407152467</v>
      </c>
    </row>
    <row r="23508" spans="1:32" x14ac:dyDescent="0.45">
      <c r="A23508" s="1" t="s">
        <v>193</v>
      </c>
      <c r="B23508" s="1" t="s">
        <v>31215</v>
      </c>
      <c r="C23508" s="1">
        <v>14987171592103</v>
      </c>
      <c r="D23508" s="1">
        <v>100</v>
      </c>
      <c r="F23508" s="1">
        <v>10</v>
      </c>
      <c r="G23508" s="1" t="s">
        <v>195</v>
      </c>
      <c r="H23508" s="1" t="s">
        <v>35</v>
      </c>
      <c r="I23508" s="1" t="s">
        <v>196</v>
      </c>
      <c r="J23508" s="1" t="s">
        <v>31216</v>
      </c>
      <c r="K23508" s="1" t="s">
        <v>359</v>
      </c>
      <c r="L23508" s="1" t="s">
        <v>31157</v>
      </c>
      <c r="M23508" s="1" t="s">
        <v>31158</v>
      </c>
      <c r="N23508" s="1" t="s">
        <v>41</v>
      </c>
      <c r="O23508" s="1">
        <v>20260630</v>
      </c>
      <c r="P23508" s="1" t="s">
        <v>1073</v>
      </c>
      <c r="Q23508" s="1" t="s">
        <v>195</v>
      </c>
      <c r="R23508" s="1" t="s">
        <v>43</v>
      </c>
      <c r="S23508" s="1">
        <v>20260401</v>
      </c>
      <c r="X23508" s="1" t="s">
        <v>44</v>
      </c>
      <c r="Z23508" s="1">
        <v>4987171592007</v>
      </c>
    </row>
    <row r="23509" spans="1:32" x14ac:dyDescent="0.45">
      <c r="A23509" s="1" t="s">
        <v>193</v>
      </c>
      <c r="B23509" s="1" t="s">
        <v>31215</v>
      </c>
      <c r="C23509" s="1">
        <v>14987171592301</v>
      </c>
      <c r="D23509" s="1">
        <v>500</v>
      </c>
      <c r="F23509" s="1">
        <v>10</v>
      </c>
      <c r="G23509" s="1" t="s">
        <v>195</v>
      </c>
      <c r="H23509" s="1" t="s">
        <v>35</v>
      </c>
      <c r="I23509" s="1" t="s">
        <v>196</v>
      </c>
      <c r="J23509" s="1" t="s">
        <v>31216</v>
      </c>
      <c r="K23509" s="1" t="s">
        <v>359</v>
      </c>
      <c r="L23509" s="1" t="s">
        <v>31157</v>
      </c>
      <c r="M23509" s="1" t="s">
        <v>31158</v>
      </c>
      <c r="N23509" s="1" t="s">
        <v>41</v>
      </c>
      <c r="O23509" s="1">
        <v>20260630</v>
      </c>
      <c r="P23509" s="1" t="s">
        <v>1073</v>
      </c>
      <c r="Q23509" s="1" t="s">
        <v>195</v>
      </c>
      <c r="R23509" s="1" t="s">
        <v>43</v>
      </c>
      <c r="S23509" s="1">
        <v>20260401</v>
      </c>
      <c r="X23509" s="1" t="s">
        <v>44</v>
      </c>
      <c r="Z23509" s="1">
        <v>4987171592007</v>
      </c>
    </row>
    <row r="23510" spans="1:32" x14ac:dyDescent="0.45">
      <c r="A23510" s="1" t="s">
        <v>193</v>
      </c>
      <c r="B23510" s="1" t="s">
        <v>31215</v>
      </c>
      <c r="C23510" s="1">
        <v>14987440579019</v>
      </c>
      <c r="D23510" s="1">
        <v>100</v>
      </c>
      <c r="F23510" s="1">
        <v>10</v>
      </c>
      <c r="G23510" s="1" t="s">
        <v>195</v>
      </c>
      <c r="H23510" s="1" t="s">
        <v>35</v>
      </c>
      <c r="I23510" s="1" t="s">
        <v>196</v>
      </c>
      <c r="J23510" s="1" t="s">
        <v>31216</v>
      </c>
      <c r="K23510" s="1" t="s">
        <v>359</v>
      </c>
      <c r="L23510" s="1" t="s">
        <v>31157</v>
      </c>
      <c r="M23510" s="1" t="s">
        <v>31158</v>
      </c>
      <c r="N23510" s="1" t="s">
        <v>41</v>
      </c>
      <c r="O23510" s="1">
        <v>20260630</v>
      </c>
      <c r="P23510" s="1" t="s">
        <v>1117</v>
      </c>
      <c r="Q23510" s="1" t="s">
        <v>195</v>
      </c>
      <c r="R23510" s="1" t="s">
        <v>43</v>
      </c>
      <c r="S23510" s="1">
        <v>20260401</v>
      </c>
      <c r="X23510" s="1" t="s">
        <v>44</v>
      </c>
      <c r="Z23510" s="1">
        <v>4987171592007</v>
      </c>
      <c r="AB23510" s="1">
        <v>24987440579016</v>
      </c>
    </row>
    <row r="23511" spans="1:32" x14ac:dyDescent="0.45">
      <c r="A23511" s="1" t="s">
        <v>193</v>
      </c>
      <c r="B23511" s="1" t="s">
        <v>31217</v>
      </c>
      <c r="C23511" s="1">
        <v>14987171592127</v>
      </c>
      <c r="D23511" s="1">
        <v>140</v>
      </c>
      <c r="F23511" s="1">
        <v>14</v>
      </c>
      <c r="G23511" s="1" t="s">
        <v>195</v>
      </c>
      <c r="H23511" s="1" t="s">
        <v>35</v>
      </c>
      <c r="I23511" s="1" t="s">
        <v>196</v>
      </c>
      <c r="J23511" s="1" t="s">
        <v>31216</v>
      </c>
      <c r="K23511" s="1" t="s">
        <v>359</v>
      </c>
      <c r="L23511" s="1" t="s">
        <v>31157</v>
      </c>
      <c r="M23511" s="1" t="s">
        <v>31158</v>
      </c>
      <c r="N23511" s="1" t="s">
        <v>41</v>
      </c>
      <c r="O23511" s="1">
        <v>20260630</v>
      </c>
      <c r="P23511" s="1" t="s">
        <v>1073</v>
      </c>
      <c r="Q23511" s="1" t="s">
        <v>195</v>
      </c>
      <c r="R23511" s="1" t="s">
        <v>43</v>
      </c>
      <c r="S23511" s="1">
        <v>20260401</v>
      </c>
      <c r="X23511" s="1" t="s">
        <v>44</v>
      </c>
      <c r="Z23511" s="1">
        <v>4987171592021</v>
      </c>
    </row>
    <row r="23512" spans="1:32" x14ac:dyDescent="0.45">
      <c r="A23512" s="1" t="s">
        <v>193</v>
      </c>
      <c r="B23512" s="1" t="s">
        <v>31217</v>
      </c>
      <c r="C23512" s="1">
        <v>14987440579026</v>
      </c>
      <c r="D23512" s="1">
        <v>140</v>
      </c>
      <c r="F23512" s="1">
        <v>14</v>
      </c>
      <c r="G23512" s="1" t="s">
        <v>195</v>
      </c>
      <c r="H23512" s="1" t="s">
        <v>35</v>
      </c>
      <c r="I23512" s="1" t="s">
        <v>196</v>
      </c>
      <c r="J23512" s="1" t="s">
        <v>31216</v>
      </c>
      <c r="K23512" s="1" t="s">
        <v>359</v>
      </c>
      <c r="L23512" s="1" t="s">
        <v>31157</v>
      </c>
      <c r="M23512" s="1" t="s">
        <v>31158</v>
      </c>
      <c r="N23512" s="1" t="s">
        <v>41</v>
      </c>
      <c r="O23512" s="1">
        <v>20260630</v>
      </c>
      <c r="P23512" s="1" t="s">
        <v>1117</v>
      </c>
      <c r="Q23512" s="1" t="s">
        <v>195</v>
      </c>
      <c r="R23512" s="1" t="s">
        <v>43</v>
      </c>
      <c r="S23512" s="1">
        <v>20260401</v>
      </c>
      <c r="X23512" s="1" t="s">
        <v>44</v>
      </c>
      <c r="Z23512" s="1">
        <v>4987171592021</v>
      </c>
      <c r="AF23512" s="1">
        <v>20170930</v>
      </c>
    </row>
    <row r="23513" spans="1:32" x14ac:dyDescent="0.45">
      <c r="A23513" s="1" t="s">
        <v>32</v>
      </c>
      <c r="B23513" s="1" t="s">
        <v>31218</v>
      </c>
      <c r="C23513" s="1">
        <v>14987171592349</v>
      </c>
      <c r="D23513" s="1">
        <v>500</v>
      </c>
      <c r="F23513" s="1">
        <v>500</v>
      </c>
      <c r="G23513" s="1" t="s">
        <v>195</v>
      </c>
      <c r="H23513" s="1" t="s">
        <v>35</v>
      </c>
      <c r="I23513" s="1" t="s">
        <v>196</v>
      </c>
      <c r="J23513" s="1" t="s">
        <v>31216</v>
      </c>
      <c r="K23513" s="1" t="s">
        <v>359</v>
      </c>
      <c r="L23513" s="1" t="s">
        <v>31157</v>
      </c>
      <c r="M23513" s="1" t="s">
        <v>31158</v>
      </c>
      <c r="N23513" s="1" t="s">
        <v>41</v>
      </c>
      <c r="O23513" s="1">
        <v>20260630</v>
      </c>
      <c r="P23513" s="1" t="s">
        <v>1073</v>
      </c>
      <c r="Q23513" s="1" t="s">
        <v>195</v>
      </c>
      <c r="R23513" s="1" t="s">
        <v>43</v>
      </c>
      <c r="S23513" s="1">
        <v>20260401</v>
      </c>
      <c r="X23513" s="1" t="s">
        <v>44</v>
      </c>
      <c r="Z23513" s="1">
        <v>4987171592014</v>
      </c>
    </row>
    <row r="23514" spans="1:32" x14ac:dyDescent="0.45">
      <c r="A23514" s="1" t="s">
        <v>193</v>
      </c>
      <c r="B23514" s="1" t="s">
        <v>31219</v>
      </c>
      <c r="C23514" s="1">
        <v>14987080598012</v>
      </c>
      <c r="D23514" s="1">
        <v>100</v>
      </c>
      <c r="F23514" s="1">
        <v>10</v>
      </c>
      <c r="G23514" s="1" t="s">
        <v>195</v>
      </c>
      <c r="H23514" s="1" t="s">
        <v>35</v>
      </c>
      <c r="I23514" s="1" t="s">
        <v>196</v>
      </c>
      <c r="J23514" s="1" t="s">
        <v>31220</v>
      </c>
      <c r="K23514" s="1" t="s">
        <v>359</v>
      </c>
      <c r="L23514" s="1" t="s">
        <v>31157</v>
      </c>
      <c r="M23514" s="1" t="s">
        <v>31158</v>
      </c>
      <c r="N23514" s="1" t="s">
        <v>41</v>
      </c>
      <c r="O23514" s="1">
        <v>20260630</v>
      </c>
      <c r="P23514" s="1" t="s">
        <v>490</v>
      </c>
      <c r="Q23514" s="1" t="s">
        <v>195</v>
      </c>
      <c r="R23514" s="1" t="s">
        <v>43</v>
      </c>
      <c r="S23514" s="1">
        <v>20260401</v>
      </c>
      <c r="X23514" s="1" t="s">
        <v>44</v>
      </c>
      <c r="Z23514" s="1">
        <v>4987080991717</v>
      </c>
      <c r="AB23514" s="1">
        <v>24987080598019</v>
      </c>
    </row>
    <row r="23515" spans="1:32" x14ac:dyDescent="0.45">
      <c r="A23515" s="1" t="s">
        <v>193</v>
      </c>
      <c r="B23515" s="1" t="s">
        <v>31219</v>
      </c>
      <c r="C23515" s="1">
        <v>14987080598029</v>
      </c>
      <c r="D23515" s="1">
        <v>500</v>
      </c>
      <c r="F23515" s="1">
        <v>10</v>
      </c>
      <c r="G23515" s="1" t="s">
        <v>195</v>
      </c>
      <c r="H23515" s="1" t="s">
        <v>35</v>
      </c>
      <c r="I23515" s="1" t="s">
        <v>196</v>
      </c>
      <c r="J23515" s="1" t="s">
        <v>31220</v>
      </c>
      <c r="K23515" s="1" t="s">
        <v>359</v>
      </c>
      <c r="L23515" s="1" t="s">
        <v>31157</v>
      </c>
      <c r="M23515" s="1" t="s">
        <v>31158</v>
      </c>
      <c r="N23515" s="1" t="s">
        <v>41</v>
      </c>
      <c r="O23515" s="1">
        <v>20260630</v>
      </c>
      <c r="P23515" s="1" t="s">
        <v>490</v>
      </c>
      <c r="Q23515" s="1" t="s">
        <v>195</v>
      </c>
      <c r="R23515" s="1" t="s">
        <v>43</v>
      </c>
      <c r="S23515" s="1">
        <v>20260401</v>
      </c>
      <c r="X23515" s="1" t="s">
        <v>44</v>
      </c>
      <c r="Z23515" s="1">
        <v>4987080991717</v>
      </c>
      <c r="AB23515" s="1">
        <v>24987080598026</v>
      </c>
      <c r="AF23515" s="1">
        <v>20230531</v>
      </c>
    </row>
    <row r="23516" spans="1:32" x14ac:dyDescent="0.45">
      <c r="A23516" s="1" t="s">
        <v>193</v>
      </c>
      <c r="B23516" s="1" t="s">
        <v>31221</v>
      </c>
      <c r="C23516" s="1">
        <v>14987080598074</v>
      </c>
      <c r="D23516" s="1">
        <v>140</v>
      </c>
      <c r="F23516" s="1">
        <v>14</v>
      </c>
      <c r="G23516" s="1" t="s">
        <v>195</v>
      </c>
      <c r="H23516" s="1" t="s">
        <v>35</v>
      </c>
      <c r="I23516" s="1" t="s">
        <v>196</v>
      </c>
      <c r="J23516" s="1" t="s">
        <v>31220</v>
      </c>
      <c r="K23516" s="1" t="s">
        <v>359</v>
      </c>
      <c r="L23516" s="1" t="s">
        <v>31157</v>
      </c>
      <c r="M23516" s="1" t="s">
        <v>31158</v>
      </c>
      <c r="N23516" s="1" t="s">
        <v>41</v>
      </c>
      <c r="O23516" s="1">
        <v>20260630</v>
      </c>
      <c r="P23516" s="1" t="s">
        <v>490</v>
      </c>
      <c r="Q23516" s="1" t="s">
        <v>195</v>
      </c>
      <c r="R23516" s="1" t="s">
        <v>43</v>
      </c>
      <c r="S23516" s="1">
        <v>20260401</v>
      </c>
      <c r="X23516" s="1" t="s">
        <v>44</v>
      </c>
      <c r="Z23516" s="1">
        <v>4987080991700</v>
      </c>
      <c r="AB23516" s="1">
        <v>24987080598071</v>
      </c>
      <c r="AF23516" s="1">
        <v>20230531</v>
      </c>
    </row>
    <row r="23517" spans="1:32" x14ac:dyDescent="0.45">
      <c r="A23517" s="1" t="s">
        <v>32</v>
      </c>
      <c r="B23517" s="1" t="s">
        <v>31222</v>
      </c>
      <c r="C23517" s="1">
        <v>14987080598043</v>
      </c>
      <c r="D23517" s="1">
        <v>300</v>
      </c>
      <c r="F23517" s="1">
        <v>300</v>
      </c>
      <c r="G23517" s="1" t="s">
        <v>195</v>
      </c>
      <c r="H23517" s="1" t="s">
        <v>35</v>
      </c>
      <c r="I23517" s="1" t="s">
        <v>196</v>
      </c>
      <c r="J23517" s="1" t="s">
        <v>31220</v>
      </c>
      <c r="K23517" s="1" t="s">
        <v>359</v>
      </c>
      <c r="L23517" s="1" t="s">
        <v>31157</v>
      </c>
      <c r="M23517" s="1" t="s">
        <v>31158</v>
      </c>
      <c r="N23517" s="1" t="s">
        <v>41</v>
      </c>
      <c r="O23517" s="1">
        <v>20260630</v>
      </c>
      <c r="P23517" s="1" t="s">
        <v>490</v>
      </c>
      <c r="Q23517" s="1" t="s">
        <v>195</v>
      </c>
      <c r="R23517" s="1" t="s">
        <v>43</v>
      </c>
      <c r="S23517" s="1">
        <v>20260401</v>
      </c>
      <c r="X23517" s="1" t="s">
        <v>44</v>
      </c>
      <c r="Z23517" s="1">
        <v>4987080991694</v>
      </c>
      <c r="AB23517" s="1">
        <v>24987080598040</v>
      </c>
    </row>
    <row r="23518" spans="1:32" x14ac:dyDescent="0.45">
      <c r="A23518" s="1" t="s">
        <v>193</v>
      </c>
      <c r="B23518" s="1" t="s">
        <v>31223</v>
      </c>
      <c r="C23518" s="1">
        <v>14987614407018</v>
      </c>
      <c r="D23518" s="1">
        <v>100</v>
      </c>
      <c r="F23518" s="1">
        <v>10</v>
      </c>
      <c r="G23518" s="1" t="s">
        <v>195</v>
      </c>
      <c r="H23518" s="1" t="s">
        <v>35</v>
      </c>
      <c r="I23518" s="1" t="s">
        <v>196</v>
      </c>
      <c r="J23518" s="1" t="s">
        <v>31224</v>
      </c>
      <c r="K23518" s="1" t="s">
        <v>359</v>
      </c>
      <c r="L23518" s="1" t="s">
        <v>31225</v>
      </c>
      <c r="M23518" s="1" t="s">
        <v>31226</v>
      </c>
      <c r="N23518" s="1" t="s">
        <v>41</v>
      </c>
      <c r="O23518" s="1">
        <v>20260630</v>
      </c>
      <c r="P23518" s="1" t="s">
        <v>1134</v>
      </c>
      <c r="Q23518" s="1" t="s">
        <v>195</v>
      </c>
      <c r="R23518" s="1" t="s">
        <v>43</v>
      </c>
      <c r="S23518" s="1">
        <v>20110624</v>
      </c>
      <c r="T23518" s="1">
        <v>20250331</v>
      </c>
      <c r="X23518" s="1" t="s">
        <v>44</v>
      </c>
      <c r="Z23518" s="1">
        <v>4987614407066</v>
      </c>
    </row>
    <row r="23519" spans="1:32" x14ac:dyDescent="0.45">
      <c r="A23519" s="1" t="s">
        <v>193</v>
      </c>
      <c r="B23519" s="1" t="s">
        <v>31223</v>
      </c>
      <c r="C23519" s="1">
        <v>14987614407032</v>
      </c>
      <c r="D23519" s="1">
        <v>500</v>
      </c>
      <c r="F23519" s="1">
        <v>10</v>
      </c>
      <c r="G23519" s="1" t="s">
        <v>195</v>
      </c>
      <c r="H23519" s="1" t="s">
        <v>35</v>
      </c>
      <c r="I23519" s="1" t="s">
        <v>196</v>
      </c>
      <c r="J23519" s="1" t="s">
        <v>31224</v>
      </c>
      <c r="K23519" s="1" t="s">
        <v>359</v>
      </c>
      <c r="L23519" s="1" t="s">
        <v>31225</v>
      </c>
      <c r="M23519" s="1" t="s">
        <v>31226</v>
      </c>
      <c r="N23519" s="1" t="s">
        <v>41</v>
      </c>
      <c r="O23519" s="1">
        <v>20260630</v>
      </c>
      <c r="P23519" s="1" t="s">
        <v>1134</v>
      </c>
      <c r="Q23519" s="1" t="s">
        <v>195</v>
      </c>
      <c r="R23519" s="1" t="s">
        <v>43</v>
      </c>
      <c r="S23519" s="1">
        <v>20110624</v>
      </c>
      <c r="T23519" s="1">
        <v>20250331</v>
      </c>
      <c r="X23519" s="1" t="s">
        <v>44</v>
      </c>
      <c r="Z23519" s="1">
        <v>4987614407066</v>
      </c>
    </row>
    <row r="23520" spans="1:32" x14ac:dyDescent="0.45">
      <c r="A23520" s="1" t="s">
        <v>193</v>
      </c>
      <c r="B23520" s="1" t="s">
        <v>31227</v>
      </c>
      <c r="C23520" s="1">
        <v>14987614407025</v>
      </c>
      <c r="D23520" s="1">
        <v>420</v>
      </c>
      <c r="F23520" s="1">
        <v>14</v>
      </c>
      <c r="G23520" s="1" t="s">
        <v>195</v>
      </c>
      <c r="H23520" s="1" t="s">
        <v>35</v>
      </c>
      <c r="I23520" s="1" t="s">
        <v>196</v>
      </c>
      <c r="J23520" s="1" t="s">
        <v>31224</v>
      </c>
      <c r="K23520" s="1" t="s">
        <v>359</v>
      </c>
      <c r="L23520" s="1" t="s">
        <v>31225</v>
      </c>
      <c r="M23520" s="1" t="s">
        <v>31226</v>
      </c>
      <c r="N23520" s="1" t="s">
        <v>41</v>
      </c>
      <c r="O23520" s="1">
        <v>20260630</v>
      </c>
      <c r="P23520" s="1" t="s">
        <v>1134</v>
      </c>
      <c r="Q23520" s="1" t="s">
        <v>195</v>
      </c>
      <c r="R23520" s="1" t="s">
        <v>43</v>
      </c>
      <c r="S23520" s="1">
        <v>20110624</v>
      </c>
      <c r="T23520" s="1">
        <v>20250331</v>
      </c>
      <c r="X23520" s="1" t="s">
        <v>44</v>
      </c>
      <c r="Z23520" s="1">
        <v>4987614407073</v>
      </c>
    </row>
    <row r="23521" spans="1:33" x14ac:dyDescent="0.45">
      <c r="A23521" s="1" t="s">
        <v>32</v>
      </c>
      <c r="B23521" s="1" t="s">
        <v>31228</v>
      </c>
      <c r="C23521" s="1">
        <v>14987614407049</v>
      </c>
      <c r="D23521" s="1">
        <v>500</v>
      </c>
      <c r="F23521" s="1">
        <v>500</v>
      </c>
      <c r="G23521" s="1" t="s">
        <v>195</v>
      </c>
      <c r="H23521" s="1" t="s">
        <v>35</v>
      </c>
      <c r="I23521" s="1" t="s">
        <v>196</v>
      </c>
      <c r="J23521" s="1" t="s">
        <v>31224</v>
      </c>
      <c r="K23521" s="1" t="s">
        <v>359</v>
      </c>
      <c r="L23521" s="1" t="s">
        <v>31225</v>
      </c>
      <c r="M23521" s="1" t="s">
        <v>31226</v>
      </c>
      <c r="N23521" s="1" t="s">
        <v>41</v>
      </c>
      <c r="O23521" s="1">
        <v>20260630</v>
      </c>
      <c r="P23521" s="1" t="s">
        <v>1134</v>
      </c>
      <c r="Q23521" s="1" t="s">
        <v>195</v>
      </c>
      <c r="R23521" s="1" t="s">
        <v>43</v>
      </c>
      <c r="S23521" s="1">
        <v>20110624</v>
      </c>
      <c r="T23521" s="1">
        <v>20250331</v>
      </c>
      <c r="X23521" s="1" t="s">
        <v>44</v>
      </c>
      <c r="Z23521" s="1">
        <v>4987614407080</v>
      </c>
    </row>
    <row r="23522" spans="1:33" x14ac:dyDescent="0.45">
      <c r="A23522" s="1" t="s">
        <v>193</v>
      </c>
      <c r="B23522" s="1" t="s">
        <v>31229</v>
      </c>
      <c r="C23522" s="1">
        <v>14987123404331</v>
      </c>
      <c r="D23522" s="1">
        <v>500</v>
      </c>
      <c r="F23522" s="1">
        <v>10</v>
      </c>
      <c r="G23522" s="1" t="s">
        <v>195</v>
      </c>
      <c r="H23522" s="1" t="s">
        <v>35</v>
      </c>
      <c r="I23522" s="1" t="s">
        <v>196</v>
      </c>
      <c r="J23522" s="1" t="s">
        <v>31230</v>
      </c>
      <c r="K23522" s="1" t="s">
        <v>359</v>
      </c>
      <c r="L23522" s="1" t="s">
        <v>31157</v>
      </c>
      <c r="M23522" s="1" t="s">
        <v>31158</v>
      </c>
      <c r="N23522" s="1" t="s">
        <v>41</v>
      </c>
      <c r="O23522" s="1">
        <v>20260630</v>
      </c>
      <c r="P23522" s="1" t="s">
        <v>201</v>
      </c>
      <c r="Q23522" s="1" t="s">
        <v>195</v>
      </c>
      <c r="R23522" s="1" t="s">
        <v>43</v>
      </c>
      <c r="S23522" s="1">
        <v>20210305</v>
      </c>
      <c r="X23522" s="1" t="s">
        <v>44</v>
      </c>
      <c r="Z23522" s="1">
        <v>4987123552820</v>
      </c>
    </row>
    <row r="23523" spans="1:33" x14ac:dyDescent="0.45">
      <c r="A23523" s="1" t="s">
        <v>193</v>
      </c>
      <c r="B23523" s="1" t="s">
        <v>31229</v>
      </c>
      <c r="C23523" s="1">
        <v>14987123404348</v>
      </c>
      <c r="D23523" s="1">
        <v>100</v>
      </c>
      <c r="F23523" s="1">
        <v>10</v>
      </c>
      <c r="G23523" s="1" t="s">
        <v>195</v>
      </c>
      <c r="H23523" s="1" t="s">
        <v>35</v>
      </c>
      <c r="I23523" s="1" t="s">
        <v>196</v>
      </c>
      <c r="J23523" s="1" t="s">
        <v>31230</v>
      </c>
      <c r="K23523" s="1" t="s">
        <v>359</v>
      </c>
      <c r="L23523" s="1" t="s">
        <v>31157</v>
      </c>
      <c r="M23523" s="1" t="s">
        <v>31158</v>
      </c>
      <c r="N23523" s="1" t="s">
        <v>41</v>
      </c>
      <c r="O23523" s="1">
        <v>20260630</v>
      </c>
      <c r="P23523" s="1" t="s">
        <v>201</v>
      </c>
      <c r="Q23523" s="1" t="s">
        <v>195</v>
      </c>
      <c r="R23523" s="1" t="s">
        <v>43</v>
      </c>
      <c r="S23523" s="1">
        <v>20210305</v>
      </c>
      <c r="X23523" s="1" t="s">
        <v>44</v>
      </c>
      <c r="Z23523" s="1">
        <v>4987123552820</v>
      </c>
    </row>
    <row r="23524" spans="1:33" x14ac:dyDescent="0.45">
      <c r="A23524" s="1" t="s">
        <v>193</v>
      </c>
      <c r="B23524" s="1" t="s">
        <v>31231</v>
      </c>
      <c r="C23524" s="1">
        <v>14987120397100</v>
      </c>
      <c r="D23524" s="1">
        <v>100</v>
      </c>
      <c r="F23524" s="1">
        <v>10</v>
      </c>
      <c r="G23524" s="1" t="s">
        <v>195</v>
      </c>
      <c r="H23524" s="1" t="s">
        <v>35</v>
      </c>
      <c r="I23524" s="1" t="s">
        <v>196</v>
      </c>
      <c r="J23524" s="1" t="s">
        <v>31232</v>
      </c>
      <c r="K23524" s="1" t="s">
        <v>359</v>
      </c>
      <c r="L23524" s="1" t="s">
        <v>31233</v>
      </c>
      <c r="M23524" s="1" t="s">
        <v>31234</v>
      </c>
      <c r="N23524" s="1" t="s">
        <v>41</v>
      </c>
      <c r="O23524" s="1">
        <v>20260630</v>
      </c>
      <c r="P23524" s="1" t="s">
        <v>1064</v>
      </c>
      <c r="Q23524" s="1" t="s">
        <v>195</v>
      </c>
      <c r="R23524" s="1" t="s">
        <v>43</v>
      </c>
      <c r="S23524" s="1">
        <v>20110624</v>
      </c>
      <c r="T23524" s="1">
        <v>20250331</v>
      </c>
      <c r="X23524" s="1" t="s">
        <v>44</v>
      </c>
      <c r="Z23524" s="1">
        <v>4987120397172</v>
      </c>
      <c r="AB23524" s="1">
        <v>24987120397107</v>
      </c>
      <c r="AF23524" s="1">
        <v>20220630</v>
      </c>
    </row>
    <row r="23525" spans="1:33" x14ac:dyDescent="0.45">
      <c r="A23525" s="1" t="s">
        <v>193</v>
      </c>
      <c r="B23525" s="1" t="s">
        <v>31235</v>
      </c>
      <c r="C23525" s="1">
        <v>14987120397117</v>
      </c>
      <c r="D23525" s="1">
        <v>140</v>
      </c>
      <c r="F23525" s="1">
        <v>14</v>
      </c>
      <c r="G23525" s="1" t="s">
        <v>195</v>
      </c>
      <c r="H23525" s="1" t="s">
        <v>35</v>
      </c>
      <c r="I23525" s="1" t="s">
        <v>196</v>
      </c>
      <c r="J23525" s="1" t="s">
        <v>31232</v>
      </c>
      <c r="K23525" s="1" t="s">
        <v>359</v>
      </c>
      <c r="L23525" s="1" t="s">
        <v>31233</v>
      </c>
      <c r="M23525" s="1" t="s">
        <v>31234</v>
      </c>
      <c r="N23525" s="1" t="s">
        <v>41</v>
      </c>
      <c r="O23525" s="1">
        <v>20260630</v>
      </c>
      <c r="P23525" s="1" t="s">
        <v>1064</v>
      </c>
      <c r="Q23525" s="1" t="s">
        <v>195</v>
      </c>
      <c r="R23525" s="1" t="s">
        <v>43</v>
      </c>
      <c r="S23525" s="1">
        <v>20110624</v>
      </c>
      <c r="T23525" s="1">
        <v>20250331</v>
      </c>
      <c r="X23525" s="1" t="s">
        <v>44</v>
      </c>
      <c r="Z23525" s="1">
        <v>4987120397189</v>
      </c>
      <c r="AB23525" s="1">
        <v>24987120397114</v>
      </c>
      <c r="AF23525" s="1">
        <v>20190910</v>
      </c>
      <c r="AG23525" s="1">
        <v>202112</v>
      </c>
    </row>
    <row r="23526" spans="1:33" x14ac:dyDescent="0.45">
      <c r="A23526" s="1" t="s">
        <v>193</v>
      </c>
      <c r="B23526" s="1" t="s">
        <v>31236</v>
      </c>
      <c r="C23526" s="1">
        <v>14987155406013</v>
      </c>
      <c r="D23526" s="1">
        <v>100</v>
      </c>
      <c r="F23526" s="1">
        <v>10</v>
      </c>
      <c r="G23526" s="1" t="s">
        <v>195</v>
      </c>
      <c r="H23526" s="1" t="s">
        <v>35</v>
      </c>
      <c r="I23526" s="1" t="s">
        <v>196</v>
      </c>
      <c r="J23526" s="1" t="s">
        <v>31237</v>
      </c>
      <c r="K23526" s="1" t="s">
        <v>359</v>
      </c>
      <c r="L23526" s="1" t="s">
        <v>31157</v>
      </c>
      <c r="M23526" s="1" t="s">
        <v>31158</v>
      </c>
      <c r="N23526" s="1" t="s">
        <v>41</v>
      </c>
      <c r="O23526" s="1">
        <v>20260630</v>
      </c>
      <c r="P23526" s="1" t="s">
        <v>485</v>
      </c>
      <c r="Q23526" s="1" t="s">
        <v>195</v>
      </c>
      <c r="R23526" s="1" t="s">
        <v>43</v>
      </c>
      <c r="S23526" s="1">
        <v>20260401</v>
      </c>
      <c r="X23526" s="1" t="s">
        <v>44</v>
      </c>
      <c r="Z23526" s="1">
        <v>4987155406511</v>
      </c>
    </row>
    <row r="23527" spans="1:33" x14ac:dyDescent="0.45">
      <c r="A23527" s="1" t="s">
        <v>193</v>
      </c>
      <c r="B23527" s="1" t="s">
        <v>31236</v>
      </c>
      <c r="C23527" s="1">
        <v>14987155406044</v>
      </c>
      <c r="D23527" s="1">
        <v>500</v>
      </c>
      <c r="F23527" s="1">
        <v>10</v>
      </c>
      <c r="G23527" s="1" t="s">
        <v>195</v>
      </c>
      <c r="H23527" s="1" t="s">
        <v>35</v>
      </c>
      <c r="I23527" s="1" t="s">
        <v>196</v>
      </c>
      <c r="J23527" s="1" t="s">
        <v>31237</v>
      </c>
      <c r="K23527" s="1" t="s">
        <v>359</v>
      </c>
      <c r="L23527" s="1" t="s">
        <v>31157</v>
      </c>
      <c r="M23527" s="1" t="s">
        <v>31158</v>
      </c>
      <c r="N23527" s="1" t="s">
        <v>41</v>
      </c>
      <c r="O23527" s="1">
        <v>20260630</v>
      </c>
      <c r="P23527" s="1" t="s">
        <v>485</v>
      </c>
      <c r="Q23527" s="1" t="s">
        <v>195</v>
      </c>
      <c r="R23527" s="1" t="s">
        <v>43</v>
      </c>
      <c r="S23527" s="1">
        <v>20260401</v>
      </c>
      <c r="X23527" s="1" t="s">
        <v>44</v>
      </c>
      <c r="Z23527" s="1">
        <v>4987155406511</v>
      </c>
    </row>
    <row r="23528" spans="1:33" x14ac:dyDescent="0.45">
      <c r="A23528" s="1" t="s">
        <v>193</v>
      </c>
      <c r="B23528" s="1" t="s">
        <v>31238</v>
      </c>
      <c r="C23528" s="1">
        <v>14987155406020</v>
      </c>
      <c r="D23528" s="1">
        <v>140</v>
      </c>
      <c r="F23528" s="1">
        <v>14</v>
      </c>
      <c r="G23528" s="1" t="s">
        <v>195</v>
      </c>
      <c r="H23528" s="1" t="s">
        <v>35</v>
      </c>
      <c r="I23528" s="1" t="s">
        <v>196</v>
      </c>
      <c r="J23528" s="1" t="s">
        <v>31237</v>
      </c>
      <c r="K23528" s="1" t="s">
        <v>359</v>
      </c>
      <c r="L23528" s="1" t="s">
        <v>31157</v>
      </c>
      <c r="M23528" s="1" t="s">
        <v>31158</v>
      </c>
      <c r="N23528" s="1" t="s">
        <v>41</v>
      </c>
      <c r="O23528" s="1">
        <v>20260630</v>
      </c>
      <c r="P23528" s="1" t="s">
        <v>485</v>
      </c>
      <c r="Q23528" s="1" t="s">
        <v>195</v>
      </c>
      <c r="R23528" s="1" t="s">
        <v>43</v>
      </c>
      <c r="S23528" s="1">
        <v>20260401</v>
      </c>
      <c r="X23528" s="1" t="s">
        <v>44</v>
      </c>
      <c r="Z23528" s="1">
        <v>4987155406528</v>
      </c>
    </row>
    <row r="23529" spans="1:33" x14ac:dyDescent="0.45">
      <c r="A23529" s="1" t="s">
        <v>32</v>
      </c>
      <c r="B23529" s="1" t="s">
        <v>31239</v>
      </c>
      <c r="C23529" s="1">
        <v>14987155406037</v>
      </c>
      <c r="D23529" s="1">
        <v>500</v>
      </c>
      <c r="F23529" s="1">
        <v>500</v>
      </c>
      <c r="G23529" s="1" t="s">
        <v>195</v>
      </c>
      <c r="H23529" s="1" t="s">
        <v>35</v>
      </c>
      <c r="I23529" s="1" t="s">
        <v>196</v>
      </c>
      <c r="J23529" s="1" t="s">
        <v>31237</v>
      </c>
      <c r="K23529" s="1" t="s">
        <v>359</v>
      </c>
      <c r="L23529" s="1" t="s">
        <v>31157</v>
      </c>
      <c r="M23529" s="1" t="s">
        <v>31158</v>
      </c>
      <c r="N23529" s="1" t="s">
        <v>41</v>
      </c>
      <c r="O23529" s="1">
        <v>20260630</v>
      </c>
      <c r="P23529" s="1" t="s">
        <v>485</v>
      </c>
      <c r="Q23529" s="1" t="s">
        <v>195</v>
      </c>
      <c r="R23529" s="1" t="s">
        <v>43</v>
      </c>
      <c r="S23529" s="1">
        <v>20260401</v>
      </c>
      <c r="X23529" s="1" t="s">
        <v>44</v>
      </c>
      <c r="Z23529" s="1">
        <v>4987155406535</v>
      </c>
    </row>
    <row r="23530" spans="1:33" x14ac:dyDescent="0.45">
      <c r="A23530" s="1" t="s">
        <v>193</v>
      </c>
      <c r="B23530" s="1" t="s">
        <v>31240</v>
      </c>
      <c r="C23530" s="1">
        <v>14987813802430</v>
      </c>
      <c r="D23530" s="1">
        <v>100</v>
      </c>
      <c r="F23530" s="1">
        <v>10</v>
      </c>
      <c r="G23530" s="1" t="s">
        <v>195</v>
      </c>
      <c r="H23530" s="1" t="s">
        <v>35</v>
      </c>
      <c r="I23530" s="1" t="s">
        <v>196</v>
      </c>
      <c r="J23530" s="1" t="s">
        <v>31241</v>
      </c>
      <c r="K23530" s="1" t="s">
        <v>359</v>
      </c>
      <c r="L23530" s="1" t="s">
        <v>31157</v>
      </c>
      <c r="M23530" s="1" t="s">
        <v>31158</v>
      </c>
      <c r="N23530" s="1" t="s">
        <v>41</v>
      </c>
      <c r="O23530" s="1">
        <v>20260630</v>
      </c>
      <c r="P23530" s="1" t="s">
        <v>1474</v>
      </c>
      <c r="Q23530" s="1" t="s">
        <v>195</v>
      </c>
      <c r="R23530" s="1" t="s">
        <v>43</v>
      </c>
      <c r="S23530" s="1">
        <v>20260401</v>
      </c>
      <c r="X23530" s="1" t="s">
        <v>44</v>
      </c>
      <c r="Z23530" s="1">
        <v>4987813802457</v>
      </c>
      <c r="AB23530" s="1">
        <v>24987813802437</v>
      </c>
      <c r="AF23530" s="1">
        <v>20250401</v>
      </c>
    </row>
    <row r="23531" spans="1:33" x14ac:dyDescent="0.45">
      <c r="A23531" s="1" t="s">
        <v>193</v>
      </c>
      <c r="B23531" s="1" t="s">
        <v>31240</v>
      </c>
      <c r="C23531" s="1">
        <v>14987813802447</v>
      </c>
      <c r="D23531" s="1">
        <v>500</v>
      </c>
      <c r="F23531" s="1">
        <v>10</v>
      </c>
      <c r="G23531" s="1" t="s">
        <v>195</v>
      </c>
      <c r="H23531" s="1" t="s">
        <v>35</v>
      </c>
      <c r="I23531" s="1" t="s">
        <v>196</v>
      </c>
      <c r="J23531" s="1" t="s">
        <v>31241</v>
      </c>
      <c r="K23531" s="1" t="s">
        <v>359</v>
      </c>
      <c r="L23531" s="1" t="s">
        <v>31157</v>
      </c>
      <c r="M23531" s="1" t="s">
        <v>31158</v>
      </c>
      <c r="N23531" s="1" t="s">
        <v>41</v>
      </c>
      <c r="O23531" s="1">
        <v>20260630</v>
      </c>
      <c r="P23531" s="1" t="s">
        <v>1474</v>
      </c>
      <c r="Q23531" s="1" t="s">
        <v>195</v>
      </c>
      <c r="R23531" s="1" t="s">
        <v>43</v>
      </c>
      <c r="S23531" s="1">
        <v>20260401</v>
      </c>
      <c r="X23531" s="1" t="s">
        <v>44</v>
      </c>
      <c r="Z23531" s="1">
        <v>4987813802457</v>
      </c>
      <c r="AB23531" s="1">
        <v>24987813802444</v>
      </c>
      <c r="AF23531" s="1">
        <v>20250401</v>
      </c>
    </row>
    <row r="23532" spans="1:33" x14ac:dyDescent="0.45">
      <c r="A23532" s="1" t="s">
        <v>193</v>
      </c>
      <c r="B23532" s="1" t="s">
        <v>31240</v>
      </c>
      <c r="C23532" s="1">
        <v>14987190007169</v>
      </c>
      <c r="D23532" s="1">
        <v>100</v>
      </c>
      <c r="F23532" s="1">
        <v>10</v>
      </c>
      <c r="G23532" s="1" t="s">
        <v>195</v>
      </c>
      <c r="H23532" s="1" t="s">
        <v>35</v>
      </c>
      <c r="I23532" s="1" t="s">
        <v>196</v>
      </c>
      <c r="J23532" s="1" t="s">
        <v>31241</v>
      </c>
      <c r="K23532" s="1" t="s">
        <v>359</v>
      </c>
      <c r="L23532" s="1" t="s">
        <v>31157</v>
      </c>
      <c r="M23532" s="1" t="s">
        <v>31158</v>
      </c>
      <c r="N23532" s="1" t="s">
        <v>41</v>
      </c>
      <c r="O23532" s="1">
        <v>20260630</v>
      </c>
      <c r="P23532" s="1" t="s">
        <v>267</v>
      </c>
      <c r="Q23532" s="1" t="s">
        <v>195</v>
      </c>
      <c r="R23532" s="1" t="s">
        <v>43</v>
      </c>
      <c r="S23532" s="1">
        <v>20260401</v>
      </c>
      <c r="X23532" s="1" t="s">
        <v>44</v>
      </c>
      <c r="Z23532" s="1">
        <v>4987190851826</v>
      </c>
      <c r="AB23532" s="1">
        <v>24987190007166</v>
      </c>
    </row>
    <row r="23533" spans="1:33" x14ac:dyDescent="0.45">
      <c r="A23533" s="1" t="s">
        <v>193</v>
      </c>
      <c r="B23533" s="1" t="s">
        <v>31240</v>
      </c>
      <c r="C23533" s="1">
        <v>14987190007176</v>
      </c>
      <c r="D23533" s="1">
        <v>500</v>
      </c>
      <c r="F23533" s="1">
        <v>10</v>
      </c>
      <c r="G23533" s="1" t="s">
        <v>195</v>
      </c>
      <c r="H23533" s="1" t="s">
        <v>35</v>
      </c>
      <c r="I23533" s="1" t="s">
        <v>196</v>
      </c>
      <c r="J23533" s="1" t="s">
        <v>31241</v>
      </c>
      <c r="K23533" s="1" t="s">
        <v>359</v>
      </c>
      <c r="L23533" s="1" t="s">
        <v>31157</v>
      </c>
      <c r="M23533" s="1" t="s">
        <v>31158</v>
      </c>
      <c r="N23533" s="1" t="s">
        <v>41</v>
      </c>
      <c r="O23533" s="1">
        <v>20260630</v>
      </c>
      <c r="P23533" s="1" t="s">
        <v>267</v>
      </c>
      <c r="Q23533" s="1" t="s">
        <v>195</v>
      </c>
      <c r="R23533" s="1" t="s">
        <v>43</v>
      </c>
      <c r="S23533" s="1">
        <v>20260401</v>
      </c>
      <c r="X23533" s="1" t="s">
        <v>44</v>
      </c>
      <c r="Z23533" s="1">
        <v>4987190851826</v>
      </c>
      <c r="AB23533" s="1">
        <v>24987190007173</v>
      </c>
    </row>
    <row r="23534" spans="1:33" x14ac:dyDescent="0.45">
      <c r="A23534" s="1" t="s">
        <v>193</v>
      </c>
      <c r="B23534" s="1" t="s">
        <v>31242</v>
      </c>
      <c r="C23534" s="1">
        <v>14987114547603</v>
      </c>
      <c r="D23534" s="1">
        <v>100</v>
      </c>
      <c r="F23534" s="1">
        <v>10</v>
      </c>
      <c r="G23534" s="1" t="s">
        <v>195</v>
      </c>
      <c r="H23534" s="1" t="s">
        <v>35</v>
      </c>
      <c r="I23534" s="1" t="s">
        <v>196</v>
      </c>
      <c r="J23534" s="1" t="s">
        <v>31243</v>
      </c>
      <c r="K23534" s="1" t="s">
        <v>359</v>
      </c>
      <c r="L23534" s="1" t="s">
        <v>31244</v>
      </c>
      <c r="M23534" s="1" t="s">
        <v>31245</v>
      </c>
      <c r="N23534" s="1" t="s">
        <v>41</v>
      </c>
      <c r="O23534" s="1">
        <v>20260630</v>
      </c>
      <c r="P23534" s="1" t="s">
        <v>539</v>
      </c>
      <c r="Q23534" s="1" t="s">
        <v>195</v>
      </c>
      <c r="R23534" s="1" t="s">
        <v>43</v>
      </c>
      <c r="S23534" s="1">
        <v>20120622</v>
      </c>
      <c r="T23534" s="1">
        <v>20230331</v>
      </c>
      <c r="X23534" s="1" t="s">
        <v>44</v>
      </c>
      <c r="Z23534" s="1">
        <v>4987114547699</v>
      </c>
      <c r="AB23534" s="1">
        <v>24987114547600</v>
      </c>
      <c r="AF23534" s="1">
        <v>20220628</v>
      </c>
      <c r="AG23534" s="1">
        <v>202412</v>
      </c>
    </row>
    <row r="23535" spans="1:33" x14ac:dyDescent="0.45">
      <c r="A23535" s="1" t="s">
        <v>193</v>
      </c>
      <c r="B23535" s="1" t="s">
        <v>31246</v>
      </c>
      <c r="C23535" s="1">
        <v>14987901078402</v>
      </c>
      <c r="D23535" s="1">
        <v>100</v>
      </c>
      <c r="F23535" s="1">
        <v>10</v>
      </c>
      <c r="G23535" s="1" t="s">
        <v>195</v>
      </c>
      <c r="H23535" s="1" t="s">
        <v>35</v>
      </c>
      <c r="I23535" s="1" t="s">
        <v>196</v>
      </c>
      <c r="J23535" s="1" t="s">
        <v>31243</v>
      </c>
      <c r="K23535" s="1" t="s">
        <v>359</v>
      </c>
      <c r="L23535" s="1" t="s">
        <v>31244</v>
      </c>
      <c r="M23535" s="1" t="s">
        <v>31245</v>
      </c>
      <c r="N23535" s="1" t="s">
        <v>41</v>
      </c>
      <c r="O23535" s="1">
        <v>20260630</v>
      </c>
      <c r="P23535" s="1" t="s">
        <v>540</v>
      </c>
      <c r="Q23535" s="1" t="s">
        <v>195</v>
      </c>
      <c r="R23535" s="1" t="s">
        <v>43</v>
      </c>
      <c r="S23535" s="1">
        <v>20120622</v>
      </c>
      <c r="T23535" s="1">
        <v>20230331</v>
      </c>
      <c r="X23535" s="1" t="s">
        <v>44</v>
      </c>
      <c r="Z23535" s="1">
        <v>4987114547699</v>
      </c>
      <c r="AA23535" s="1" t="s">
        <v>543</v>
      </c>
      <c r="AB23535" s="1">
        <v>24987901078409</v>
      </c>
    </row>
    <row r="23536" spans="1:33" x14ac:dyDescent="0.45">
      <c r="A23536" s="1" t="s">
        <v>193</v>
      </c>
      <c r="B23536" s="1" t="s">
        <v>31247</v>
      </c>
      <c r="C23536" s="1">
        <v>14987224104703</v>
      </c>
      <c r="D23536" s="1">
        <v>100</v>
      </c>
      <c r="F23536" s="1">
        <v>10</v>
      </c>
      <c r="G23536" s="1" t="s">
        <v>195</v>
      </c>
      <c r="H23536" s="1" t="s">
        <v>35</v>
      </c>
      <c r="I23536" s="1" t="s">
        <v>196</v>
      </c>
      <c r="J23536" s="1" t="s">
        <v>31248</v>
      </c>
      <c r="K23536" s="1" t="s">
        <v>359</v>
      </c>
      <c r="L23536" s="1" t="s">
        <v>31249</v>
      </c>
      <c r="M23536" s="1" t="s">
        <v>31250</v>
      </c>
      <c r="N23536" s="1" t="s">
        <v>41</v>
      </c>
      <c r="O23536" s="1">
        <v>20260630</v>
      </c>
      <c r="P23536" s="1" t="s">
        <v>1939</v>
      </c>
      <c r="Q23536" s="1" t="s">
        <v>195</v>
      </c>
      <c r="R23536" s="1" t="s">
        <v>43</v>
      </c>
      <c r="S23536" s="1">
        <v>20110624</v>
      </c>
      <c r="T23536" s="1">
        <v>20260331</v>
      </c>
      <c r="X23536" s="1" t="s">
        <v>44</v>
      </c>
      <c r="Z23536" s="1">
        <v>4987224712307</v>
      </c>
      <c r="AB23536" s="1">
        <v>24987224104700</v>
      </c>
    </row>
    <row r="23537" spans="1:32" x14ac:dyDescent="0.45">
      <c r="A23537" s="1" t="s">
        <v>193</v>
      </c>
      <c r="B23537" s="1" t="s">
        <v>31247</v>
      </c>
      <c r="C23537" s="1">
        <v>14987224104710</v>
      </c>
      <c r="D23537" s="1">
        <v>500</v>
      </c>
      <c r="F23537" s="1">
        <v>10</v>
      </c>
      <c r="G23537" s="1" t="s">
        <v>195</v>
      </c>
      <c r="H23537" s="1" t="s">
        <v>35</v>
      </c>
      <c r="I23537" s="1" t="s">
        <v>196</v>
      </c>
      <c r="J23537" s="1" t="s">
        <v>31248</v>
      </c>
      <c r="K23537" s="1" t="s">
        <v>359</v>
      </c>
      <c r="L23537" s="1" t="s">
        <v>31249</v>
      </c>
      <c r="M23537" s="1" t="s">
        <v>31250</v>
      </c>
      <c r="N23537" s="1" t="s">
        <v>41</v>
      </c>
      <c r="O23537" s="1">
        <v>20260630</v>
      </c>
      <c r="P23537" s="1" t="s">
        <v>1939</v>
      </c>
      <c r="Q23537" s="1" t="s">
        <v>195</v>
      </c>
      <c r="R23537" s="1" t="s">
        <v>43</v>
      </c>
      <c r="S23537" s="1">
        <v>20110624</v>
      </c>
      <c r="T23537" s="1">
        <v>20260331</v>
      </c>
      <c r="X23537" s="1" t="s">
        <v>44</v>
      </c>
      <c r="Z23537" s="1">
        <v>4987224712307</v>
      </c>
      <c r="AB23537" s="1">
        <v>24987224104717</v>
      </c>
    </row>
    <row r="23538" spans="1:32" x14ac:dyDescent="0.45">
      <c r="A23538" s="1" t="s">
        <v>32</v>
      </c>
      <c r="B23538" s="1" t="s">
        <v>31251</v>
      </c>
      <c r="C23538" s="1">
        <v>14987224104727</v>
      </c>
      <c r="D23538" s="1">
        <v>500</v>
      </c>
      <c r="F23538" s="1">
        <v>500</v>
      </c>
      <c r="G23538" s="1" t="s">
        <v>195</v>
      </c>
      <c r="H23538" s="1" t="s">
        <v>35</v>
      </c>
      <c r="I23538" s="1" t="s">
        <v>196</v>
      </c>
      <c r="J23538" s="1" t="s">
        <v>31248</v>
      </c>
      <c r="K23538" s="1" t="s">
        <v>359</v>
      </c>
      <c r="L23538" s="1" t="s">
        <v>31249</v>
      </c>
      <c r="M23538" s="1" t="s">
        <v>31250</v>
      </c>
      <c r="N23538" s="1" t="s">
        <v>41</v>
      </c>
      <c r="O23538" s="1">
        <v>20260630</v>
      </c>
      <c r="P23538" s="1" t="s">
        <v>1939</v>
      </c>
      <c r="Q23538" s="1" t="s">
        <v>195</v>
      </c>
      <c r="R23538" s="1" t="s">
        <v>43</v>
      </c>
      <c r="S23538" s="1">
        <v>20110624</v>
      </c>
      <c r="T23538" s="1">
        <v>20260331</v>
      </c>
      <c r="X23538" s="1" t="s">
        <v>44</v>
      </c>
      <c r="Z23538" s="1">
        <v>4987224712321</v>
      </c>
      <c r="AB23538" s="1">
        <v>24987224104724</v>
      </c>
    </row>
    <row r="23539" spans="1:32" x14ac:dyDescent="0.45">
      <c r="A23539" s="1" t="s">
        <v>193</v>
      </c>
      <c r="B23539" s="1" t="s">
        <v>31252</v>
      </c>
      <c r="C23539" s="1">
        <v>14987060304107</v>
      </c>
      <c r="D23539" s="1">
        <v>100</v>
      </c>
      <c r="F23539" s="1">
        <v>10</v>
      </c>
      <c r="G23539" s="1" t="s">
        <v>195</v>
      </c>
      <c r="H23539" s="1" t="s">
        <v>35</v>
      </c>
      <c r="I23539" s="1" t="s">
        <v>196</v>
      </c>
      <c r="J23539" s="1" t="s">
        <v>31253</v>
      </c>
      <c r="K23539" s="1" t="s">
        <v>359</v>
      </c>
      <c r="L23539" s="1" t="s">
        <v>31157</v>
      </c>
      <c r="M23539" s="1" t="s">
        <v>31158</v>
      </c>
      <c r="N23539" s="1" t="s">
        <v>41</v>
      </c>
      <c r="O23539" s="1">
        <v>20260630</v>
      </c>
      <c r="P23539" s="1" t="s">
        <v>595</v>
      </c>
      <c r="Q23539" s="1" t="s">
        <v>195</v>
      </c>
      <c r="R23539" s="1" t="s">
        <v>43</v>
      </c>
      <c r="S23539" s="1">
        <v>20260401</v>
      </c>
      <c r="X23539" s="1" t="s">
        <v>44</v>
      </c>
      <c r="Z23539" s="1">
        <v>4987060604101</v>
      </c>
      <c r="AB23539" s="1">
        <v>24987060304104</v>
      </c>
    </row>
    <row r="23540" spans="1:32" x14ac:dyDescent="0.45">
      <c r="A23540" s="1" t="s">
        <v>193</v>
      </c>
      <c r="B23540" s="1" t="s">
        <v>31252</v>
      </c>
      <c r="C23540" s="1">
        <v>14987060304121</v>
      </c>
      <c r="D23540" s="1">
        <v>500</v>
      </c>
      <c r="F23540" s="1">
        <v>10</v>
      </c>
      <c r="G23540" s="1" t="s">
        <v>195</v>
      </c>
      <c r="H23540" s="1" t="s">
        <v>35</v>
      </c>
      <c r="I23540" s="1" t="s">
        <v>196</v>
      </c>
      <c r="J23540" s="1" t="s">
        <v>31253</v>
      </c>
      <c r="K23540" s="1" t="s">
        <v>359</v>
      </c>
      <c r="L23540" s="1" t="s">
        <v>31157</v>
      </c>
      <c r="M23540" s="1" t="s">
        <v>31158</v>
      </c>
      <c r="N23540" s="1" t="s">
        <v>41</v>
      </c>
      <c r="O23540" s="1">
        <v>20260630</v>
      </c>
      <c r="P23540" s="1" t="s">
        <v>595</v>
      </c>
      <c r="Q23540" s="1" t="s">
        <v>195</v>
      </c>
      <c r="R23540" s="1" t="s">
        <v>43</v>
      </c>
      <c r="S23540" s="1">
        <v>20260401</v>
      </c>
      <c r="X23540" s="1" t="s">
        <v>44</v>
      </c>
      <c r="Z23540" s="1">
        <v>4987060604101</v>
      </c>
      <c r="AB23540" s="1">
        <v>24987060304128</v>
      </c>
    </row>
    <row r="23541" spans="1:32" x14ac:dyDescent="0.45">
      <c r="A23541" s="1" t="s">
        <v>193</v>
      </c>
      <c r="B23541" s="1" t="s">
        <v>31254</v>
      </c>
      <c r="C23541" s="1">
        <v>14987376013212</v>
      </c>
      <c r="D23541" s="1">
        <v>100</v>
      </c>
      <c r="F23541" s="1">
        <v>10</v>
      </c>
      <c r="G23541" s="1" t="s">
        <v>195</v>
      </c>
      <c r="H23541" s="1" t="s">
        <v>35</v>
      </c>
      <c r="I23541" s="1" t="s">
        <v>196</v>
      </c>
      <c r="J23541" s="1" t="s">
        <v>31255</v>
      </c>
      <c r="K23541" s="1" t="s">
        <v>359</v>
      </c>
      <c r="L23541" s="1" t="s">
        <v>31157</v>
      </c>
      <c r="M23541" s="1" t="s">
        <v>31158</v>
      </c>
      <c r="N23541" s="1" t="s">
        <v>41</v>
      </c>
      <c r="O23541" s="1">
        <v>20260630</v>
      </c>
      <c r="P23541" s="1" t="s">
        <v>276</v>
      </c>
      <c r="Q23541" s="1" t="s">
        <v>195</v>
      </c>
      <c r="R23541" s="1" t="s">
        <v>43</v>
      </c>
      <c r="S23541" s="1">
        <v>20260401</v>
      </c>
      <c r="X23541" s="1" t="s">
        <v>44</v>
      </c>
      <c r="Z23541" s="1">
        <v>4987376013253</v>
      </c>
    </row>
    <row r="23542" spans="1:32" x14ac:dyDescent="0.45">
      <c r="A23542" s="1" t="s">
        <v>193</v>
      </c>
      <c r="B23542" s="1" t="s">
        <v>31254</v>
      </c>
      <c r="C23542" s="1">
        <v>14987376013236</v>
      </c>
      <c r="D23542" s="1">
        <v>500</v>
      </c>
      <c r="F23542" s="1">
        <v>10</v>
      </c>
      <c r="G23542" s="1" t="s">
        <v>195</v>
      </c>
      <c r="H23542" s="1" t="s">
        <v>35</v>
      </c>
      <c r="I23542" s="1" t="s">
        <v>196</v>
      </c>
      <c r="J23542" s="1" t="s">
        <v>31255</v>
      </c>
      <c r="K23542" s="1" t="s">
        <v>359</v>
      </c>
      <c r="L23542" s="1" t="s">
        <v>31157</v>
      </c>
      <c r="M23542" s="1" t="s">
        <v>31158</v>
      </c>
      <c r="N23542" s="1" t="s">
        <v>41</v>
      </c>
      <c r="O23542" s="1">
        <v>20260630</v>
      </c>
      <c r="P23542" s="1" t="s">
        <v>276</v>
      </c>
      <c r="Q23542" s="1" t="s">
        <v>195</v>
      </c>
      <c r="R23542" s="1" t="s">
        <v>43</v>
      </c>
      <c r="S23542" s="1">
        <v>20260401</v>
      </c>
      <c r="X23542" s="1" t="s">
        <v>44</v>
      </c>
      <c r="Z23542" s="1">
        <v>4987376013253</v>
      </c>
    </row>
    <row r="23543" spans="1:32" x14ac:dyDescent="0.45">
      <c r="A23543" s="1" t="s">
        <v>193</v>
      </c>
      <c r="B23543" s="1" t="s">
        <v>31256</v>
      </c>
      <c r="C23543" s="1">
        <v>14987376013205</v>
      </c>
      <c r="D23543" s="1">
        <v>28</v>
      </c>
      <c r="F23543" s="1">
        <v>14</v>
      </c>
      <c r="G23543" s="1" t="s">
        <v>195</v>
      </c>
      <c r="H23543" s="1" t="s">
        <v>35</v>
      </c>
      <c r="I23543" s="1" t="s">
        <v>196</v>
      </c>
      <c r="J23543" s="1" t="s">
        <v>31255</v>
      </c>
      <c r="K23543" s="1" t="s">
        <v>359</v>
      </c>
      <c r="L23543" s="1" t="s">
        <v>31157</v>
      </c>
      <c r="M23543" s="1" t="s">
        <v>31158</v>
      </c>
      <c r="N23543" s="1" t="s">
        <v>41</v>
      </c>
      <c r="O23543" s="1">
        <v>20260630</v>
      </c>
      <c r="P23543" s="1" t="s">
        <v>276</v>
      </c>
      <c r="Q23543" s="1" t="s">
        <v>195</v>
      </c>
      <c r="R23543" s="1" t="s">
        <v>43</v>
      </c>
      <c r="S23543" s="1">
        <v>20260401</v>
      </c>
      <c r="X23543" s="1" t="s">
        <v>44</v>
      </c>
      <c r="Z23543" s="1">
        <v>4987376013260</v>
      </c>
      <c r="AF23543" s="1">
        <v>20151200</v>
      </c>
    </row>
    <row r="23544" spans="1:32" x14ac:dyDescent="0.45">
      <c r="A23544" s="1" t="s">
        <v>193</v>
      </c>
      <c r="B23544" s="1" t="s">
        <v>31256</v>
      </c>
      <c r="C23544" s="1">
        <v>14987376013229</v>
      </c>
      <c r="D23544" s="1">
        <v>140</v>
      </c>
      <c r="F23544" s="1">
        <v>14</v>
      </c>
      <c r="G23544" s="1" t="s">
        <v>195</v>
      </c>
      <c r="H23544" s="1" t="s">
        <v>35</v>
      </c>
      <c r="I23544" s="1" t="s">
        <v>196</v>
      </c>
      <c r="J23544" s="1" t="s">
        <v>31255</v>
      </c>
      <c r="K23544" s="1" t="s">
        <v>359</v>
      </c>
      <c r="L23544" s="1" t="s">
        <v>31157</v>
      </c>
      <c r="M23544" s="1" t="s">
        <v>31158</v>
      </c>
      <c r="N23544" s="1" t="s">
        <v>41</v>
      </c>
      <c r="O23544" s="1">
        <v>20260630</v>
      </c>
      <c r="P23544" s="1" t="s">
        <v>276</v>
      </c>
      <c r="Q23544" s="1" t="s">
        <v>195</v>
      </c>
      <c r="R23544" s="1" t="s">
        <v>43</v>
      </c>
      <c r="S23544" s="1">
        <v>20260401</v>
      </c>
      <c r="X23544" s="1" t="s">
        <v>44</v>
      </c>
      <c r="Z23544" s="1">
        <v>4987376013260</v>
      </c>
    </row>
    <row r="23545" spans="1:32" x14ac:dyDescent="0.45">
      <c r="A23545" s="1" t="s">
        <v>32</v>
      </c>
      <c r="B23545" s="1" t="s">
        <v>31257</v>
      </c>
      <c r="C23545" s="1">
        <v>14987376013243</v>
      </c>
      <c r="D23545" s="1">
        <v>500</v>
      </c>
      <c r="F23545" s="1">
        <v>500</v>
      </c>
      <c r="G23545" s="1" t="s">
        <v>195</v>
      </c>
      <c r="H23545" s="1" t="s">
        <v>35</v>
      </c>
      <c r="I23545" s="1" t="s">
        <v>196</v>
      </c>
      <c r="J23545" s="1" t="s">
        <v>31255</v>
      </c>
      <c r="K23545" s="1" t="s">
        <v>359</v>
      </c>
      <c r="L23545" s="1" t="s">
        <v>31157</v>
      </c>
      <c r="M23545" s="1" t="s">
        <v>31158</v>
      </c>
      <c r="N23545" s="1" t="s">
        <v>41</v>
      </c>
      <c r="O23545" s="1">
        <v>20260630</v>
      </c>
      <c r="P23545" s="1" t="s">
        <v>276</v>
      </c>
      <c r="Q23545" s="1" t="s">
        <v>195</v>
      </c>
      <c r="R23545" s="1" t="s">
        <v>43</v>
      </c>
      <c r="S23545" s="1">
        <v>20260401</v>
      </c>
      <c r="X23545" s="1" t="s">
        <v>44</v>
      </c>
      <c r="Z23545" s="1">
        <v>4987376013291</v>
      </c>
    </row>
    <row r="23546" spans="1:32" x14ac:dyDescent="0.45">
      <c r="A23546" s="1" t="s">
        <v>193</v>
      </c>
      <c r="B23546" s="1" t="s">
        <v>31258</v>
      </c>
      <c r="C23546" s="1">
        <v>14987123417539</v>
      </c>
      <c r="D23546" s="1">
        <v>100</v>
      </c>
      <c r="F23546" s="1">
        <v>10</v>
      </c>
      <c r="G23546" s="1" t="s">
        <v>195</v>
      </c>
      <c r="H23546" s="1" t="s">
        <v>35</v>
      </c>
      <c r="I23546" s="1" t="s">
        <v>196</v>
      </c>
      <c r="J23546" s="1" t="s">
        <v>31259</v>
      </c>
      <c r="K23546" s="1" t="s">
        <v>359</v>
      </c>
      <c r="L23546" s="1" t="s">
        <v>31157</v>
      </c>
      <c r="M23546" s="1" t="s">
        <v>31158</v>
      </c>
      <c r="N23546" s="1" t="s">
        <v>41</v>
      </c>
      <c r="O23546" s="1">
        <v>20260630</v>
      </c>
      <c r="P23546" s="1" t="s">
        <v>201</v>
      </c>
      <c r="Q23546" s="1" t="s">
        <v>195</v>
      </c>
      <c r="R23546" s="1" t="s">
        <v>43</v>
      </c>
      <c r="S23546" s="1">
        <v>20210305</v>
      </c>
      <c r="X23546" s="1" t="s">
        <v>44</v>
      </c>
      <c r="Z23546" s="1">
        <v>4987123563369</v>
      </c>
    </row>
    <row r="23547" spans="1:32" x14ac:dyDescent="0.45">
      <c r="A23547" s="1" t="s">
        <v>193</v>
      </c>
      <c r="B23547" s="1" t="s">
        <v>31258</v>
      </c>
      <c r="C23547" s="1">
        <v>14987123417546</v>
      </c>
      <c r="D23547" s="1">
        <v>500</v>
      </c>
      <c r="F23547" s="1">
        <v>10</v>
      </c>
      <c r="G23547" s="1" t="s">
        <v>195</v>
      </c>
      <c r="H23547" s="1" t="s">
        <v>35</v>
      </c>
      <c r="I23547" s="1" t="s">
        <v>196</v>
      </c>
      <c r="J23547" s="1" t="s">
        <v>31259</v>
      </c>
      <c r="K23547" s="1" t="s">
        <v>359</v>
      </c>
      <c r="L23547" s="1" t="s">
        <v>31157</v>
      </c>
      <c r="M23547" s="1" t="s">
        <v>31158</v>
      </c>
      <c r="N23547" s="1" t="s">
        <v>41</v>
      </c>
      <c r="O23547" s="1">
        <v>20260630</v>
      </c>
      <c r="P23547" s="1" t="s">
        <v>201</v>
      </c>
      <c r="Q23547" s="1" t="s">
        <v>195</v>
      </c>
      <c r="R23547" s="1" t="s">
        <v>43</v>
      </c>
      <c r="S23547" s="1">
        <v>20210305</v>
      </c>
      <c r="X23547" s="1" t="s">
        <v>44</v>
      </c>
      <c r="Z23547" s="1">
        <v>4987123563369</v>
      </c>
    </row>
    <row r="23548" spans="1:32" x14ac:dyDescent="0.45">
      <c r="A23548" s="1" t="s">
        <v>32</v>
      </c>
      <c r="B23548" s="1" t="s">
        <v>31260</v>
      </c>
      <c r="C23548" s="1">
        <v>14987123417553</v>
      </c>
      <c r="D23548" s="1">
        <v>500</v>
      </c>
      <c r="F23548" s="1">
        <v>500</v>
      </c>
      <c r="G23548" s="1" t="s">
        <v>195</v>
      </c>
      <c r="H23548" s="1" t="s">
        <v>35</v>
      </c>
      <c r="I23548" s="1" t="s">
        <v>196</v>
      </c>
      <c r="J23548" s="1" t="s">
        <v>31259</v>
      </c>
      <c r="K23548" s="1" t="s">
        <v>359</v>
      </c>
      <c r="L23548" s="1" t="s">
        <v>31157</v>
      </c>
      <c r="M23548" s="1" t="s">
        <v>31158</v>
      </c>
      <c r="N23548" s="1" t="s">
        <v>41</v>
      </c>
      <c r="O23548" s="1">
        <v>20260630</v>
      </c>
      <c r="P23548" s="1" t="s">
        <v>201</v>
      </c>
      <c r="Q23548" s="1" t="s">
        <v>195</v>
      </c>
      <c r="R23548" s="1" t="s">
        <v>43</v>
      </c>
      <c r="S23548" s="1">
        <v>20210305</v>
      </c>
      <c r="X23548" s="1" t="s">
        <v>44</v>
      </c>
      <c r="Z23548" s="1">
        <v>4987123563376</v>
      </c>
    </row>
    <row r="23549" spans="1:32" x14ac:dyDescent="0.45">
      <c r="A23549" s="1" t="s">
        <v>193</v>
      </c>
      <c r="B23549" s="1" t="s">
        <v>31261</v>
      </c>
      <c r="C23549" s="1">
        <v>14987081181497</v>
      </c>
      <c r="D23549" s="1">
        <v>100</v>
      </c>
      <c r="F23549" s="1">
        <v>10</v>
      </c>
      <c r="G23549" s="1" t="s">
        <v>195</v>
      </c>
      <c r="H23549" s="1" t="s">
        <v>35</v>
      </c>
      <c r="I23549" s="1" t="s">
        <v>196</v>
      </c>
      <c r="J23549" s="1" t="s">
        <v>31262</v>
      </c>
      <c r="K23549" s="1" t="s">
        <v>567</v>
      </c>
      <c r="L23549" s="1" t="s">
        <v>31263</v>
      </c>
      <c r="M23549" s="1" t="s">
        <v>31264</v>
      </c>
      <c r="N23549" s="1" t="s">
        <v>41</v>
      </c>
      <c r="O23549" s="1">
        <v>20260630</v>
      </c>
      <c r="P23549" s="1" t="s">
        <v>641</v>
      </c>
      <c r="Q23549" s="1" t="s">
        <v>195</v>
      </c>
      <c r="R23549" s="1" t="s">
        <v>43</v>
      </c>
      <c r="S23549" s="1">
        <v>20260401</v>
      </c>
      <c r="X23549" s="1" t="s">
        <v>44</v>
      </c>
      <c r="Z23549" s="1">
        <v>4987081784059</v>
      </c>
      <c r="AB23549" s="1">
        <v>24987081181494</v>
      </c>
    </row>
    <row r="23550" spans="1:32" x14ac:dyDescent="0.45">
      <c r="A23550" s="1" t="s">
        <v>193</v>
      </c>
      <c r="B23550" s="1" t="s">
        <v>31265</v>
      </c>
      <c r="C23550" s="1">
        <v>14987376924303</v>
      </c>
      <c r="D23550" s="1">
        <v>100</v>
      </c>
      <c r="F23550" s="1">
        <v>10</v>
      </c>
      <c r="G23550" s="1" t="s">
        <v>195</v>
      </c>
      <c r="H23550" s="1" t="s">
        <v>35</v>
      </c>
      <c r="I23550" s="1" t="s">
        <v>196</v>
      </c>
      <c r="J23550" s="1" t="s">
        <v>31266</v>
      </c>
      <c r="K23550" s="1" t="s">
        <v>567</v>
      </c>
      <c r="L23550" s="1" t="s">
        <v>31267</v>
      </c>
      <c r="M23550" s="1" t="s">
        <v>31268</v>
      </c>
      <c r="N23550" s="1" t="s">
        <v>41</v>
      </c>
      <c r="O23550" s="1">
        <v>20260630</v>
      </c>
      <c r="P23550" s="1" t="s">
        <v>276</v>
      </c>
      <c r="Q23550" s="1" t="s">
        <v>195</v>
      </c>
      <c r="R23550" s="1" t="s">
        <v>43</v>
      </c>
      <c r="S23550" s="1">
        <v>20120622</v>
      </c>
      <c r="T23550" s="1">
        <v>20240331</v>
      </c>
      <c r="X23550" s="1" t="s">
        <v>44</v>
      </c>
      <c r="Z23550" s="1">
        <v>4987376924351</v>
      </c>
      <c r="AB23550" s="1">
        <v>24987376924300</v>
      </c>
    </row>
    <row r="23551" spans="1:32" x14ac:dyDescent="0.45">
      <c r="A23551" s="1" t="s">
        <v>193</v>
      </c>
      <c r="B23551" s="1" t="s">
        <v>31269</v>
      </c>
      <c r="C23551" s="1">
        <v>14987376924310</v>
      </c>
      <c r="D23551" s="1">
        <v>140</v>
      </c>
      <c r="F23551" s="1">
        <v>14</v>
      </c>
      <c r="G23551" s="1" t="s">
        <v>195</v>
      </c>
      <c r="H23551" s="1" t="s">
        <v>35</v>
      </c>
      <c r="I23551" s="1" t="s">
        <v>196</v>
      </c>
      <c r="J23551" s="1" t="s">
        <v>31266</v>
      </c>
      <c r="K23551" s="1" t="s">
        <v>567</v>
      </c>
      <c r="L23551" s="1" t="s">
        <v>31267</v>
      </c>
      <c r="M23551" s="1" t="s">
        <v>31268</v>
      </c>
      <c r="N23551" s="1" t="s">
        <v>41</v>
      </c>
      <c r="O23551" s="1">
        <v>20260630</v>
      </c>
      <c r="P23551" s="1" t="s">
        <v>276</v>
      </c>
      <c r="Q23551" s="1" t="s">
        <v>195</v>
      </c>
      <c r="R23551" s="1" t="s">
        <v>43</v>
      </c>
      <c r="S23551" s="1">
        <v>20120622</v>
      </c>
      <c r="T23551" s="1">
        <v>20240331</v>
      </c>
      <c r="X23551" s="1" t="s">
        <v>44</v>
      </c>
      <c r="Z23551" s="1">
        <v>4987376924368</v>
      </c>
      <c r="AB23551" s="1">
        <v>24987376924317</v>
      </c>
    </row>
    <row r="23552" spans="1:32" x14ac:dyDescent="0.45">
      <c r="A23552" s="1" t="s">
        <v>193</v>
      </c>
      <c r="B23552" s="1" t="s">
        <v>31270</v>
      </c>
      <c r="C23552" s="1">
        <v>14987885020817</v>
      </c>
      <c r="D23552" s="1">
        <v>100</v>
      </c>
      <c r="F23552" s="1">
        <v>10</v>
      </c>
      <c r="G23552" s="1" t="s">
        <v>195</v>
      </c>
      <c r="H23552" s="1" t="s">
        <v>35</v>
      </c>
      <c r="I23552" s="1" t="s">
        <v>196</v>
      </c>
      <c r="J23552" s="1" t="s">
        <v>31271</v>
      </c>
      <c r="K23552" s="1" t="s">
        <v>567</v>
      </c>
      <c r="L23552" s="1" t="s">
        <v>31263</v>
      </c>
      <c r="M23552" s="1" t="s">
        <v>31264</v>
      </c>
      <c r="N23552" s="1" t="s">
        <v>41</v>
      </c>
      <c r="O23552" s="1">
        <v>20260630</v>
      </c>
      <c r="P23552" s="1" t="s">
        <v>1282</v>
      </c>
      <c r="Q23552" s="1" t="s">
        <v>195</v>
      </c>
      <c r="R23552" s="1" t="s">
        <v>43</v>
      </c>
      <c r="S23552" s="1">
        <v>20260401</v>
      </c>
      <c r="X23552" s="1" t="s">
        <v>44</v>
      </c>
      <c r="Z23552" s="1">
        <v>4987885220814</v>
      </c>
      <c r="AB23552" s="1">
        <v>24987885020814</v>
      </c>
    </row>
    <row r="23553" spans="1:32" x14ac:dyDescent="0.45">
      <c r="A23553" s="1" t="s">
        <v>193</v>
      </c>
      <c r="B23553" s="1" t="s">
        <v>31270</v>
      </c>
      <c r="C23553" s="1">
        <v>14987885020848</v>
      </c>
      <c r="D23553" s="1">
        <v>500</v>
      </c>
      <c r="F23553" s="1">
        <v>10</v>
      </c>
      <c r="G23553" s="1" t="s">
        <v>195</v>
      </c>
      <c r="H23553" s="1" t="s">
        <v>35</v>
      </c>
      <c r="I23553" s="1" t="s">
        <v>196</v>
      </c>
      <c r="J23553" s="1" t="s">
        <v>31271</v>
      </c>
      <c r="K23553" s="1" t="s">
        <v>567</v>
      </c>
      <c r="L23553" s="1" t="s">
        <v>31263</v>
      </c>
      <c r="M23553" s="1" t="s">
        <v>31264</v>
      </c>
      <c r="N23553" s="1" t="s">
        <v>41</v>
      </c>
      <c r="O23553" s="1">
        <v>20260630</v>
      </c>
      <c r="P23553" s="1" t="s">
        <v>1282</v>
      </c>
      <c r="Q23553" s="1" t="s">
        <v>195</v>
      </c>
      <c r="R23553" s="1" t="s">
        <v>43</v>
      </c>
      <c r="S23553" s="1">
        <v>20260401</v>
      </c>
      <c r="X23553" s="1" t="s">
        <v>44</v>
      </c>
      <c r="Z23553" s="1">
        <v>4987885220814</v>
      </c>
      <c r="AB23553" s="1">
        <v>24987885020845</v>
      </c>
    </row>
    <row r="23554" spans="1:32" x14ac:dyDescent="0.45">
      <c r="A23554" s="1" t="s">
        <v>193</v>
      </c>
      <c r="B23554" s="1" t="s">
        <v>31270</v>
      </c>
      <c r="C23554" s="1">
        <v>14987828141142</v>
      </c>
      <c r="D23554" s="1">
        <v>100</v>
      </c>
      <c r="F23554" s="1">
        <v>10</v>
      </c>
      <c r="G23554" s="1" t="s">
        <v>195</v>
      </c>
      <c r="H23554" s="1" t="s">
        <v>35</v>
      </c>
      <c r="I23554" s="1" t="s">
        <v>196</v>
      </c>
      <c r="J23554" s="1" t="s">
        <v>31271</v>
      </c>
      <c r="K23554" s="1" t="s">
        <v>567</v>
      </c>
      <c r="L23554" s="1" t="s">
        <v>31263</v>
      </c>
      <c r="M23554" s="1" t="s">
        <v>31264</v>
      </c>
      <c r="N23554" s="1" t="s">
        <v>41</v>
      </c>
      <c r="O23554" s="1">
        <v>20260630</v>
      </c>
      <c r="P23554" s="1" t="s">
        <v>1782</v>
      </c>
      <c r="Q23554" s="1" t="s">
        <v>195</v>
      </c>
      <c r="R23554" s="1" t="s">
        <v>43</v>
      </c>
      <c r="S23554" s="1">
        <v>20260401</v>
      </c>
      <c r="X23554" s="1" t="s">
        <v>44</v>
      </c>
      <c r="Z23554" s="1">
        <v>4987828149226</v>
      </c>
      <c r="AF23554" s="1">
        <v>20210131</v>
      </c>
    </row>
    <row r="23555" spans="1:32" x14ac:dyDescent="0.45">
      <c r="A23555" s="1" t="s">
        <v>193</v>
      </c>
      <c r="B23555" s="1" t="s">
        <v>31270</v>
      </c>
      <c r="C23555" s="1">
        <v>14987828141166</v>
      </c>
      <c r="D23555" s="1">
        <v>500</v>
      </c>
      <c r="F23555" s="1">
        <v>10</v>
      </c>
      <c r="G23555" s="1" t="s">
        <v>195</v>
      </c>
      <c r="H23555" s="1" t="s">
        <v>35</v>
      </c>
      <c r="I23555" s="1" t="s">
        <v>196</v>
      </c>
      <c r="J23555" s="1" t="s">
        <v>31271</v>
      </c>
      <c r="K23555" s="1" t="s">
        <v>567</v>
      </c>
      <c r="L23555" s="1" t="s">
        <v>31263</v>
      </c>
      <c r="M23555" s="1" t="s">
        <v>31264</v>
      </c>
      <c r="N23555" s="1" t="s">
        <v>41</v>
      </c>
      <c r="O23555" s="1">
        <v>20260630</v>
      </c>
      <c r="P23555" s="1" t="s">
        <v>1782</v>
      </c>
      <c r="Q23555" s="1" t="s">
        <v>195</v>
      </c>
      <c r="R23555" s="1" t="s">
        <v>43</v>
      </c>
      <c r="S23555" s="1">
        <v>20260401</v>
      </c>
      <c r="X23555" s="1" t="s">
        <v>44</v>
      </c>
      <c r="Z23555" s="1">
        <v>4987828149226</v>
      </c>
      <c r="AF23555" s="1">
        <v>20210131</v>
      </c>
    </row>
    <row r="23556" spans="1:32" x14ac:dyDescent="0.45">
      <c r="A23556" s="1" t="s">
        <v>193</v>
      </c>
      <c r="B23556" s="1" t="s">
        <v>31272</v>
      </c>
      <c r="C23556" s="1">
        <v>14987885020824</v>
      </c>
      <c r="D23556" s="1">
        <v>140</v>
      </c>
      <c r="F23556" s="1">
        <v>14</v>
      </c>
      <c r="G23556" s="1" t="s">
        <v>195</v>
      </c>
      <c r="H23556" s="1" t="s">
        <v>35</v>
      </c>
      <c r="I23556" s="1" t="s">
        <v>196</v>
      </c>
      <c r="J23556" s="1" t="s">
        <v>31271</v>
      </c>
      <c r="K23556" s="1" t="s">
        <v>567</v>
      </c>
      <c r="L23556" s="1" t="s">
        <v>31263</v>
      </c>
      <c r="M23556" s="1" t="s">
        <v>31264</v>
      </c>
      <c r="N23556" s="1" t="s">
        <v>41</v>
      </c>
      <c r="O23556" s="1">
        <v>20260630</v>
      </c>
      <c r="P23556" s="1" t="s">
        <v>1282</v>
      </c>
      <c r="Q23556" s="1" t="s">
        <v>195</v>
      </c>
      <c r="R23556" s="1" t="s">
        <v>43</v>
      </c>
      <c r="S23556" s="1">
        <v>20260401</v>
      </c>
      <c r="X23556" s="1" t="s">
        <v>44</v>
      </c>
      <c r="Z23556" s="1">
        <v>4987885220821</v>
      </c>
      <c r="AB23556" s="1">
        <v>24987885020821</v>
      </c>
    </row>
    <row r="23557" spans="1:32" x14ac:dyDescent="0.45">
      <c r="A23557" s="1" t="s">
        <v>193</v>
      </c>
      <c r="B23557" s="1" t="s">
        <v>31272</v>
      </c>
      <c r="C23557" s="1">
        <v>14987885020831</v>
      </c>
      <c r="D23557" s="1">
        <v>420</v>
      </c>
      <c r="F23557" s="1">
        <v>14</v>
      </c>
      <c r="G23557" s="1" t="s">
        <v>195</v>
      </c>
      <c r="H23557" s="1" t="s">
        <v>35</v>
      </c>
      <c r="I23557" s="1" t="s">
        <v>196</v>
      </c>
      <c r="J23557" s="1" t="s">
        <v>31271</v>
      </c>
      <c r="K23557" s="1" t="s">
        <v>567</v>
      </c>
      <c r="L23557" s="1" t="s">
        <v>31263</v>
      </c>
      <c r="M23557" s="1" t="s">
        <v>31264</v>
      </c>
      <c r="N23557" s="1" t="s">
        <v>41</v>
      </c>
      <c r="O23557" s="1">
        <v>20260630</v>
      </c>
      <c r="P23557" s="1" t="s">
        <v>1282</v>
      </c>
      <c r="Q23557" s="1" t="s">
        <v>195</v>
      </c>
      <c r="R23557" s="1" t="s">
        <v>43</v>
      </c>
      <c r="S23557" s="1">
        <v>20260401</v>
      </c>
      <c r="X23557" s="1" t="s">
        <v>44</v>
      </c>
      <c r="Z23557" s="1">
        <v>4987885220821</v>
      </c>
      <c r="AB23557" s="1">
        <v>24987885020838</v>
      </c>
    </row>
    <row r="23558" spans="1:32" x14ac:dyDescent="0.45">
      <c r="A23558" s="1" t="s">
        <v>193</v>
      </c>
      <c r="B23558" s="1" t="s">
        <v>31272</v>
      </c>
      <c r="C23558" s="1">
        <v>14987828141159</v>
      </c>
      <c r="D23558" s="1">
        <v>420</v>
      </c>
      <c r="F23558" s="1">
        <v>14</v>
      </c>
      <c r="G23558" s="1" t="s">
        <v>195</v>
      </c>
      <c r="H23558" s="1" t="s">
        <v>35</v>
      </c>
      <c r="I23558" s="1" t="s">
        <v>196</v>
      </c>
      <c r="J23558" s="1" t="s">
        <v>31271</v>
      </c>
      <c r="K23558" s="1" t="s">
        <v>567</v>
      </c>
      <c r="L23558" s="1" t="s">
        <v>31263</v>
      </c>
      <c r="M23558" s="1" t="s">
        <v>31264</v>
      </c>
      <c r="N23558" s="1" t="s">
        <v>41</v>
      </c>
      <c r="O23558" s="1">
        <v>20260630</v>
      </c>
      <c r="P23558" s="1" t="s">
        <v>1782</v>
      </c>
      <c r="Q23558" s="1" t="s">
        <v>195</v>
      </c>
      <c r="R23558" s="1" t="s">
        <v>43</v>
      </c>
      <c r="S23558" s="1">
        <v>20260401</v>
      </c>
      <c r="X23558" s="1" t="s">
        <v>44</v>
      </c>
      <c r="Z23558" s="1">
        <v>4987828149233</v>
      </c>
      <c r="AF23558" s="1">
        <v>20210131</v>
      </c>
    </row>
    <row r="23559" spans="1:32" x14ac:dyDescent="0.45">
      <c r="A23559" s="1" t="s">
        <v>193</v>
      </c>
      <c r="B23559" s="1" t="s">
        <v>31272</v>
      </c>
      <c r="C23559" s="1">
        <v>14987828141289</v>
      </c>
      <c r="D23559" s="1">
        <v>140</v>
      </c>
      <c r="F23559" s="1">
        <v>14</v>
      </c>
      <c r="G23559" s="1" t="s">
        <v>195</v>
      </c>
      <c r="H23559" s="1" t="s">
        <v>35</v>
      </c>
      <c r="I23559" s="1" t="s">
        <v>196</v>
      </c>
      <c r="J23559" s="1" t="s">
        <v>31271</v>
      </c>
      <c r="K23559" s="1" t="s">
        <v>567</v>
      </c>
      <c r="L23559" s="1" t="s">
        <v>31263</v>
      </c>
      <c r="M23559" s="1" t="s">
        <v>31264</v>
      </c>
      <c r="N23559" s="1" t="s">
        <v>41</v>
      </c>
      <c r="O23559" s="1">
        <v>20260630</v>
      </c>
      <c r="P23559" s="1" t="s">
        <v>1782</v>
      </c>
      <c r="Q23559" s="1" t="s">
        <v>195</v>
      </c>
      <c r="R23559" s="1" t="s">
        <v>43</v>
      </c>
      <c r="S23559" s="1">
        <v>20260401</v>
      </c>
      <c r="X23559" s="1" t="s">
        <v>44</v>
      </c>
      <c r="Z23559" s="1">
        <v>4987828149233</v>
      </c>
      <c r="AF23559" s="1">
        <v>20210131</v>
      </c>
    </row>
    <row r="23560" spans="1:32" x14ac:dyDescent="0.45">
      <c r="A23560" s="1" t="s">
        <v>32</v>
      </c>
      <c r="B23560" s="1" t="s">
        <v>31273</v>
      </c>
      <c r="C23560" s="1">
        <v>14987828141173</v>
      </c>
      <c r="D23560" s="1">
        <v>500</v>
      </c>
      <c r="F23560" s="1">
        <v>500</v>
      </c>
      <c r="G23560" s="1" t="s">
        <v>195</v>
      </c>
      <c r="H23560" s="1" t="s">
        <v>35</v>
      </c>
      <c r="I23560" s="1" t="s">
        <v>196</v>
      </c>
      <c r="J23560" s="1" t="s">
        <v>31271</v>
      </c>
      <c r="K23560" s="1" t="s">
        <v>567</v>
      </c>
      <c r="L23560" s="1" t="s">
        <v>31263</v>
      </c>
      <c r="M23560" s="1" t="s">
        <v>31264</v>
      </c>
      <c r="N23560" s="1" t="s">
        <v>41</v>
      </c>
      <c r="O23560" s="1">
        <v>20260630</v>
      </c>
      <c r="P23560" s="1" t="s">
        <v>1782</v>
      </c>
      <c r="Q23560" s="1" t="s">
        <v>195</v>
      </c>
      <c r="R23560" s="1" t="s">
        <v>43</v>
      </c>
      <c r="S23560" s="1">
        <v>20260401</v>
      </c>
      <c r="X23560" s="1" t="s">
        <v>44</v>
      </c>
      <c r="Z23560" s="1">
        <v>4987828149240</v>
      </c>
      <c r="AF23560" s="1">
        <v>20171231</v>
      </c>
    </row>
    <row r="23561" spans="1:32" x14ac:dyDescent="0.45">
      <c r="A23561" s="1" t="s">
        <v>193</v>
      </c>
      <c r="B23561" s="1" t="s">
        <v>31274</v>
      </c>
      <c r="C23561" s="1">
        <v>14987792311510</v>
      </c>
      <c r="D23561" s="1">
        <v>100</v>
      </c>
      <c r="F23561" s="1">
        <v>10</v>
      </c>
      <c r="G23561" s="1" t="s">
        <v>195</v>
      </c>
      <c r="H23561" s="1" t="s">
        <v>35</v>
      </c>
      <c r="I23561" s="1" t="s">
        <v>196</v>
      </c>
      <c r="J23561" s="1" t="s">
        <v>31275</v>
      </c>
      <c r="K23561" s="1" t="s">
        <v>567</v>
      </c>
      <c r="L23561" s="1" t="s">
        <v>31263</v>
      </c>
      <c r="M23561" s="1" t="s">
        <v>31264</v>
      </c>
      <c r="N23561" s="1" t="s">
        <v>41</v>
      </c>
      <c r="O23561" s="1">
        <v>20260630</v>
      </c>
      <c r="P23561" s="1" t="s">
        <v>786</v>
      </c>
      <c r="Q23561" s="1" t="s">
        <v>195</v>
      </c>
      <c r="R23561" s="1" t="s">
        <v>43</v>
      </c>
      <c r="S23561" s="1">
        <v>20260401</v>
      </c>
      <c r="X23561" s="1" t="s">
        <v>44</v>
      </c>
      <c r="Z23561" s="1">
        <v>4987792922481</v>
      </c>
      <c r="AB23561" s="1">
        <v>24987792311517</v>
      </c>
    </row>
    <row r="23562" spans="1:32" x14ac:dyDescent="0.45">
      <c r="A23562" s="1" t="s">
        <v>193</v>
      </c>
      <c r="B23562" s="1" t="s">
        <v>31276</v>
      </c>
      <c r="C23562" s="1">
        <v>14987071126019</v>
      </c>
      <c r="D23562" s="1">
        <v>100</v>
      </c>
      <c r="F23562" s="1">
        <v>10</v>
      </c>
      <c r="G23562" s="1" t="s">
        <v>195</v>
      </c>
      <c r="H23562" s="1" t="s">
        <v>35</v>
      </c>
      <c r="I23562" s="1" t="s">
        <v>196</v>
      </c>
      <c r="J23562" s="1" t="s">
        <v>31277</v>
      </c>
      <c r="K23562" s="1" t="s">
        <v>567</v>
      </c>
      <c r="L23562" s="1" t="s">
        <v>31278</v>
      </c>
      <c r="M23562" s="1" t="s">
        <v>31279</v>
      </c>
      <c r="N23562" s="1" t="s">
        <v>41</v>
      </c>
      <c r="O23562" s="1">
        <v>20260630</v>
      </c>
      <c r="P23562" s="1" t="s">
        <v>1607</v>
      </c>
      <c r="Q23562" s="1" t="s">
        <v>195</v>
      </c>
      <c r="R23562" s="1" t="s">
        <v>43</v>
      </c>
      <c r="S23562" s="1">
        <v>20120622</v>
      </c>
      <c r="T23562" s="1">
        <v>20200331</v>
      </c>
      <c r="X23562" s="1" t="s">
        <v>44</v>
      </c>
      <c r="Z23562" s="1">
        <v>4987071126036</v>
      </c>
    </row>
    <row r="23563" spans="1:32" x14ac:dyDescent="0.45">
      <c r="A23563" s="1" t="s">
        <v>193</v>
      </c>
      <c r="B23563" s="1" t="s">
        <v>31276</v>
      </c>
      <c r="C23563" s="1">
        <v>14987071126026</v>
      </c>
      <c r="D23563" s="1">
        <v>500</v>
      </c>
      <c r="F23563" s="1">
        <v>10</v>
      </c>
      <c r="G23563" s="1" t="s">
        <v>195</v>
      </c>
      <c r="H23563" s="1" t="s">
        <v>35</v>
      </c>
      <c r="I23563" s="1" t="s">
        <v>196</v>
      </c>
      <c r="J23563" s="1" t="s">
        <v>31277</v>
      </c>
      <c r="K23563" s="1" t="s">
        <v>567</v>
      </c>
      <c r="L23563" s="1" t="s">
        <v>31278</v>
      </c>
      <c r="M23563" s="1" t="s">
        <v>31279</v>
      </c>
      <c r="N23563" s="1" t="s">
        <v>41</v>
      </c>
      <c r="O23563" s="1">
        <v>20260630</v>
      </c>
      <c r="P23563" s="1" t="s">
        <v>1607</v>
      </c>
      <c r="Q23563" s="1" t="s">
        <v>195</v>
      </c>
      <c r="R23563" s="1" t="s">
        <v>43</v>
      </c>
      <c r="S23563" s="1">
        <v>20120622</v>
      </c>
      <c r="T23563" s="1">
        <v>20200331</v>
      </c>
      <c r="X23563" s="1" t="s">
        <v>44</v>
      </c>
      <c r="Z23563" s="1">
        <v>4987071126036</v>
      </c>
    </row>
    <row r="23564" spans="1:32" x14ac:dyDescent="0.45">
      <c r="A23564" s="1" t="s">
        <v>193</v>
      </c>
      <c r="B23564" s="1" t="s">
        <v>31280</v>
      </c>
      <c r="C23564" s="1">
        <v>14987222711767</v>
      </c>
      <c r="D23564" s="1">
        <v>100</v>
      </c>
      <c r="F23564" s="1">
        <v>10</v>
      </c>
      <c r="G23564" s="1" t="s">
        <v>195</v>
      </c>
      <c r="H23564" s="1" t="s">
        <v>35</v>
      </c>
      <c r="I23564" s="1" t="s">
        <v>196</v>
      </c>
      <c r="J23564" s="1" t="s">
        <v>31281</v>
      </c>
      <c r="K23564" s="1" t="s">
        <v>567</v>
      </c>
      <c r="L23564" s="1" t="s">
        <v>31282</v>
      </c>
      <c r="M23564" s="1" t="s">
        <v>31283</v>
      </c>
      <c r="N23564" s="1" t="s">
        <v>41</v>
      </c>
      <c r="O23564" s="1">
        <v>20260630</v>
      </c>
      <c r="P23564" s="1" t="s">
        <v>619</v>
      </c>
      <c r="Q23564" s="1" t="s">
        <v>195</v>
      </c>
      <c r="R23564" s="1" t="s">
        <v>43</v>
      </c>
      <c r="S23564" s="1">
        <v>20110624</v>
      </c>
      <c r="T23564" s="1">
        <v>20230331</v>
      </c>
      <c r="X23564" s="1" t="s">
        <v>44</v>
      </c>
      <c r="Z23564" s="1">
        <v>4987222610872</v>
      </c>
      <c r="AB23564" s="1">
        <v>24987222711764</v>
      </c>
    </row>
    <row r="23565" spans="1:32" x14ac:dyDescent="0.45">
      <c r="A23565" s="1" t="s">
        <v>193</v>
      </c>
      <c r="B23565" s="1" t="s">
        <v>31280</v>
      </c>
      <c r="C23565" s="1">
        <v>14987222711927</v>
      </c>
      <c r="D23565" s="1">
        <v>500</v>
      </c>
      <c r="F23565" s="1">
        <v>10</v>
      </c>
      <c r="G23565" s="1" t="s">
        <v>195</v>
      </c>
      <c r="H23565" s="1" t="s">
        <v>35</v>
      </c>
      <c r="I23565" s="1" t="s">
        <v>196</v>
      </c>
      <c r="J23565" s="1" t="s">
        <v>31281</v>
      </c>
      <c r="K23565" s="1" t="s">
        <v>567</v>
      </c>
      <c r="L23565" s="1" t="s">
        <v>31282</v>
      </c>
      <c r="M23565" s="1" t="s">
        <v>31283</v>
      </c>
      <c r="N23565" s="1" t="s">
        <v>41</v>
      </c>
      <c r="O23565" s="1">
        <v>20260630</v>
      </c>
      <c r="P23565" s="1" t="s">
        <v>619</v>
      </c>
      <c r="Q23565" s="1" t="s">
        <v>195</v>
      </c>
      <c r="R23565" s="1" t="s">
        <v>43</v>
      </c>
      <c r="S23565" s="1">
        <v>20110624</v>
      </c>
      <c r="T23565" s="1">
        <v>20230331</v>
      </c>
      <c r="X23565" s="1" t="s">
        <v>44</v>
      </c>
      <c r="Z23565" s="1">
        <v>4987222610872</v>
      </c>
      <c r="AB23565" s="1">
        <v>24987222711924</v>
      </c>
    </row>
    <row r="23566" spans="1:32" x14ac:dyDescent="0.45">
      <c r="A23566" s="1" t="s">
        <v>193</v>
      </c>
      <c r="B23566" s="1" t="s">
        <v>31284</v>
      </c>
      <c r="C23566" s="1">
        <v>14987222711842</v>
      </c>
      <c r="D23566" s="1">
        <v>280</v>
      </c>
      <c r="F23566" s="1">
        <v>14</v>
      </c>
      <c r="G23566" s="1" t="s">
        <v>195</v>
      </c>
      <c r="H23566" s="1" t="s">
        <v>35</v>
      </c>
      <c r="I23566" s="1" t="s">
        <v>196</v>
      </c>
      <c r="J23566" s="1" t="s">
        <v>31281</v>
      </c>
      <c r="K23566" s="1" t="s">
        <v>567</v>
      </c>
      <c r="L23566" s="1" t="s">
        <v>31282</v>
      </c>
      <c r="M23566" s="1" t="s">
        <v>31283</v>
      </c>
      <c r="N23566" s="1" t="s">
        <v>41</v>
      </c>
      <c r="O23566" s="1">
        <v>20260630</v>
      </c>
      <c r="P23566" s="1" t="s">
        <v>619</v>
      </c>
      <c r="Q23566" s="1" t="s">
        <v>195</v>
      </c>
      <c r="R23566" s="1" t="s">
        <v>43</v>
      </c>
      <c r="S23566" s="1">
        <v>20110624</v>
      </c>
      <c r="T23566" s="1">
        <v>20230331</v>
      </c>
      <c r="X23566" s="1" t="s">
        <v>44</v>
      </c>
      <c r="Z23566" s="1">
        <v>4987222611039</v>
      </c>
      <c r="AB23566" s="1">
        <v>24987222711849</v>
      </c>
    </row>
    <row r="23567" spans="1:32" x14ac:dyDescent="0.45">
      <c r="A23567" s="1" t="s">
        <v>32</v>
      </c>
      <c r="B23567" s="1" t="s">
        <v>31285</v>
      </c>
      <c r="C23567" s="1">
        <v>14987222712085</v>
      </c>
      <c r="D23567" s="1">
        <v>100</v>
      </c>
      <c r="F23567" s="1">
        <v>100</v>
      </c>
      <c r="G23567" s="1" t="s">
        <v>195</v>
      </c>
      <c r="H23567" s="1" t="s">
        <v>35</v>
      </c>
      <c r="I23567" s="1" t="s">
        <v>196</v>
      </c>
      <c r="J23567" s="1" t="s">
        <v>31281</v>
      </c>
      <c r="K23567" s="1" t="s">
        <v>567</v>
      </c>
      <c r="L23567" s="1" t="s">
        <v>31282</v>
      </c>
      <c r="M23567" s="1" t="s">
        <v>31283</v>
      </c>
      <c r="N23567" s="1" t="s">
        <v>41</v>
      </c>
      <c r="O23567" s="1">
        <v>20260630</v>
      </c>
      <c r="P23567" s="1" t="s">
        <v>619</v>
      </c>
      <c r="Q23567" s="1" t="s">
        <v>195</v>
      </c>
      <c r="R23567" s="1" t="s">
        <v>43</v>
      </c>
      <c r="S23567" s="1">
        <v>20110624</v>
      </c>
      <c r="T23567" s="1">
        <v>20230331</v>
      </c>
      <c r="X23567" s="1" t="s">
        <v>44</v>
      </c>
      <c r="Z23567" s="1">
        <v>4987222611176</v>
      </c>
      <c r="AB23567" s="1">
        <v>24987222712082</v>
      </c>
    </row>
    <row r="23568" spans="1:32" x14ac:dyDescent="0.45">
      <c r="A23568" s="1" t="s">
        <v>193</v>
      </c>
      <c r="B23568" s="1" t="s">
        <v>31286</v>
      </c>
      <c r="C23568" s="1">
        <v>14987190029406</v>
      </c>
      <c r="D23568" s="1">
        <v>100</v>
      </c>
      <c r="F23568" s="1">
        <v>10</v>
      </c>
      <c r="G23568" s="1" t="s">
        <v>195</v>
      </c>
      <c r="H23568" s="1" t="s">
        <v>35</v>
      </c>
      <c r="I23568" s="1" t="s">
        <v>196</v>
      </c>
      <c r="J23568" s="1" t="s">
        <v>31287</v>
      </c>
      <c r="K23568" s="1" t="s">
        <v>567</v>
      </c>
      <c r="L23568" s="1" t="s">
        <v>31263</v>
      </c>
      <c r="M23568" s="1" t="s">
        <v>31264</v>
      </c>
      <c r="N23568" s="1" t="s">
        <v>41</v>
      </c>
      <c r="O23568" s="1">
        <v>20260630</v>
      </c>
      <c r="P23568" s="1" t="s">
        <v>267</v>
      </c>
      <c r="Q23568" s="1" t="s">
        <v>195</v>
      </c>
      <c r="R23568" s="1" t="s">
        <v>43</v>
      </c>
      <c r="S23568" s="1">
        <v>20210305</v>
      </c>
      <c r="X23568" s="1" t="s">
        <v>44</v>
      </c>
      <c r="Z23568" s="1">
        <v>4987190657701</v>
      </c>
    </row>
    <row r="23569" spans="1:33" x14ac:dyDescent="0.45">
      <c r="A23569" s="1" t="s">
        <v>193</v>
      </c>
      <c r="B23569" s="1" t="s">
        <v>31286</v>
      </c>
      <c r="C23569" s="1">
        <v>14987190029437</v>
      </c>
      <c r="D23569" s="1">
        <v>500</v>
      </c>
      <c r="F23569" s="1">
        <v>10</v>
      </c>
      <c r="G23569" s="1" t="s">
        <v>195</v>
      </c>
      <c r="H23569" s="1" t="s">
        <v>35</v>
      </c>
      <c r="I23569" s="1" t="s">
        <v>196</v>
      </c>
      <c r="J23569" s="1" t="s">
        <v>31287</v>
      </c>
      <c r="K23569" s="1" t="s">
        <v>567</v>
      </c>
      <c r="L23569" s="1" t="s">
        <v>31263</v>
      </c>
      <c r="M23569" s="1" t="s">
        <v>31264</v>
      </c>
      <c r="N23569" s="1" t="s">
        <v>41</v>
      </c>
      <c r="O23569" s="1">
        <v>20260630</v>
      </c>
      <c r="P23569" s="1" t="s">
        <v>267</v>
      </c>
      <c r="Q23569" s="1" t="s">
        <v>195</v>
      </c>
      <c r="R23569" s="1" t="s">
        <v>43</v>
      </c>
      <c r="S23569" s="1">
        <v>20210305</v>
      </c>
      <c r="X23569" s="1" t="s">
        <v>44</v>
      </c>
      <c r="Z23569" s="1">
        <v>4987190657701</v>
      </c>
    </row>
    <row r="23570" spans="1:33" x14ac:dyDescent="0.45">
      <c r="A23570" s="1" t="s">
        <v>193</v>
      </c>
      <c r="B23570" s="1" t="s">
        <v>31288</v>
      </c>
      <c r="C23570" s="1">
        <v>14987190029420</v>
      </c>
      <c r="D23570" s="1">
        <v>420</v>
      </c>
      <c r="F23570" s="1">
        <v>14</v>
      </c>
      <c r="G23570" s="1" t="s">
        <v>195</v>
      </c>
      <c r="H23570" s="1" t="s">
        <v>35</v>
      </c>
      <c r="I23570" s="1" t="s">
        <v>196</v>
      </c>
      <c r="J23570" s="1" t="s">
        <v>31287</v>
      </c>
      <c r="K23570" s="1" t="s">
        <v>567</v>
      </c>
      <c r="L23570" s="1" t="s">
        <v>31263</v>
      </c>
      <c r="M23570" s="1" t="s">
        <v>31264</v>
      </c>
      <c r="N23570" s="1" t="s">
        <v>41</v>
      </c>
      <c r="O23570" s="1">
        <v>20260630</v>
      </c>
      <c r="P23570" s="1" t="s">
        <v>267</v>
      </c>
      <c r="Q23570" s="1" t="s">
        <v>195</v>
      </c>
      <c r="R23570" s="1" t="s">
        <v>43</v>
      </c>
      <c r="S23570" s="1">
        <v>20210305</v>
      </c>
      <c r="X23570" s="1" t="s">
        <v>44</v>
      </c>
      <c r="Z23570" s="1">
        <v>4987190657725</v>
      </c>
    </row>
    <row r="23571" spans="1:33" x14ac:dyDescent="0.45">
      <c r="A23571" s="1" t="s">
        <v>32</v>
      </c>
      <c r="B23571" s="1" t="s">
        <v>31289</v>
      </c>
      <c r="C23571" s="1">
        <v>14987190029444</v>
      </c>
      <c r="D23571" s="1">
        <v>500</v>
      </c>
      <c r="F23571" s="1">
        <v>500</v>
      </c>
      <c r="G23571" s="1" t="s">
        <v>195</v>
      </c>
      <c r="H23571" s="1" t="s">
        <v>35</v>
      </c>
      <c r="I23571" s="1" t="s">
        <v>196</v>
      </c>
      <c r="J23571" s="1" t="s">
        <v>31287</v>
      </c>
      <c r="K23571" s="1" t="s">
        <v>567</v>
      </c>
      <c r="L23571" s="1" t="s">
        <v>31263</v>
      </c>
      <c r="M23571" s="1" t="s">
        <v>31264</v>
      </c>
      <c r="N23571" s="1" t="s">
        <v>41</v>
      </c>
      <c r="O23571" s="1">
        <v>20260630</v>
      </c>
      <c r="P23571" s="1" t="s">
        <v>267</v>
      </c>
      <c r="Q23571" s="1" t="s">
        <v>195</v>
      </c>
      <c r="R23571" s="1" t="s">
        <v>43</v>
      </c>
      <c r="S23571" s="1">
        <v>20210305</v>
      </c>
      <c r="X23571" s="1" t="s">
        <v>44</v>
      </c>
      <c r="Z23571" s="1">
        <v>4987190657732</v>
      </c>
    </row>
    <row r="23572" spans="1:33" x14ac:dyDescent="0.45">
      <c r="A23572" s="1" t="s">
        <v>193</v>
      </c>
      <c r="B23572" s="1" t="s">
        <v>31290</v>
      </c>
      <c r="C23572" s="1">
        <v>14987440455016</v>
      </c>
      <c r="D23572" s="1">
        <v>100</v>
      </c>
      <c r="F23572" s="1">
        <v>10</v>
      </c>
      <c r="G23572" s="1" t="s">
        <v>195</v>
      </c>
      <c r="H23572" s="1" t="s">
        <v>35</v>
      </c>
      <c r="I23572" s="1" t="s">
        <v>196</v>
      </c>
      <c r="J23572" s="1" t="s">
        <v>31291</v>
      </c>
      <c r="K23572" s="1" t="s">
        <v>567</v>
      </c>
      <c r="L23572" s="1" t="s">
        <v>31263</v>
      </c>
      <c r="M23572" s="1" t="s">
        <v>31264</v>
      </c>
      <c r="N23572" s="1" t="s">
        <v>41</v>
      </c>
      <c r="O23572" s="1">
        <v>20260630</v>
      </c>
      <c r="P23572" s="1" t="s">
        <v>1117</v>
      </c>
      <c r="Q23572" s="1" t="s">
        <v>195</v>
      </c>
      <c r="R23572" s="1" t="s">
        <v>43</v>
      </c>
      <c r="S23572" s="1">
        <v>20160304</v>
      </c>
      <c r="X23572" s="1" t="s">
        <v>44</v>
      </c>
      <c r="Z23572" s="1">
        <v>4987440455200</v>
      </c>
      <c r="AB23572" s="1">
        <v>24987440455013</v>
      </c>
      <c r="AF23572" s="1">
        <v>20230900</v>
      </c>
      <c r="AG23572" s="1">
        <v>202503</v>
      </c>
    </row>
    <row r="23573" spans="1:33" x14ac:dyDescent="0.45">
      <c r="A23573" s="1" t="s">
        <v>193</v>
      </c>
      <c r="B23573" s="1" t="s">
        <v>31290</v>
      </c>
      <c r="C23573" s="1">
        <v>14987440455054</v>
      </c>
      <c r="D23573" s="1">
        <v>500</v>
      </c>
      <c r="F23573" s="1">
        <v>10</v>
      </c>
      <c r="G23573" s="1" t="s">
        <v>195</v>
      </c>
      <c r="H23573" s="1" t="s">
        <v>35</v>
      </c>
      <c r="I23573" s="1" t="s">
        <v>196</v>
      </c>
      <c r="J23573" s="1" t="s">
        <v>31291</v>
      </c>
      <c r="K23573" s="1" t="s">
        <v>567</v>
      </c>
      <c r="L23573" s="1" t="s">
        <v>31263</v>
      </c>
      <c r="M23573" s="1" t="s">
        <v>31264</v>
      </c>
      <c r="N23573" s="1" t="s">
        <v>41</v>
      </c>
      <c r="O23573" s="1">
        <v>20260630</v>
      </c>
      <c r="P23573" s="1" t="s">
        <v>1117</v>
      </c>
      <c r="Q23573" s="1" t="s">
        <v>195</v>
      </c>
      <c r="R23573" s="1" t="s">
        <v>43</v>
      </c>
      <c r="S23573" s="1">
        <v>20160304</v>
      </c>
      <c r="X23573" s="1" t="s">
        <v>44</v>
      </c>
      <c r="Z23573" s="1">
        <v>4987440455200</v>
      </c>
      <c r="AF23573" s="1">
        <v>20180930</v>
      </c>
    </row>
    <row r="23574" spans="1:33" x14ac:dyDescent="0.45">
      <c r="A23574" s="1" t="s">
        <v>193</v>
      </c>
      <c r="B23574" s="1" t="s">
        <v>31292</v>
      </c>
      <c r="C23574" s="1">
        <v>14987042432200</v>
      </c>
      <c r="D23574" s="1">
        <v>100</v>
      </c>
      <c r="F23574" s="1">
        <v>10</v>
      </c>
      <c r="G23574" s="1" t="s">
        <v>195</v>
      </c>
      <c r="H23574" s="1" t="s">
        <v>35</v>
      </c>
      <c r="I23574" s="1" t="s">
        <v>196</v>
      </c>
      <c r="J23574" s="1" t="s">
        <v>31293</v>
      </c>
      <c r="K23574" s="1" t="s">
        <v>567</v>
      </c>
      <c r="L23574" s="1" t="s">
        <v>31263</v>
      </c>
      <c r="M23574" s="1" t="s">
        <v>31264</v>
      </c>
      <c r="N23574" s="1" t="s">
        <v>41</v>
      </c>
      <c r="O23574" s="1">
        <v>20260630</v>
      </c>
      <c r="P23574" s="1" t="s">
        <v>2273</v>
      </c>
      <c r="Q23574" s="1" t="s">
        <v>195</v>
      </c>
      <c r="R23574" s="1" t="s">
        <v>43</v>
      </c>
      <c r="S23574" s="1">
        <v>20260401</v>
      </c>
      <c r="X23574" s="1" t="s">
        <v>44</v>
      </c>
      <c r="Z23574" s="1">
        <v>4987447312919</v>
      </c>
      <c r="AB23574" s="1">
        <v>24987042432207</v>
      </c>
    </row>
    <row r="23575" spans="1:33" x14ac:dyDescent="0.45">
      <c r="A23575" s="1" t="s">
        <v>193</v>
      </c>
      <c r="B23575" s="1" t="s">
        <v>31292</v>
      </c>
      <c r="C23575" s="1">
        <v>14987447312015</v>
      </c>
      <c r="D23575" s="1">
        <v>100</v>
      </c>
      <c r="F23575" s="1">
        <v>10</v>
      </c>
      <c r="G23575" s="1" t="s">
        <v>195</v>
      </c>
      <c r="H23575" s="1" t="s">
        <v>35</v>
      </c>
      <c r="I23575" s="1" t="s">
        <v>196</v>
      </c>
      <c r="J23575" s="1" t="s">
        <v>31293</v>
      </c>
      <c r="K23575" s="1" t="s">
        <v>567</v>
      </c>
      <c r="L23575" s="1" t="s">
        <v>31263</v>
      </c>
      <c r="M23575" s="1" t="s">
        <v>31264</v>
      </c>
      <c r="N23575" s="1" t="s">
        <v>41</v>
      </c>
      <c r="O23575" s="1">
        <v>20260630</v>
      </c>
      <c r="P23575" s="1" t="s">
        <v>555</v>
      </c>
      <c r="Q23575" s="1" t="s">
        <v>195</v>
      </c>
      <c r="R23575" s="1" t="s">
        <v>43</v>
      </c>
      <c r="S23575" s="1">
        <v>20260401</v>
      </c>
      <c r="X23575" s="1" t="s">
        <v>44</v>
      </c>
      <c r="Z23575" s="1">
        <v>4987447312919</v>
      </c>
      <c r="AB23575" s="1">
        <v>24987447312012</v>
      </c>
    </row>
    <row r="23576" spans="1:33" x14ac:dyDescent="0.45">
      <c r="A23576" s="1" t="s">
        <v>193</v>
      </c>
      <c r="B23576" s="1" t="s">
        <v>31292</v>
      </c>
      <c r="C23576" s="1">
        <v>14987447312022</v>
      </c>
      <c r="D23576" s="1">
        <v>500</v>
      </c>
      <c r="F23576" s="1">
        <v>10</v>
      </c>
      <c r="G23576" s="1" t="s">
        <v>195</v>
      </c>
      <c r="H23576" s="1" t="s">
        <v>35</v>
      </c>
      <c r="I23576" s="1" t="s">
        <v>196</v>
      </c>
      <c r="J23576" s="1" t="s">
        <v>31293</v>
      </c>
      <c r="K23576" s="1" t="s">
        <v>567</v>
      </c>
      <c r="L23576" s="1" t="s">
        <v>31263</v>
      </c>
      <c r="M23576" s="1" t="s">
        <v>31264</v>
      </c>
      <c r="N23576" s="1" t="s">
        <v>41</v>
      </c>
      <c r="O23576" s="1">
        <v>20260630</v>
      </c>
      <c r="P23576" s="1" t="s">
        <v>555</v>
      </c>
      <c r="Q23576" s="1" t="s">
        <v>195</v>
      </c>
      <c r="R23576" s="1" t="s">
        <v>43</v>
      </c>
      <c r="S23576" s="1">
        <v>20260401</v>
      </c>
      <c r="X23576" s="1" t="s">
        <v>44</v>
      </c>
      <c r="Z23576" s="1">
        <v>4987447312919</v>
      </c>
      <c r="AB23576" s="1">
        <v>24987447312029</v>
      </c>
    </row>
    <row r="23577" spans="1:33" x14ac:dyDescent="0.45">
      <c r="A23577" s="1" t="s">
        <v>193</v>
      </c>
      <c r="B23577" s="1" t="s">
        <v>31294</v>
      </c>
      <c r="C23577" s="1">
        <v>14987447312008</v>
      </c>
      <c r="D23577" s="1">
        <v>140</v>
      </c>
      <c r="F23577" s="1">
        <v>14</v>
      </c>
      <c r="G23577" s="1" t="s">
        <v>195</v>
      </c>
      <c r="H23577" s="1" t="s">
        <v>35</v>
      </c>
      <c r="I23577" s="1" t="s">
        <v>196</v>
      </c>
      <c r="J23577" s="1" t="s">
        <v>31293</v>
      </c>
      <c r="K23577" s="1" t="s">
        <v>567</v>
      </c>
      <c r="L23577" s="1" t="s">
        <v>31263</v>
      </c>
      <c r="M23577" s="1" t="s">
        <v>31264</v>
      </c>
      <c r="N23577" s="1" t="s">
        <v>41</v>
      </c>
      <c r="O23577" s="1">
        <v>20260630</v>
      </c>
      <c r="P23577" s="1" t="s">
        <v>555</v>
      </c>
      <c r="Q23577" s="1" t="s">
        <v>195</v>
      </c>
      <c r="R23577" s="1" t="s">
        <v>43</v>
      </c>
      <c r="S23577" s="1">
        <v>20260401</v>
      </c>
      <c r="X23577" s="1" t="s">
        <v>44</v>
      </c>
      <c r="Z23577" s="1">
        <v>4987447312926</v>
      </c>
      <c r="AB23577" s="1">
        <v>24987447312005</v>
      </c>
    </row>
    <row r="23578" spans="1:33" x14ac:dyDescent="0.45">
      <c r="A23578" s="1" t="s">
        <v>32</v>
      </c>
      <c r="B23578" s="1" t="s">
        <v>31295</v>
      </c>
      <c r="C23578" s="1">
        <v>14987042432316</v>
      </c>
      <c r="D23578" s="1">
        <v>500</v>
      </c>
      <c r="F23578" s="1">
        <v>500</v>
      </c>
      <c r="G23578" s="1" t="s">
        <v>195</v>
      </c>
      <c r="H23578" s="1" t="s">
        <v>35</v>
      </c>
      <c r="I23578" s="1" t="s">
        <v>196</v>
      </c>
      <c r="J23578" s="1" t="s">
        <v>31293</v>
      </c>
      <c r="K23578" s="1" t="s">
        <v>567</v>
      </c>
      <c r="L23578" s="1" t="s">
        <v>31263</v>
      </c>
      <c r="M23578" s="1" t="s">
        <v>31264</v>
      </c>
      <c r="N23578" s="1" t="s">
        <v>41</v>
      </c>
      <c r="O23578" s="1">
        <v>20260630</v>
      </c>
      <c r="P23578" s="1" t="s">
        <v>2273</v>
      </c>
      <c r="Q23578" s="1" t="s">
        <v>195</v>
      </c>
      <c r="R23578" s="1" t="s">
        <v>43</v>
      </c>
      <c r="S23578" s="1">
        <v>20260401</v>
      </c>
      <c r="X23578" s="1" t="s">
        <v>44</v>
      </c>
      <c r="Z23578" s="1">
        <v>4987042432913</v>
      </c>
    </row>
    <row r="23579" spans="1:33" x14ac:dyDescent="0.45">
      <c r="A23579" s="1" t="s">
        <v>32</v>
      </c>
      <c r="B23579" s="1" t="s">
        <v>31295</v>
      </c>
      <c r="C23579" s="1">
        <v>14987447312053</v>
      </c>
      <c r="D23579" s="1">
        <v>500</v>
      </c>
      <c r="F23579" s="1">
        <v>500</v>
      </c>
      <c r="G23579" s="1" t="s">
        <v>195</v>
      </c>
      <c r="H23579" s="1" t="s">
        <v>35</v>
      </c>
      <c r="I23579" s="1" t="s">
        <v>196</v>
      </c>
      <c r="J23579" s="1" t="s">
        <v>31293</v>
      </c>
      <c r="K23579" s="1" t="s">
        <v>567</v>
      </c>
      <c r="L23579" s="1" t="s">
        <v>31263</v>
      </c>
      <c r="M23579" s="1" t="s">
        <v>31264</v>
      </c>
      <c r="N23579" s="1" t="s">
        <v>41</v>
      </c>
      <c r="O23579" s="1">
        <v>20260630</v>
      </c>
      <c r="P23579" s="1" t="s">
        <v>555</v>
      </c>
      <c r="Q23579" s="1" t="s">
        <v>195</v>
      </c>
      <c r="R23579" s="1" t="s">
        <v>43</v>
      </c>
      <c r="S23579" s="1">
        <v>20260401</v>
      </c>
      <c r="X23579" s="1" t="s">
        <v>44</v>
      </c>
      <c r="Z23579" s="1">
        <v>4987447312957</v>
      </c>
      <c r="AB23579" s="1">
        <v>24987447312050</v>
      </c>
      <c r="AF23579" s="1">
        <v>20170630</v>
      </c>
    </row>
    <row r="23580" spans="1:33" x14ac:dyDescent="0.45">
      <c r="A23580" s="1" t="s">
        <v>193</v>
      </c>
      <c r="B23580" s="1" t="s">
        <v>31296</v>
      </c>
      <c r="C23580" s="1">
        <v>14987124035411</v>
      </c>
      <c r="D23580" s="1">
        <v>100</v>
      </c>
      <c r="F23580" s="1">
        <v>10</v>
      </c>
      <c r="G23580" s="1" t="s">
        <v>195</v>
      </c>
      <c r="H23580" s="1" t="s">
        <v>35</v>
      </c>
      <c r="I23580" s="1" t="s">
        <v>196</v>
      </c>
      <c r="J23580" s="1" t="s">
        <v>31297</v>
      </c>
      <c r="K23580" s="1" t="s">
        <v>567</v>
      </c>
      <c r="L23580" s="1" t="s">
        <v>31263</v>
      </c>
      <c r="M23580" s="1" t="s">
        <v>31264</v>
      </c>
      <c r="N23580" s="1" t="s">
        <v>41</v>
      </c>
      <c r="O23580" s="1">
        <v>20260630</v>
      </c>
      <c r="P23580" s="1" t="s">
        <v>361</v>
      </c>
      <c r="Q23580" s="1" t="s">
        <v>195</v>
      </c>
      <c r="R23580" s="1" t="s">
        <v>43</v>
      </c>
      <c r="S23580" s="1">
        <v>20260401</v>
      </c>
      <c r="X23580" s="1" t="s">
        <v>44</v>
      </c>
      <c r="Z23580" s="1">
        <v>4987124915815</v>
      </c>
      <c r="AB23580" s="1">
        <v>24987124035418</v>
      </c>
    </row>
    <row r="23581" spans="1:33" x14ac:dyDescent="0.45">
      <c r="A23581" s="1" t="s">
        <v>193</v>
      </c>
      <c r="B23581" s="1" t="s">
        <v>31296</v>
      </c>
      <c r="C23581" s="1">
        <v>14987124035428</v>
      </c>
      <c r="D23581" s="1">
        <v>500</v>
      </c>
      <c r="F23581" s="1">
        <v>10</v>
      </c>
      <c r="G23581" s="1" t="s">
        <v>195</v>
      </c>
      <c r="H23581" s="1" t="s">
        <v>35</v>
      </c>
      <c r="I23581" s="1" t="s">
        <v>196</v>
      </c>
      <c r="J23581" s="1" t="s">
        <v>31297</v>
      </c>
      <c r="K23581" s="1" t="s">
        <v>567</v>
      </c>
      <c r="L23581" s="1" t="s">
        <v>31263</v>
      </c>
      <c r="M23581" s="1" t="s">
        <v>31264</v>
      </c>
      <c r="N23581" s="1" t="s">
        <v>41</v>
      </c>
      <c r="O23581" s="1">
        <v>20260630</v>
      </c>
      <c r="P23581" s="1" t="s">
        <v>361</v>
      </c>
      <c r="Q23581" s="1" t="s">
        <v>195</v>
      </c>
      <c r="R23581" s="1" t="s">
        <v>43</v>
      </c>
      <c r="S23581" s="1">
        <v>20260401</v>
      </c>
      <c r="X23581" s="1" t="s">
        <v>44</v>
      </c>
      <c r="Z23581" s="1">
        <v>4987124915815</v>
      </c>
      <c r="AB23581" s="1">
        <v>24987124035425</v>
      </c>
    </row>
    <row r="23582" spans="1:33" x14ac:dyDescent="0.45">
      <c r="A23582" s="1" t="s">
        <v>32</v>
      </c>
      <c r="B23582" s="1" t="s">
        <v>31298</v>
      </c>
      <c r="C23582" s="1">
        <v>14987124035459</v>
      </c>
      <c r="D23582" s="1">
        <v>500</v>
      </c>
      <c r="F23582" s="1">
        <v>500</v>
      </c>
      <c r="G23582" s="1" t="s">
        <v>195</v>
      </c>
      <c r="H23582" s="1" t="s">
        <v>35</v>
      </c>
      <c r="I23582" s="1" t="s">
        <v>196</v>
      </c>
      <c r="J23582" s="1" t="s">
        <v>31297</v>
      </c>
      <c r="K23582" s="1" t="s">
        <v>567</v>
      </c>
      <c r="L23582" s="1" t="s">
        <v>31263</v>
      </c>
      <c r="M23582" s="1" t="s">
        <v>31264</v>
      </c>
      <c r="N23582" s="1" t="s">
        <v>41</v>
      </c>
      <c r="O23582" s="1">
        <v>20260630</v>
      </c>
      <c r="P23582" s="1" t="s">
        <v>361</v>
      </c>
      <c r="Q23582" s="1" t="s">
        <v>195</v>
      </c>
      <c r="R23582" s="1" t="s">
        <v>43</v>
      </c>
      <c r="S23582" s="1">
        <v>20260401</v>
      </c>
      <c r="X23582" s="1" t="s">
        <v>44</v>
      </c>
      <c r="AB23582" s="1">
        <v>24987124035456</v>
      </c>
    </row>
    <row r="23583" spans="1:33" x14ac:dyDescent="0.45">
      <c r="A23583" s="1" t="s">
        <v>193</v>
      </c>
      <c r="B23583" s="1" t="s">
        <v>31299</v>
      </c>
      <c r="C23583" s="1">
        <v>14987271058851</v>
      </c>
      <c r="D23583" s="1">
        <v>100</v>
      </c>
      <c r="F23583" s="1">
        <v>10</v>
      </c>
      <c r="G23583" s="1" t="s">
        <v>195</v>
      </c>
      <c r="H23583" s="1" t="s">
        <v>35</v>
      </c>
      <c r="I23583" s="1" t="s">
        <v>196</v>
      </c>
      <c r="J23583" s="1" t="s">
        <v>31300</v>
      </c>
      <c r="K23583" s="1" t="s">
        <v>567</v>
      </c>
      <c r="L23583" s="1" t="s">
        <v>31263</v>
      </c>
      <c r="M23583" s="1" t="s">
        <v>31264</v>
      </c>
      <c r="N23583" s="1" t="s">
        <v>41</v>
      </c>
      <c r="O23583" s="1">
        <v>20260630</v>
      </c>
      <c r="P23583" s="1" t="s">
        <v>284</v>
      </c>
      <c r="Q23583" s="1" t="s">
        <v>195</v>
      </c>
      <c r="R23583" s="1" t="s">
        <v>43</v>
      </c>
      <c r="S23583" s="1">
        <v>20260401</v>
      </c>
      <c r="X23583" s="1" t="s">
        <v>44</v>
      </c>
      <c r="Z23583" s="1">
        <v>4987271058809</v>
      </c>
    </row>
    <row r="23584" spans="1:33" x14ac:dyDescent="0.45">
      <c r="A23584" s="1" t="s">
        <v>193</v>
      </c>
      <c r="B23584" s="1" t="s">
        <v>31301</v>
      </c>
      <c r="C23584" s="1">
        <v>14987123405833</v>
      </c>
      <c r="D23584" s="1">
        <v>500</v>
      </c>
      <c r="F23584" s="1">
        <v>10</v>
      </c>
      <c r="G23584" s="1" t="s">
        <v>195</v>
      </c>
      <c r="H23584" s="1" t="s">
        <v>35</v>
      </c>
      <c r="I23584" s="1" t="s">
        <v>196</v>
      </c>
      <c r="J23584" s="1" t="s">
        <v>31302</v>
      </c>
      <c r="K23584" s="1" t="s">
        <v>567</v>
      </c>
      <c r="L23584" s="1" t="s">
        <v>31303</v>
      </c>
      <c r="M23584" s="1" t="s">
        <v>31304</v>
      </c>
      <c r="N23584" s="1" t="s">
        <v>41</v>
      </c>
      <c r="O23584" s="1">
        <v>20260630</v>
      </c>
      <c r="P23584" s="1" t="s">
        <v>201</v>
      </c>
      <c r="Q23584" s="1" t="s">
        <v>195</v>
      </c>
      <c r="R23584" s="1" t="s">
        <v>43</v>
      </c>
      <c r="S23584" s="1">
        <v>20121214</v>
      </c>
      <c r="T23584" s="1">
        <v>20200331</v>
      </c>
      <c r="X23584" s="1" t="s">
        <v>44</v>
      </c>
      <c r="Z23584" s="1">
        <v>4987123554121</v>
      </c>
    </row>
    <row r="23585" spans="1:28" x14ac:dyDescent="0.45">
      <c r="A23585" s="1" t="s">
        <v>193</v>
      </c>
      <c r="B23585" s="1" t="s">
        <v>31301</v>
      </c>
      <c r="C23585" s="1">
        <v>14987123405840</v>
      </c>
      <c r="D23585" s="1">
        <v>100</v>
      </c>
      <c r="F23585" s="1">
        <v>10</v>
      </c>
      <c r="G23585" s="1" t="s">
        <v>195</v>
      </c>
      <c r="H23585" s="1" t="s">
        <v>35</v>
      </c>
      <c r="I23585" s="1" t="s">
        <v>196</v>
      </c>
      <c r="J23585" s="1" t="s">
        <v>31302</v>
      </c>
      <c r="K23585" s="1" t="s">
        <v>567</v>
      </c>
      <c r="L23585" s="1" t="s">
        <v>31303</v>
      </c>
      <c r="M23585" s="1" t="s">
        <v>31304</v>
      </c>
      <c r="N23585" s="1" t="s">
        <v>41</v>
      </c>
      <c r="O23585" s="1">
        <v>20260630</v>
      </c>
      <c r="P23585" s="1" t="s">
        <v>201</v>
      </c>
      <c r="Q23585" s="1" t="s">
        <v>195</v>
      </c>
      <c r="R23585" s="1" t="s">
        <v>43</v>
      </c>
      <c r="S23585" s="1">
        <v>20121214</v>
      </c>
      <c r="T23585" s="1">
        <v>20200331</v>
      </c>
      <c r="X23585" s="1" t="s">
        <v>44</v>
      </c>
      <c r="Z23585" s="1">
        <v>4987123554121</v>
      </c>
    </row>
    <row r="23586" spans="1:28" x14ac:dyDescent="0.45">
      <c r="A23586" s="1" t="s">
        <v>193</v>
      </c>
      <c r="B23586" s="1" t="s">
        <v>31305</v>
      </c>
      <c r="C23586" s="1">
        <v>14987123405826</v>
      </c>
      <c r="D23586" s="1">
        <v>420</v>
      </c>
      <c r="F23586" s="1">
        <v>14</v>
      </c>
      <c r="G23586" s="1" t="s">
        <v>195</v>
      </c>
      <c r="H23586" s="1" t="s">
        <v>35</v>
      </c>
      <c r="I23586" s="1" t="s">
        <v>196</v>
      </c>
      <c r="J23586" s="1" t="s">
        <v>31302</v>
      </c>
      <c r="K23586" s="1" t="s">
        <v>567</v>
      </c>
      <c r="L23586" s="1" t="s">
        <v>31303</v>
      </c>
      <c r="M23586" s="1" t="s">
        <v>31304</v>
      </c>
      <c r="N23586" s="1" t="s">
        <v>41</v>
      </c>
      <c r="O23586" s="1">
        <v>20260630</v>
      </c>
      <c r="P23586" s="1" t="s">
        <v>201</v>
      </c>
      <c r="Q23586" s="1" t="s">
        <v>195</v>
      </c>
      <c r="R23586" s="1" t="s">
        <v>43</v>
      </c>
      <c r="S23586" s="1">
        <v>20121214</v>
      </c>
      <c r="T23586" s="1">
        <v>20200331</v>
      </c>
      <c r="X23586" s="1" t="s">
        <v>44</v>
      </c>
      <c r="Z23586" s="1">
        <v>4987123554114</v>
      </c>
    </row>
    <row r="23587" spans="1:28" x14ac:dyDescent="0.45">
      <c r="A23587" s="1" t="s">
        <v>32</v>
      </c>
      <c r="B23587" s="1" t="s">
        <v>31306</v>
      </c>
      <c r="C23587" s="1">
        <v>14987123405819</v>
      </c>
      <c r="D23587" s="1">
        <v>500</v>
      </c>
      <c r="F23587" s="1">
        <v>500</v>
      </c>
      <c r="G23587" s="1" t="s">
        <v>195</v>
      </c>
      <c r="H23587" s="1" t="s">
        <v>35</v>
      </c>
      <c r="I23587" s="1" t="s">
        <v>196</v>
      </c>
      <c r="J23587" s="1" t="s">
        <v>31302</v>
      </c>
      <c r="K23587" s="1" t="s">
        <v>567</v>
      </c>
      <c r="L23587" s="1" t="s">
        <v>31303</v>
      </c>
      <c r="M23587" s="1" t="s">
        <v>31304</v>
      </c>
      <c r="N23587" s="1" t="s">
        <v>41</v>
      </c>
      <c r="O23587" s="1">
        <v>20260630</v>
      </c>
      <c r="P23587" s="1" t="s">
        <v>201</v>
      </c>
      <c r="Q23587" s="1" t="s">
        <v>195</v>
      </c>
      <c r="R23587" s="1" t="s">
        <v>43</v>
      </c>
      <c r="S23587" s="1">
        <v>20121214</v>
      </c>
      <c r="T23587" s="1">
        <v>20200331</v>
      </c>
      <c r="X23587" s="1" t="s">
        <v>44</v>
      </c>
      <c r="Z23587" s="1">
        <v>4987123554107</v>
      </c>
    </row>
    <row r="23588" spans="1:28" x14ac:dyDescent="0.45">
      <c r="A23588" s="1" t="s">
        <v>193</v>
      </c>
      <c r="B23588" s="1" t="s">
        <v>31307</v>
      </c>
      <c r="C23588" s="1">
        <v>14987901078501</v>
      </c>
      <c r="D23588" s="1">
        <v>100</v>
      </c>
      <c r="F23588" s="1">
        <v>10</v>
      </c>
      <c r="G23588" s="1" t="s">
        <v>195</v>
      </c>
      <c r="H23588" s="1" t="s">
        <v>35</v>
      </c>
      <c r="I23588" s="1" t="s">
        <v>196</v>
      </c>
      <c r="J23588" s="1" t="s">
        <v>31308</v>
      </c>
      <c r="K23588" s="1" t="s">
        <v>567</v>
      </c>
      <c r="L23588" s="1" t="s">
        <v>31309</v>
      </c>
      <c r="M23588" s="1" t="s">
        <v>31310</v>
      </c>
      <c r="N23588" s="1" t="s">
        <v>41</v>
      </c>
      <c r="O23588" s="1">
        <v>20260630</v>
      </c>
      <c r="P23588" s="1" t="s">
        <v>540</v>
      </c>
      <c r="Q23588" s="1" t="s">
        <v>195</v>
      </c>
      <c r="R23588" s="1" t="s">
        <v>43</v>
      </c>
      <c r="S23588" s="1">
        <v>20220616</v>
      </c>
      <c r="T23588" s="1">
        <v>20250331</v>
      </c>
      <c r="X23588" s="1" t="s">
        <v>44</v>
      </c>
      <c r="Z23588" s="1">
        <v>4987901078597</v>
      </c>
      <c r="AB23588" s="1">
        <v>24987901078508</v>
      </c>
    </row>
    <row r="23589" spans="1:28" x14ac:dyDescent="0.45">
      <c r="A23589" s="1" t="s">
        <v>193</v>
      </c>
      <c r="B23589" s="1" t="s">
        <v>31311</v>
      </c>
      <c r="C23589" s="1">
        <v>14987104092403</v>
      </c>
      <c r="D23589" s="1">
        <v>100</v>
      </c>
      <c r="F23589" s="1">
        <v>10</v>
      </c>
      <c r="G23589" s="1" t="s">
        <v>195</v>
      </c>
      <c r="H23589" s="1" t="s">
        <v>35</v>
      </c>
      <c r="I23589" s="1" t="s">
        <v>196</v>
      </c>
      <c r="J23589" s="1" t="s">
        <v>31312</v>
      </c>
      <c r="K23589" s="1" t="s">
        <v>567</v>
      </c>
      <c r="L23589" s="1" t="s">
        <v>31263</v>
      </c>
      <c r="M23589" s="1" t="s">
        <v>31264</v>
      </c>
      <c r="N23589" s="1" t="s">
        <v>41</v>
      </c>
      <c r="O23589" s="1">
        <v>20260630</v>
      </c>
      <c r="P23589" s="1" t="s">
        <v>1530</v>
      </c>
      <c r="Q23589" s="1" t="s">
        <v>195</v>
      </c>
      <c r="R23589" s="1" t="s">
        <v>43</v>
      </c>
      <c r="S23589" s="1">
        <v>20180305</v>
      </c>
      <c r="X23589" s="1" t="s">
        <v>44</v>
      </c>
      <c r="Z23589" s="1">
        <v>4987104592418</v>
      </c>
      <c r="AB23589" s="1">
        <v>24987104092400</v>
      </c>
    </row>
    <row r="23590" spans="1:28" x14ac:dyDescent="0.45">
      <c r="A23590" s="1" t="s">
        <v>193</v>
      </c>
      <c r="B23590" s="1" t="s">
        <v>31311</v>
      </c>
      <c r="C23590" s="1">
        <v>14987104092427</v>
      </c>
      <c r="D23590" s="1">
        <v>500</v>
      </c>
      <c r="F23590" s="1">
        <v>10</v>
      </c>
      <c r="G23590" s="1" t="s">
        <v>195</v>
      </c>
      <c r="H23590" s="1" t="s">
        <v>35</v>
      </c>
      <c r="I23590" s="1" t="s">
        <v>196</v>
      </c>
      <c r="J23590" s="1" t="s">
        <v>31312</v>
      </c>
      <c r="K23590" s="1" t="s">
        <v>567</v>
      </c>
      <c r="L23590" s="1" t="s">
        <v>31263</v>
      </c>
      <c r="M23590" s="1" t="s">
        <v>31264</v>
      </c>
      <c r="N23590" s="1" t="s">
        <v>41</v>
      </c>
      <c r="O23590" s="1">
        <v>20260630</v>
      </c>
      <c r="P23590" s="1" t="s">
        <v>1530</v>
      </c>
      <c r="Q23590" s="1" t="s">
        <v>195</v>
      </c>
      <c r="R23590" s="1" t="s">
        <v>43</v>
      </c>
      <c r="S23590" s="1">
        <v>20180305</v>
      </c>
      <c r="X23590" s="1" t="s">
        <v>44</v>
      </c>
      <c r="Z23590" s="1">
        <v>4987104592418</v>
      </c>
      <c r="AB23590" s="1">
        <v>24987104092424</v>
      </c>
    </row>
    <row r="23591" spans="1:28" x14ac:dyDescent="0.45">
      <c r="A23591" s="1" t="s">
        <v>193</v>
      </c>
      <c r="B23591" s="1" t="s">
        <v>31313</v>
      </c>
      <c r="C23591" s="1">
        <v>14987104092410</v>
      </c>
      <c r="D23591" s="1">
        <v>420</v>
      </c>
      <c r="F23591" s="1">
        <v>14</v>
      </c>
      <c r="G23591" s="1" t="s">
        <v>195</v>
      </c>
      <c r="H23591" s="1" t="s">
        <v>35</v>
      </c>
      <c r="I23591" s="1" t="s">
        <v>196</v>
      </c>
      <c r="J23591" s="1" t="s">
        <v>31312</v>
      </c>
      <c r="K23591" s="1" t="s">
        <v>567</v>
      </c>
      <c r="L23591" s="1" t="s">
        <v>31263</v>
      </c>
      <c r="M23591" s="1" t="s">
        <v>31264</v>
      </c>
      <c r="N23591" s="1" t="s">
        <v>41</v>
      </c>
      <c r="O23591" s="1">
        <v>20260630</v>
      </c>
      <c r="P23591" s="1" t="s">
        <v>1530</v>
      </c>
      <c r="Q23591" s="1" t="s">
        <v>195</v>
      </c>
      <c r="R23591" s="1" t="s">
        <v>43</v>
      </c>
      <c r="S23591" s="1">
        <v>20180305</v>
      </c>
      <c r="X23591" s="1" t="s">
        <v>44</v>
      </c>
      <c r="Z23591" s="1">
        <v>4987104592425</v>
      </c>
      <c r="AB23591" s="1">
        <v>24987104092417</v>
      </c>
    </row>
    <row r="23592" spans="1:28" x14ac:dyDescent="0.45">
      <c r="A23592" s="1" t="s">
        <v>32</v>
      </c>
      <c r="B23592" s="1" t="s">
        <v>31314</v>
      </c>
      <c r="C23592" s="1">
        <v>14987104092458</v>
      </c>
      <c r="D23592" s="1">
        <v>500</v>
      </c>
      <c r="F23592" s="1">
        <v>500</v>
      </c>
      <c r="G23592" s="1" t="s">
        <v>195</v>
      </c>
      <c r="H23592" s="1" t="s">
        <v>35</v>
      </c>
      <c r="I23592" s="1" t="s">
        <v>196</v>
      </c>
      <c r="J23592" s="1" t="s">
        <v>31312</v>
      </c>
      <c r="K23592" s="1" t="s">
        <v>567</v>
      </c>
      <c r="L23592" s="1" t="s">
        <v>31263</v>
      </c>
      <c r="M23592" s="1" t="s">
        <v>31264</v>
      </c>
      <c r="N23592" s="1" t="s">
        <v>41</v>
      </c>
      <c r="O23592" s="1">
        <v>20260630</v>
      </c>
      <c r="P23592" s="1" t="s">
        <v>1530</v>
      </c>
      <c r="Q23592" s="1" t="s">
        <v>195</v>
      </c>
      <c r="R23592" s="1" t="s">
        <v>43</v>
      </c>
      <c r="S23592" s="1">
        <v>20180305</v>
      </c>
      <c r="X23592" s="1" t="s">
        <v>44</v>
      </c>
      <c r="Z23592" s="1">
        <v>4987104592456</v>
      </c>
      <c r="AB23592" s="1">
        <v>24987104092455</v>
      </c>
    </row>
    <row r="23593" spans="1:28" x14ac:dyDescent="0.45">
      <c r="A23593" s="1" t="s">
        <v>193</v>
      </c>
      <c r="B23593" s="1" t="s">
        <v>31315</v>
      </c>
      <c r="C23593" s="1">
        <v>14987407152507</v>
      </c>
      <c r="D23593" s="1">
        <v>100</v>
      </c>
      <c r="F23593" s="1">
        <v>10</v>
      </c>
      <c r="G23593" s="1" t="s">
        <v>195</v>
      </c>
      <c r="H23593" s="1" t="s">
        <v>35</v>
      </c>
      <c r="I23593" s="1" t="s">
        <v>196</v>
      </c>
      <c r="J23593" s="1" t="s">
        <v>31316</v>
      </c>
      <c r="K23593" s="1" t="s">
        <v>567</v>
      </c>
      <c r="L23593" s="1" t="s">
        <v>31317</v>
      </c>
      <c r="M23593" s="1" t="s">
        <v>31318</v>
      </c>
      <c r="N23593" s="1" t="s">
        <v>41</v>
      </c>
      <c r="O23593" s="1">
        <v>20260630</v>
      </c>
      <c r="P23593" s="1" t="s">
        <v>663</v>
      </c>
      <c r="Q23593" s="1" t="s">
        <v>195</v>
      </c>
      <c r="R23593" s="1" t="s">
        <v>43</v>
      </c>
      <c r="S23593" s="1">
        <v>20110624</v>
      </c>
      <c r="T23593" s="1">
        <v>20240331</v>
      </c>
      <c r="X23593" s="1" t="s">
        <v>44</v>
      </c>
      <c r="Z23593" s="1">
        <v>4987407052503</v>
      </c>
      <c r="AB23593" s="1">
        <v>24987407152504</v>
      </c>
    </row>
    <row r="23594" spans="1:28" x14ac:dyDescent="0.45">
      <c r="A23594" s="1" t="s">
        <v>193</v>
      </c>
      <c r="B23594" s="1" t="s">
        <v>31315</v>
      </c>
      <c r="C23594" s="1">
        <v>14987407152514</v>
      </c>
      <c r="D23594" s="1">
        <v>500</v>
      </c>
      <c r="F23594" s="1">
        <v>10</v>
      </c>
      <c r="G23594" s="1" t="s">
        <v>195</v>
      </c>
      <c r="H23594" s="1" t="s">
        <v>35</v>
      </c>
      <c r="I23594" s="1" t="s">
        <v>196</v>
      </c>
      <c r="J23594" s="1" t="s">
        <v>31316</v>
      </c>
      <c r="K23594" s="1" t="s">
        <v>567</v>
      </c>
      <c r="L23594" s="1" t="s">
        <v>31317</v>
      </c>
      <c r="M23594" s="1" t="s">
        <v>31318</v>
      </c>
      <c r="N23594" s="1" t="s">
        <v>41</v>
      </c>
      <c r="O23594" s="1">
        <v>20260630</v>
      </c>
      <c r="P23594" s="1" t="s">
        <v>663</v>
      </c>
      <c r="Q23594" s="1" t="s">
        <v>195</v>
      </c>
      <c r="R23594" s="1" t="s">
        <v>43</v>
      </c>
      <c r="S23594" s="1">
        <v>20110624</v>
      </c>
      <c r="T23594" s="1">
        <v>20240331</v>
      </c>
      <c r="X23594" s="1" t="s">
        <v>44</v>
      </c>
      <c r="Z23594" s="1">
        <v>4987407052503</v>
      </c>
      <c r="AB23594" s="1">
        <v>24987407152511</v>
      </c>
    </row>
    <row r="23595" spans="1:28" x14ac:dyDescent="0.45">
      <c r="A23595" s="1" t="s">
        <v>193</v>
      </c>
      <c r="B23595" s="1" t="s">
        <v>31319</v>
      </c>
      <c r="C23595" s="1">
        <v>14987407152545</v>
      </c>
      <c r="D23595" s="1">
        <v>420</v>
      </c>
      <c r="F23595" s="1">
        <v>14</v>
      </c>
      <c r="G23595" s="1" t="s">
        <v>195</v>
      </c>
      <c r="H23595" s="1" t="s">
        <v>35</v>
      </c>
      <c r="I23595" s="1" t="s">
        <v>196</v>
      </c>
      <c r="J23595" s="1" t="s">
        <v>31316</v>
      </c>
      <c r="K23595" s="1" t="s">
        <v>567</v>
      </c>
      <c r="L23595" s="1" t="s">
        <v>31317</v>
      </c>
      <c r="M23595" s="1" t="s">
        <v>31318</v>
      </c>
      <c r="N23595" s="1" t="s">
        <v>41</v>
      </c>
      <c r="O23595" s="1">
        <v>20260630</v>
      </c>
      <c r="P23595" s="1" t="s">
        <v>663</v>
      </c>
      <c r="Q23595" s="1" t="s">
        <v>195</v>
      </c>
      <c r="R23595" s="1" t="s">
        <v>43</v>
      </c>
      <c r="S23595" s="1">
        <v>20110624</v>
      </c>
      <c r="T23595" s="1">
        <v>20240331</v>
      </c>
      <c r="X23595" s="1" t="s">
        <v>44</v>
      </c>
      <c r="Z23595" s="1">
        <v>4987407052541</v>
      </c>
      <c r="AB23595" s="1">
        <v>24987407152542</v>
      </c>
    </row>
    <row r="23596" spans="1:28" x14ac:dyDescent="0.45">
      <c r="A23596" s="1" t="s">
        <v>32</v>
      </c>
      <c r="B23596" s="1" t="s">
        <v>31320</v>
      </c>
      <c r="C23596" s="1">
        <v>14987407152569</v>
      </c>
      <c r="D23596" s="1">
        <v>500</v>
      </c>
      <c r="F23596" s="1">
        <v>500</v>
      </c>
      <c r="G23596" s="1" t="s">
        <v>195</v>
      </c>
      <c r="H23596" s="1" t="s">
        <v>35</v>
      </c>
      <c r="I23596" s="1" t="s">
        <v>196</v>
      </c>
      <c r="J23596" s="1" t="s">
        <v>31316</v>
      </c>
      <c r="K23596" s="1" t="s">
        <v>567</v>
      </c>
      <c r="L23596" s="1" t="s">
        <v>31317</v>
      </c>
      <c r="M23596" s="1" t="s">
        <v>31318</v>
      </c>
      <c r="N23596" s="1" t="s">
        <v>41</v>
      </c>
      <c r="O23596" s="1">
        <v>20260630</v>
      </c>
      <c r="P23596" s="1" t="s">
        <v>663</v>
      </c>
      <c r="Q23596" s="1" t="s">
        <v>195</v>
      </c>
      <c r="R23596" s="1" t="s">
        <v>43</v>
      </c>
      <c r="S23596" s="1">
        <v>20110624</v>
      </c>
      <c r="T23596" s="1">
        <v>20240331</v>
      </c>
      <c r="X23596" s="1" t="s">
        <v>44</v>
      </c>
      <c r="Z23596" s="1">
        <v>4987407052565</v>
      </c>
      <c r="AB23596" s="1">
        <v>24987407152566</v>
      </c>
    </row>
    <row r="23597" spans="1:28" x14ac:dyDescent="0.45">
      <c r="A23597" s="1" t="s">
        <v>193</v>
      </c>
      <c r="B23597" s="1" t="s">
        <v>31321</v>
      </c>
      <c r="C23597" s="1">
        <v>14987171593100</v>
      </c>
      <c r="D23597" s="1">
        <v>100</v>
      </c>
      <c r="F23597" s="1">
        <v>10</v>
      </c>
      <c r="G23597" s="1" t="s">
        <v>195</v>
      </c>
      <c r="H23597" s="1" t="s">
        <v>35</v>
      </c>
      <c r="I23597" s="1" t="s">
        <v>196</v>
      </c>
      <c r="J23597" s="1" t="s">
        <v>31322</v>
      </c>
      <c r="K23597" s="1" t="s">
        <v>567</v>
      </c>
      <c r="L23597" s="1" t="s">
        <v>31323</v>
      </c>
      <c r="M23597" s="1" t="s">
        <v>31324</v>
      </c>
      <c r="N23597" s="1" t="s">
        <v>41</v>
      </c>
      <c r="O23597" s="1">
        <v>20260630</v>
      </c>
      <c r="P23597" s="1" t="s">
        <v>1073</v>
      </c>
      <c r="Q23597" s="1" t="s">
        <v>195</v>
      </c>
      <c r="R23597" s="1" t="s">
        <v>43</v>
      </c>
      <c r="S23597" s="1">
        <v>20120622</v>
      </c>
      <c r="X23597" s="1" t="s">
        <v>44</v>
      </c>
      <c r="Z23597" s="1">
        <v>4987171593004</v>
      </c>
    </row>
    <row r="23598" spans="1:28" x14ac:dyDescent="0.45">
      <c r="A23598" s="1" t="s">
        <v>193</v>
      </c>
      <c r="B23598" s="1" t="s">
        <v>31321</v>
      </c>
      <c r="C23598" s="1">
        <v>14987171593308</v>
      </c>
      <c r="D23598" s="1">
        <v>500</v>
      </c>
      <c r="F23598" s="1">
        <v>10</v>
      </c>
      <c r="G23598" s="1" t="s">
        <v>195</v>
      </c>
      <c r="H23598" s="1" t="s">
        <v>35</v>
      </c>
      <c r="I23598" s="1" t="s">
        <v>196</v>
      </c>
      <c r="J23598" s="1" t="s">
        <v>31322</v>
      </c>
      <c r="K23598" s="1" t="s">
        <v>567</v>
      </c>
      <c r="L23598" s="1" t="s">
        <v>31323</v>
      </c>
      <c r="M23598" s="1" t="s">
        <v>31324</v>
      </c>
      <c r="N23598" s="1" t="s">
        <v>41</v>
      </c>
      <c r="O23598" s="1">
        <v>20260630</v>
      </c>
      <c r="P23598" s="1" t="s">
        <v>1073</v>
      </c>
      <c r="Q23598" s="1" t="s">
        <v>195</v>
      </c>
      <c r="R23598" s="1" t="s">
        <v>43</v>
      </c>
      <c r="S23598" s="1">
        <v>20120622</v>
      </c>
      <c r="X23598" s="1" t="s">
        <v>44</v>
      </c>
      <c r="Z23598" s="1">
        <v>4987171593004</v>
      </c>
    </row>
    <row r="23599" spans="1:28" x14ac:dyDescent="0.45">
      <c r="A23599" s="1" t="s">
        <v>193</v>
      </c>
      <c r="B23599" s="1" t="s">
        <v>31321</v>
      </c>
      <c r="C23599" s="1">
        <v>14987440580015</v>
      </c>
      <c r="D23599" s="1">
        <v>100</v>
      </c>
      <c r="F23599" s="1">
        <v>10</v>
      </c>
      <c r="G23599" s="1" t="s">
        <v>195</v>
      </c>
      <c r="H23599" s="1" t="s">
        <v>35</v>
      </c>
      <c r="I23599" s="1" t="s">
        <v>196</v>
      </c>
      <c r="J23599" s="1" t="s">
        <v>31322</v>
      </c>
      <c r="K23599" s="1" t="s">
        <v>567</v>
      </c>
      <c r="L23599" s="1" t="s">
        <v>31323</v>
      </c>
      <c r="M23599" s="1" t="s">
        <v>31324</v>
      </c>
      <c r="N23599" s="1" t="s">
        <v>41</v>
      </c>
      <c r="O23599" s="1">
        <v>20260630</v>
      </c>
      <c r="P23599" s="1" t="s">
        <v>1117</v>
      </c>
      <c r="Q23599" s="1" t="s">
        <v>195</v>
      </c>
      <c r="R23599" s="1" t="s">
        <v>43</v>
      </c>
      <c r="S23599" s="1">
        <v>20120622</v>
      </c>
      <c r="X23599" s="1" t="s">
        <v>44</v>
      </c>
      <c r="Z23599" s="1">
        <v>4987171593004</v>
      </c>
      <c r="AB23599" s="1">
        <v>24987440580012</v>
      </c>
    </row>
    <row r="23600" spans="1:28" x14ac:dyDescent="0.45">
      <c r="A23600" s="1" t="s">
        <v>193</v>
      </c>
      <c r="B23600" s="1" t="s">
        <v>31325</v>
      </c>
      <c r="C23600" s="1">
        <v>14987171593124</v>
      </c>
      <c r="D23600" s="1">
        <v>140</v>
      </c>
      <c r="F23600" s="1">
        <v>14</v>
      </c>
      <c r="G23600" s="1" t="s">
        <v>195</v>
      </c>
      <c r="H23600" s="1" t="s">
        <v>35</v>
      </c>
      <c r="I23600" s="1" t="s">
        <v>196</v>
      </c>
      <c r="J23600" s="1" t="s">
        <v>31322</v>
      </c>
      <c r="K23600" s="1" t="s">
        <v>567</v>
      </c>
      <c r="L23600" s="1" t="s">
        <v>31323</v>
      </c>
      <c r="M23600" s="1" t="s">
        <v>31324</v>
      </c>
      <c r="N23600" s="1" t="s">
        <v>41</v>
      </c>
      <c r="O23600" s="1">
        <v>20260630</v>
      </c>
      <c r="P23600" s="1" t="s">
        <v>1073</v>
      </c>
      <c r="Q23600" s="1" t="s">
        <v>195</v>
      </c>
      <c r="R23600" s="1" t="s">
        <v>43</v>
      </c>
      <c r="S23600" s="1">
        <v>20120622</v>
      </c>
      <c r="X23600" s="1" t="s">
        <v>44</v>
      </c>
      <c r="Z23600" s="1">
        <v>4987171593028</v>
      </c>
    </row>
    <row r="23601" spans="1:32" x14ac:dyDescent="0.45">
      <c r="A23601" s="1" t="s">
        <v>32</v>
      </c>
      <c r="B23601" s="1" t="s">
        <v>31326</v>
      </c>
      <c r="C23601" s="1">
        <v>14987171593346</v>
      </c>
      <c r="D23601" s="1">
        <v>500</v>
      </c>
      <c r="F23601" s="1">
        <v>500</v>
      </c>
      <c r="G23601" s="1" t="s">
        <v>195</v>
      </c>
      <c r="H23601" s="1" t="s">
        <v>35</v>
      </c>
      <c r="I23601" s="1" t="s">
        <v>196</v>
      </c>
      <c r="J23601" s="1" t="s">
        <v>31322</v>
      </c>
      <c r="K23601" s="1" t="s">
        <v>567</v>
      </c>
      <c r="L23601" s="1" t="s">
        <v>31323</v>
      </c>
      <c r="M23601" s="1" t="s">
        <v>31324</v>
      </c>
      <c r="N23601" s="1" t="s">
        <v>41</v>
      </c>
      <c r="O23601" s="1">
        <v>20260630</v>
      </c>
      <c r="P23601" s="1" t="s">
        <v>1073</v>
      </c>
      <c r="Q23601" s="1" t="s">
        <v>195</v>
      </c>
      <c r="R23601" s="1" t="s">
        <v>43</v>
      </c>
      <c r="S23601" s="1">
        <v>20120622</v>
      </c>
      <c r="X23601" s="1" t="s">
        <v>44</v>
      </c>
      <c r="Z23601" s="1">
        <v>4987171593011</v>
      </c>
    </row>
    <row r="23602" spans="1:32" x14ac:dyDescent="0.45">
      <c r="A23602" s="1" t="s">
        <v>193</v>
      </c>
      <c r="B23602" s="1" t="s">
        <v>31327</v>
      </c>
      <c r="C23602" s="1">
        <v>14987080718014</v>
      </c>
      <c r="D23602" s="1">
        <v>100</v>
      </c>
      <c r="F23602" s="1">
        <v>10</v>
      </c>
      <c r="G23602" s="1" t="s">
        <v>195</v>
      </c>
      <c r="H23602" s="1" t="s">
        <v>35</v>
      </c>
      <c r="I23602" s="1" t="s">
        <v>196</v>
      </c>
      <c r="J23602" s="1" t="s">
        <v>31328</v>
      </c>
      <c r="K23602" s="1" t="s">
        <v>567</v>
      </c>
      <c r="L23602" s="1" t="s">
        <v>31263</v>
      </c>
      <c r="M23602" s="1" t="s">
        <v>31264</v>
      </c>
      <c r="N23602" s="1" t="s">
        <v>41</v>
      </c>
      <c r="O23602" s="1">
        <v>20260630</v>
      </c>
      <c r="P23602" s="1" t="s">
        <v>490</v>
      </c>
      <c r="Q23602" s="1" t="s">
        <v>195</v>
      </c>
      <c r="R23602" s="1" t="s">
        <v>43</v>
      </c>
      <c r="S23602" s="1">
        <v>20260401</v>
      </c>
      <c r="X23602" s="1" t="s">
        <v>44</v>
      </c>
      <c r="Z23602" s="1">
        <v>4987080991687</v>
      </c>
      <c r="AB23602" s="1">
        <v>24987080718011</v>
      </c>
    </row>
    <row r="23603" spans="1:32" x14ac:dyDescent="0.45">
      <c r="A23603" s="1" t="s">
        <v>193</v>
      </c>
      <c r="B23603" s="1" t="s">
        <v>31327</v>
      </c>
      <c r="C23603" s="1">
        <v>14987080718021</v>
      </c>
      <c r="D23603" s="1">
        <v>500</v>
      </c>
      <c r="F23603" s="1">
        <v>10</v>
      </c>
      <c r="G23603" s="1" t="s">
        <v>195</v>
      </c>
      <c r="H23603" s="1" t="s">
        <v>35</v>
      </c>
      <c r="I23603" s="1" t="s">
        <v>196</v>
      </c>
      <c r="J23603" s="1" t="s">
        <v>31328</v>
      </c>
      <c r="K23603" s="1" t="s">
        <v>567</v>
      </c>
      <c r="L23603" s="1" t="s">
        <v>31263</v>
      </c>
      <c r="M23603" s="1" t="s">
        <v>31264</v>
      </c>
      <c r="N23603" s="1" t="s">
        <v>41</v>
      </c>
      <c r="O23603" s="1">
        <v>20260630</v>
      </c>
      <c r="P23603" s="1" t="s">
        <v>490</v>
      </c>
      <c r="Q23603" s="1" t="s">
        <v>195</v>
      </c>
      <c r="R23603" s="1" t="s">
        <v>43</v>
      </c>
      <c r="S23603" s="1">
        <v>20260401</v>
      </c>
      <c r="X23603" s="1" t="s">
        <v>44</v>
      </c>
      <c r="Z23603" s="1">
        <v>4987080991687</v>
      </c>
      <c r="AB23603" s="1">
        <v>24987080718028</v>
      </c>
      <c r="AF23603" s="1">
        <v>20230531</v>
      </c>
    </row>
    <row r="23604" spans="1:32" x14ac:dyDescent="0.45">
      <c r="A23604" s="1" t="s">
        <v>193</v>
      </c>
      <c r="B23604" s="1" t="s">
        <v>31329</v>
      </c>
      <c r="C23604" s="1">
        <v>14987080718076</v>
      </c>
      <c r="D23604" s="1">
        <v>140</v>
      </c>
      <c r="F23604" s="1">
        <v>14</v>
      </c>
      <c r="G23604" s="1" t="s">
        <v>195</v>
      </c>
      <c r="H23604" s="1" t="s">
        <v>35</v>
      </c>
      <c r="I23604" s="1" t="s">
        <v>196</v>
      </c>
      <c r="J23604" s="1" t="s">
        <v>31328</v>
      </c>
      <c r="K23604" s="1" t="s">
        <v>567</v>
      </c>
      <c r="L23604" s="1" t="s">
        <v>31263</v>
      </c>
      <c r="M23604" s="1" t="s">
        <v>31264</v>
      </c>
      <c r="N23604" s="1" t="s">
        <v>41</v>
      </c>
      <c r="O23604" s="1">
        <v>20260630</v>
      </c>
      <c r="P23604" s="1" t="s">
        <v>490</v>
      </c>
      <c r="Q23604" s="1" t="s">
        <v>195</v>
      </c>
      <c r="R23604" s="1" t="s">
        <v>43</v>
      </c>
      <c r="S23604" s="1">
        <v>20260401</v>
      </c>
      <c r="X23604" s="1" t="s">
        <v>44</v>
      </c>
      <c r="Z23604" s="1">
        <v>4987080991670</v>
      </c>
      <c r="AB23604" s="1">
        <v>24987080718073</v>
      </c>
      <c r="AF23604" s="1">
        <v>20230531</v>
      </c>
    </row>
    <row r="23605" spans="1:32" x14ac:dyDescent="0.45">
      <c r="A23605" s="1" t="s">
        <v>32</v>
      </c>
      <c r="B23605" s="1" t="s">
        <v>31330</v>
      </c>
      <c r="C23605" s="1">
        <v>14987080718045</v>
      </c>
      <c r="D23605" s="1">
        <v>300</v>
      </c>
      <c r="F23605" s="1">
        <v>300</v>
      </c>
      <c r="G23605" s="1" t="s">
        <v>195</v>
      </c>
      <c r="H23605" s="1" t="s">
        <v>35</v>
      </c>
      <c r="I23605" s="1" t="s">
        <v>196</v>
      </c>
      <c r="J23605" s="1" t="s">
        <v>31328</v>
      </c>
      <c r="K23605" s="1" t="s">
        <v>567</v>
      </c>
      <c r="L23605" s="1" t="s">
        <v>31263</v>
      </c>
      <c r="M23605" s="1" t="s">
        <v>31264</v>
      </c>
      <c r="N23605" s="1" t="s">
        <v>41</v>
      </c>
      <c r="O23605" s="1">
        <v>20260630</v>
      </c>
      <c r="P23605" s="1" t="s">
        <v>490</v>
      </c>
      <c r="Q23605" s="1" t="s">
        <v>195</v>
      </c>
      <c r="R23605" s="1" t="s">
        <v>43</v>
      </c>
      <c r="S23605" s="1">
        <v>20260401</v>
      </c>
      <c r="X23605" s="1" t="s">
        <v>44</v>
      </c>
      <c r="Z23605" s="1">
        <v>4987080991663</v>
      </c>
      <c r="AB23605" s="1">
        <v>24987080718042</v>
      </c>
      <c r="AF23605" s="1">
        <v>20180331</v>
      </c>
    </row>
    <row r="23606" spans="1:32" x14ac:dyDescent="0.45">
      <c r="A23606" s="1" t="s">
        <v>193</v>
      </c>
      <c r="B23606" s="1" t="s">
        <v>31331</v>
      </c>
      <c r="C23606" s="1">
        <v>14987614407117</v>
      </c>
      <c r="D23606" s="1">
        <v>100</v>
      </c>
      <c r="F23606" s="1">
        <v>10</v>
      </c>
      <c r="G23606" s="1" t="s">
        <v>195</v>
      </c>
      <c r="H23606" s="1" t="s">
        <v>35</v>
      </c>
      <c r="I23606" s="1" t="s">
        <v>196</v>
      </c>
      <c r="J23606" s="1" t="s">
        <v>31332</v>
      </c>
      <c r="K23606" s="1" t="s">
        <v>567</v>
      </c>
      <c r="L23606" s="1" t="s">
        <v>31333</v>
      </c>
      <c r="M23606" s="1" t="s">
        <v>31334</v>
      </c>
      <c r="N23606" s="1" t="s">
        <v>41</v>
      </c>
      <c r="O23606" s="1">
        <v>20260630</v>
      </c>
      <c r="P23606" s="1" t="s">
        <v>1134</v>
      </c>
      <c r="Q23606" s="1" t="s">
        <v>195</v>
      </c>
      <c r="R23606" s="1" t="s">
        <v>43</v>
      </c>
      <c r="S23606" s="1">
        <v>20110624</v>
      </c>
      <c r="T23606" s="1">
        <v>20250331</v>
      </c>
      <c r="X23606" s="1" t="s">
        <v>44</v>
      </c>
      <c r="Z23606" s="1">
        <v>4987614407165</v>
      </c>
    </row>
    <row r="23607" spans="1:32" x14ac:dyDescent="0.45">
      <c r="A23607" s="1" t="s">
        <v>193</v>
      </c>
      <c r="B23607" s="1" t="s">
        <v>31331</v>
      </c>
      <c r="C23607" s="1">
        <v>14987614407131</v>
      </c>
      <c r="D23607" s="1">
        <v>500</v>
      </c>
      <c r="F23607" s="1">
        <v>10</v>
      </c>
      <c r="G23607" s="1" t="s">
        <v>195</v>
      </c>
      <c r="H23607" s="1" t="s">
        <v>35</v>
      </c>
      <c r="I23607" s="1" t="s">
        <v>196</v>
      </c>
      <c r="J23607" s="1" t="s">
        <v>31332</v>
      </c>
      <c r="K23607" s="1" t="s">
        <v>567</v>
      </c>
      <c r="L23607" s="1" t="s">
        <v>31333</v>
      </c>
      <c r="M23607" s="1" t="s">
        <v>31334</v>
      </c>
      <c r="N23607" s="1" t="s">
        <v>41</v>
      </c>
      <c r="O23607" s="1">
        <v>20260630</v>
      </c>
      <c r="P23607" s="1" t="s">
        <v>1134</v>
      </c>
      <c r="Q23607" s="1" t="s">
        <v>195</v>
      </c>
      <c r="R23607" s="1" t="s">
        <v>43</v>
      </c>
      <c r="S23607" s="1">
        <v>20110624</v>
      </c>
      <c r="T23607" s="1">
        <v>20250331</v>
      </c>
      <c r="X23607" s="1" t="s">
        <v>44</v>
      </c>
      <c r="Z23607" s="1">
        <v>4987614407165</v>
      </c>
    </row>
    <row r="23608" spans="1:32" x14ac:dyDescent="0.45">
      <c r="A23608" s="1" t="s">
        <v>193</v>
      </c>
      <c r="B23608" s="1" t="s">
        <v>31335</v>
      </c>
      <c r="C23608" s="1">
        <v>14987614407124</v>
      </c>
      <c r="D23608" s="1">
        <v>420</v>
      </c>
      <c r="F23608" s="1">
        <v>14</v>
      </c>
      <c r="G23608" s="1" t="s">
        <v>195</v>
      </c>
      <c r="H23608" s="1" t="s">
        <v>35</v>
      </c>
      <c r="I23608" s="1" t="s">
        <v>196</v>
      </c>
      <c r="J23608" s="1" t="s">
        <v>31332</v>
      </c>
      <c r="K23608" s="1" t="s">
        <v>567</v>
      </c>
      <c r="L23608" s="1" t="s">
        <v>31333</v>
      </c>
      <c r="M23608" s="1" t="s">
        <v>31334</v>
      </c>
      <c r="N23608" s="1" t="s">
        <v>41</v>
      </c>
      <c r="O23608" s="1">
        <v>20260630</v>
      </c>
      <c r="P23608" s="1" t="s">
        <v>1134</v>
      </c>
      <c r="Q23608" s="1" t="s">
        <v>195</v>
      </c>
      <c r="R23608" s="1" t="s">
        <v>43</v>
      </c>
      <c r="S23608" s="1">
        <v>20110624</v>
      </c>
      <c r="T23608" s="1">
        <v>20250331</v>
      </c>
      <c r="X23608" s="1" t="s">
        <v>44</v>
      </c>
      <c r="Z23608" s="1">
        <v>4987614407172</v>
      </c>
    </row>
    <row r="23609" spans="1:32" x14ac:dyDescent="0.45">
      <c r="A23609" s="1" t="s">
        <v>32</v>
      </c>
      <c r="B23609" s="1" t="s">
        <v>31336</v>
      </c>
      <c r="C23609" s="1">
        <v>14987614407148</v>
      </c>
      <c r="D23609" s="1">
        <v>500</v>
      </c>
      <c r="F23609" s="1">
        <v>500</v>
      </c>
      <c r="G23609" s="1" t="s">
        <v>195</v>
      </c>
      <c r="H23609" s="1" t="s">
        <v>35</v>
      </c>
      <c r="I23609" s="1" t="s">
        <v>196</v>
      </c>
      <c r="J23609" s="1" t="s">
        <v>31332</v>
      </c>
      <c r="K23609" s="1" t="s">
        <v>567</v>
      </c>
      <c r="L23609" s="1" t="s">
        <v>31333</v>
      </c>
      <c r="M23609" s="1" t="s">
        <v>31334</v>
      </c>
      <c r="N23609" s="1" t="s">
        <v>41</v>
      </c>
      <c r="O23609" s="1">
        <v>20260630</v>
      </c>
      <c r="P23609" s="1" t="s">
        <v>1134</v>
      </c>
      <c r="Q23609" s="1" t="s">
        <v>195</v>
      </c>
      <c r="R23609" s="1" t="s">
        <v>43</v>
      </c>
      <c r="S23609" s="1">
        <v>20110624</v>
      </c>
      <c r="T23609" s="1">
        <v>20250331</v>
      </c>
      <c r="X23609" s="1" t="s">
        <v>44</v>
      </c>
      <c r="Z23609" s="1">
        <v>4987614407189</v>
      </c>
    </row>
    <row r="23610" spans="1:32" x14ac:dyDescent="0.45">
      <c r="A23610" s="1" t="s">
        <v>193</v>
      </c>
      <c r="B23610" s="1" t="s">
        <v>31337</v>
      </c>
      <c r="C23610" s="1">
        <v>14987123404355</v>
      </c>
      <c r="D23610" s="1">
        <v>100</v>
      </c>
      <c r="F23610" s="1">
        <v>10</v>
      </c>
      <c r="G23610" s="1" t="s">
        <v>195</v>
      </c>
      <c r="H23610" s="1" t="s">
        <v>35</v>
      </c>
      <c r="I23610" s="1" t="s">
        <v>196</v>
      </c>
      <c r="J23610" s="1" t="s">
        <v>31338</v>
      </c>
      <c r="K23610" s="1" t="s">
        <v>567</v>
      </c>
      <c r="L23610" s="1" t="s">
        <v>31339</v>
      </c>
      <c r="M23610" s="1" t="s">
        <v>31340</v>
      </c>
      <c r="N23610" s="1" t="s">
        <v>41</v>
      </c>
      <c r="O23610" s="1">
        <v>20260630</v>
      </c>
      <c r="P23610" s="1" t="s">
        <v>201</v>
      </c>
      <c r="Q23610" s="1" t="s">
        <v>195</v>
      </c>
      <c r="R23610" s="1" t="s">
        <v>43</v>
      </c>
      <c r="S23610" s="1">
        <v>20110624</v>
      </c>
      <c r="T23610" s="1">
        <v>20220331</v>
      </c>
      <c r="X23610" s="1" t="s">
        <v>44</v>
      </c>
      <c r="Z23610" s="1">
        <v>4987123552837</v>
      </c>
    </row>
    <row r="23611" spans="1:32" x14ac:dyDescent="0.45">
      <c r="A23611" s="1" t="s">
        <v>193</v>
      </c>
      <c r="B23611" s="1" t="s">
        <v>31341</v>
      </c>
      <c r="C23611" s="1">
        <v>14987120397209</v>
      </c>
      <c r="D23611" s="1">
        <v>100</v>
      </c>
      <c r="F23611" s="1">
        <v>10</v>
      </c>
      <c r="G23611" s="1" t="s">
        <v>195</v>
      </c>
      <c r="H23611" s="1" t="s">
        <v>35</v>
      </c>
      <c r="I23611" s="1" t="s">
        <v>196</v>
      </c>
      <c r="J23611" s="1" t="s">
        <v>31342</v>
      </c>
      <c r="K23611" s="1" t="s">
        <v>567</v>
      </c>
      <c r="L23611" s="1" t="s">
        <v>31343</v>
      </c>
      <c r="M23611" s="1" t="s">
        <v>31344</v>
      </c>
      <c r="N23611" s="1" t="s">
        <v>41</v>
      </c>
      <c r="O23611" s="1">
        <v>20260630</v>
      </c>
      <c r="P23611" s="1" t="s">
        <v>1064</v>
      </c>
      <c r="Q23611" s="1" t="s">
        <v>195</v>
      </c>
      <c r="R23611" s="1" t="s">
        <v>43</v>
      </c>
      <c r="S23611" s="1">
        <v>20110624</v>
      </c>
      <c r="T23611" s="1">
        <v>20250331</v>
      </c>
      <c r="X23611" s="1" t="s">
        <v>44</v>
      </c>
      <c r="Z23611" s="1">
        <v>4987120397271</v>
      </c>
      <c r="AB23611" s="1">
        <v>24987120397206</v>
      </c>
      <c r="AF23611" s="1">
        <v>20230331</v>
      </c>
    </row>
    <row r="23612" spans="1:32" x14ac:dyDescent="0.45">
      <c r="A23612" s="1" t="s">
        <v>193</v>
      </c>
      <c r="B23612" s="1" t="s">
        <v>31345</v>
      </c>
      <c r="C23612" s="1">
        <v>14987155553014</v>
      </c>
      <c r="D23612" s="1">
        <v>100</v>
      </c>
      <c r="F23612" s="1">
        <v>10</v>
      </c>
      <c r="G23612" s="1" t="s">
        <v>195</v>
      </c>
      <c r="H23612" s="1" t="s">
        <v>35</v>
      </c>
      <c r="I23612" s="1" t="s">
        <v>196</v>
      </c>
      <c r="J23612" s="1" t="s">
        <v>31346</v>
      </c>
      <c r="K23612" s="1" t="s">
        <v>567</v>
      </c>
      <c r="L23612" s="1" t="s">
        <v>31263</v>
      </c>
      <c r="M23612" s="1" t="s">
        <v>31264</v>
      </c>
      <c r="N23612" s="1" t="s">
        <v>41</v>
      </c>
      <c r="O23612" s="1">
        <v>20260630</v>
      </c>
      <c r="P23612" s="1" t="s">
        <v>485</v>
      </c>
      <c r="Q23612" s="1" t="s">
        <v>195</v>
      </c>
      <c r="R23612" s="1" t="s">
        <v>43</v>
      </c>
      <c r="S23612" s="1">
        <v>20260401</v>
      </c>
      <c r="X23612" s="1" t="s">
        <v>44</v>
      </c>
      <c r="Z23612" s="1">
        <v>4987155553512</v>
      </c>
    </row>
    <row r="23613" spans="1:32" x14ac:dyDescent="0.45">
      <c r="A23613" s="1" t="s">
        <v>193</v>
      </c>
      <c r="B23613" s="1" t="s">
        <v>31345</v>
      </c>
      <c r="C23613" s="1">
        <v>14987155553045</v>
      </c>
      <c r="D23613" s="1">
        <v>500</v>
      </c>
      <c r="F23613" s="1">
        <v>10</v>
      </c>
      <c r="G23613" s="1" t="s">
        <v>195</v>
      </c>
      <c r="H23613" s="1" t="s">
        <v>35</v>
      </c>
      <c r="I23613" s="1" t="s">
        <v>196</v>
      </c>
      <c r="J23613" s="1" t="s">
        <v>31346</v>
      </c>
      <c r="K23613" s="1" t="s">
        <v>567</v>
      </c>
      <c r="L23613" s="1" t="s">
        <v>31263</v>
      </c>
      <c r="M23613" s="1" t="s">
        <v>31264</v>
      </c>
      <c r="N23613" s="1" t="s">
        <v>41</v>
      </c>
      <c r="O23613" s="1">
        <v>20260630</v>
      </c>
      <c r="P23613" s="1" t="s">
        <v>485</v>
      </c>
      <c r="Q23613" s="1" t="s">
        <v>195</v>
      </c>
      <c r="R23613" s="1" t="s">
        <v>43</v>
      </c>
      <c r="S23613" s="1">
        <v>20260401</v>
      </c>
      <c r="X23613" s="1" t="s">
        <v>44</v>
      </c>
      <c r="Z23613" s="1">
        <v>4987155553512</v>
      </c>
    </row>
    <row r="23614" spans="1:32" x14ac:dyDescent="0.45">
      <c r="A23614" s="1" t="s">
        <v>193</v>
      </c>
      <c r="B23614" s="1" t="s">
        <v>31347</v>
      </c>
      <c r="C23614" s="1">
        <v>14987155553021</v>
      </c>
      <c r="D23614" s="1">
        <v>140</v>
      </c>
      <c r="F23614" s="1">
        <v>14</v>
      </c>
      <c r="G23614" s="1" t="s">
        <v>195</v>
      </c>
      <c r="H23614" s="1" t="s">
        <v>35</v>
      </c>
      <c r="I23614" s="1" t="s">
        <v>196</v>
      </c>
      <c r="J23614" s="1" t="s">
        <v>31346</v>
      </c>
      <c r="K23614" s="1" t="s">
        <v>567</v>
      </c>
      <c r="L23614" s="1" t="s">
        <v>31263</v>
      </c>
      <c r="M23614" s="1" t="s">
        <v>31264</v>
      </c>
      <c r="N23614" s="1" t="s">
        <v>41</v>
      </c>
      <c r="O23614" s="1">
        <v>20260630</v>
      </c>
      <c r="P23614" s="1" t="s">
        <v>485</v>
      </c>
      <c r="Q23614" s="1" t="s">
        <v>195</v>
      </c>
      <c r="R23614" s="1" t="s">
        <v>43</v>
      </c>
      <c r="S23614" s="1">
        <v>20260401</v>
      </c>
      <c r="X23614" s="1" t="s">
        <v>44</v>
      </c>
      <c r="Z23614" s="1">
        <v>4987155553529</v>
      </c>
    </row>
    <row r="23615" spans="1:32" x14ac:dyDescent="0.45">
      <c r="A23615" s="1" t="s">
        <v>32</v>
      </c>
      <c r="B23615" s="1" t="s">
        <v>31348</v>
      </c>
      <c r="C23615" s="1">
        <v>14987155553038</v>
      </c>
      <c r="D23615" s="1">
        <v>500</v>
      </c>
      <c r="F23615" s="1">
        <v>500</v>
      </c>
      <c r="G23615" s="1" t="s">
        <v>195</v>
      </c>
      <c r="H23615" s="1" t="s">
        <v>35</v>
      </c>
      <c r="I23615" s="1" t="s">
        <v>196</v>
      </c>
      <c r="J23615" s="1" t="s">
        <v>31346</v>
      </c>
      <c r="K23615" s="1" t="s">
        <v>567</v>
      </c>
      <c r="L23615" s="1" t="s">
        <v>31263</v>
      </c>
      <c r="M23615" s="1" t="s">
        <v>31264</v>
      </c>
      <c r="N23615" s="1" t="s">
        <v>41</v>
      </c>
      <c r="O23615" s="1">
        <v>20260630</v>
      </c>
      <c r="P23615" s="1" t="s">
        <v>485</v>
      </c>
      <c r="Q23615" s="1" t="s">
        <v>195</v>
      </c>
      <c r="R23615" s="1" t="s">
        <v>43</v>
      </c>
      <c r="S23615" s="1">
        <v>20260401</v>
      </c>
      <c r="X23615" s="1" t="s">
        <v>44</v>
      </c>
      <c r="Z23615" s="1">
        <v>4987155553536</v>
      </c>
    </row>
    <row r="23616" spans="1:32" x14ac:dyDescent="0.45">
      <c r="A23616" s="1" t="s">
        <v>193</v>
      </c>
      <c r="B23616" s="1" t="s">
        <v>31349</v>
      </c>
      <c r="C23616" s="1">
        <v>14987813802461</v>
      </c>
      <c r="D23616" s="1">
        <v>100</v>
      </c>
      <c r="F23616" s="1">
        <v>10</v>
      </c>
      <c r="G23616" s="1" t="s">
        <v>195</v>
      </c>
      <c r="H23616" s="1" t="s">
        <v>35</v>
      </c>
      <c r="I23616" s="1" t="s">
        <v>196</v>
      </c>
      <c r="J23616" s="1" t="s">
        <v>31350</v>
      </c>
      <c r="K23616" s="1" t="s">
        <v>567</v>
      </c>
      <c r="L23616" s="1" t="s">
        <v>31263</v>
      </c>
      <c r="M23616" s="1" t="s">
        <v>31264</v>
      </c>
      <c r="N23616" s="1" t="s">
        <v>41</v>
      </c>
      <c r="O23616" s="1">
        <v>20260630</v>
      </c>
      <c r="P23616" s="1" t="s">
        <v>1474</v>
      </c>
      <c r="Q23616" s="1" t="s">
        <v>195</v>
      </c>
      <c r="R23616" s="1" t="s">
        <v>43</v>
      </c>
      <c r="S23616" s="1">
        <v>20260401</v>
      </c>
      <c r="X23616" s="1" t="s">
        <v>44</v>
      </c>
      <c r="Z23616" s="1">
        <v>4987813802471</v>
      </c>
      <c r="AB23616" s="1">
        <v>24987813802468</v>
      </c>
      <c r="AF23616" s="1">
        <v>20250401</v>
      </c>
    </row>
    <row r="23617" spans="1:33" x14ac:dyDescent="0.45">
      <c r="A23617" s="1" t="s">
        <v>193</v>
      </c>
      <c r="B23617" s="1" t="s">
        <v>31349</v>
      </c>
      <c r="C23617" s="1">
        <v>14987190007183</v>
      </c>
      <c r="D23617" s="1">
        <v>100</v>
      </c>
      <c r="F23617" s="1">
        <v>10</v>
      </c>
      <c r="G23617" s="1" t="s">
        <v>195</v>
      </c>
      <c r="H23617" s="1" t="s">
        <v>35</v>
      </c>
      <c r="I23617" s="1" t="s">
        <v>196</v>
      </c>
      <c r="J23617" s="1" t="s">
        <v>31350</v>
      </c>
      <c r="K23617" s="1" t="s">
        <v>567</v>
      </c>
      <c r="L23617" s="1" t="s">
        <v>31263</v>
      </c>
      <c r="M23617" s="1" t="s">
        <v>31264</v>
      </c>
      <c r="N23617" s="1" t="s">
        <v>41</v>
      </c>
      <c r="O23617" s="1">
        <v>20260630</v>
      </c>
      <c r="P23617" s="1" t="s">
        <v>267</v>
      </c>
      <c r="Q23617" s="1" t="s">
        <v>195</v>
      </c>
      <c r="R23617" s="1" t="s">
        <v>43</v>
      </c>
      <c r="S23617" s="1">
        <v>20260401</v>
      </c>
      <c r="X23617" s="1" t="s">
        <v>44</v>
      </c>
      <c r="Z23617" s="1">
        <v>4987190851833</v>
      </c>
      <c r="AB23617" s="1">
        <v>24987190007180</v>
      </c>
    </row>
    <row r="23618" spans="1:33" x14ac:dyDescent="0.45">
      <c r="A23618" s="1" t="s">
        <v>193</v>
      </c>
      <c r="B23618" s="1" t="s">
        <v>31351</v>
      </c>
      <c r="C23618" s="1">
        <v>14987114548006</v>
      </c>
      <c r="D23618" s="1">
        <v>100</v>
      </c>
      <c r="F23618" s="1">
        <v>10</v>
      </c>
      <c r="G23618" s="1" t="s">
        <v>195</v>
      </c>
      <c r="H23618" s="1" t="s">
        <v>35</v>
      </c>
      <c r="I23618" s="1" t="s">
        <v>196</v>
      </c>
      <c r="J23618" s="1" t="s">
        <v>31352</v>
      </c>
      <c r="K23618" s="1" t="s">
        <v>567</v>
      </c>
      <c r="L23618" s="1" t="s">
        <v>31353</v>
      </c>
      <c r="M23618" s="1" t="s">
        <v>31354</v>
      </c>
      <c r="N23618" s="1" t="s">
        <v>41</v>
      </c>
      <c r="O23618" s="1">
        <v>20260630</v>
      </c>
      <c r="P23618" s="1" t="s">
        <v>539</v>
      </c>
      <c r="Q23618" s="1" t="s">
        <v>195</v>
      </c>
      <c r="R23618" s="1" t="s">
        <v>43</v>
      </c>
      <c r="S23618" s="1">
        <v>20120622</v>
      </c>
      <c r="T23618" s="1">
        <v>20230331</v>
      </c>
      <c r="X23618" s="1" t="s">
        <v>44</v>
      </c>
      <c r="Z23618" s="1">
        <v>4987114548092</v>
      </c>
      <c r="AB23618" s="1">
        <v>24987114548003</v>
      </c>
      <c r="AF23618" s="1">
        <v>20220628</v>
      </c>
      <c r="AG23618" s="1">
        <v>202411</v>
      </c>
    </row>
    <row r="23619" spans="1:33" x14ac:dyDescent="0.45">
      <c r="A23619" s="1" t="s">
        <v>193</v>
      </c>
      <c r="B23619" s="1" t="s">
        <v>31355</v>
      </c>
      <c r="C23619" s="1">
        <v>14987901078501</v>
      </c>
      <c r="D23619" s="1">
        <v>100</v>
      </c>
      <c r="F23619" s="1">
        <v>10</v>
      </c>
      <c r="G23619" s="1" t="s">
        <v>195</v>
      </c>
      <c r="H23619" s="1" t="s">
        <v>35</v>
      </c>
      <c r="I23619" s="1" t="s">
        <v>196</v>
      </c>
      <c r="J23619" s="1" t="s">
        <v>31352</v>
      </c>
      <c r="K23619" s="1" t="s">
        <v>567</v>
      </c>
      <c r="L23619" s="1" t="s">
        <v>31353</v>
      </c>
      <c r="M23619" s="1" t="s">
        <v>31354</v>
      </c>
      <c r="N23619" s="1" t="s">
        <v>41</v>
      </c>
      <c r="O23619" s="1">
        <v>20260630</v>
      </c>
      <c r="P23619" s="1" t="s">
        <v>540</v>
      </c>
      <c r="Q23619" s="1" t="s">
        <v>195</v>
      </c>
      <c r="R23619" s="1" t="s">
        <v>43</v>
      </c>
      <c r="S23619" s="1">
        <v>20120622</v>
      </c>
      <c r="T23619" s="1">
        <v>20230331</v>
      </c>
      <c r="X23619" s="1" t="s">
        <v>44</v>
      </c>
      <c r="Z23619" s="1">
        <v>4987114548092</v>
      </c>
      <c r="AA23619" s="1" t="s">
        <v>543</v>
      </c>
      <c r="AB23619" s="1">
        <v>24987901078508</v>
      </c>
    </row>
    <row r="23620" spans="1:33" x14ac:dyDescent="0.45">
      <c r="A23620" s="1" t="s">
        <v>193</v>
      </c>
      <c r="B23620" s="1" t="s">
        <v>31356</v>
      </c>
      <c r="C23620" s="1">
        <v>14987224104635</v>
      </c>
      <c r="D23620" s="1">
        <v>100</v>
      </c>
      <c r="F23620" s="1">
        <v>10</v>
      </c>
      <c r="G23620" s="1" t="s">
        <v>195</v>
      </c>
      <c r="H23620" s="1" t="s">
        <v>35</v>
      </c>
      <c r="I23620" s="1" t="s">
        <v>196</v>
      </c>
      <c r="J23620" s="1" t="s">
        <v>31357</v>
      </c>
      <c r="K23620" s="1" t="s">
        <v>567</v>
      </c>
      <c r="L23620" s="1" t="s">
        <v>31358</v>
      </c>
      <c r="M23620" s="1" t="s">
        <v>31359</v>
      </c>
      <c r="N23620" s="1" t="s">
        <v>41</v>
      </c>
      <c r="O23620" s="1">
        <v>20260630</v>
      </c>
      <c r="P23620" s="1" t="s">
        <v>1939</v>
      </c>
      <c r="Q23620" s="1" t="s">
        <v>195</v>
      </c>
      <c r="R23620" s="1" t="s">
        <v>43</v>
      </c>
      <c r="S23620" s="1">
        <v>20110624</v>
      </c>
      <c r="T23620" s="1">
        <v>20260331</v>
      </c>
      <c r="X23620" s="1" t="s">
        <v>44</v>
      </c>
      <c r="Z23620" s="1">
        <v>4987224712406</v>
      </c>
      <c r="AB23620" s="1">
        <v>24987224104632</v>
      </c>
    </row>
    <row r="23621" spans="1:33" x14ac:dyDescent="0.45">
      <c r="A23621" s="1" t="s">
        <v>193</v>
      </c>
      <c r="B23621" s="1" t="s">
        <v>31356</v>
      </c>
      <c r="C23621" s="1">
        <v>14987224104642</v>
      </c>
      <c r="D23621" s="1">
        <v>500</v>
      </c>
      <c r="F23621" s="1">
        <v>10</v>
      </c>
      <c r="G23621" s="1" t="s">
        <v>195</v>
      </c>
      <c r="H23621" s="1" t="s">
        <v>35</v>
      </c>
      <c r="I23621" s="1" t="s">
        <v>196</v>
      </c>
      <c r="J23621" s="1" t="s">
        <v>31357</v>
      </c>
      <c r="K23621" s="1" t="s">
        <v>567</v>
      </c>
      <c r="L23621" s="1" t="s">
        <v>31358</v>
      </c>
      <c r="M23621" s="1" t="s">
        <v>31359</v>
      </c>
      <c r="N23621" s="1" t="s">
        <v>41</v>
      </c>
      <c r="O23621" s="1">
        <v>20260630</v>
      </c>
      <c r="P23621" s="1" t="s">
        <v>1939</v>
      </c>
      <c r="Q23621" s="1" t="s">
        <v>195</v>
      </c>
      <c r="R23621" s="1" t="s">
        <v>43</v>
      </c>
      <c r="S23621" s="1">
        <v>20110624</v>
      </c>
      <c r="T23621" s="1">
        <v>20260331</v>
      </c>
      <c r="X23621" s="1" t="s">
        <v>44</v>
      </c>
      <c r="Z23621" s="1">
        <v>4987224712406</v>
      </c>
      <c r="AB23621" s="1">
        <v>24987224104649</v>
      </c>
    </row>
    <row r="23622" spans="1:33" x14ac:dyDescent="0.45">
      <c r="A23622" s="1" t="s">
        <v>32</v>
      </c>
      <c r="B23622" s="1" t="s">
        <v>31360</v>
      </c>
      <c r="C23622" s="1">
        <v>14987224104659</v>
      </c>
      <c r="D23622" s="1">
        <v>500</v>
      </c>
      <c r="F23622" s="1">
        <v>500</v>
      </c>
      <c r="G23622" s="1" t="s">
        <v>195</v>
      </c>
      <c r="H23622" s="1" t="s">
        <v>35</v>
      </c>
      <c r="I23622" s="1" t="s">
        <v>196</v>
      </c>
      <c r="J23622" s="1" t="s">
        <v>31357</v>
      </c>
      <c r="K23622" s="1" t="s">
        <v>567</v>
      </c>
      <c r="L23622" s="1" t="s">
        <v>31358</v>
      </c>
      <c r="M23622" s="1" t="s">
        <v>31359</v>
      </c>
      <c r="N23622" s="1" t="s">
        <v>41</v>
      </c>
      <c r="O23622" s="1">
        <v>20260630</v>
      </c>
      <c r="P23622" s="1" t="s">
        <v>1939</v>
      </c>
      <c r="Q23622" s="1" t="s">
        <v>195</v>
      </c>
      <c r="R23622" s="1" t="s">
        <v>43</v>
      </c>
      <c r="S23622" s="1">
        <v>20110624</v>
      </c>
      <c r="T23622" s="1">
        <v>20260331</v>
      </c>
      <c r="X23622" s="1" t="s">
        <v>44</v>
      </c>
      <c r="Z23622" s="1">
        <v>4987224712420</v>
      </c>
      <c r="AB23622" s="1">
        <v>24987224104656</v>
      </c>
    </row>
    <row r="23623" spans="1:33" x14ac:dyDescent="0.45">
      <c r="A23623" s="1" t="s">
        <v>193</v>
      </c>
      <c r="B23623" s="1" t="s">
        <v>31361</v>
      </c>
      <c r="C23623" s="1">
        <v>14987060304145</v>
      </c>
      <c r="D23623" s="1">
        <v>100</v>
      </c>
      <c r="F23623" s="1">
        <v>10</v>
      </c>
      <c r="G23623" s="1" t="s">
        <v>195</v>
      </c>
      <c r="H23623" s="1" t="s">
        <v>35</v>
      </c>
      <c r="I23623" s="1" t="s">
        <v>196</v>
      </c>
      <c r="J23623" s="1" t="s">
        <v>31362</v>
      </c>
      <c r="K23623" s="1" t="s">
        <v>567</v>
      </c>
      <c r="L23623" s="1" t="s">
        <v>31263</v>
      </c>
      <c r="M23623" s="1" t="s">
        <v>31264</v>
      </c>
      <c r="N23623" s="1" t="s">
        <v>41</v>
      </c>
      <c r="O23623" s="1">
        <v>20260630</v>
      </c>
      <c r="P23623" s="1" t="s">
        <v>595</v>
      </c>
      <c r="Q23623" s="1" t="s">
        <v>195</v>
      </c>
      <c r="R23623" s="1" t="s">
        <v>43</v>
      </c>
      <c r="S23623" s="1">
        <v>20260401</v>
      </c>
      <c r="X23623" s="1" t="s">
        <v>44</v>
      </c>
      <c r="Z23623" s="1">
        <v>4987060504142</v>
      </c>
      <c r="AB23623" s="1">
        <v>24987060304142</v>
      </c>
    </row>
    <row r="23624" spans="1:33" x14ac:dyDescent="0.45">
      <c r="A23624" s="1" t="s">
        <v>193</v>
      </c>
      <c r="B23624" s="1" t="s">
        <v>31361</v>
      </c>
      <c r="C23624" s="1">
        <v>14987060304169</v>
      </c>
      <c r="D23624" s="1">
        <v>500</v>
      </c>
      <c r="F23624" s="1">
        <v>10</v>
      </c>
      <c r="G23624" s="1" t="s">
        <v>195</v>
      </c>
      <c r="H23624" s="1" t="s">
        <v>35</v>
      </c>
      <c r="I23624" s="1" t="s">
        <v>196</v>
      </c>
      <c r="J23624" s="1" t="s">
        <v>31362</v>
      </c>
      <c r="K23624" s="1" t="s">
        <v>567</v>
      </c>
      <c r="L23624" s="1" t="s">
        <v>31263</v>
      </c>
      <c r="M23624" s="1" t="s">
        <v>31264</v>
      </c>
      <c r="N23624" s="1" t="s">
        <v>41</v>
      </c>
      <c r="O23624" s="1">
        <v>20260630</v>
      </c>
      <c r="P23624" s="1" t="s">
        <v>595</v>
      </c>
      <c r="Q23624" s="1" t="s">
        <v>195</v>
      </c>
      <c r="R23624" s="1" t="s">
        <v>43</v>
      </c>
      <c r="S23624" s="1">
        <v>20260401</v>
      </c>
      <c r="X23624" s="1" t="s">
        <v>44</v>
      </c>
      <c r="Z23624" s="1">
        <v>4987060504142</v>
      </c>
      <c r="AB23624" s="1">
        <v>24987060304166</v>
      </c>
    </row>
    <row r="23625" spans="1:33" x14ac:dyDescent="0.45">
      <c r="A23625" s="1" t="s">
        <v>193</v>
      </c>
      <c r="B23625" s="1" t="s">
        <v>31363</v>
      </c>
      <c r="C23625" s="1">
        <v>14987376013311</v>
      </c>
      <c r="D23625" s="1">
        <v>100</v>
      </c>
      <c r="F23625" s="1">
        <v>10</v>
      </c>
      <c r="G23625" s="1" t="s">
        <v>195</v>
      </c>
      <c r="H23625" s="1" t="s">
        <v>35</v>
      </c>
      <c r="I23625" s="1" t="s">
        <v>196</v>
      </c>
      <c r="J23625" s="1" t="s">
        <v>31364</v>
      </c>
      <c r="K23625" s="1" t="s">
        <v>567</v>
      </c>
      <c r="L23625" s="1" t="s">
        <v>31263</v>
      </c>
      <c r="M23625" s="1" t="s">
        <v>31264</v>
      </c>
      <c r="N23625" s="1" t="s">
        <v>41</v>
      </c>
      <c r="O23625" s="1">
        <v>20260630</v>
      </c>
      <c r="P23625" s="1" t="s">
        <v>276</v>
      </c>
      <c r="Q23625" s="1" t="s">
        <v>195</v>
      </c>
      <c r="R23625" s="1" t="s">
        <v>43</v>
      </c>
      <c r="S23625" s="1">
        <v>20260401</v>
      </c>
      <c r="X23625" s="1" t="s">
        <v>44</v>
      </c>
      <c r="Z23625" s="1">
        <v>4987376013352</v>
      </c>
    </row>
    <row r="23626" spans="1:33" x14ac:dyDescent="0.45">
      <c r="A23626" s="1" t="s">
        <v>193</v>
      </c>
      <c r="B23626" s="1" t="s">
        <v>31363</v>
      </c>
      <c r="C23626" s="1">
        <v>14987376013335</v>
      </c>
      <c r="D23626" s="1">
        <v>500</v>
      </c>
      <c r="F23626" s="1">
        <v>10</v>
      </c>
      <c r="G23626" s="1" t="s">
        <v>195</v>
      </c>
      <c r="H23626" s="1" t="s">
        <v>35</v>
      </c>
      <c r="I23626" s="1" t="s">
        <v>196</v>
      </c>
      <c r="J23626" s="1" t="s">
        <v>31364</v>
      </c>
      <c r="K23626" s="1" t="s">
        <v>567</v>
      </c>
      <c r="L23626" s="1" t="s">
        <v>31263</v>
      </c>
      <c r="M23626" s="1" t="s">
        <v>31264</v>
      </c>
      <c r="N23626" s="1" t="s">
        <v>41</v>
      </c>
      <c r="O23626" s="1">
        <v>20260630</v>
      </c>
      <c r="P23626" s="1" t="s">
        <v>276</v>
      </c>
      <c r="Q23626" s="1" t="s">
        <v>195</v>
      </c>
      <c r="R23626" s="1" t="s">
        <v>43</v>
      </c>
      <c r="S23626" s="1">
        <v>20260401</v>
      </c>
      <c r="X23626" s="1" t="s">
        <v>44</v>
      </c>
      <c r="Z23626" s="1">
        <v>4987376013352</v>
      </c>
    </row>
    <row r="23627" spans="1:33" x14ac:dyDescent="0.45">
      <c r="A23627" s="1" t="s">
        <v>193</v>
      </c>
      <c r="B23627" s="1" t="s">
        <v>31365</v>
      </c>
      <c r="C23627" s="1">
        <v>14987376013304</v>
      </c>
      <c r="D23627" s="1">
        <v>28</v>
      </c>
      <c r="F23627" s="1">
        <v>14</v>
      </c>
      <c r="G23627" s="1" t="s">
        <v>195</v>
      </c>
      <c r="H23627" s="1" t="s">
        <v>35</v>
      </c>
      <c r="I23627" s="1" t="s">
        <v>196</v>
      </c>
      <c r="J23627" s="1" t="s">
        <v>31364</v>
      </c>
      <c r="K23627" s="1" t="s">
        <v>567</v>
      </c>
      <c r="L23627" s="1" t="s">
        <v>31263</v>
      </c>
      <c r="M23627" s="1" t="s">
        <v>31264</v>
      </c>
      <c r="N23627" s="1" t="s">
        <v>41</v>
      </c>
      <c r="O23627" s="1">
        <v>20260630</v>
      </c>
      <c r="P23627" s="1" t="s">
        <v>276</v>
      </c>
      <c r="Q23627" s="1" t="s">
        <v>195</v>
      </c>
      <c r="R23627" s="1" t="s">
        <v>43</v>
      </c>
      <c r="S23627" s="1">
        <v>20260401</v>
      </c>
      <c r="X23627" s="1" t="s">
        <v>44</v>
      </c>
      <c r="Z23627" s="1">
        <v>4987376013369</v>
      </c>
      <c r="AF23627" s="1">
        <v>20151200</v>
      </c>
    </row>
    <row r="23628" spans="1:33" x14ac:dyDescent="0.45">
      <c r="A23628" s="1" t="s">
        <v>193</v>
      </c>
      <c r="B23628" s="1" t="s">
        <v>31365</v>
      </c>
      <c r="C23628" s="1">
        <v>14987376013328</v>
      </c>
      <c r="D23628" s="1">
        <v>140</v>
      </c>
      <c r="F23628" s="1">
        <v>14</v>
      </c>
      <c r="G23628" s="1" t="s">
        <v>195</v>
      </c>
      <c r="H23628" s="1" t="s">
        <v>35</v>
      </c>
      <c r="I23628" s="1" t="s">
        <v>196</v>
      </c>
      <c r="J23628" s="1" t="s">
        <v>31364</v>
      </c>
      <c r="K23628" s="1" t="s">
        <v>567</v>
      </c>
      <c r="L23628" s="1" t="s">
        <v>31263</v>
      </c>
      <c r="M23628" s="1" t="s">
        <v>31264</v>
      </c>
      <c r="N23628" s="1" t="s">
        <v>41</v>
      </c>
      <c r="O23628" s="1">
        <v>20260630</v>
      </c>
      <c r="P23628" s="1" t="s">
        <v>276</v>
      </c>
      <c r="Q23628" s="1" t="s">
        <v>195</v>
      </c>
      <c r="R23628" s="1" t="s">
        <v>43</v>
      </c>
      <c r="S23628" s="1">
        <v>20260401</v>
      </c>
      <c r="X23628" s="1" t="s">
        <v>44</v>
      </c>
      <c r="Z23628" s="1">
        <v>4987376013369</v>
      </c>
    </row>
    <row r="23629" spans="1:33" x14ac:dyDescent="0.45">
      <c r="A23629" s="1" t="s">
        <v>32</v>
      </c>
      <c r="B23629" s="1" t="s">
        <v>31366</v>
      </c>
      <c r="C23629" s="1">
        <v>14987376013342</v>
      </c>
      <c r="D23629" s="1">
        <v>500</v>
      </c>
      <c r="F23629" s="1">
        <v>500</v>
      </c>
      <c r="G23629" s="1" t="s">
        <v>195</v>
      </c>
      <c r="H23629" s="1" t="s">
        <v>35</v>
      </c>
      <c r="I23629" s="1" t="s">
        <v>196</v>
      </c>
      <c r="J23629" s="1" t="s">
        <v>31364</v>
      </c>
      <c r="K23629" s="1" t="s">
        <v>567</v>
      </c>
      <c r="L23629" s="1" t="s">
        <v>31263</v>
      </c>
      <c r="M23629" s="1" t="s">
        <v>31264</v>
      </c>
      <c r="N23629" s="1" t="s">
        <v>41</v>
      </c>
      <c r="O23629" s="1">
        <v>20260630</v>
      </c>
      <c r="P23629" s="1" t="s">
        <v>276</v>
      </c>
      <c r="Q23629" s="1" t="s">
        <v>195</v>
      </c>
      <c r="R23629" s="1" t="s">
        <v>43</v>
      </c>
      <c r="S23629" s="1">
        <v>20260401</v>
      </c>
      <c r="X23629" s="1" t="s">
        <v>44</v>
      </c>
      <c r="Z23629" s="1">
        <v>4987376013390</v>
      </c>
    </row>
    <row r="23630" spans="1:33" x14ac:dyDescent="0.45">
      <c r="A23630" s="1" t="s">
        <v>193</v>
      </c>
      <c r="B23630" s="1" t="s">
        <v>31367</v>
      </c>
      <c r="C23630" s="1">
        <v>14987123417560</v>
      </c>
      <c r="D23630" s="1">
        <v>100</v>
      </c>
      <c r="F23630" s="1">
        <v>10</v>
      </c>
      <c r="G23630" s="1" t="s">
        <v>195</v>
      </c>
      <c r="H23630" s="1" t="s">
        <v>35</v>
      </c>
      <c r="I23630" s="1" t="s">
        <v>196</v>
      </c>
      <c r="J23630" s="1" t="s">
        <v>31368</v>
      </c>
      <c r="K23630" s="1" t="s">
        <v>567</v>
      </c>
      <c r="L23630" s="1" t="s">
        <v>31263</v>
      </c>
      <c r="M23630" s="1" t="s">
        <v>31264</v>
      </c>
      <c r="N23630" s="1" t="s">
        <v>41</v>
      </c>
      <c r="O23630" s="1">
        <v>20260630</v>
      </c>
      <c r="P23630" s="1" t="s">
        <v>201</v>
      </c>
      <c r="Q23630" s="1" t="s">
        <v>195</v>
      </c>
      <c r="R23630" s="1" t="s">
        <v>43</v>
      </c>
      <c r="S23630" s="1">
        <v>20260401</v>
      </c>
      <c r="X23630" s="1" t="s">
        <v>44</v>
      </c>
      <c r="Z23630" s="1">
        <v>4987123563383</v>
      </c>
    </row>
    <row r="23631" spans="1:33" x14ac:dyDescent="0.45">
      <c r="A23631" s="1" t="s">
        <v>193</v>
      </c>
      <c r="B23631" s="1" t="s">
        <v>31367</v>
      </c>
      <c r="C23631" s="1">
        <v>14987123417577</v>
      </c>
      <c r="D23631" s="1">
        <v>500</v>
      </c>
      <c r="F23631" s="1">
        <v>10</v>
      </c>
      <c r="G23631" s="1" t="s">
        <v>195</v>
      </c>
      <c r="H23631" s="1" t="s">
        <v>35</v>
      </c>
      <c r="I23631" s="1" t="s">
        <v>196</v>
      </c>
      <c r="J23631" s="1" t="s">
        <v>31368</v>
      </c>
      <c r="K23631" s="1" t="s">
        <v>567</v>
      </c>
      <c r="L23631" s="1" t="s">
        <v>31263</v>
      </c>
      <c r="M23631" s="1" t="s">
        <v>31264</v>
      </c>
      <c r="N23631" s="1" t="s">
        <v>41</v>
      </c>
      <c r="O23631" s="1">
        <v>20260630</v>
      </c>
      <c r="P23631" s="1" t="s">
        <v>201</v>
      </c>
      <c r="Q23631" s="1" t="s">
        <v>195</v>
      </c>
      <c r="R23631" s="1" t="s">
        <v>43</v>
      </c>
      <c r="S23631" s="1">
        <v>20260401</v>
      </c>
      <c r="X23631" s="1" t="s">
        <v>44</v>
      </c>
      <c r="Z23631" s="1">
        <v>4987123563383</v>
      </c>
    </row>
    <row r="23632" spans="1:33" x14ac:dyDescent="0.45">
      <c r="A23632" s="1" t="s">
        <v>32</v>
      </c>
      <c r="B23632" s="1" t="s">
        <v>31369</v>
      </c>
      <c r="C23632" s="1">
        <v>14987123417584</v>
      </c>
      <c r="D23632" s="1">
        <v>500</v>
      </c>
      <c r="F23632" s="1">
        <v>500</v>
      </c>
      <c r="G23632" s="1" t="s">
        <v>195</v>
      </c>
      <c r="H23632" s="1" t="s">
        <v>35</v>
      </c>
      <c r="I23632" s="1" t="s">
        <v>196</v>
      </c>
      <c r="J23632" s="1" t="s">
        <v>31368</v>
      </c>
      <c r="K23632" s="1" t="s">
        <v>567</v>
      </c>
      <c r="L23632" s="1" t="s">
        <v>31263</v>
      </c>
      <c r="M23632" s="1" t="s">
        <v>31264</v>
      </c>
      <c r="N23632" s="1" t="s">
        <v>41</v>
      </c>
      <c r="O23632" s="1">
        <v>20260630</v>
      </c>
      <c r="P23632" s="1" t="s">
        <v>201</v>
      </c>
      <c r="Q23632" s="1" t="s">
        <v>195</v>
      </c>
      <c r="R23632" s="1" t="s">
        <v>43</v>
      </c>
      <c r="S23632" s="1">
        <v>20260401</v>
      </c>
      <c r="X23632" s="1" t="s">
        <v>44</v>
      </c>
      <c r="Z23632" s="1">
        <v>4987123563390</v>
      </c>
    </row>
    <row r="23633" spans="1:33" x14ac:dyDescent="0.45">
      <c r="A23633" s="1" t="s">
        <v>32</v>
      </c>
      <c r="B23633" s="1" t="s">
        <v>31370</v>
      </c>
      <c r="C23633" s="1">
        <v>14987306067360</v>
      </c>
      <c r="D23633" s="1">
        <v>1000</v>
      </c>
      <c r="F23633" s="1">
        <v>1000</v>
      </c>
      <c r="G23633" s="1" t="s">
        <v>34</v>
      </c>
      <c r="H23633" s="1" t="s">
        <v>35</v>
      </c>
      <c r="I23633" s="1" t="s">
        <v>36</v>
      </c>
      <c r="J23633" s="1" t="s">
        <v>31371</v>
      </c>
      <c r="K23633" s="1" t="s">
        <v>48</v>
      </c>
      <c r="L23633" s="1" t="s">
        <v>31372</v>
      </c>
      <c r="M23633" s="1" t="s">
        <v>31371</v>
      </c>
      <c r="N23633" s="1" t="s">
        <v>41</v>
      </c>
      <c r="O23633" s="1">
        <v>20260630</v>
      </c>
      <c r="P23633" s="1" t="s">
        <v>4677</v>
      </c>
      <c r="Q23633" s="1" t="s">
        <v>34</v>
      </c>
      <c r="R23633" s="1" t="s">
        <v>43</v>
      </c>
      <c r="S23633" s="1">
        <v>20090925</v>
      </c>
      <c r="X23633" s="1" t="s">
        <v>44</v>
      </c>
      <c r="Z23633" s="1">
        <v>4987306033238</v>
      </c>
      <c r="AB23633" s="1">
        <v>24987306067367</v>
      </c>
    </row>
    <row r="23634" spans="1:33" x14ac:dyDescent="0.45">
      <c r="A23634" s="1" t="s">
        <v>32</v>
      </c>
      <c r="B23634" s="1" t="s">
        <v>31370</v>
      </c>
      <c r="C23634" s="1">
        <v>14987123151341</v>
      </c>
      <c r="D23634" s="1">
        <v>1000</v>
      </c>
      <c r="F23634" s="1">
        <v>1000</v>
      </c>
      <c r="G23634" s="1" t="s">
        <v>34</v>
      </c>
      <c r="H23634" s="1" t="s">
        <v>35</v>
      </c>
      <c r="I23634" s="1" t="s">
        <v>36</v>
      </c>
      <c r="J23634" s="1" t="s">
        <v>31371</v>
      </c>
      <c r="K23634" s="1" t="s">
        <v>48</v>
      </c>
      <c r="L23634" s="1" t="s">
        <v>31372</v>
      </c>
      <c r="M23634" s="1" t="s">
        <v>31371</v>
      </c>
      <c r="N23634" s="1" t="s">
        <v>41</v>
      </c>
      <c r="O23634" s="1">
        <v>20260630</v>
      </c>
      <c r="P23634" s="1" t="s">
        <v>201</v>
      </c>
      <c r="Q23634" s="1" t="s">
        <v>34</v>
      </c>
      <c r="R23634" s="1" t="s">
        <v>43</v>
      </c>
      <c r="S23634" s="1">
        <v>20090925</v>
      </c>
      <c r="X23634" s="1" t="s">
        <v>44</v>
      </c>
      <c r="Z23634" s="1">
        <v>4987123504720</v>
      </c>
    </row>
    <row r="23635" spans="1:33" x14ac:dyDescent="0.45">
      <c r="A23635" s="1" t="s">
        <v>32</v>
      </c>
      <c r="B23635" s="1" t="s">
        <v>31373</v>
      </c>
      <c r="C23635" s="1">
        <v>14987306067261</v>
      </c>
      <c r="D23635" s="1">
        <v>500</v>
      </c>
      <c r="F23635" s="1">
        <v>500</v>
      </c>
      <c r="G23635" s="1" t="s">
        <v>34</v>
      </c>
      <c r="H23635" s="1" t="s">
        <v>35</v>
      </c>
      <c r="I23635" s="1" t="s">
        <v>36</v>
      </c>
      <c r="J23635" s="1" t="s">
        <v>31371</v>
      </c>
      <c r="K23635" s="1" t="s">
        <v>48</v>
      </c>
      <c r="L23635" s="1" t="s">
        <v>31372</v>
      </c>
      <c r="M23635" s="1" t="s">
        <v>31371</v>
      </c>
      <c r="N23635" s="1" t="s">
        <v>41</v>
      </c>
      <c r="O23635" s="1">
        <v>20260630</v>
      </c>
      <c r="P23635" s="1" t="s">
        <v>4677</v>
      </c>
      <c r="Q23635" s="1" t="s">
        <v>34</v>
      </c>
      <c r="R23635" s="1" t="s">
        <v>43</v>
      </c>
      <c r="S23635" s="1">
        <v>20090925</v>
      </c>
      <c r="X23635" s="1" t="s">
        <v>44</v>
      </c>
      <c r="Z23635" s="1">
        <v>4987306033221</v>
      </c>
      <c r="AB23635" s="1">
        <v>24987306067268</v>
      </c>
    </row>
    <row r="23636" spans="1:33" x14ac:dyDescent="0.45">
      <c r="A23636" s="1" t="s">
        <v>32</v>
      </c>
      <c r="B23636" s="1" t="s">
        <v>31373</v>
      </c>
      <c r="C23636" s="1">
        <v>14987123151334</v>
      </c>
      <c r="D23636" s="1">
        <v>500</v>
      </c>
      <c r="F23636" s="1">
        <v>500</v>
      </c>
      <c r="G23636" s="1" t="s">
        <v>34</v>
      </c>
      <c r="H23636" s="1" t="s">
        <v>35</v>
      </c>
      <c r="I23636" s="1" t="s">
        <v>36</v>
      </c>
      <c r="J23636" s="1" t="s">
        <v>31371</v>
      </c>
      <c r="K23636" s="1" t="s">
        <v>48</v>
      </c>
      <c r="L23636" s="1" t="s">
        <v>31372</v>
      </c>
      <c r="M23636" s="1" t="s">
        <v>31371</v>
      </c>
      <c r="N23636" s="1" t="s">
        <v>41</v>
      </c>
      <c r="O23636" s="1">
        <v>20260630</v>
      </c>
      <c r="P23636" s="1" t="s">
        <v>201</v>
      </c>
      <c r="Q23636" s="1" t="s">
        <v>34</v>
      </c>
      <c r="R23636" s="1" t="s">
        <v>43</v>
      </c>
      <c r="S23636" s="1">
        <v>20090925</v>
      </c>
      <c r="X23636" s="1" t="s">
        <v>44</v>
      </c>
      <c r="Z23636" s="1">
        <v>4987123504713</v>
      </c>
    </row>
    <row r="23637" spans="1:33" x14ac:dyDescent="0.45">
      <c r="A23637" s="1" t="s">
        <v>193</v>
      </c>
      <c r="B23637" s="1" t="s">
        <v>31374</v>
      </c>
      <c r="C23637" s="1">
        <v>14987158710001</v>
      </c>
      <c r="D23637" s="1">
        <v>630</v>
      </c>
      <c r="F23637" s="1">
        <v>21</v>
      </c>
      <c r="G23637" s="1" t="s">
        <v>195</v>
      </c>
      <c r="H23637" s="1" t="s">
        <v>35</v>
      </c>
      <c r="I23637" s="1" t="s">
        <v>196</v>
      </c>
      <c r="J23637" s="1" t="s">
        <v>31375</v>
      </c>
      <c r="K23637" s="1" t="s">
        <v>725</v>
      </c>
      <c r="L23637" s="1" t="s">
        <v>31376</v>
      </c>
      <c r="M23637" s="1" t="s">
        <v>31375</v>
      </c>
      <c r="N23637" s="1" t="s">
        <v>41</v>
      </c>
      <c r="O23637" s="1">
        <v>20260630</v>
      </c>
      <c r="P23637" s="1" t="s">
        <v>7308</v>
      </c>
      <c r="Q23637" s="1" t="s">
        <v>195</v>
      </c>
      <c r="R23637" s="1" t="s">
        <v>43</v>
      </c>
      <c r="S23637" s="1">
        <v>20151210</v>
      </c>
      <c r="X23637" s="1" t="s">
        <v>44</v>
      </c>
      <c r="Z23637" s="1">
        <v>4987158597162</v>
      </c>
      <c r="AB23637" s="1">
        <v>24987158710008</v>
      </c>
    </row>
    <row r="23638" spans="1:33" x14ac:dyDescent="0.45">
      <c r="A23638" s="1" t="s">
        <v>32</v>
      </c>
      <c r="B23638" s="1" t="s">
        <v>31377</v>
      </c>
      <c r="C23638" s="1">
        <v>14987158710087</v>
      </c>
      <c r="D23638" s="1">
        <v>1000</v>
      </c>
      <c r="F23638" s="1">
        <v>1000</v>
      </c>
      <c r="G23638" s="1" t="s">
        <v>195</v>
      </c>
      <c r="H23638" s="1" t="s">
        <v>35</v>
      </c>
      <c r="I23638" s="1" t="s">
        <v>196</v>
      </c>
      <c r="J23638" s="1" t="s">
        <v>31375</v>
      </c>
      <c r="K23638" s="1" t="s">
        <v>725</v>
      </c>
      <c r="L23638" s="1" t="s">
        <v>31376</v>
      </c>
      <c r="M23638" s="1" t="s">
        <v>31375</v>
      </c>
      <c r="N23638" s="1" t="s">
        <v>41</v>
      </c>
      <c r="O23638" s="1">
        <v>20260630</v>
      </c>
      <c r="P23638" s="1" t="s">
        <v>7308</v>
      </c>
      <c r="Q23638" s="1" t="s">
        <v>195</v>
      </c>
      <c r="R23638" s="1" t="s">
        <v>43</v>
      </c>
      <c r="S23638" s="1">
        <v>20151210</v>
      </c>
      <c r="X23638" s="1" t="s">
        <v>44</v>
      </c>
      <c r="Z23638" s="1">
        <v>4987158597179</v>
      </c>
      <c r="AB23638" s="1">
        <v>24987158710084</v>
      </c>
    </row>
    <row r="23639" spans="1:33" x14ac:dyDescent="0.45">
      <c r="A23639" s="1" t="s">
        <v>32</v>
      </c>
      <c r="B23639" s="1" t="s">
        <v>31378</v>
      </c>
      <c r="C23639" s="1">
        <v>14987158705830</v>
      </c>
      <c r="D23639" s="1">
        <v>1000</v>
      </c>
      <c r="F23639" s="1">
        <v>1000</v>
      </c>
      <c r="G23639" s="1" t="s">
        <v>34</v>
      </c>
      <c r="H23639" s="1" t="s">
        <v>35</v>
      </c>
      <c r="I23639" s="1" t="s">
        <v>36</v>
      </c>
      <c r="J23639" s="1" t="s">
        <v>31379</v>
      </c>
      <c r="K23639" s="1" t="s">
        <v>48</v>
      </c>
      <c r="L23639" s="1" t="s">
        <v>31380</v>
      </c>
      <c r="M23639" s="1" t="s">
        <v>31379</v>
      </c>
      <c r="N23639" s="1" t="s">
        <v>41</v>
      </c>
      <c r="O23639" s="1">
        <v>20260630</v>
      </c>
      <c r="P23639" s="1" t="s">
        <v>7308</v>
      </c>
      <c r="Q23639" s="1" t="s">
        <v>34</v>
      </c>
      <c r="R23639" s="1" t="s">
        <v>43</v>
      </c>
      <c r="S23639" s="1">
        <v>20090925</v>
      </c>
      <c r="X23639" s="1" t="s">
        <v>44</v>
      </c>
      <c r="Z23639" s="1">
        <v>4987158597049</v>
      </c>
      <c r="AA23639" s="1" t="s">
        <v>31381</v>
      </c>
    </row>
    <row r="23640" spans="1:33" x14ac:dyDescent="0.45">
      <c r="A23640" s="1" t="s">
        <v>32</v>
      </c>
      <c r="B23640" s="1" t="s">
        <v>31382</v>
      </c>
      <c r="C23640" s="1">
        <v>14987158701627</v>
      </c>
      <c r="D23640" s="1">
        <v>500</v>
      </c>
      <c r="F23640" s="1">
        <v>500</v>
      </c>
      <c r="G23640" s="1" t="s">
        <v>34</v>
      </c>
      <c r="H23640" s="1" t="s">
        <v>35</v>
      </c>
      <c r="I23640" s="1" t="s">
        <v>36</v>
      </c>
      <c r="J23640" s="1" t="s">
        <v>31379</v>
      </c>
      <c r="K23640" s="1" t="s">
        <v>48</v>
      </c>
      <c r="L23640" s="1" t="s">
        <v>31380</v>
      </c>
      <c r="M23640" s="1" t="s">
        <v>31379</v>
      </c>
      <c r="N23640" s="1" t="s">
        <v>41</v>
      </c>
      <c r="O23640" s="1">
        <v>20260630</v>
      </c>
      <c r="P23640" s="1" t="s">
        <v>7308</v>
      </c>
      <c r="Q23640" s="1" t="s">
        <v>34</v>
      </c>
      <c r="R23640" s="1" t="s">
        <v>43</v>
      </c>
      <c r="S23640" s="1">
        <v>20090925</v>
      </c>
      <c r="X23640" s="1" t="s">
        <v>44</v>
      </c>
      <c r="Z23640" s="1">
        <v>4987158597148</v>
      </c>
    </row>
    <row r="23641" spans="1:33" x14ac:dyDescent="0.45">
      <c r="A23641" s="1" t="s">
        <v>74134</v>
      </c>
      <c r="B23641" s="1" t="s">
        <v>75879</v>
      </c>
      <c r="C23641" s="1">
        <v>14987158702594</v>
      </c>
      <c r="D23641" s="1">
        <v>1260</v>
      </c>
      <c r="E23641" s="1" t="s">
        <v>47542</v>
      </c>
      <c r="F23641" s="1">
        <v>1</v>
      </c>
      <c r="G23641" s="1" t="s">
        <v>34</v>
      </c>
      <c r="H23641" s="1" t="s">
        <v>35</v>
      </c>
      <c r="I23641" s="1" t="s">
        <v>36</v>
      </c>
      <c r="J23641" s="1" t="s">
        <v>31379</v>
      </c>
      <c r="K23641" s="1" t="s">
        <v>48</v>
      </c>
      <c r="L23641" s="1" t="s">
        <v>31380</v>
      </c>
      <c r="M23641" s="1" t="s">
        <v>31379</v>
      </c>
      <c r="N23641" s="1" t="s">
        <v>41</v>
      </c>
      <c r="O23641" s="1">
        <v>20260630</v>
      </c>
      <c r="P23641" s="1" t="s">
        <v>7308</v>
      </c>
      <c r="Q23641" s="1" t="s">
        <v>34</v>
      </c>
      <c r="R23641" s="1" t="s">
        <v>43</v>
      </c>
      <c r="S23641" s="1">
        <v>20090925</v>
      </c>
      <c r="X23641" s="1" t="s">
        <v>44</v>
      </c>
      <c r="Z23641" s="1">
        <v>4987158597032</v>
      </c>
      <c r="AA23641" s="1" t="s">
        <v>74134</v>
      </c>
    </row>
    <row r="23642" spans="1:33" x14ac:dyDescent="0.45">
      <c r="A23642" s="1" t="s">
        <v>74134</v>
      </c>
      <c r="B23642" s="1" t="s">
        <v>75879</v>
      </c>
      <c r="C23642" s="1">
        <v>14987158709173</v>
      </c>
      <c r="D23642" s="1">
        <v>630</v>
      </c>
      <c r="E23642" s="1" t="s">
        <v>47542</v>
      </c>
      <c r="F23642" s="1">
        <v>1</v>
      </c>
      <c r="G23642" s="1" t="s">
        <v>34</v>
      </c>
      <c r="H23642" s="1" t="s">
        <v>35</v>
      </c>
      <c r="I23642" s="1" t="s">
        <v>36</v>
      </c>
      <c r="J23642" s="1" t="s">
        <v>31379</v>
      </c>
      <c r="K23642" s="1" t="s">
        <v>48</v>
      </c>
      <c r="L23642" s="1" t="s">
        <v>31380</v>
      </c>
      <c r="M23642" s="1" t="s">
        <v>31379</v>
      </c>
      <c r="N23642" s="1" t="s">
        <v>41</v>
      </c>
      <c r="O23642" s="1">
        <v>20260630</v>
      </c>
      <c r="P23642" s="1" t="s">
        <v>7308</v>
      </c>
      <c r="Q23642" s="1" t="s">
        <v>34</v>
      </c>
      <c r="R23642" s="1" t="s">
        <v>43</v>
      </c>
      <c r="S23642" s="1">
        <v>20090925</v>
      </c>
      <c r="X23642" s="1" t="s">
        <v>44</v>
      </c>
      <c r="Z23642" s="1">
        <v>4987158597032</v>
      </c>
      <c r="AA23642" s="1" t="s">
        <v>74134</v>
      </c>
    </row>
    <row r="23643" spans="1:33" x14ac:dyDescent="0.45">
      <c r="A23643" s="1" t="s">
        <v>193</v>
      </c>
      <c r="B23643" s="1" t="s">
        <v>31383</v>
      </c>
      <c r="C23643" s="1">
        <v>14987158701566</v>
      </c>
      <c r="D23643" s="1">
        <v>630</v>
      </c>
      <c r="F23643" s="1">
        <v>21</v>
      </c>
      <c r="G23643" s="1" t="s">
        <v>195</v>
      </c>
      <c r="H23643" s="1" t="s">
        <v>35</v>
      </c>
      <c r="I23643" s="1" t="s">
        <v>196</v>
      </c>
      <c r="J23643" s="1" t="s">
        <v>31384</v>
      </c>
      <c r="K23643" s="1" t="s">
        <v>725</v>
      </c>
      <c r="L23643" s="1" t="s">
        <v>31385</v>
      </c>
      <c r="M23643" s="1" t="s">
        <v>31384</v>
      </c>
      <c r="N23643" s="1" t="s">
        <v>41</v>
      </c>
      <c r="O23643" s="1">
        <v>20260630</v>
      </c>
      <c r="P23643" s="1" t="s">
        <v>7308</v>
      </c>
      <c r="Q23643" s="1" t="s">
        <v>195</v>
      </c>
      <c r="R23643" s="1" t="s">
        <v>43</v>
      </c>
      <c r="S23643" s="1">
        <v>20090925</v>
      </c>
      <c r="X23643" s="1" t="s">
        <v>44</v>
      </c>
      <c r="Z23643" s="1">
        <v>4987158597025</v>
      </c>
    </row>
    <row r="23644" spans="1:33" x14ac:dyDescent="0.45">
      <c r="A23644" s="1" t="s">
        <v>193</v>
      </c>
      <c r="B23644" s="1" t="s">
        <v>31383</v>
      </c>
      <c r="C23644" s="1">
        <v>14987158701580</v>
      </c>
      <c r="D23644" s="1">
        <v>3150</v>
      </c>
      <c r="F23644" s="1">
        <v>21</v>
      </c>
      <c r="G23644" s="1" t="s">
        <v>195</v>
      </c>
      <c r="H23644" s="1" t="s">
        <v>35</v>
      </c>
      <c r="I23644" s="1" t="s">
        <v>196</v>
      </c>
      <c r="J23644" s="1" t="s">
        <v>31384</v>
      </c>
      <c r="K23644" s="1" t="s">
        <v>725</v>
      </c>
      <c r="L23644" s="1" t="s">
        <v>31385</v>
      </c>
      <c r="M23644" s="1" t="s">
        <v>31384</v>
      </c>
      <c r="N23644" s="1" t="s">
        <v>41</v>
      </c>
      <c r="O23644" s="1">
        <v>20260630</v>
      </c>
      <c r="P23644" s="1" t="s">
        <v>7308</v>
      </c>
      <c r="Q23644" s="1" t="s">
        <v>195</v>
      </c>
      <c r="R23644" s="1" t="s">
        <v>43</v>
      </c>
      <c r="S23644" s="1">
        <v>20090925</v>
      </c>
      <c r="X23644" s="1" t="s">
        <v>44</v>
      </c>
      <c r="Z23644" s="1">
        <v>4987158597025</v>
      </c>
    </row>
    <row r="23645" spans="1:33" x14ac:dyDescent="0.45">
      <c r="A23645" s="1" t="s">
        <v>32</v>
      </c>
      <c r="B23645" s="1" t="s">
        <v>31386</v>
      </c>
      <c r="C23645" s="1">
        <v>14987158701603</v>
      </c>
      <c r="D23645" s="1">
        <v>1000</v>
      </c>
      <c r="F23645" s="1">
        <v>1000</v>
      </c>
      <c r="G23645" s="1" t="s">
        <v>195</v>
      </c>
      <c r="H23645" s="1" t="s">
        <v>35</v>
      </c>
      <c r="I23645" s="1" t="s">
        <v>196</v>
      </c>
      <c r="J23645" s="1" t="s">
        <v>31384</v>
      </c>
      <c r="K23645" s="1" t="s">
        <v>725</v>
      </c>
      <c r="L23645" s="1" t="s">
        <v>31385</v>
      </c>
      <c r="M23645" s="1" t="s">
        <v>31384</v>
      </c>
      <c r="N23645" s="1" t="s">
        <v>41</v>
      </c>
      <c r="O23645" s="1">
        <v>20260630</v>
      </c>
      <c r="P23645" s="1" t="s">
        <v>7308</v>
      </c>
      <c r="Q23645" s="1" t="s">
        <v>195</v>
      </c>
      <c r="R23645" s="1" t="s">
        <v>43</v>
      </c>
      <c r="S23645" s="1">
        <v>20090925</v>
      </c>
      <c r="X23645" s="1" t="s">
        <v>44</v>
      </c>
      <c r="Z23645" s="1">
        <v>4987158597131</v>
      </c>
    </row>
    <row r="23646" spans="1:33" x14ac:dyDescent="0.45">
      <c r="A23646" s="1" t="s">
        <v>32</v>
      </c>
      <c r="B23646" s="1" t="s">
        <v>31387</v>
      </c>
      <c r="C23646" s="1">
        <v>14987114063103</v>
      </c>
      <c r="D23646" s="1">
        <v>1000</v>
      </c>
      <c r="F23646" s="1">
        <v>1000</v>
      </c>
      <c r="G23646" s="1" t="s">
        <v>34</v>
      </c>
      <c r="H23646" s="1" t="s">
        <v>35</v>
      </c>
      <c r="I23646" s="1" t="s">
        <v>36</v>
      </c>
      <c r="J23646" s="1" t="s">
        <v>31388</v>
      </c>
      <c r="K23646" s="1" t="s">
        <v>48</v>
      </c>
      <c r="L23646" s="1" t="s">
        <v>31389</v>
      </c>
      <c r="M23646" s="1" t="s">
        <v>31388</v>
      </c>
      <c r="N23646" s="1" t="s">
        <v>41</v>
      </c>
      <c r="O23646" s="1">
        <v>20260630</v>
      </c>
      <c r="P23646" s="1" t="s">
        <v>539</v>
      </c>
      <c r="Q23646" s="1" t="s">
        <v>34</v>
      </c>
      <c r="R23646" s="1" t="s">
        <v>43</v>
      </c>
      <c r="S23646" s="1">
        <v>20081219</v>
      </c>
      <c r="T23646" s="1">
        <v>20260331</v>
      </c>
      <c r="X23646" s="1" t="s">
        <v>44</v>
      </c>
      <c r="Z23646" s="1">
        <v>4987114063199</v>
      </c>
      <c r="AB23646" s="1">
        <v>24987114063100</v>
      </c>
      <c r="AF23646" s="1">
        <v>20220628</v>
      </c>
      <c r="AG23646" s="1">
        <v>202312</v>
      </c>
    </row>
    <row r="23647" spans="1:33" x14ac:dyDescent="0.45">
      <c r="A23647" s="1" t="s">
        <v>32</v>
      </c>
      <c r="B23647" s="1" t="s">
        <v>31387</v>
      </c>
      <c r="C23647" s="1">
        <v>14987901078808</v>
      </c>
      <c r="D23647" s="1">
        <v>1000</v>
      </c>
      <c r="F23647" s="1">
        <v>1000</v>
      </c>
      <c r="G23647" s="1" t="s">
        <v>34</v>
      </c>
      <c r="H23647" s="1" t="s">
        <v>35</v>
      </c>
      <c r="I23647" s="1" t="s">
        <v>36</v>
      </c>
      <c r="J23647" s="1" t="s">
        <v>31388</v>
      </c>
      <c r="K23647" s="1" t="s">
        <v>48</v>
      </c>
      <c r="L23647" s="1" t="s">
        <v>31389</v>
      </c>
      <c r="M23647" s="1" t="s">
        <v>31388</v>
      </c>
      <c r="N23647" s="1" t="s">
        <v>41</v>
      </c>
      <c r="O23647" s="1">
        <v>20260630</v>
      </c>
      <c r="P23647" s="1" t="s">
        <v>540</v>
      </c>
      <c r="Q23647" s="1" t="s">
        <v>34</v>
      </c>
      <c r="R23647" s="1" t="s">
        <v>43</v>
      </c>
      <c r="S23647" s="1">
        <v>20081219</v>
      </c>
      <c r="T23647" s="1">
        <v>20260331</v>
      </c>
      <c r="X23647" s="1" t="s">
        <v>44</v>
      </c>
      <c r="Z23647" s="1">
        <v>4987901078894</v>
      </c>
      <c r="AB23647" s="1">
        <v>24987901078805</v>
      </c>
    </row>
    <row r="23648" spans="1:33" x14ac:dyDescent="0.45">
      <c r="A23648" s="1" t="s">
        <v>32</v>
      </c>
      <c r="B23648" s="1" t="s">
        <v>31390</v>
      </c>
      <c r="C23648" s="1">
        <v>14987901078808</v>
      </c>
      <c r="D23648" s="1">
        <v>1000</v>
      </c>
      <c r="F23648" s="1">
        <v>1000</v>
      </c>
      <c r="G23648" s="1" t="s">
        <v>34</v>
      </c>
      <c r="H23648" s="1" t="s">
        <v>35</v>
      </c>
      <c r="I23648" s="1" t="s">
        <v>36</v>
      </c>
      <c r="J23648" s="1" t="s">
        <v>31388</v>
      </c>
      <c r="K23648" s="1" t="s">
        <v>48</v>
      </c>
      <c r="L23648" s="1" t="s">
        <v>31389</v>
      </c>
      <c r="M23648" s="1" t="s">
        <v>31388</v>
      </c>
      <c r="N23648" s="1" t="s">
        <v>41</v>
      </c>
      <c r="O23648" s="1">
        <v>20260630</v>
      </c>
      <c r="P23648" s="1" t="s">
        <v>540</v>
      </c>
      <c r="Q23648" s="1" t="s">
        <v>34</v>
      </c>
      <c r="R23648" s="1" t="s">
        <v>43</v>
      </c>
      <c r="S23648" s="1">
        <v>20081219</v>
      </c>
      <c r="T23648" s="1">
        <v>20260331</v>
      </c>
      <c r="X23648" s="1" t="s">
        <v>44</v>
      </c>
      <c r="Z23648" s="1">
        <v>4987114063199</v>
      </c>
      <c r="AA23648" s="1" t="s">
        <v>543</v>
      </c>
      <c r="AB23648" s="1">
        <v>24987901078805</v>
      </c>
    </row>
    <row r="23649" spans="1:33" x14ac:dyDescent="0.45">
      <c r="A23649" s="1" t="s">
        <v>32</v>
      </c>
      <c r="B23649" s="1" t="s">
        <v>31391</v>
      </c>
      <c r="C23649" s="1">
        <v>14987114063608</v>
      </c>
      <c r="D23649" s="1">
        <v>1000</v>
      </c>
      <c r="F23649" s="1">
        <v>1000</v>
      </c>
      <c r="G23649" s="1" t="s">
        <v>34</v>
      </c>
      <c r="H23649" s="1" t="s">
        <v>35</v>
      </c>
      <c r="I23649" s="1" t="s">
        <v>36</v>
      </c>
      <c r="J23649" s="1" t="s">
        <v>31392</v>
      </c>
      <c r="K23649" s="1" t="s">
        <v>6404</v>
      </c>
      <c r="L23649" s="1" t="s">
        <v>31393</v>
      </c>
      <c r="M23649" s="1" t="s">
        <v>31392</v>
      </c>
      <c r="N23649" s="1" t="s">
        <v>41</v>
      </c>
      <c r="O23649" s="1">
        <v>20260630</v>
      </c>
      <c r="P23649" s="1" t="s">
        <v>539</v>
      </c>
      <c r="Q23649" s="1" t="s">
        <v>34</v>
      </c>
      <c r="R23649" s="1" t="s">
        <v>43</v>
      </c>
      <c r="S23649" s="1">
        <v>20071221</v>
      </c>
      <c r="X23649" s="1" t="s">
        <v>44</v>
      </c>
      <c r="Z23649" s="1">
        <v>4987114063694</v>
      </c>
      <c r="AB23649" s="1">
        <v>24987114063605</v>
      </c>
      <c r="AF23649" s="1">
        <v>20220527</v>
      </c>
      <c r="AG23649" s="1">
        <v>202407</v>
      </c>
    </row>
    <row r="23650" spans="1:33" x14ac:dyDescent="0.45">
      <c r="A23650" s="1" t="s">
        <v>32</v>
      </c>
      <c r="B23650" s="1" t="s">
        <v>31391</v>
      </c>
      <c r="C23650" s="1">
        <v>14987901078907</v>
      </c>
      <c r="D23650" s="1">
        <v>1000</v>
      </c>
      <c r="F23650" s="1">
        <v>1000</v>
      </c>
      <c r="G23650" s="1" t="s">
        <v>34</v>
      </c>
      <c r="H23650" s="1" t="s">
        <v>35</v>
      </c>
      <c r="I23650" s="1" t="s">
        <v>36</v>
      </c>
      <c r="J23650" s="1" t="s">
        <v>31392</v>
      </c>
      <c r="K23650" s="1" t="s">
        <v>6404</v>
      </c>
      <c r="L23650" s="1" t="s">
        <v>31393</v>
      </c>
      <c r="M23650" s="1" t="s">
        <v>31392</v>
      </c>
      <c r="N23650" s="1" t="s">
        <v>41</v>
      </c>
      <c r="O23650" s="1">
        <v>20260630</v>
      </c>
      <c r="P23650" s="1" t="s">
        <v>540</v>
      </c>
      <c r="Q23650" s="1" t="s">
        <v>34</v>
      </c>
      <c r="R23650" s="1" t="s">
        <v>43</v>
      </c>
      <c r="S23650" s="1">
        <v>20071221</v>
      </c>
      <c r="X23650" s="1" t="s">
        <v>44</v>
      </c>
      <c r="Z23650" s="1">
        <v>4987901078993</v>
      </c>
      <c r="AB23650" s="1">
        <v>24987901078904</v>
      </c>
    </row>
    <row r="23651" spans="1:33" x14ac:dyDescent="0.45">
      <c r="A23651" s="1" t="s">
        <v>32</v>
      </c>
      <c r="B23651" s="1" t="s">
        <v>31394</v>
      </c>
      <c r="C23651" s="1">
        <v>14987197620163</v>
      </c>
      <c r="D23651" s="1">
        <v>500</v>
      </c>
      <c r="F23651" s="1">
        <v>500</v>
      </c>
      <c r="G23651" s="1" t="s">
        <v>34</v>
      </c>
      <c r="H23651" s="1" t="s">
        <v>35</v>
      </c>
      <c r="I23651" s="1" t="s">
        <v>36</v>
      </c>
      <c r="J23651" s="1" t="s">
        <v>31395</v>
      </c>
      <c r="K23651" s="1" t="s">
        <v>22579</v>
      </c>
      <c r="L23651" s="1" t="s">
        <v>31396</v>
      </c>
      <c r="M23651" s="1" t="s">
        <v>31395</v>
      </c>
      <c r="N23651" s="1" t="s">
        <v>41</v>
      </c>
      <c r="O23651" s="1">
        <v>20260630</v>
      </c>
      <c r="P23651" s="1" t="s">
        <v>386</v>
      </c>
      <c r="Q23651" s="1" t="s">
        <v>34</v>
      </c>
      <c r="R23651" s="1" t="s">
        <v>43</v>
      </c>
      <c r="S23651" s="1">
        <v>20070615</v>
      </c>
      <c r="X23651" s="1" t="s">
        <v>44</v>
      </c>
      <c r="Z23651" s="1">
        <v>4987197620012</v>
      </c>
    </row>
    <row r="23652" spans="1:33" x14ac:dyDescent="0.45">
      <c r="A23652" s="1" t="s">
        <v>74134</v>
      </c>
      <c r="B23652" s="1" t="s">
        <v>75880</v>
      </c>
      <c r="C23652" s="1">
        <v>14987197620187</v>
      </c>
      <c r="D23652" s="1">
        <v>1000</v>
      </c>
      <c r="E23652" s="1">
        <v>3</v>
      </c>
      <c r="F23652" s="1">
        <v>0.5</v>
      </c>
      <c r="G23652" s="1" t="s">
        <v>34</v>
      </c>
      <c r="H23652" s="1" t="s">
        <v>35</v>
      </c>
      <c r="I23652" s="1" t="s">
        <v>36</v>
      </c>
      <c r="J23652" s="1" t="s">
        <v>31395</v>
      </c>
      <c r="K23652" s="1" t="s">
        <v>22579</v>
      </c>
      <c r="L23652" s="1" t="s">
        <v>31396</v>
      </c>
      <c r="M23652" s="1" t="s">
        <v>31395</v>
      </c>
      <c r="N23652" s="1" t="s">
        <v>41</v>
      </c>
      <c r="O23652" s="1">
        <v>20260630</v>
      </c>
      <c r="P23652" s="1" t="s">
        <v>386</v>
      </c>
      <c r="Q23652" s="1" t="s">
        <v>34</v>
      </c>
      <c r="R23652" s="1" t="s">
        <v>43</v>
      </c>
      <c r="S23652" s="1">
        <v>20070615</v>
      </c>
      <c r="X23652" s="1" t="s">
        <v>44</v>
      </c>
      <c r="Z23652" s="1">
        <v>4987197620029</v>
      </c>
    </row>
    <row r="23653" spans="1:33" x14ac:dyDescent="0.45">
      <c r="A23653" s="1" t="s">
        <v>74134</v>
      </c>
      <c r="B23653" s="1" t="s">
        <v>75880</v>
      </c>
      <c r="C23653" s="1">
        <v>14987197620194</v>
      </c>
      <c r="D23653" s="1">
        <v>1050</v>
      </c>
      <c r="E23653" s="1">
        <v>3</v>
      </c>
      <c r="F23653" s="1">
        <v>0.5</v>
      </c>
      <c r="G23653" s="1" t="s">
        <v>34</v>
      </c>
      <c r="H23653" s="1" t="s">
        <v>35</v>
      </c>
      <c r="I23653" s="1" t="s">
        <v>36</v>
      </c>
      <c r="J23653" s="1" t="s">
        <v>31395</v>
      </c>
      <c r="K23653" s="1" t="s">
        <v>22579</v>
      </c>
      <c r="L23653" s="1" t="s">
        <v>31396</v>
      </c>
      <c r="M23653" s="1" t="s">
        <v>31395</v>
      </c>
      <c r="N23653" s="1" t="s">
        <v>41</v>
      </c>
      <c r="O23653" s="1">
        <v>20260630</v>
      </c>
      <c r="P23653" s="1" t="s">
        <v>386</v>
      </c>
      <c r="Q23653" s="1" t="s">
        <v>34</v>
      </c>
      <c r="R23653" s="1" t="s">
        <v>43</v>
      </c>
      <c r="S23653" s="1">
        <v>20070615</v>
      </c>
      <c r="X23653" s="1" t="s">
        <v>44</v>
      </c>
      <c r="Z23653" s="1">
        <v>4987197620029</v>
      </c>
      <c r="AB23653" s="1">
        <v>24987197620191</v>
      </c>
    </row>
    <row r="23654" spans="1:33" x14ac:dyDescent="0.45">
      <c r="A23654" s="1" t="s">
        <v>74134</v>
      </c>
      <c r="B23654" s="1" t="s">
        <v>75881</v>
      </c>
      <c r="C23654" s="1">
        <v>14987197620170</v>
      </c>
      <c r="D23654" s="1">
        <v>1500</v>
      </c>
      <c r="E23654" s="1">
        <v>3</v>
      </c>
      <c r="F23654" s="1">
        <v>0.75</v>
      </c>
      <c r="G23654" s="1" t="s">
        <v>34</v>
      </c>
      <c r="H23654" s="1" t="s">
        <v>35</v>
      </c>
      <c r="I23654" s="1" t="s">
        <v>36</v>
      </c>
      <c r="J23654" s="1" t="s">
        <v>31395</v>
      </c>
      <c r="K23654" s="1" t="s">
        <v>22579</v>
      </c>
      <c r="L23654" s="1" t="s">
        <v>31396</v>
      </c>
      <c r="M23654" s="1" t="s">
        <v>31395</v>
      </c>
      <c r="N23654" s="1" t="s">
        <v>41</v>
      </c>
      <c r="O23654" s="1">
        <v>20260630</v>
      </c>
      <c r="P23654" s="1" t="s">
        <v>386</v>
      </c>
      <c r="Q23654" s="1" t="s">
        <v>34</v>
      </c>
      <c r="R23654" s="1" t="s">
        <v>43</v>
      </c>
      <c r="S23654" s="1">
        <v>20070615</v>
      </c>
      <c r="X23654" s="1" t="s">
        <v>44</v>
      </c>
      <c r="Z23654" s="1">
        <v>4987197620036</v>
      </c>
    </row>
    <row r="23655" spans="1:33" x14ac:dyDescent="0.45">
      <c r="A23655" s="1" t="s">
        <v>74134</v>
      </c>
      <c r="B23655" s="1" t="s">
        <v>75881</v>
      </c>
      <c r="C23655" s="1">
        <v>14987197620200</v>
      </c>
      <c r="D23655" s="1">
        <v>1575</v>
      </c>
      <c r="E23655" s="1">
        <v>3</v>
      </c>
      <c r="F23655" s="1">
        <v>0.75</v>
      </c>
      <c r="G23655" s="1" t="s">
        <v>34</v>
      </c>
      <c r="H23655" s="1" t="s">
        <v>35</v>
      </c>
      <c r="I23655" s="1" t="s">
        <v>36</v>
      </c>
      <c r="J23655" s="1" t="s">
        <v>31395</v>
      </c>
      <c r="K23655" s="1" t="s">
        <v>22579</v>
      </c>
      <c r="L23655" s="1" t="s">
        <v>31396</v>
      </c>
      <c r="M23655" s="1" t="s">
        <v>31395</v>
      </c>
      <c r="N23655" s="1" t="s">
        <v>41</v>
      </c>
      <c r="O23655" s="1">
        <v>20260630</v>
      </c>
      <c r="P23655" s="1" t="s">
        <v>386</v>
      </c>
      <c r="Q23655" s="1" t="s">
        <v>34</v>
      </c>
      <c r="R23655" s="1" t="s">
        <v>43</v>
      </c>
      <c r="S23655" s="1">
        <v>20070615</v>
      </c>
      <c r="X23655" s="1" t="s">
        <v>44</v>
      </c>
      <c r="Z23655" s="1">
        <v>4987197620036</v>
      </c>
      <c r="AB23655" s="1">
        <v>24987197620207</v>
      </c>
    </row>
    <row r="23656" spans="1:33" x14ac:dyDescent="0.45">
      <c r="A23656" s="1" t="s">
        <v>32</v>
      </c>
      <c r="B23656" s="1" t="s">
        <v>31397</v>
      </c>
      <c r="C23656" s="1">
        <v>14987114063509</v>
      </c>
      <c r="D23656" s="1">
        <v>1000</v>
      </c>
      <c r="F23656" s="1">
        <v>1000</v>
      </c>
      <c r="G23656" s="1" t="s">
        <v>34</v>
      </c>
      <c r="H23656" s="1" t="s">
        <v>35</v>
      </c>
      <c r="I23656" s="1" t="s">
        <v>36</v>
      </c>
      <c r="J23656" s="1" t="s">
        <v>31398</v>
      </c>
      <c r="K23656" s="1" t="s">
        <v>22579</v>
      </c>
      <c r="L23656" s="1" t="s">
        <v>31399</v>
      </c>
      <c r="M23656" s="1" t="s">
        <v>31398</v>
      </c>
      <c r="N23656" s="1" t="s">
        <v>41</v>
      </c>
      <c r="O23656" s="1">
        <v>20260630</v>
      </c>
      <c r="P23656" s="1" t="s">
        <v>539</v>
      </c>
      <c r="Q23656" s="1" t="s">
        <v>34</v>
      </c>
      <c r="R23656" s="1" t="s">
        <v>43</v>
      </c>
      <c r="S23656" s="1">
        <v>20071221</v>
      </c>
      <c r="X23656" s="1" t="s">
        <v>44</v>
      </c>
      <c r="Z23656" s="1">
        <v>4987114063595</v>
      </c>
      <c r="AB23656" s="1">
        <v>24987114063506</v>
      </c>
      <c r="AF23656" s="1">
        <v>20220527</v>
      </c>
      <c r="AG23656" s="1">
        <v>202411</v>
      </c>
    </row>
    <row r="23657" spans="1:33" x14ac:dyDescent="0.45">
      <c r="A23657" s="1" t="s">
        <v>32</v>
      </c>
      <c r="B23657" s="1" t="s">
        <v>31397</v>
      </c>
      <c r="C23657" s="1">
        <v>14987901079102</v>
      </c>
      <c r="D23657" s="1">
        <v>1000</v>
      </c>
      <c r="F23657" s="1">
        <v>1000</v>
      </c>
      <c r="G23657" s="1" t="s">
        <v>34</v>
      </c>
      <c r="H23657" s="1" t="s">
        <v>35</v>
      </c>
      <c r="I23657" s="1" t="s">
        <v>36</v>
      </c>
      <c r="J23657" s="1" t="s">
        <v>31398</v>
      </c>
      <c r="K23657" s="1" t="s">
        <v>22579</v>
      </c>
      <c r="L23657" s="1" t="s">
        <v>31399</v>
      </c>
      <c r="M23657" s="1" t="s">
        <v>31398</v>
      </c>
      <c r="N23657" s="1" t="s">
        <v>41</v>
      </c>
      <c r="O23657" s="1">
        <v>20260630</v>
      </c>
      <c r="P23657" s="1" t="s">
        <v>540</v>
      </c>
      <c r="Q23657" s="1" t="s">
        <v>34</v>
      </c>
      <c r="R23657" s="1" t="s">
        <v>43</v>
      </c>
      <c r="S23657" s="1">
        <v>20071221</v>
      </c>
      <c r="X23657" s="1" t="s">
        <v>44</v>
      </c>
      <c r="Z23657" s="1">
        <v>4987901079198</v>
      </c>
      <c r="AB23657" s="1">
        <v>24987901079109</v>
      </c>
    </row>
    <row r="23658" spans="1:33" x14ac:dyDescent="0.45">
      <c r="A23658" s="1" t="s">
        <v>32</v>
      </c>
      <c r="B23658" s="1" t="s">
        <v>31400</v>
      </c>
      <c r="C23658" s="1">
        <v>14987901079102</v>
      </c>
      <c r="D23658" s="1">
        <v>1000</v>
      </c>
      <c r="F23658" s="1">
        <v>1000</v>
      </c>
      <c r="G23658" s="1" t="s">
        <v>34</v>
      </c>
      <c r="H23658" s="1" t="s">
        <v>35</v>
      </c>
      <c r="I23658" s="1" t="s">
        <v>36</v>
      </c>
      <c r="J23658" s="1" t="s">
        <v>31398</v>
      </c>
      <c r="K23658" s="1" t="s">
        <v>22579</v>
      </c>
      <c r="L23658" s="1" t="s">
        <v>31399</v>
      </c>
      <c r="M23658" s="1" t="s">
        <v>31398</v>
      </c>
      <c r="N23658" s="1" t="s">
        <v>41</v>
      </c>
      <c r="O23658" s="1">
        <v>20260630</v>
      </c>
      <c r="P23658" s="1" t="s">
        <v>540</v>
      </c>
      <c r="Q23658" s="1" t="s">
        <v>34</v>
      </c>
      <c r="R23658" s="1" t="s">
        <v>43</v>
      </c>
      <c r="S23658" s="1">
        <v>20071221</v>
      </c>
      <c r="X23658" s="1" t="s">
        <v>44</v>
      </c>
      <c r="Z23658" s="1">
        <v>4987114063595</v>
      </c>
      <c r="AA23658" s="1" t="s">
        <v>543</v>
      </c>
      <c r="AB23658" s="1">
        <v>24987901079109</v>
      </c>
    </row>
    <row r="23659" spans="1:33" x14ac:dyDescent="0.45">
      <c r="A23659" s="1" t="s">
        <v>32</v>
      </c>
      <c r="B23659" s="1" t="s">
        <v>31401</v>
      </c>
      <c r="C23659" s="1">
        <v>14987114063400</v>
      </c>
      <c r="D23659" s="1">
        <v>500</v>
      </c>
      <c r="F23659" s="1">
        <v>500</v>
      </c>
      <c r="G23659" s="1" t="s">
        <v>34</v>
      </c>
      <c r="H23659" s="1" t="s">
        <v>35</v>
      </c>
      <c r="I23659" s="1" t="s">
        <v>36</v>
      </c>
      <c r="J23659" s="1" t="s">
        <v>31398</v>
      </c>
      <c r="K23659" s="1" t="s">
        <v>22579</v>
      </c>
      <c r="L23659" s="1" t="s">
        <v>31399</v>
      </c>
      <c r="M23659" s="1" t="s">
        <v>31398</v>
      </c>
      <c r="N23659" s="1" t="s">
        <v>41</v>
      </c>
      <c r="O23659" s="1">
        <v>20260630</v>
      </c>
      <c r="P23659" s="1" t="s">
        <v>539</v>
      </c>
      <c r="Q23659" s="1" t="s">
        <v>34</v>
      </c>
      <c r="R23659" s="1" t="s">
        <v>43</v>
      </c>
      <c r="S23659" s="1">
        <v>20071221</v>
      </c>
      <c r="X23659" s="1" t="s">
        <v>44</v>
      </c>
      <c r="Z23659" s="1">
        <v>4987114063496</v>
      </c>
      <c r="AB23659" s="1">
        <v>24987114063407</v>
      </c>
      <c r="AF23659" s="1">
        <v>20220527</v>
      </c>
      <c r="AG23659" s="1">
        <v>202411</v>
      </c>
    </row>
    <row r="23660" spans="1:33" x14ac:dyDescent="0.45">
      <c r="A23660" s="1" t="s">
        <v>32</v>
      </c>
      <c r="B23660" s="1" t="s">
        <v>31401</v>
      </c>
      <c r="C23660" s="1">
        <v>14987901079003</v>
      </c>
      <c r="D23660" s="1">
        <v>500</v>
      </c>
      <c r="F23660" s="1">
        <v>500</v>
      </c>
      <c r="G23660" s="1" t="s">
        <v>34</v>
      </c>
      <c r="H23660" s="1" t="s">
        <v>35</v>
      </c>
      <c r="I23660" s="1" t="s">
        <v>36</v>
      </c>
      <c r="J23660" s="1" t="s">
        <v>31398</v>
      </c>
      <c r="K23660" s="1" t="s">
        <v>22579</v>
      </c>
      <c r="L23660" s="1" t="s">
        <v>31399</v>
      </c>
      <c r="M23660" s="1" t="s">
        <v>31398</v>
      </c>
      <c r="N23660" s="1" t="s">
        <v>41</v>
      </c>
      <c r="O23660" s="1">
        <v>20260630</v>
      </c>
      <c r="P23660" s="1" t="s">
        <v>540</v>
      </c>
      <c r="Q23660" s="1" t="s">
        <v>34</v>
      </c>
      <c r="R23660" s="1" t="s">
        <v>43</v>
      </c>
      <c r="S23660" s="1">
        <v>20071221</v>
      </c>
      <c r="X23660" s="1" t="s">
        <v>44</v>
      </c>
      <c r="Z23660" s="1">
        <v>4987901079099</v>
      </c>
      <c r="AB23660" s="1">
        <v>24987901079000</v>
      </c>
    </row>
    <row r="23661" spans="1:33" x14ac:dyDescent="0.45">
      <c r="A23661" s="1" t="s">
        <v>32</v>
      </c>
      <c r="B23661" s="1" t="s">
        <v>31402</v>
      </c>
      <c r="C23661" s="1">
        <v>14987901079003</v>
      </c>
      <c r="D23661" s="1">
        <v>500</v>
      </c>
      <c r="F23661" s="1">
        <v>500</v>
      </c>
      <c r="G23661" s="1" t="s">
        <v>34</v>
      </c>
      <c r="H23661" s="1" t="s">
        <v>35</v>
      </c>
      <c r="I23661" s="1" t="s">
        <v>36</v>
      </c>
      <c r="J23661" s="1" t="s">
        <v>31398</v>
      </c>
      <c r="K23661" s="1" t="s">
        <v>22579</v>
      </c>
      <c r="L23661" s="1" t="s">
        <v>31399</v>
      </c>
      <c r="M23661" s="1" t="s">
        <v>31398</v>
      </c>
      <c r="N23661" s="1" t="s">
        <v>41</v>
      </c>
      <c r="O23661" s="1">
        <v>20260630</v>
      </c>
      <c r="P23661" s="1" t="s">
        <v>540</v>
      </c>
      <c r="Q23661" s="1" t="s">
        <v>34</v>
      </c>
      <c r="R23661" s="1" t="s">
        <v>43</v>
      </c>
      <c r="S23661" s="1">
        <v>20071221</v>
      </c>
      <c r="X23661" s="1" t="s">
        <v>44</v>
      </c>
      <c r="Z23661" s="1">
        <v>4987114063496</v>
      </c>
      <c r="AA23661" s="1" t="s">
        <v>543</v>
      </c>
      <c r="AB23661" s="1">
        <v>24987901079000</v>
      </c>
    </row>
    <row r="23662" spans="1:33" x14ac:dyDescent="0.45">
      <c r="A23662" s="1" t="s">
        <v>74134</v>
      </c>
      <c r="B23662" s="1" t="s">
        <v>75882</v>
      </c>
      <c r="C23662" s="1">
        <v>14987114063301</v>
      </c>
      <c r="D23662" s="1">
        <v>2016</v>
      </c>
      <c r="E23662" s="1">
        <v>3</v>
      </c>
      <c r="F23662" s="1">
        <v>0.5</v>
      </c>
      <c r="G23662" s="1" t="s">
        <v>34</v>
      </c>
      <c r="H23662" s="1" t="s">
        <v>35</v>
      </c>
      <c r="I23662" s="1" t="s">
        <v>36</v>
      </c>
      <c r="J23662" s="1" t="s">
        <v>31398</v>
      </c>
      <c r="K23662" s="1" t="s">
        <v>22579</v>
      </c>
      <c r="L23662" s="1" t="s">
        <v>31399</v>
      </c>
      <c r="M23662" s="1" t="s">
        <v>31398</v>
      </c>
      <c r="N23662" s="1" t="s">
        <v>41</v>
      </c>
      <c r="O23662" s="1">
        <v>20260630</v>
      </c>
      <c r="P23662" s="1" t="s">
        <v>539</v>
      </c>
      <c r="Q23662" s="1" t="s">
        <v>34</v>
      </c>
      <c r="R23662" s="1" t="s">
        <v>43</v>
      </c>
      <c r="S23662" s="1">
        <v>20071221</v>
      </c>
      <c r="X23662" s="1" t="s">
        <v>44</v>
      </c>
      <c r="Z23662" s="1">
        <v>4987114063397</v>
      </c>
      <c r="AB23662" s="1">
        <v>24987114063308</v>
      </c>
      <c r="AF23662" s="1">
        <v>20220527</v>
      </c>
      <c r="AG23662" s="1">
        <v>202502</v>
      </c>
    </row>
    <row r="23663" spans="1:33" x14ac:dyDescent="0.45">
      <c r="A23663" s="1" t="s">
        <v>74134</v>
      </c>
      <c r="B23663" s="1" t="s">
        <v>75882</v>
      </c>
      <c r="C23663" s="1">
        <v>14987901079201</v>
      </c>
      <c r="D23663" s="1">
        <v>2016</v>
      </c>
      <c r="E23663" s="1">
        <v>3</v>
      </c>
      <c r="F23663" s="1">
        <v>0.5</v>
      </c>
      <c r="G23663" s="1" t="s">
        <v>34</v>
      </c>
      <c r="H23663" s="1" t="s">
        <v>35</v>
      </c>
      <c r="I23663" s="1" t="s">
        <v>36</v>
      </c>
      <c r="J23663" s="1" t="s">
        <v>31398</v>
      </c>
      <c r="K23663" s="1" t="s">
        <v>22579</v>
      </c>
      <c r="L23663" s="1" t="s">
        <v>31399</v>
      </c>
      <c r="M23663" s="1" t="s">
        <v>31398</v>
      </c>
      <c r="N23663" s="1" t="s">
        <v>41</v>
      </c>
      <c r="O23663" s="1">
        <v>20260630</v>
      </c>
      <c r="P23663" s="1" t="s">
        <v>540</v>
      </c>
      <c r="Q23663" s="1" t="s">
        <v>34</v>
      </c>
      <c r="R23663" s="1" t="s">
        <v>43</v>
      </c>
      <c r="S23663" s="1">
        <v>20071221</v>
      </c>
      <c r="X23663" s="1" t="s">
        <v>44</v>
      </c>
      <c r="Z23663" s="1">
        <v>4987901079297</v>
      </c>
      <c r="AB23663" s="1">
        <v>24987901079208</v>
      </c>
    </row>
    <row r="23664" spans="1:33" x14ac:dyDescent="0.45">
      <c r="A23664" s="1" t="s">
        <v>74134</v>
      </c>
      <c r="B23664" s="1" t="s">
        <v>75883</v>
      </c>
      <c r="C23664" s="1">
        <v>14987901079201</v>
      </c>
      <c r="D23664" s="1">
        <v>2016</v>
      </c>
      <c r="E23664" s="1">
        <v>3</v>
      </c>
      <c r="F23664" s="1">
        <v>0.5</v>
      </c>
      <c r="G23664" s="1" t="s">
        <v>34</v>
      </c>
      <c r="H23664" s="1" t="s">
        <v>35</v>
      </c>
      <c r="I23664" s="1" t="s">
        <v>36</v>
      </c>
      <c r="J23664" s="1" t="s">
        <v>31398</v>
      </c>
      <c r="K23664" s="1" t="s">
        <v>22579</v>
      </c>
      <c r="L23664" s="1" t="s">
        <v>31399</v>
      </c>
      <c r="M23664" s="1" t="s">
        <v>31398</v>
      </c>
      <c r="N23664" s="1" t="s">
        <v>41</v>
      </c>
      <c r="O23664" s="1">
        <v>20260630</v>
      </c>
      <c r="P23664" s="1" t="s">
        <v>540</v>
      </c>
      <c r="Q23664" s="1" t="s">
        <v>34</v>
      </c>
      <c r="R23664" s="1" t="s">
        <v>43</v>
      </c>
      <c r="S23664" s="1">
        <v>20071221</v>
      </c>
      <c r="X23664" s="1" t="s">
        <v>44</v>
      </c>
      <c r="Z23664" s="1">
        <v>4987114063397</v>
      </c>
      <c r="AA23664" s="1" t="s">
        <v>543</v>
      </c>
      <c r="AB23664" s="1">
        <v>24987901079208</v>
      </c>
    </row>
    <row r="23665" spans="1:28" x14ac:dyDescent="0.45">
      <c r="A23665" s="1" t="s">
        <v>32</v>
      </c>
      <c r="B23665" s="1" t="s">
        <v>31403</v>
      </c>
      <c r="C23665" s="1">
        <v>14987306066967</v>
      </c>
      <c r="D23665" s="1">
        <v>1000</v>
      </c>
      <c r="F23665" s="1">
        <v>1000</v>
      </c>
      <c r="G23665" s="1" t="s">
        <v>34</v>
      </c>
      <c r="H23665" s="1" t="s">
        <v>35</v>
      </c>
      <c r="I23665" s="1" t="s">
        <v>36</v>
      </c>
      <c r="J23665" s="1" t="s">
        <v>31404</v>
      </c>
      <c r="K23665" s="1" t="s">
        <v>48</v>
      </c>
      <c r="L23665" s="1" t="s">
        <v>31405</v>
      </c>
      <c r="M23665" s="1" t="s">
        <v>31404</v>
      </c>
      <c r="N23665" s="1" t="s">
        <v>41</v>
      </c>
      <c r="O23665" s="1">
        <v>20260630</v>
      </c>
      <c r="P23665" s="1" t="s">
        <v>4677</v>
      </c>
      <c r="Q23665" s="1" t="s">
        <v>34</v>
      </c>
      <c r="R23665" s="1" t="s">
        <v>43</v>
      </c>
      <c r="S23665" s="1">
        <v>20090925</v>
      </c>
      <c r="X23665" s="1" t="s">
        <v>44</v>
      </c>
      <c r="Z23665" s="1">
        <v>4987306033191</v>
      </c>
      <c r="AB23665" s="1">
        <v>24987306066964</v>
      </c>
    </row>
    <row r="23666" spans="1:28" x14ac:dyDescent="0.45">
      <c r="A23666" s="1" t="s">
        <v>32</v>
      </c>
      <c r="B23666" s="1" t="s">
        <v>31403</v>
      </c>
      <c r="C23666" s="1">
        <v>14987123151327</v>
      </c>
      <c r="D23666" s="1">
        <v>1000</v>
      </c>
      <c r="F23666" s="1">
        <v>1000</v>
      </c>
      <c r="G23666" s="1" t="s">
        <v>34</v>
      </c>
      <c r="H23666" s="1" t="s">
        <v>35</v>
      </c>
      <c r="I23666" s="1" t="s">
        <v>36</v>
      </c>
      <c r="J23666" s="1" t="s">
        <v>31404</v>
      </c>
      <c r="K23666" s="1" t="s">
        <v>48</v>
      </c>
      <c r="L23666" s="1" t="s">
        <v>31405</v>
      </c>
      <c r="M23666" s="1" t="s">
        <v>31404</v>
      </c>
      <c r="N23666" s="1" t="s">
        <v>41</v>
      </c>
      <c r="O23666" s="1">
        <v>20260630</v>
      </c>
      <c r="P23666" s="1" t="s">
        <v>201</v>
      </c>
      <c r="Q23666" s="1" t="s">
        <v>34</v>
      </c>
      <c r="R23666" s="1" t="s">
        <v>43</v>
      </c>
      <c r="S23666" s="1">
        <v>20090925</v>
      </c>
      <c r="X23666" s="1" t="s">
        <v>44</v>
      </c>
      <c r="Z23666" s="1">
        <v>4987123504782</v>
      </c>
    </row>
    <row r="23667" spans="1:28" x14ac:dyDescent="0.45">
      <c r="A23667" s="1" t="s">
        <v>32</v>
      </c>
      <c r="B23667" s="1" t="s">
        <v>31406</v>
      </c>
      <c r="C23667" s="1">
        <v>14987306066929</v>
      </c>
      <c r="D23667" s="1">
        <v>500</v>
      </c>
      <c r="F23667" s="1">
        <v>500</v>
      </c>
      <c r="G23667" s="1" t="s">
        <v>34</v>
      </c>
      <c r="H23667" s="1" t="s">
        <v>35</v>
      </c>
      <c r="I23667" s="1" t="s">
        <v>36</v>
      </c>
      <c r="J23667" s="1" t="s">
        <v>31404</v>
      </c>
      <c r="K23667" s="1" t="s">
        <v>48</v>
      </c>
      <c r="L23667" s="1" t="s">
        <v>31405</v>
      </c>
      <c r="M23667" s="1" t="s">
        <v>31404</v>
      </c>
      <c r="N23667" s="1" t="s">
        <v>41</v>
      </c>
      <c r="O23667" s="1">
        <v>20260630</v>
      </c>
      <c r="P23667" s="1" t="s">
        <v>4677</v>
      </c>
      <c r="Q23667" s="1" t="s">
        <v>34</v>
      </c>
      <c r="R23667" s="1" t="s">
        <v>43</v>
      </c>
      <c r="S23667" s="1">
        <v>20090925</v>
      </c>
      <c r="X23667" s="1" t="s">
        <v>44</v>
      </c>
      <c r="Z23667" s="1">
        <v>4987306033184</v>
      </c>
      <c r="AB23667" s="1">
        <v>24987306066926</v>
      </c>
    </row>
    <row r="23668" spans="1:28" x14ac:dyDescent="0.45">
      <c r="A23668" s="1" t="s">
        <v>32</v>
      </c>
      <c r="B23668" s="1" t="s">
        <v>31406</v>
      </c>
      <c r="C23668" s="1">
        <v>14987123151303</v>
      </c>
      <c r="D23668" s="1">
        <v>500</v>
      </c>
      <c r="F23668" s="1">
        <v>500</v>
      </c>
      <c r="G23668" s="1" t="s">
        <v>34</v>
      </c>
      <c r="H23668" s="1" t="s">
        <v>35</v>
      </c>
      <c r="I23668" s="1" t="s">
        <v>36</v>
      </c>
      <c r="J23668" s="1" t="s">
        <v>31404</v>
      </c>
      <c r="K23668" s="1" t="s">
        <v>48</v>
      </c>
      <c r="L23668" s="1" t="s">
        <v>31405</v>
      </c>
      <c r="M23668" s="1" t="s">
        <v>31404</v>
      </c>
      <c r="N23668" s="1" t="s">
        <v>41</v>
      </c>
      <c r="O23668" s="1">
        <v>20260630</v>
      </c>
      <c r="P23668" s="1" t="s">
        <v>201</v>
      </c>
      <c r="Q23668" s="1" t="s">
        <v>34</v>
      </c>
      <c r="R23668" s="1" t="s">
        <v>43</v>
      </c>
      <c r="S23668" s="1">
        <v>20090925</v>
      </c>
      <c r="X23668" s="1" t="s">
        <v>44</v>
      </c>
      <c r="Z23668" s="1">
        <v>4987123504775</v>
      </c>
    </row>
    <row r="23669" spans="1:28" x14ac:dyDescent="0.45">
      <c r="A23669" s="1" t="s">
        <v>74134</v>
      </c>
      <c r="B23669" s="1" t="s">
        <v>75884</v>
      </c>
      <c r="C23669" s="1">
        <v>14987306066721</v>
      </c>
      <c r="D23669" s="1">
        <v>120</v>
      </c>
      <c r="E23669" s="1">
        <v>3</v>
      </c>
      <c r="F23669" s="1">
        <v>1</v>
      </c>
      <c r="G23669" s="1" t="s">
        <v>34</v>
      </c>
      <c r="H23669" s="1" t="s">
        <v>35</v>
      </c>
      <c r="I23669" s="1" t="s">
        <v>36</v>
      </c>
      <c r="J23669" s="1" t="s">
        <v>31404</v>
      </c>
      <c r="K23669" s="1" t="s">
        <v>48</v>
      </c>
      <c r="L23669" s="1" t="s">
        <v>31405</v>
      </c>
      <c r="M23669" s="1" t="s">
        <v>31404</v>
      </c>
      <c r="N23669" s="1" t="s">
        <v>41</v>
      </c>
      <c r="O23669" s="1">
        <v>20260630</v>
      </c>
      <c r="P23669" s="1" t="s">
        <v>4677</v>
      </c>
      <c r="Q23669" s="1" t="s">
        <v>34</v>
      </c>
      <c r="R23669" s="1" t="s">
        <v>43</v>
      </c>
      <c r="S23669" s="1">
        <v>20090925</v>
      </c>
      <c r="X23669" s="1" t="s">
        <v>44</v>
      </c>
      <c r="Z23669" s="1">
        <v>4987306033177</v>
      </c>
      <c r="AB23669" s="1">
        <v>24987306066728</v>
      </c>
    </row>
    <row r="23670" spans="1:28" x14ac:dyDescent="0.45">
      <c r="A23670" s="1" t="s">
        <v>74134</v>
      </c>
      <c r="B23670" s="1" t="s">
        <v>75884</v>
      </c>
      <c r="C23670" s="1">
        <v>14987306066844</v>
      </c>
      <c r="D23670" s="1">
        <v>600</v>
      </c>
      <c r="E23670" s="1">
        <v>3</v>
      </c>
      <c r="F23670" s="1">
        <v>1</v>
      </c>
      <c r="G23670" s="1" t="s">
        <v>34</v>
      </c>
      <c r="H23670" s="1" t="s">
        <v>35</v>
      </c>
      <c r="I23670" s="1" t="s">
        <v>36</v>
      </c>
      <c r="J23670" s="1" t="s">
        <v>31404</v>
      </c>
      <c r="K23670" s="1" t="s">
        <v>48</v>
      </c>
      <c r="L23670" s="1" t="s">
        <v>31405</v>
      </c>
      <c r="M23670" s="1" t="s">
        <v>31404</v>
      </c>
      <c r="N23670" s="1" t="s">
        <v>41</v>
      </c>
      <c r="O23670" s="1">
        <v>20260630</v>
      </c>
      <c r="P23670" s="1" t="s">
        <v>4677</v>
      </c>
      <c r="Q23670" s="1" t="s">
        <v>34</v>
      </c>
      <c r="R23670" s="1" t="s">
        <v>43</v>
      </c>
      <c r="S23670" s="1">
        <v>20090925</v>
      </c>
      <c r="X23670" s="1" t="s">
        <v>44</v>
      </c>
      <c r="Z23670" s="1">
        <v>4987306033177</v>
      </c>
      <c r="AB23670" s="1">
        <v>24987306066841</v>
      </c>
    </row>
    <row r="23671" spans="1:28" x14ac:dyDescent="0.45">
      <c r="A23671" s="1" t="s">
        <v>74134</v>
      </c>
      <c r="B23671" s="1" t="s">
        <v>75884</v>
      </c>
      <c r="C23671" s="1">
        <v>14987123151297</v>
      </c>
      <c r="D23671" s="1">
        <v>120</v>
      </c>
      <c r="E23671" s="1">
        <v>1</v>
      </c>
      <c r="F23671" s="1">
        <v>1</v>
      </c>
      <c r="G23671" s="1" t="s">
        <v>34</v>
      </c>
      <c r="H23671" s="1" t="s">
        <v>35</v>
      </c>
      <c r="I23671" s="1" t="s">
        <v>36</v>
      </c>
      <c r="J23671" s="1" t="s">
        <v>31404</v>
      </c>
      <c r="K23671" s="1" t="s">
        <v>48</v>
      </c>
      <c r="L23671" s="1" t="s">
        <v>31405</v>
      </c>
      <c r="M23671" s="1" t="s">
        <v>31404</v>
      </c>
      <c r="N23671" s="1" t="s">
        <v>41</v>
      </c>
      <c r="O23671" s="1">
        <v>20260630</v>
      </c>
      <c r="P23671" s="1" t="s">
        <v>201</v>
      </c>
      <c r="Q23671" s="1" t="s">
        <v>34</v>
      </c>
      <c r="R23671" s="1" t="s">
        <v>43</v>
      </c>
      <c r="S23671" s="1">
        <v>20090925</v>
      </c>
      <c r="X23671" s="1" t="s">
        <v>44</v>
      </c>
      <c r="Z23671" s="1">
        <v>4987123504768</v>
      </c>
    </row>
    <row r="23672" spans="1:28" x14ac:dyDescent="0.45">
      <c r="A23672" s="1" t="s">
        <v>74134</v>
      </c>
      <c r="B23672" s="1" t="s">
        <v>75884</v>
      </c>
      <c r="C23672" s="1">
        <v>14987123151310</v>
      </c>
      <c r="D23672" s="1">
        <v>600</v>
      </c>
      <c r="E23672" s="1">
        <v>1</v>
      </c>
      <c r="F23672" s="1">
        <v>1</v>
      </c>
      <c r="G23672" s="1" t="s">
        <v>34</v>
      </c>
      <c r="H23672" s="1" t="s">
        <v>35</v>
      </c>
      <c r="I23672" s="1" t="s">
        <v>36</v>
      </c>
      <c r="J23672" s="1" t="s">
        <v>31404</v>
      </c>
      <c r="K23672" s="1" t="s">
        <v>48</v>
      </c>
      <c r="L23672" s="1" t="s">
        <v>31405</v>
      </c>
      <c r="M23672" s="1" t="s">
        <v>31404</v>
      </c>
      <c r="N23672" s="1" t="s">
        <v>41</v>
      </c>
      <c r="O23672" s="1">
        <v>20260630</v>
      </c>
      <c r="P23672" s="1" t="s">
        <v>201</v>
      </c>
      <c r="Q23672" s="1" t="s">
        <v>34</v>
      </c>
      <c r="R23672" s="1" t="s">
        <v>43</v>
      </c>
      <c r="S23672" s="1">
        <v>20090925</v>
      </c>
      <c r="X23672" s="1" t="s">
        <v>44</v>
      </c>
      <c r="Z23672" s="1">
        <v>4987123504768</v>
      </c>
    </row>
    <row r="23673" spans="1:28" x14ac:dyDescent="0.45">
      <c r="A23673" s="1" t="s">
        <v>193</v>
      </c>
      <c r="B23673" s="1" t="s">
        <v>31407</v>
      </c>
      <c r="C23673" s="1">
        <v>14987306066981</v>
      </c>
      <c r="D23673" s="1">
        <v>100</v>
      </c>
      <c r="F23673" s="1">
        <v>10</v>
      </c>
      <c r="G23673" s="1" t="s">
        <v>195</v>
      </c>
      <c r="H23673" s="1" t="s">
        <v>35</v>
      </c>
      <c r="I23673" s="1" t="s">
        <v>196</v>
      </c>
      <c r="J23673" s="1" t="s">
        <v>31408</v>
      </c>
      <c r="K23673" s="1" t="s">
        <v>725</v>
      </c>
      <c r="L23673" s="1" t="s">
        <v>31409</v>
      </c>
      <c r="M23673" s="1" t="s">
        <v>31408</v>
      </c>
      <c r="N23673" s="1" t="s">
        <v>41</v>
      </c>
      <c r="O23673" s="1">
        <v>20260630</v>
      </c>
      <c r="P23673" s="1" t="s">
        <v>4677</v>
      </c>
      <c r="Q23673" s="1" t="s">
        <v>195</v>
      </c>
      <c r="R23673" s="1" t="s">
        <v>43</v>
      </c>
      <c r="X23673" s="1" t="s">
        <v>44</v>
      </c>
      <c r="Z23673" s="1">
        <v>4987306033207</v>
      </c>
      <c r="AB23673" s="1">
        <v>24987306066988</v>
      </c>
    </row>
    <row r="23674" spans="1:28" x14ac:dyDescent="0.45">
      <c r="A23674" s="1" t="s">
        <v>193</v>
      </c>
      <c r="B23674" s="1" t="s">
        <v>31407</v>
      </c>
      <c r="C23674" s="1">
        <v>14987306067025</v>
      </c>
      <c r="D23674" s="1">
        <v>500</v>
      </c>
      <c r="F23674" s="1">
        <v>10</v>
      </c>
      <c r="G23674" s="1" t="s">
        <v>195</v>
      </c>
      <c r="H23674" s="1" t="s">
        <v>35</v>
      </c>
      <c r="I23674" s="1" t="s">
        <v>196</v>
      </c>
      <c r="J23674" s="1" t="s">
        <v>31408</v>
      </c>
      <c r="K23674" s="1" t="s">
        <v>725</v>
      </c>
      <c r="L23674" s="1" t="s">
        <v>31409</v>
      </c>
      <c r="M23674" s="1" t="s">
        <v>31408</v>
      </c>
      <c r="N23674" s="1" t="s">
        <v>41</v>
      </c>
      <c r="O23674" s="1">
        <v>20260630</v>
      </c>
      <c r="P23674" s="1" t="s">
        <v>4677</v>
      </c>
      <c r="Q23674" s="1" t="s">
        <v>195</v>
      </c>
      <c r="R23674" s="1" t="s">
        <v>43</v>
      </c>
      <c r="X23674" s="1" t="s">
        <v>44</v>
      </c>
      <c r="Z23674" s="1">
        <v>4987306033207</v>
      </c>
      <c r="AB23674" s="1">
        <v>24987306067022</v>
      </c>
    </row>
    <row r="23675" spans="1:28" x14ac:dyDescent="0.45">
      <c r="A23675" s="1" t="s">
        <v>193</v>
      </c>
      <c r="B23675" s="1" t="s">
        <v>31407</v>
      </c>
      <c r="C23675" s="1">
        <v>14987306067094</v>
      </c>
      <c r="D23675" s="1">
        <v>1000</v>
      </c>
      <c r="F23675" s="1">
        <v>10</v>
      </c>
      <c r="G23675" s="1" t="s">
        <v>195</v>
      </c>
      <c r="H23675" s="1" t="s">
        <v>35</v>
      </c>
      <c r="I23675" s="1" t="s">
        <v>196</v>
      </c>
      <c r="J23675" s="1" t="s">
        <v>31408</v>
      </c>
      <c r="K23675" s="1" t="s">
        <v>725</v>
      </c>
      <c r="L23675" s="1" t="s">
        <v>31409</v>
      </c>
      <c r="M23675" s="1" t="s">
        <v>31408</v>
      </c>
      <c r="N23675" s="1" t="s">
        <v>41</v>
      </c>
      <c r="O23675" s="1">
        <v>20260630</v>
      </c>
      <c r="P23675" s="1" t="s">
        <v>4677</v>
      </c>
      <c r="Q23675" s="1" t="s">
        <v>195</v>
      </c>
      <c r="R23675" s="1" t="s">
        <v>43</v>
      </c>
      <c r="X23675" s="1" t="s">
        <v>44</v>
      </c>
      <c r="Z23675" s="1">
        <v>4987306033207</v>
      </c>
      <c r="AB23675" s="1">
        <v>24987306067091</v>
      </c>
    </row>
    <row r="23676" spans="1:28" x14ac:dyDescent="0.45">
      <c r="A23676" s="1" t="s">
        <v>500</v>
      </c>
      <c r="B23676" s="1" t="s">
        <v>31410</v>
      </c>
      <c r="C23676" s="1">
        <v>14987123104194</v>
      </c>
      <c r="D23676" s="1">
        <v>500</v>
      </c>
      <c r="F23676" s="1">
        <v>10</v>
      </c>
      <c r="G23676" s="1" t="s">
        <v>195</v>
      </c>
      <c r="H23676" s="1" t="s">
        <v>35</v>
      </c>
      <c r="I23676" s="1" t="s">
        <v>196</v>
      </c>
      <c r="J23676" s="1" t="s">
        <v>31408</v>
      </c>
      <c r="K23676" s="1" t="s">
        <v>725</v>
      </c>
      <c r="L23676" s="1" t="s">
        <v>31409</v>
      </c>
      <c r="M23676" s="1" t="s">
        <v>31408</v>
      </c>
      <c r="N23676" s="1" t="s">
        <v>41</v>
      </c>
      <c r="O23676" s="1">
        <v>20260630</v>
      </c>
      <c r="P23676" s="1" t="s">
        <v>201</v>
      </c>
      <c r="Q23676" s="1" t="s">
        <v>195</v>
      </c>
      <c r="R23676" s="1" t="s">
        <v>43</v>
      </c>
      <c r="X23676" s="1" t="s">
        <v>44</v>
      </c>
      <c r="Z23676" s="1">
        <v>4987123504744</v>
      </c>
    </row>
    <row r="23677" spans="1:28" x14ac:dyDescent="0.45">
      <c r="A23677" s="1" t="s">
        <v>500</v>
      </c>
      <c r="B23677" s="1" t="s">
        <v>31410</v>
      </c>
      <c r="C23677" s="1">
        <v>14987123104200</v>
      </c>
      <c r="D23677" s="1">
        <v>1000</v>
      </c>
      <c r="F23677" s="1">
        <v>10</v>
      </c>
      <c r="G23677" s="1" t="s">
        <v>195</v>
      </c>
      <c r="H23677" s="1" t="s">
        <v>35</v>
      </c>
      <c r="I23677" s="1" t="s">
        <v>196</v>
      </c>
      <c r="J23677" s="1" t="s">
        <v>31408</v>
      </c>
      <c r="K23677" s="1" t="s">
        <v>725</v>
      </c>
      <c r="L23677" s="1" t="s">
        <v>31409</v>
      </c>
      <c r="M23677" s="1" t="s">
        <v>31408</v>
      </c>
      <c r="N23677" s="1" t="s">
        <v>41</v>
      </c>
      <c r="O23677" s="1">
        <v>20260630</v>
      </c>
      <c r="P23677" s="1" t="s">
        <v>201</v>
      </c>
      <c r="Q23677" s="1" t="s">
        <v>195</v>
      </c>
      <c r="R23677" s="1" t="s">
        <v>43</v>
      </c>
      <c r="X23677" s="1" t="s">
        <v>44</v>
      </c>
      <c r="Z23677" s="1">
        <v>4987123504744</v>
      </c>
    </row>
    <row r="23678" spans="1:28" x14ac:dyDescent="0.45">
      <c r="A23678" s="1" t="s">
        <v>500</v>
      </c>
      <c r="B23678" s="1" t="s">
        <v>31410</v>
      </c>
      <c r="C23678" s="1">
        <v>14987123132821</v>
      </c>
      <c r="D23678" s="1">
        <v>100</v>
      </c>
      <c r="F23678" s="1">
        <v>10</v>
      </c>
      <c r="G23678" s="1" t="s">
        <v>195</v>
      </c>
      <c r="H23678" s="1" t="s">
        <v>35</v>
      </c>
      <c r="I23678" s="1" t="s">
        <v>196</v>
      </c>
      <c r="J23678" s="1" t="s">
        <v>31408</v>
      </c>
      <c r="K23678" s="1" t="s">
        <v>725</v>
      </c>
      <c r="L23678" s="1" t="s">
        <v>31409</v>
      </c>
      <c r="M23678" s="1" t="s">
        <v>31408</v>
      </c>
      <c r="N23678" s="1" t="s">
        <v>41</v>
      </c>
      <c r="O23678" s="1">
        <v>20260630</v>
      </c>
      <c r="P23678" s="1" t="s">
        <v>201</v>
      </c>
      <c r="Q23678" s="1" t="s">
        <v>195</v>
      </c>
      <c r="R23678" s="1" t="s">
        <v>43</v>
      </c>
      <c r="X23678" s="1" t="s">
        <v>44</v>
      </c>
      <c r="Z23678" s="1">
        <v>4987123504744</v>
      </c>
    </row>
    <row r="23679" spans="1:28" x14ac:dyDescent="0.45">
      <c r="A23679" s="1" t="s">
        <v>32</v>
      </c>
      <c r="B23679" s="1" t="s">
        <v>31411</v>
      </c>
      <c r="C23679" s="1">
        <v>14987306067148</v>
      </c>
      <c r="D23679" s="1">
        <v>1000</v>
      </c>
      <c r="F23679" s="1">
        <v>1000</v>
      </c>
      <c r="G23679" s="1" t="s">
        <v>195</v>
      </c>
      <c r="H23679" s="1" t="s">
        <v>35</v>
      </c>
      <c r="I23679" s="1" t="s">
        <v>196</v>
      </c>
      <c r="J23679" s="1" t="s">
        <v>31408</v>
      </c>
      <c r="K23679" s="1" t="s">
        <v>725</v>
      </c>
      <c r="L23679" s="1" t="s">
        <v>31409</v>
      </c>
      <c r="M23679" s="1" t="s">
        <v>31408</v>
      </c>
      <c r="N23679" s="1" t="s">
        <v>41</v>
      </c>
      <c r="O23679" s="1">
        <v>20260630</v>
      </c>
      <c r="P23679" s="1" t="s">
        <v>4677</v>
      </c>
      <c r="Q23679" s="1" t="s">
        <v>195</v>
      </c>
      <c r="R23679" s="1" t="s">
        <v>43</v>
      </c>
      <c r="X23679" s="1" t="s">
        <v>44</v>
      </c>
      <c r="Z23679" s="1">
        <v>4987306033214</v>
      </c>
      <c r="AB23679" s="1">
        <v>24987306067145</v>
      </c>
    </row>
    <row r="23680" spans="1:28" x14ac:dyDescent="0.45">
      <c r="A23680" s="1" t="s">
        <v>32</v>
      </c>
      <c r="B23680" s="1" t="s">
        <v>31411</v>
      </c>
      <c r="C23680" s="1">
        <v>14987123122259</v>
      </c>
      <c r="D23680" s="1">
        <v>1000</v>
      </c>
      <c r="F23680" s="1">
        <v>1000</v>
      </c>
      <c r="G23680" s="1" t="s">
        <v>195</v>
      </c>
      <c r="H23680" s="1" t="s">
        <v>35</v>
      </c>
      <c r="I23680" s="1" t="s">
        <v>196</v>
      </c>
      <c r="J23680" s="1" t="s">
        <v>31408</v>
      </c>
      <c r="K23680" s="1" t="s">
        <v>725</v>
      </c>
      <c r="L23680" s="1" t="s">
        <v>31409</v>
      </c>
      <c r="M23680" s="1" t="s">
        <v>31408</v>
      </c>
      <c r="N23680" s="1" t="s">
        <v>41</v>
      </c>
      <c r="O23680" s="1">
        <v>20260630</v>
      </c>
      <c r="P23680" s="1" t="s">
        <v>201</v>
      </c>
      <c r="Q23680" s="1" t="s">
        <v>195</v>
      </c>
      <c r="R23680" s="1" t="s">
        <v>43</v>
      </c>
      <c r="X23680" s="1" t="s">
        <v>44</v>
      </c>
      <c r="Z23680" s="1">
        <v>4987123504751</v>
      </c>
    </row>
    <row r="23681" spans="1:28" x14ac:dyDescent="0.45">
      <c r="A23681" s="1" t="s">
        <v>32</v>
      </c>
      <c r="B23681" s="1" t="s">
        <v>31412</v>
      </c>
      <c r="C23681" s="1">
        <v>14987306067452</v>
      </c>
      <c r="D23681" s="1">
        <v>1000</v>
      </c>
      <c r="F23681" s="1">
        <v>1000</v>
      </c>
      <c r="G23681" s="1" t="s">
        <v>34</v>
      </c>
      <c r="H23681" s="1" t="s">
        <v>35</v>
      </c>
      <c r="I23681" s="1" t="s">
        <v>36</v>
      </c>
      <c r="J23681" s="1" t="s">
        <v>31413</v>
      </c>
      <c r="K23681" s="1" t="s">
        <v>48</v>
      </c>
      <c r="L23681" s="1" t="s">
        <v>31414</v>
      </c>
      <c r="M23681" s="1" t="s">
        <v>31413</v>
      </c>
      <c r="N23681" s="1" t="s">
        <v>41</v>
      </c>
      <c r="O23681" s="1">
        <v>20260630</v>
      </c>
      <c r="P23681" s="1" t="s">
        <v>4677</v>
      </c>
      <c r="Q23681" s="1" t="s">
        <v>34</v>
      </c>
      <c r="R23681" s="1" t="s">
        <v>43</v>
      </c>
      <c r="S23681" s="1">
        <v>20221208</v>
      </c>
      <c r="X23681" s="1" t="s">
        <v>44</v>
      </c>
      <c r="Z23681" s="1">
        <v>4987306033092</v>
      </c>
      <c r="AB23681" s="1">
        <v>24987306067459</v>
      </c>
    </row>
    <row r="23682" spans="1:28" x14ac:dyDescent="0.45">
      <c r="A23682" s="1" t="s">
        <v>32</v>
      </c>
      <c r="B23682" s="1" t="s">
        <v>31415</v>
      </c>
      <c r="C23682" s="1">
        <v>14987306067421</v>
      </c>
      <c r="D23682" s="1">
        <v>500</v>
      </c>
      <c r="F23682" s="1">
        <v>500</v>
      </c>
      <c r="G23682" s="1" t="s">
        <v>34</v>
      </c>
      <c r="H23682" s="1" t="s">
        <v>35</v>
      </c>
      <c r="I23682" s="1" t="s">
        <v>36</v>
      </c>
      <c r="J23682" s="1" t="s">
        <v>31413</v>
      </c>
      <c r="K23682" s="1" t="s">
        <v>48</v>
      </c>
      <c r="L23682" s="1" t="s">
        <v>31414</v>
      </c>
      <c r="M23682" s="1" t="s">
        <v>31413</v>
      </c>
      <c r="N23682" s="1" t="s">
        <v>41</v>
      </c>
      <c r="O23682" s="1">
        <v>20260630</v>
      </c>
      <c r="P23682" s="1" t="s">
        <v>4677</v>
      </c>
      <c r="Q23682" s="1" t="s">
        <v>34</v>
      </c>
      <c r="R23682" s="1" t="s">
        <v>43</v>
      </c>
      <c r="S23682" s="1">
        <v>20221208</v>
      </c>
      <c r="X23682" s="1" t="s">
        <v>44</v>
      </c>
      <c r="Z23682" s="1">
        <v>4987306033085</v>
      </c>
      <c r="AB23682" s="1">
        <v>24987306067428</v>
      </c>
    </row>
    <row r="23683" spans="1:28" x14ac:dyDescent="0.45">
      <c r="A23683" s="1" t="s">
        <v>74134</v>
      </c>
      <c r="B23683" s="1" t="s">
        <v>75885</v>
      </c>
      <c r="C23683" s="1">
        <v>14987306067476</v>
      </c>
      <c r="D23683" s="1">
        <v>120</v>
      </c>
      <c r="E23683" s="1">
        <v>3</v>
      </c>
      <c r="F23683" s="1">
        <v>1</v>
      </c>
      <c r="G23683" s="1" t="s">
        <v>34</v>
      </c>
      <c r="H23683" s="1" t="s">
        <v>35</v>
      </c>
      <c r="I23683" s="1" t="s">
        <v>36</v>
      </c>
      <c r="J23683" s="1" t="s">
        <v>31413</v>
      </c>
      <c r="K23683" s="1" t="s">
        <v>48</v>
      </c>
      <c r="L23683" s="1" t="s">
        <v>31414</v>
      </c>
      <c r="M23683" s="1" t="s">
        <v>31413</v>
      </c>
      <c r="N23683" s="1" t="s">
        <v>41</v>
      </c>
      <c r="O23683" s="1">
        <v>20260630</v>
      </c>
      <c r="P23683" s="1" t="s">
        <v>4677</v>
      </c>
      <c r="Q23683" s="1" t="s">
        <v>34</v>
      </c>
      <c r="R23683" s="1" t="s">
        <v>43</v>
      </c>
      <c r="S23683" s="1">
        <v>20221208</v>
      </c>
      <c r="X23683" s="1" t="s">
        <v>44</v>
      </c>
      <c r="Z23683" s="1">
        <v>4987306033108</v>
      </c>
      <c r="AB23683" s="1">
        <v>24987306067473</v>
      </c>
    </row>
    <row r="23684" spans="1:28" x14ac:dyDescent="0.45">
      <c r="A23684" s="1" t="s">
        <v>74134</v>
      </c>
      <c r="B23684" s="1" t="s">
        <v>75885</v>
      </c>
      <c r="C23684" s="1">
        <v>14987306067490</v>
      </c>
      <c r="D23684" s="1">
        <v>600</v>
      </c>
      <c r="E23684" s="1">
        <v>3</v>
      </c>
      <c r="F23684" s="1">
        <v>1</v>
      </c>
      <c r="G23684" s="1" t="s">
        <v>34</v>
      </c>
      <c r="H23684" s="1" t="s">
        <v>35</v>
      </c>
      <c r="I23684" s="1" t="s">
        <v>36</v>
      </c>
      <c r="J23684" s="1" t="s">
        <v>31413</v>
      </c>
      <c r="K23684" s="1" t="s">
        <v>48</v>
      </c>
      <c r="L23684" s="1" t="s">
        <v>31414</v>
      </c>
      <c r="M23684" s="1" t="s">
        <v>31413</v>
      </c>
      <c r="N23684" s="1" t="s">
        <v>41</v>
      </c>
      <c r="O23684" s="1">
        <v>20260630</v>
      </c>
      <c r="P23684" s="1" t="s">
        <v>4677</v>
      </c>
      <c r="Q23684" s="1" t="s">
        <v>34</v>
      </c>
      <c r="R23684" s="1" t="s">
        <v>43</v>
      </c>
      <c r="S23684" s="1">
        <v>20221208</v>
      </c>
      <c r="X23684" s="1" t="s">
        <v>44</v>
      </c>
      <c r="Z23684" s="1">
        <v>4987306033108</v>
      </c>
      <c r="AB23684" s="1">
        <v>24987306067497</v>
      </c>
    </row>
    <row r="23685" spans="1:28" x14ac:dyDescent="0.45">
      <c r="A23685" s="1" t="s">
        <v>193</v>
      </c>
      <c r="B23685" s="1" t="s">
        <v>31416</v>
      </c>
      <c r="C23685" s="1">
        <v>14987306066189</v>
      </c>
      <c r="D23685" s="1">
        <v>126</v>
      </c>
      <c r="F23685" s="1">
        <v>21</v>
      </c>
      <c r="G23685" s="1" t="s">
        <v>195</v>
      </c>
      <c r="H23685" s="1" t="s">
        <v>35</v>
      </c>
      <c r="I23685" s="1" t="s">
        <v>196</v>
      </c>
      <c r="J23685" s="1" t="s">
        <v>31417</v>
      </c>
      <c r="K23685" s="1" t="s">
        <v>725</v>
      </c>
      <c r="L23685" s="1" t="s">
        <v>31418</v>
      </c>
      <c r="M23685" s="1" t="s">
        <v>31417</v>
      </c>
      <c r="N23685" s="1" t="s">
        <v>41</v>
      </c>
      <c r="O23685" s="1">
        <v>20260630</v>
      </c>
      <c r="P23685" s="1" t="s">
        <v>4677</v>
      </c>
      <c r="Q23685" s="1" t="s">
        <v>195</v>
      </c>
      <c r="R23685" s="1" t="s">
        <v>43</v>
      </c>
      <c r="S23685" s="1">
        <v>20030704</v>
      </c>
      <c r="X23685" s="1" t="s">
        <v>44</v>
      </c>
      <c r="Z23685" s="1">
        <v>4987306033115</v>
      </c>
      <c r="AB23685" s="1">
        <v>24987306066186</v>
      </c>
    </row>
    <row r="23686" spans="1:28" x14ac:dyDescent="0.45">
      <c r="A23686" s="1" t="s">
        <v>193</v>
      </c>
      <c r="B23686" s="1" t="s">
        <v>31416</v>
      </c>
      <c r="C23686" s="1">
        <v>14987306066219</v>
      </c>
      <c r="D23686" s="1">
        <v>630</v>
      </c>
      <c r="F23686" s="1">
        <v>21</v>
      </c>
      <c r="G23686" s="1" t="s">
        <v>195</v>
      </c>
      <c r="H23686" s="1" t="s">
        <v>35</v>
      </c>
      <c r="I23686" s="1" t="s">
        <v>196</v>
      </c>
      <c r="J23686" s="1" t="s">
        <v>31417</v>
      </c>
      <c r="K23686" s="1" t="s">
        <v>725</v>
      </c>
      <c r="L23686" s="1" t="s">
        <v>31418</v>
      </c>
      <c r="M23686" s="1" t="s">
        <v>31417</v>
      </c>
      <c r="N23686" s="1" t="s">
        <v>41</v>
      </c>
      <c r="O23686" s="1">
        <v>20260630</v>
      </c>
      <c r="P23686" s="1" t="s">
        <v>4677</v>
      </c>
      <c r="Q23686" s="1" t="s">
        <v>195</v>
      </c>
      <c r="R23686" s="1" t="s">
        <v>43</v>
      </c>
      <c r="S23686" s="1">
        <v>20030704</v>
      </c>
      <c r="X23686" s="1" t="s">
        <v>44</v>
      </c>
      <c r="Z23686" s="1">
        <v>4987306033115</v>
      </c>
      <c r="AB23686" s="1">
        <v>24987306066216</v>
      </c>
    </row>
    <row r="23687" spans="1:28" x14ac:dyDescent="0.45">
      <c r="A23687" s="1" t="s">
        <v>193</v>
      </c>
      <c r="B23687" s="1" t="s">
        <v>31416</v>
      </c>
      <c r="C23687" s="1">
        <v>14987306066257</v>
      </c>
      <c r="D23687" s="1">
        <v>1680</v>
      </c>
      <c r="F23687" s="1">
        <v>21</v>
      </c>
      <c r="G23687" s="1" t="s">
        <v>195</v>
      </c>
      <c r="H23687" s="1" t="s">
        <v>35</v>
      </c>
      <c r="I23687" s="1" t="s">
        <v>196</v>
      </c>
      <c r="J23687" s="1" t="s">
        <v>31417</v>
      </c>
      <c r="K23687" s="1" t="s">
        <v>725</v>
      </c>
      <c r="L23687" s="1" t="s">
        <v>31418</v>
      </c>
      <c r="M23687" s="1" t="s">
        <v>31417</v>
      </c>
      <c r="N23687" s="1" t="s">
        <v>41</v>
      </c>
      <c r="O23687" s="1">
        <v>20260630</v>
      </c>
      <c r="P23687" s="1" t="s">
        <v>4677</v>
      </c>
      <c r="Q23687" s="1" t="s">
        <v>195</v>
      </c>
      <c r="R23687" s="1" t="s">
        <v>43</v>
      </c>
      <c r="S23687" s="1">
        <v>20030704</v>
      </c>
      <c r="X23687" s="1" t="s">
        <v>44</v>
      </c>
      <c r="Z23687" s="1">
        <v>4987306033115</v>
      </c>
      <c r="AB23687" s="1">
        <v>24987306066254</v>
      </c>
    </row>
    <row r="23688" spans="1:28" x14ac:dyDescent="0.45">
      <c r="A23688" s="1" t="s">
        <v>193</v>
      </c>
      <c r="B23688" s="1" t="s">
        <v>31416</v>
      </c>
      <c r="C23688" s="1">
        <v>14987123144565</v>
      </c>
      <c r="D23688" s="1">
        <v>126</v>
      </c>
      <c r="F23688" s="1">
        <v>21</v>
      </c>
      <c r="G23688" s="1" t="s">
        <v>195</v>
      </c>
      <c r="H23688" s="1" t="s">
        <v>35</v>
      </c>
      <c r="I23688" s="1" t="s">
        <v>196</v>
      </c>
      <c r="J23688" s="1" t="s">
        <v>31417</v>
      </c>
      <c r="K23688" s="1" t="s">
        <v>725</v>
      </c>
      <c r="L23688" s="1" t="s">
        <v>31418</v>
      </c>
      <c r="M23688" s="1" t="s">
        <v>31417</v>
      </c>
      <c r="N23688" s="1" t="s">
        <v>41</v>
      </c>
      <c r="O23688" s="1">
        <v>20260630</v>
      </c>
      <c r="P23688" s="1" t="s">
        <v>201</v>
      </c>
      <c r="Q23688" s="1" t="s">
        <v>195</v>
      </c>
      <c r="R23688" s="1" t="s">
        <v>43</v>
      </c>
      <c r="S23688" s="1">
        <v>20030704</v>
      </c>
      <c r="X23688" s="1" t="s">
        <v>44</v>
      </c>
      <c r="Z23688" s="1">
        <v>4987123504836</v>
      </c>
    </row>
    <row r="23689" spans="1:28" x14ac:dyDescent="0.45">
      <c r="A23689" s="1" t="s">
        <v>193</v>
      </c>
      <c r="B23689" s="1" t="s">
        <v>31416</v>
      </c>
      <c r="C23689" s="1">
        <v>14987123144572</v>
      </c>
      <c r="D23689" s="1">
        <v>630</v>
      </c>
      <c r="F23689" s="1">
        <v>21</v>
      </c>
      <c r="G23689" s="1" t="s">
        <v>195</v>
      </c>
      <c r="H23689" s="1" t="s">
        <v>35</v>
      </c>
      <c r="I23689" s="1" t="s">
        <v>196</v>
      </c>
      <c r="J23689" s="1" t="s">
        <v>31417</v>
      </c>
      <c r="K23689" s="1" t="s">
        <v>725</v>
      </c>
      <c r="L23689" s="1" t="s">
        <v>31418</v>
      </c>
      <c r="M23689" s="1" t="s">
        <v>31417</v>
      </c>
      <c r="N23689" s="1" t="s">
        <v>41</v>
      </c>
      <c r="O23689" s="1">
        <v>20260630</v>
      </c>
      <c r="P23689" s="1" t="s">
        <v>201</v>
      </c>
      <c r="Q23689" s="1" t="s">
        <v>195</v>
      </c>
      <c r="R23689" s="1" t="s">
        <v>43</v>
      </c>
      <c r="S23689" s="1">
        <v>20030704</v>
      </c>
      <c r="X23689" s="1" t="s">
        <v>44</v>
      </c>
      <c r="Z23689" s="1">
        <v>4987123504836</v>
      </c>
    </row>
    <row r="23690" spans="1:28" x14ac:dyDescent="0.45">
      <c r="A23690" s="1" t="s">
        <v>193</v>
      </c>
      <c r="B23690" s="1" t="s">
        <v>31416</v>
      </c>
      <c r="C23690" s="1">
        <v>14987123152997</v>
      </c>
      <c r="D23690" s="1">
        <v>1680</v>
      </c>
      <c r="F23690" s="1">
        <v>21</v>
      </c>
      <c r="G23690" s="1" t="s">
        <v>195</v>
      </c>
      <c r="H23690" s="1" t="s">
        <v>35</v>
      </c>
      <c r="I23690" s="1" t="s">
        <v>196</v>
      </c>
      <c r="J23690" s="1" t="s">
        <v>31417</v>
      </c>
      <c r="K23690" s="1" t="s">
        <v>725</v>
      </c>
      <c r="L23690" s="1" t="s">
        <v>31418</v>
      </c>
      <c r="M23690" s="1" t="s">
        <v>31417</v>
      </c>
      <c r="N23690" s="1" t="s">
        <v>41</v>
      </c>
      <c r="O23690" s="1">
        <v>20260630</v>
      </c>
      <c r="P23690" s="1" t="s">
        <v>201</v>
      </c>
      <c r="Q23690" s="1" t="s">
        <v>195</v>
      </c>
      <c r="R23690" s="1" t="s">
        <v>43</v>
      </c>
      <c r="S23690" s="1">
        <v>20030704</v>
      </c>
      <c r="X23690" s="1" t="s">
        <v>44</v>
      </c>
      <c r="Z23690" s="1">
        <v>4987123504836</v>
      </c>
    </row>
    <row r="23691" spans="1:28" x14ac:dyDescent="0.45">
      <c r="A23691" s="1" t="s">
        <v>32</v>
      </c>
      <c r="B23691" s="1" t="s">
        <v>31419</v>
      </c>
      <c r="C23691" s="1">
        <v>14987306066486</v>
      </c>
      <c r="D23691" s="1">
        <v>1000</v>
      </c>
      <c r="F23691" s="1">
        <v>1000</v>
      </c>
      <c r="G23691" s="1" t="s">
        <v>195</v>
      </c>
      <c r="H23691" s="1" t="s">
        <v>35</v>
      </c>
      <c r="I23691" s="1" t="s">
        <v>196</v>
      </c>
      <c r="J23691" s="1" t="s">
        <v>31417</v>
      </c>
      <c r="K23691" s="1" t="s">
        <v>725</v>
      </c>
      <c r="L23691" s="1" t="s">
        <v>31418</v>
      </c>
      <c r="M23691" s="1" t="s">
        <v>31417</v>
      </c>
      <c r="N23691" s="1" t="s">
        <v>41</v>
      </c>
      <c r="O23691" s="1">
        <v>20260630</v>
      </c>
      <c r="P23691" s="1" t="s">
        <v>4677</v>
      </c>
      <c r="Q23691" s="1" t="s">
        <v>195</v>
      </c>
      <c r="R23691" s="1" t="s">
        <v>43</v>
      </c>
      <c r="S23691" s="1">
        <v>20030704</v>
      </c>
      <c r="X23691" s="1" t="s">
        <v>44</v>
      </c>
      <c r="Z23691" s="1">
        <v>4987306033122</v>
      </c>
      <c r="AB23691" s="1">
        <v>24987306066483</v>
      </c>
    </row>
    <row r="23692" spans="1:28" x14ac:dyDescent="0.45">
      <c r="A23692" s="1" t="s">
        <v>32</v>
      </c>
      <c r="B23692" s="1" t="s">
        <v>31419</v>
      </c>
      <c r="C23692" s="1">
        <v>14987123147184</v>
      </c>
      <c r="D23692" s="1">
        <v>1000</v>
      </c>
      <c r="F23692" s="1">
        <v>1000</v>
      </c>
      <c r="G23692" s="1" t="s">
        <v>195</v>
      </c>
      <c r="H23692" s="1" t="s">
        <v>35</v>
      </c>
      <c r="I23692" s="1" t="s">
        <v>196</v>
      </c>
      <c r="J23692" s="1" t="s">
        <v>31417</v>
      </c>
      <c r="K23692" s="1" t="s">
        <v>725</v>
      </c>
      <c r="L23692" s="1" t="s">
        <v>31418</v>
      </c>
      <c r="M23692" s="1" t="s">
        <v>31417</v>
      </c>
      <c r="N23692" s="1" t="s">
        <v>41</v>
      </c>
      <c r="O23692" s="1">
        <v>20260630</v>
      </c>
      <c r="P23692" s="1" t="s">
        <v>201</v>
      </c>
      <c r="Q23692" s="1" t="s">
        <v>195</v>
      </c>
      <c r="R23692" s="1" t="s">
        <v>43</v>
      </c>
      <c r="S23692" s="1">
        <v>20030704</v>
      </c>
      <c r="X23692" s="1" t="s">
        <v>44</v>
      </c>
      <c r="Z23692" s="1">
        <v>4987123507615</v>
      </c>
    </row>
    <row r="23693" spans="1:28" x14ac:dyDescent="0.45">
      <c r="A23693" s="1" t="s">
        <v>32</v>
      </c>
      <c r="B23693" s="1" t="s">
        <v>31420</v>
      </c>
      <c r="C23693" s="1">
        <v>14987306066530</v>
      </c>
      <c r="D23693" s="1">
        <v>1000</v>
      </c>
      <c r="F23693" s="1">
        <v>1000</v>
      </c>
      <c r="G23693" s="1" t="s">
        <v>34</v>
      </c>
      <c r="H23693" s="1" t="s">
        <v>35</v>
      </c>
      <c r="I23693" s="1" t="s">
        <v>36</v>
      </c>
      <c r="J23693" s="1" t="s">
        <v>31421</v>
      </c>
      <c r="K23693" s="1" t="s">
        <v>48</v>
      </c>
      <c r="L23693" s="1" t="s">
        <v>31422</v>
      </c>
      <c r="M23693" s="1" t="s">
        <v>31421</v>
      </c>
      <c r="N23693" s="1" t="s">
        <v>41</v>
      </c>
      <c r="O23693" s="1">
        <v>20260630</v>
      </c>
      <c r="P23693" s="1" t="s">
        <v>4677</v>
      </c>
      <c r="Q23693" s="1" t="s">
        <v>34</v>
      </c>
      <c r="R23693" s="1" t="s">
        <v>43</v>
      </c>
      <c r="S23693" s="1">
        <v>20090925</v>
      </c>
      <c r="X23693" s="1" t="s">
        <v>44</v>
      </c>
      <c r="Z23693" s="1">
        <v>4987306033146</v>
      </c>
      <c r="AB23693" s="1">
        <v>24987306066537</v>
      </c>
    </row>
    <row r="23694" spans="1:28" x14ac:dyDescent="0.45">
      <c r="A23694" s="1" t="s">
        <v>32</v>
      </c>
      <c r="B23694" s="1" t="s">
        <v>31420</v>
      </c>
      <c r="C23694" s="1">
        <v>14987123151266</v>
      </c>
      <c r="D23694" s="1">
        <v>1000</v>
      </c>
      <c r="F23694" s="1">
        <v>1000</v>
      </c>
      <c r="G23694" s="1" t="s">
        <v>34</v>
      </c>
      <c r="H23694" s="1" t="s">
        <v>35</v>
      </c>
      <c r="I23694" s="1" t="s">
        <v>36</v>
      </c>
      <c r="J23694" s="1" t="s">
        <v>31421</v>
      </c>
      <c r="K23694" s="1" t="s">
        <v>48</v>
      </c>
      <c r="L23694" s="1" t="s">
        <v>31422</v>
      </c>
      <c r="M23694" s="1" t="s">
        <v>31421</v>
      </c>
      <c r="N23694" s="1" t="s">
        <v>41</v>
      </c>
      <c r="O23694" s="1">
        <v>20260630</v>
      </c>
      <c r="P23694" s="1" t="s">
        <v>201</v>
      </c>
      <c r="Q23694" s="1" t="s">
        <v>34</v>
      </c>
      <c r="R23694" s="1" t="s">
        <v>43</v>
      </c>
      <c r="S23694" s="1">
        <v>20090925</v>
      </c>
      <c r="X23694" s="1" t="s">
        <v>44</v>
      </c>
      <c r="Z23694" s="1">
        <v>4987123504805</v>
      </c>
    </row>
    <row r="23695" spans="1:28" x14ac:dyDescent="0.45">
      <c r="A23695" s="1" t="s">
        <v>32</v>
      </c>
      <c r="B23695" s="1" t="s">
        <v>31423</v>
      </c>
      <c r="C23695" s="1">
        <v>14987123151273</v>
      </c>
      <c r="D23695" s="1">
        <v>5000</v>
      </c>
      <c r="F23695" s="1">
        <v>5000</v>
      </c>
      <c r="G23695" s="1" t="s">
        <v>34</v>
      </c>
      <c r="H23695" s="1" t="s">
        <v>35</v>
      </c>
      <c r="I23695" s="1" t="s">
        <v>36</v>
      </c>
      <c r="J23695" s="1" t="s">
        <v>31421</v>
      </c>
      <c r="K23695" s="1" t="s">
        <v>48</v>
      </c>
      <c r="L23695" s="1" t="s">
        <v>31422</v>
      </c>
      <c r="M23695" s="1" t="s">
        <v>31421</v>
      </c>
      <c r="N23695" s="1" t="s">
        <v>41</v>
      </c>
      <c r="O23695" s="1">
        <v>20260630</v>
      </c>
      <c r="P23695" s="1" t="s">
        <v>201</v>
      </c>
      <c r="Q23695" s="1" t="s">
        <v>34</v>
      </c>
      <c r="R23695" s="1" t="s">
        <v>43</v>
      </c>
      <c r="S23695" s="1">
        <v>20090925</v>
      </c>
      <c r="X23695" s="1" t="s">
        <v>44</v>
      </c>
      <c r="Z23695" s="1">
        <v>4987123504812</v>
      </c>
    </row>
    <row r="23696" spans="1:28" x14ac:dyDescent="0.45">
      <c r="A23696" s="1" t="s">
        <v>32</v>
      </c>
      <c r="B23696" s="1" t="s">
        <v>31424</v>
      </c>
      <c r="C23696" s="1">
        <v>14987306066509</v>
      </c>
      <c r="D23696" s="1">
        <v>500</v>
      </c>
      <c r="F23696" s="1">
        <v>500</v>
      </c>
      <c r="G23696" s="1" t="s">
        <v>34</v>
      </c>
      <c r="H23696" s="1" t="s">
        <v>35</v>
      </c>
      <c r="I23696" s="1" t="s">
        <v>36</v>
      </c>
      <c r="J23696" s="1" t="s">
        <v>31421</v>
      </c>
      <c r="K23696" s="1" t="s">
        <v>48</v>
      </c>
      <c r="L23696" s="1" t="s">
        <v>31422</v>
      </c>
      <c r="M23696" s="1" t="s">
        <v>31421</v>
      </c>
      <c r="N23696" s="1" t="s">
        <v>41</v>
      </c>
      <c r="O23696" s="1">
        <v>20260630</v>
      </c>
      <c r="P23696" s="1" t="s">
        <v>4677</v>
      </c>
      <c r="Q23696" s="1" t="s">
        <v>34</v>
      </c>
      <c r="R23696" s="1" t="s">
        <v>43</v>
      </c>
      <c r="S23696" s="1">
        <v>20090925</v>
      </c>
      <c r="X23696" s="1" t="s">
        <v>44</v>
      </c>
      <c r="Z23696" s="1">
        <v>4987306033139</v>
      </c>
      <c r="AB23696" s="1">
        <v>24987306066506</v>
      </c>
    </row>
    <row r="23697" spans="1:28" x14ac:dyDescent="0.45">
      <c r="A23697" s="1" t="s">
        <v>32</v>
      </c>
      <c r="B23697" s="1" t="s">
        <v>31424</v>
      </c>
      <c r="C23697" s="1">
        <v>14987123151259</v>
      </c>
      <c r="D23697" s="1">
        <v>500</v>
      </c>
      <c r="F23697" s="1">
        <v>500</v>
      </c>
      <c r="G23697" s="1" t="s">
        <v>34</v>
      </c>
      <c r="H23697" s="1" t="s">
        <v>35</v>
      </c>
      <c r="I23697" s="1" t="s">
        <v>36</v>
      </c>
      <c r="J23697" s="1" t="s">
        <v>31421</v>
      </c>
      <c r="K23697" s="1" t="s">
        <v>48</v>
      </c>
      <c r="L23697" s="1" t="s">
        <v>31422</v>
      </c>
      <c r="M23697" s="1" t="s">
        <v>31421</v>
      </c>
      <c r="N23697" s="1" t="s">
        <v>41</v>
      </c>
      <c r="O23697" s="1">
        <v>20260630</v>
      </c>
      <c r="P23697" s="1" t="s">
        <v>201</v>
      </c>
      <c r="Q23697" s="1" t="s">
        <v>34</v>
      </c>
      <c r="R23697" s="1" t="s">
        <v>43</v>
      </c>
      <c r="S23697" s="1">
        <v>20090925</v>
      </c>
      <c r="X23697" s="1" t="s">
        <v>44</v>
      </c>
      <c r="Z23697" s="1">
        <v>4987123504799</v>
      </c>
    </row>
    <row r="23698" spans="1:28" x14ac:dyDescent="0.45">
      <c r="A23698" s="1" t="s">
        <v>74134</v>
      </c>
      <c r="B23698" s="1" t="s">
        <v>75886</v>
      </c>
      <c r="C23698" s="1">
        <v>14987306066622</v>
      </c>
      <c r="D23698" s="1">
        <v>120</v>
      </c>
      <c r="E23698" s="1">
        <v>3</v>
      </c>
      <c r="F23698" s="1">
        <v>1</v>
      </c>
      <c r="G23698" s="1" t="s">
        <v>34</v>
      </c>
      <c r="H23698" s="1" t="s">
        <v>35</v>
      </c>
      <c r="I23698" s="1" t="s">
        <v>36</v>
      </c>
      <c r="J23698" s="1" t="s">
        <v>31421</v>
      </c>
      <c r="K23698" s="1" t="s">
        <v>48</v>
      </c>
      <c r="L23698" s="1" t="s">
        <v>31422</v>
      </c>
      <c r="M23698" s="1" t="s">
        <v>31421</v>
      </c>
      <c r="N23698" s="1" t="s">
        <v>41</v>
      </c>
      <c r="O23698" s="1">
        <v>20260630</v>
      </c>
      <c r="P23698" s="1" t="s">
        <v>4677</v>
      </c>
      <c r="Q23698" s="1" t="s">
        <v>34</v>
      </c>
      <c r="R23698" s="1" t="s">
        <v>43</v>
      </c>
      <c r="S23698" s="1">
        <v>20090925</v>
      </c>
      <c r="X23698" s="1" t="s">
        <v>44</v>
      </c>
      <c r="Z23698" s="1">
        <v>4987306033160</v>
      </c>
      <c r="AB23698" s="1">
        <v>24987306066629</v>
      </c>
    </row>
    <row r="23699" spans="1:28" x14ac:dyDescent="0.45">
      <c r="A23699" s="1" t="s">
        <v>74134</v>
      </c>
      <c r="B23699" s="1" t="s">
        <v>75886</v>
      </c>
      <c r="C23699" s="1">
        <v>14987306066707</v>
      </c>
      <c r="D23699" s="1">
        <v>600</v>
      </c>
      <c r="E23699" s="1">
        <v>3</v>
      </c>
      <c r="F23699" s="1">
        <v>1</v>
      </c>
      <c r="G23699" s="1" t="s">
        <v>34</v>
      </c>
      <c r="H23699" s="1" t="s">
        <v>35</v>
      </c>
      <c r="I23699" s="1" t="s">
        <v>36</v>
      </c>
      <c r="J23699" s="1" t="s">
        <v>31421</v>
      </c>
      <c r="K23699" s="1" t="s">
        <v>48</v>
      </c>
      <c r="L23699" s="1" t="s">
        <v>31422</v>
      </c>
      <c r="M23699" s="1" t="s">
        <v>31421</v>
      </c>
      <c r="N23699" s="1" t="s">
        <v>41</v>
      </c>
      <c r="O23699" s="1">
        <v>20260630</v>
      </c>
      <c r="P23699" s="1" t="s">
        <v>4677</v>
      </c>
      <c r="Q23699" s="1" t="s">
        <v>34</v>
      </c>
      <c r="R23699" s="1" t="s">
        <v>43</v>
      </c>
      <c r="S23699" s="1">
        <v>20090925</v>
      </c>
      <c r="X23699" s="1" t="s">
        <v>44</v>
      </c>
      <c r="Z23699" s="1">
        <v>4987306033160</v>
      </c>
      <c r="AB23699" s="1">
        <v>24987306066704</v>
      </c>
    </row>
    <row r="23700" spans="1:28" x14ac:dyDescent="0.45">
      <c r="A23700" s="1" t="s">
        <v>74134</v>
      </c>
      <c r="B23700" s="1" t="s">
        <v>75886</v>
      </c>
      <c r="C23700" s="1">
        <v>14987123151280</v>
      </c>
      <c r="D23700" s="1">
        <v>1800</v>
      </c>
      <c r="E23700" s="1">
        <v>1</v>
      </c>
      <c r="F23700" s="1">
        <v>1</v>
      </c>
      <c r="G23700" s="1" t="s">
        <v>34</v>
      </c>
      <c r="H23700" s="1" t="s">
        <v>35</v>
      </c>
      <c r="I23700" s="1" t="s">
        <v>36</v>
      </c>
      <c r="J23700" s="1" t="s">
        <v>31421</v>
      </c>
      <c r="K23700" s="1" t="s">
        <v>48</v>
      </c>
      <c r="L23700" s="1" t="s">
        <v>31422</v>
      </c>
      <c r="M23700" s="1" t="s">
        <v>31421</v>
      </c>
      <c r="N23700" s="1" t="s">
        <v>41</v>
      </c>
      <c r="O23700" s="1">
        <v>20260630</v>
      </c>
      <c r="P23700" s="1" t="s">
        <v>201</v>
      </c>
      <c r="Q23700" s="1" t="s">
        <v>34</v>
      </c>
      <c r="R23700" s="1" t="s">
        <v>43</v>
      </c>
      <c r="S23700" s="1">
        <v>20090925</v>
      </c>
      <c r="X23700" s="1" t="s">
        <v>44</v>
      </c>
      <c r="Z23700" s="1">
        <v>4987123504829</v>
      </c>
    </row>
    <row r="23701" spans="1:28" x14ac:dyDescent="0.45">
      <c r="A23701" s="1" t="s">
        <v>74134</v>
      </c>
      <c r="B23701" s="1" t="s">
        <v>75886</v>
      </c>
      <c r="C23701" s="1">
        <v>14987123151365</v>
      </c>
      <c r="D23701" s="1">
        <v>2100</v>
      </c>
      <c r="E23701" s="1">
        <v>1</v>
      </c>
      <c r="F23701" s="1">
        <v>1</v>
      </c>
      <c r="G23701" s="1" t="s">
        <v>34</v>
      </c>
      <c r="H23701" s="1" t="s">
        <v>35</v>
      </c>
      <c r="I23701" s="1" t="s">
        <v>36</v>
      </c>
      <c r="J23701" s="1" t="s">
        <v>31421</v>
      </c>
      <c r="K23701" s="1" t="s">
        <v>48</v>
      </c>
      <c r="L23701" s="1" t="s">
        <v>31422</v>
      </c>
      <c r="M23701" s="1" t="s">
        <v>31421</v>
      </c>
      <c r="N23701" s="1" t="s">
        <v>41</v>
      </c>
      <c r="O23701" s="1">
        <v>20260630</v>
      </c>
      <c r="P23701" s="1" t="s">
        <v>201</v>
      </c>
      <c r="Q23701" s="1" t="s">
        <v>34</v>
      </c>
      <c r="R23701" s="1" t="s">
        <v>43</v>
      </c>
      <c r="S23701" s="1">
        <v>20090925</v>
      </c>
      <c r="X23701" s="1" t="s">
        <v>44</v>
      </c>
      <c r="Z23701" s="1">
        <v>4987123504829</v>
      </c>
    </row>
    <row r="23702" spans="1:28" x14ac:dyDescent="0.45">
      <c r="A23702" s="1" t="s">
        <v>74134</v>
      </c>
      <c r="B23702" s="1" t="s">
        <v>75886</v>
      </c>
      <c r="C23702" s="1">
        <v>14987123157909</v>
      </c>
      <c r="D23702" s="1">
        <v>120</v>
      </c>
      <c r="E23702" s="1">
        <v>1</v>
      </c>
      <c r="F23702" s="1">
        <v>1</v>
      </c>
      <c r="G23702" s="1" t="s">
        <v>34</v>
      </c>
      <c r="H23702" s="1" t="s">
        <v>35</v>
      </c>
      <c r="I23702" s="1" t="s">
        <v>36</v>
      </c>
      <c r="J23702" s="1" t="s">
        <v>31421</v>
      </c>
      <c r="K23702" s="1" t="s">
        <v>48</v>
      </c>
      <c r="L23702" s="1" t="s">
        <v>31422</v>
      </c>
      <c r="M23702" s="1" t="s">
        <v>31421</v>
      </c>
      <c r="N23702" s="1" t="s">
        <v>41</v>
      </c>
      <c r="O23702" s="1">
        <v>20260630</v>
      </c>
      <c r="P23702" s="1" t="s">
        <v>201</v>
      </c>
      <c r="Q23702" s="1" t="s">
        <v>34</v>
      </c>
      <c r="R23702" s="1" t="s">
        <v>43</v>
      </c>
      <c r="S23702" s="1">
        <v>20090925</v>
      </c>
      <c r="X23702" s="1" t="s">
        <v>44</v>
      </c>
      <c r="Z23702" s="1">
        <v>4987123504829</v>
      </c>
    </row>
    <row r="23703" spans="1:28" x14ac:dyDescent="0.45">
      <c r="A23703" s="1" t="s">
        <v>74134</v>
      </c>
      <c r="B23703" s="1" t="s">
        <v>75886</v>
      </c>
      <c r="C23703" s="1">
        <v>14987123157916</v>
      </c>
      <c r="D23703" s="1">
        <v>600</v>
      </c>
      <c r="E23703" s="1">
        <v>1</v>
      </c>
      <c r="F23703" s="1">
        <v>1</v>
      </c>
      <c r="G23703" s="1" t="s">
        <v>34</v>
      </c>
      <c r="H23703" s="1" t="s">
        <v>35</v>
      </c>
      <c r="I23703" s="1" t="s">
        <v>36</v>
      </c>
      <c r="J23703" s="1" t="s">
        <v>31421</v>
      </c>
      <c r="K23703" s="1" t="s">
        <v>48</v>
      </c>
      <c r="L23703" s="1" t="s">
        <v>31422</v>
      </c>
      <c r="M23703" s="1" t="s">
        <v>31421</v>
      </c>
      <c r="N23703" s="1" t="s">
        <v>41</v>
      </c>
      <c r="O23703" s="1">
        <v>20260630</v>
      </c>
      <c r="P23703" s="1" t="s">
        <v>201</v>
      </c>
      <c r="Q23703" s="1" t="s">
        <v>34</v>
      </c>
      <c r="R23703" s="1" t="s">
        <v>43</v>
      </c>
      <c r="S23703" s="1">
        <v>20090925</v>
      </c>
      <c r="X23703" s="1" t="s">
        <v>44</v>
      </c>
      <c r="Z23703" s="1">
        <v>4987123504829</v>
      </c>
    </row>
    <row r="23704" spans="1:28" x14ac:dyDescent="0.45">
      <c r="A23704" s="1" t="s">
        <v>74134</v>
      </c>
      <c r="B23704" s="1" t="s">
        <v>75887</v>
      </c>
      <c r="C23704" s="1">
        <v>14987081102287</v>
      </c>
      <c r="D23704" s="1">
        <v>30</v>
      </c>
      <c r="E23704" s="1">
        <v>5</v>
      </c>
      <c r="F23704" s="1">
        <v>1</v>
      </c>
      <c r="G23704" s="1" t="s">
        <v>502</v>
      </c>
      <c r="H23704" s="1" t="s">
        <v>35</v>
      </c>
      <c r="I23704" s="1" t="s">
        <v>36</v>
      </c>
      <c r="J23704" s="1" t="s">
        <v>75888</v>
      </c>
      <c r="K23704" s="1" t="s">
        <v>75889</v>
      </c>
      <c r="L23704" s="1" t="s">
        <v>75890</v>
      </c>
      <c r="M23704" s="1" t="s">
        <v>75888</v>
      </c>
      <c r="N23704" s="1" t="s">
        <v>41</v>
      </c>
      <c r="O23704" s="1">
        <v>20260630</v>
      </c>
      <c r="P23704" s="1" t="s">
        <v>641</v>
      </c>
      <c r="Q23704" s="1" t="s">
        <v>502</v>
      </c>
      <c r="R23704" s="1" t="s">
        <v>43</v>
      </c>
      <c r="S23704" s="1">
        <v>20131129</v>
      </c>
      <c r="X23704" s="1" t="s">
        <v>44</v>
      </c>
      <c r="Z23704" s="1">
        <v>4987081738083</v>
      </c>
      <c r="AB23704" s="1">
        <v>24987081102284</v>
      </c>
    </row>
    <row r="23705" spans="1:28" x14ac:dyDescent="0.45">
      <c r="A23705" s="1" t="s">
        <v>74134</v>
      </c>
      <c r="B23705" s="1" t="s">
        <v>75891</v>
      </c>
      <c r="C23705" s="1">
        <v>14987081100085</v>
      </c>
      <c r="D23705" s="1">
        <v>100</v>
      </c>
      <c r="E23705" s="1">
        <v>5</v>
      </c>
      <c r="F23705" s="1">
        <v>1</v>
      </c>
      <c r="G23705" s="1" t="s">
        <v>502</v>
      </c>
      <c r="H23705" s="1" t="s">
        <v>35</v>
      </c>
      <c r="I23705" s="1" t="s">
        <v>36</v>
      </c>
      <c r="J23705" s="1" t="s">
        <v>75892</v>
      </c>
      <c r="K23705" s="1" t="s">
        <v>75893</v>
      </c>
      <c r="L23705" s="1" t="s">
        <v>75894</v>
      </c>
      <c r="M23705" s="1" t="s">
        <v>75892</v>
      </c>
      <c r="N23705" s="1" t="s">
        <v>41</v>
      </c>
      <c r="O23705" s="1">
        <v>20260630</v>
      </c>
      <c r="P23705" s="1" t="s">
        <v>641</v>
      </c>
      <c r="Q23705" s="1" t="s">
        <v>502</v>
      </c>
      <c r="R23705" s="1" t="s">
        <v>43</v>
      </c>
      <c r="S23705" s="1">
        <v>19920522</v>
      </c>
      <c r="X23705" s="1" t="s">
        <v>44</v>
      </c>
      <c r="Z23705" s="1">
        <v>4987081738076</v>
      </c>
      <c r="AB23705" s="1">
        <v>24987081100082</v>
      </c>
    </row>
    <row r="23706" spans="1:28" x14ac:dyDescent="0.45">
      <c r="A23706" s="1" t="s">
        <v>193</v>
      </c>
      <c r="B23706" s="1" t="s">
        <v>31425</v>
      </c>
      <c r="C23706" s="1">
        <v>14987081188700</v>
      </c>
      <c r="D23706" s="1">
        <v>30</v>
      </c>
      <c r="F23706" s="1">
        <v>10</v>
      </c>
      <c r="G23706" s="1" t="s">
        <v>195</v>
      </c>
      <c r="H23706" s="1" t="s">
        <v>35</v>
      </c>
      <c r="I23706" s="1" t="s">
        <v>196</v>
      </c>
      <c r="J23706" s="1" t="s">
        <v>31426</v>
      </c>
      <c r="K23706" s="1" t="s">
        <v>5295</v>
      </c>
      <c r="L23706" s="1" t="s">
        <v>31427</v>
      </c>
      <c r="M23706" s="1" t="s">
        <v>31426</v>
      </c>
      <c r="N23706" s="1" t="s">
        <v>41</v>
      </c>
      <c r="O23706" s="1">
        <v>20260630</v>
      </c>
      <c r="P23706" s="1" t="s">
        <v>641</v>
      </c>
      <c r="Q23706" s="1" t="s">
        <v>195</v>
      </c>
      <c r="R23706" s="1" t="s">
        <v>43</v>
      </c>
      <c r="S23706" s="1">
        <v>20190613</v>
      </c>
      <c r="X23706" s="1" t="s">
        <v>44</v>
      </c>
      <c r="Z23706" s="1">
        <v>4987081782109</v>
      </c>
      <c r="AB23706" s="1">
        <v>24987081188707</v>
      </c>
    </row>
    <row r="23707" spans="1:28" x14ac:dyDescent="0.45">
      <c r="A23707" s="1" t="s">
        <v>193</v>
      </c>
      <c r="B23707" s="1" t="s">
        <v>31425</v>
      </c>
      <c r="C23707" s="1">
        <v>14987081188717</v>
      </c>
      <c r="D23707" s="1">
        <v>100</v>
      </c>
      <c r="F23707" s="1">
        <v>10</v>
      </c>
      <c r="G23707" s="1" t="s">
        <v>195</v>
      </c>
      <c r="H23707" s="1" t="s">
        <v>35</v>
      </c>
      <c r="I23707" s="1" t="s">
        <v>196</v>
      </c>
      <c r="J23707" s="1" t="s">
        <v>31426</v>
      </c>
      <c r="K23707" s="1" t="s">
        <v>5295</v>
      </c>
      <c r="L23707" s="1" t="s">
        <v>31427</v>
      </c>
      <c r="M23707" s="1" t="s">
        <v>31426</v>
      </c>
      <c r="N23707" s="1" t="s">
        <v>41</v>
      </c>
      <c r="O23707" s="1">
        <v>20260630</v>
      </c>
      <c r="P23707" s="1" t="s">
        <v>641</v>
      </c>
      <c r="Q23707" s="1" t="s">
        <v>195</v>
      </c>
      <c r="R23707" s="1" t="s">
        <v>43</v>
      </c>
      <c r="S23707" s="1">
        <v>20190613</v>
      </c>
      <c r="X23707" s="1" t="s">
        <v>44</v>
      </c>
      <c r="Z23707" s="1">
        <v>4987081782109</v>
      </c>
      <c r="AB23707" s="1">
        <v>24987081188714</v>
      </c>
    </row>
    <row r="23708" spans="1:28" x14ac:dyDescent="0.45">
      <c r="A23708" s="1" t="s">
        <v>193</v>
      </c>
      <c r="B23708" s="1" t="s">
        <v>31428</v>
      </c>
      <c r="C23708" s="1">
        <v>14987170009602</v>
      </c>
      <c r="D23708" s="1">
        <v>30</v>
      </c>
      <c r="F23708" s="1">
        <v>10</v>
      </c>
      <c r="G23708" s="1" t="s">
        <v>195</v>
      </c>
      <c r="H23708" s="1" t="s">
        <v>35</v>
      </c>
      <c r="I23708" s="1" t="s">
        <v>196</v>
      </c>
      <c r="J23708" s="1" t="s">
        <v>31429</v>
      </c>
      <c r="K23708" s="1" t="s">
        <v>5295</v>
      </c>
      <c r="L23708" s="1" t="s">
        <v>31430</v>
      </c>
      <c r="M23708" s="1" t="s">
        <v>31429</v>
      </c>
      <c r="N23708" s="1" t="s">
        <v>41</v>
      </c>
      <c r="O23708" s="1">
        <v>20260630</v>
      </c>
      <c r="P23708" s="1" t="s">
        <v>986</v>
      </c>
      <c r="Q23708" s="1" t="s">
        <v>195</v>
      </c>
      <c r="R23708" s="1" t="s">
        <v>43</v>
      </c>
      <c r="S23708" s="1">
        <v>20160616</v>
      </c>
      <c r="X23708" s="1" t="s">
        <v>44</v>
      </c>
      <c r="Z23708" s="1">
        <v>4987170012339</v>
      </c>
      <c r="AB23708" s="1">
        <v>24987170009609</v>
      </c>
    </row>
    <row r="23709" spans="1:28" x14ac:dyDescent="0.45">
      <c r="A23709" s="1" t="s">
        <v>193</v>
      </c>
      <c r="B23709" s="1" t="s">
        <v>31428</v>
      </c>
      <c r="C23709" s="1">
        <v>14987170009619</v>
      </c>
      <c r="D23709" s="1">
        <v>100</v>
      </c>
      <c r="F23709" s="1">
        <v>10</v>
      </c>
      <c r="G23709" s="1" t="s">
        <v>195</v>
      </c>
      <c r="H23709" s="1" t="s">
        <v>35</v>
      </c>
      <c r="I23709" s="1" t="s">
        <v>196</v>
      </c>
      <c r="J23709" s="1" t="s">
        <v>31429</v>
      </c>
      <c r="K23709" s="1" t="s">
        <v>5295</v>
      </c>
      <c r="L23709" s="1" t="s">
        <v>31430</v>
      </c>
      <c r="M23709" s="1" t="s">
        <v>31429</v>
      </c>
      <c r="N23709" s="1" t="s">
        <v>41</v>
      </c>
      <c r="O23709" s="1">
        <v>20260630</v>
      </c>
      <c r="P23709" s="1" t="s">
        <v>986</v>
      </c>
      <c r="Q23709" s="1" t="s">
        <v>195</v>
      </c>
      <c r="R23709" s="1" t="s">
        <v>43</v>
      </c>
      <c r="S23709" s="1">
        <v>20160616</v>
      </c>
      <c r="X23709" s="1" t="s">
        <v>44</v>
      </c>
      <c r="Z23709" s="1">
        <v>4987170012339</v>
      </c>
      <c r="AB23709" s="1">
        <v>24987170009616</v>
      </c>
    </row>
    <row r="23710" spans="1:28" x14ac:dyDescent="0.45">
      <c r="A23710" s="1" t="s">
        <v>193</v>
      </c>
      <c r="B23710" s="1" t="s">
        <v>31431</v>
      </c>
      <c r="C23710" s="1">
        <v>14987123159361</v>
      </c>
      <c r="D23710" s="1">
        <v>30</v>
      </c>
      <c r="F23710" s="1">
        <v>10</v>
      </c>
      <c r="G23710" s="1" t="s">
        <v>195</v>
      </c>
      <c r="H23710" s="1" t="s">
        <v>35</v>
      </c>
      <c r="I23710" s="1" t="s">
        <v>196</v>
      </c>
      <c r="J23710" s="1" t="s">
        <v>31432</v>
      </c>
      <c r="K23710" s="1" t="s">
        <v>5295</v>
      </c>
      <c r="L23710" s="1" t="s">
        <v>31433</v>
      </c>
      <c r="M23710" s="1" t="s">
        <v>31432</v>
      </c>
      <c r="N23710" s="1" t="s">
        <v>41</v>
      </c>
      <c r="O23710" s="1">
        <v>20260630</v>
      </c>
      <c r="P23710" s="1" t="s">
        <v>201</v>
      </c>
      <c r="Q23710" s="1" t="s">
        <v>195</v>
      </c>
      <c r="R23710" s="1" t="s">
        <v>43</v>
      </c>
      <c r="S23710" s="1">
        <v>20160616</v>
      </c>
      <c r="T23710" s="1">
        <v>20230331</v>
      </c>
      <c r="X23710" s="1" t="s">
        <v>44</v>
      </c>
      <c r="Z23710" s="1">
        <v>4987123512718</v>
      </c>
      <c r="AB23710" s="1">
        <v>24987123159368</v>
      </c>
    </row>
    <row r="23711" spans="1:28" x14ac:dyDescent="0.45">
      <c r="A23711" s="1" t="s">
        <v>193</v>
      </c>
      <c r="B23711" s="1" t="s">
        <v>31431</v>
      </c>
      <c r="C23711" s="1">
        <v>14987123159378</v>
      </c>
      <c r="D23711" s="1">
        <v>100</v>
      </c>
      <c r="F23711" s="1">
        <v>10</v>
      </c>
      <c r="G23711" s="1" t="s">
        <v>195</v>
      </c>
      <c r="H23711" s="1" t="s">
        <v>35</v>
      </c>
      <c r="I23711" s="1" t="s">
        <v>196</v>
      </c>
      <c r="J23711" s="1" t="s">
        <v>31432</v>
      </c>
      <c r="K23711" s="1" t="s">
        <v>5295</v>
      </c>
      <c r="L23711" s="1" t="s">
        <v>31433</v>
      </c>
      <c r="M23711" s="1" t="s">
        <v>31432</v>
      </c>
      <c r="N23711" s="1" t="s">
        <v>41</v>
      </c>
      <c r="O23711" s="1">
        <v>20260630</v>
      </c>
      <c r="P23711" s="1" t="s">
        <v>201</v>
      </c>
      <c r="Q23711" s="1" t="s">
        <v>195</v>
      </c>
      <c r="R23711" s="1" t="s">
        <v>43</v>
      </c>
      <c r="S23711" s="1">
        <v>20160616</v>
      </c>
      <c r="T23711" s="1">
        <v>20230331</v>
      </c>
      <c r="X23711" s="1" t="s">
        <v>44</v>
      </c>
      <c r="Z23711" s="1">
        <v>4987123512718</v>
      </c>
      <c r="AB23711" s="1">
        <v>24987123159375</v>
      </c>
    </row>
    <row r="23712" spans="1:28" x14ac:dyDescent="0.45">
      <c r="A23712" s="1" t="s">
        <v>193</v>
      </c>
      <c r="B23712" s="1" t="s">
        <v>31434</v>
      </c>
      <c r="C23712" s="1">
        <v>14987171239107</v>
      </c>
      <c r="D23712" s="1">
        <v>30</v>
      </c>
      <c r="F23712" s="1">
        <v>10</v>
      </c>
      <c r="G23712" s="1" t="s">
        <v>195</v>
      </c>
      <c r="H23712" s="1" t="s">
        <v>35</v>
      </c>
      <c r="I23712" s="1" t="s">
        <v>196</v>
      </c>
      <c r="J23712" s="1" t="s">
        <v>31435</v>
      </c>
      <c r="K23712" s="1" t="s">
        <v>5295</v>
      </c>
      <c r="L23712" s="1" t="s">
        <v>31436</v>
      </c>
      <c r="M23712" s="1" t="s">
        <v>31435</v>
      </c>
      <c r="N23712" s="1" t="s">
        <v>41</v>
      </c>
      <c r="O23712" s="1">
        <v>20260630</v>
      </c>
      <c r="P23712" s="1" t="s">
        <v>1073</v>
      </c>
      <c r="Q23712" s="1" t="s">
        <v>195</v>
      </c>
      <c r="R23712" s="1" t="s">
        <v>43</v>
      </c>
      <c r="S23712" s="1">
        <v>20160616</v>
      </c>
      <c r="X23712" s="1" t="s">
        <v>44</v>
      </c>
      <c r="Z23712" s="1">
        <v>4987171239018</v>
      </c>
    </row>
    <row r="23713" spans="1:32" x14ac:dyDescent="0.45">
      <c r="A23713" s="1" t="s">
        <v>193</v>
      </c>
      <c r="B23713" s="1" t="s">
        <v>31434</v>
      </c>
      <c r="C23713" s="1">
        <v>14987171239121</v>
      </c>
      <c r="D23713" s="1">
        <v>100</v>
      </c>
      <c r="F23713" s="1">
        <v>10</v>
      </c>
      <c r="G23713" s="1" t="s">
        <v>195</v>
      </c>
      <c r="H23713" s="1" t="s">
        <v>35</v>
      </c>
      <c r="I23713" s="1" t="s">
        <v>196</v>
      </c>
      <c r="J23713" s="1" t="s">
        <v>31435</v>
      </c>
      <c r="K23713" s="1" t="s">
        <v>5295</v>
      </c>
      <c r="L23713" s="1" t="s">
        <v>31436</v>
      </c>
      <c r="M23713" s="1" t="s">
        <v>31435</v>
      </c>
      <c r="N23713" s="1" t="s">
        <v>41</v>
      </c>
      <c r="O23713" s="1">
        <v>20260630</v>
      </c>
      <c r="P23713" s="1" t="s">
        <v>1073</v>
      </c>
      <c r="Q23713" s="1" t="s">
        <v>195</v>
      </c>
      <c r="R23713" s="1" t="s">
        <v>43</v>
      </c>
      <c r="S23713" s="1">
        <v>20160616</v>
      </c>
      <c r="X23713" s="1" t="s">
        <v>44</v>
      </c>
      <c r="Z23713" s="1">
        <v>4987171239018</v>
      </c>
    </row>
    <row r="23714" spans="1:32" x14ac:dyDescent="0.45">
      <c r="A23714" s="1" t="s">
        <v>193</v>
      </c>
      <c r="B23714" s="1" t="s">
        <v>31437</v>
      </c>
      <c r="C23714" s="1">
        <v>14987080364112</v>
      </c>
      <c r="D23714" s="1">
        <v>30</v>
      </c>
      <c r="F23714" s="1">
        <v>10</v>
      </c>
      <c r="G23714" s="1" t="s">
        <v>195</v>
      </c>
      <c r="H23714" s="1" t="s">
        <v>35</v>
      </c>
      <c r="I23714" s="1" t="s">
        <v>196</v>
      </c>
      <c r="J23714" s="1" t="s">
        <v>31438</v>
      </c>
      <c r="K23714" s="1" t="s">
        <v>5295</v>
      </c>
      <c r="L23714" s="1" t="s">
        <v>31439</v>
      </c>
      <c r="M23714" s="1" t="s">
        <v>31438</v>
      </c>
      <c r="N23714" s="1" t="s">
        <v>41</v>
      </c>
      <c r="O23714" s="1">
        <v>20260630</v>
      </c>
      <c r="P23714" s="1" t="s">
        <v>490</v>
      </c>
      <c r="Q23714" s="1" t="s">
        <v>195</v>
      </c>
      <c r="R23714" s="1" t="s">
        <v>43</v>
      </c>
      <c r="S23714" s="1">
        <v>20160616</v>
      </c>
      <c r="X23714" s="1" t="s">
        <v>44</v>
      </c>
      <c r="Z23714" s="1">
        <v>4987080906346</v>
      </c>
      <c r="AB23714" s="1">
        <v>24987080364119</v>
      </c>
    </row>
    <row r="23715" spans="1:32" x14ac:dyDescent="0.45">
      <c r="A23715" s="1" t="s">
        <v>193</v>
      </c>
      <c r="B23715" s="1" t="s">
        <v>31437</v>
      </c>
      <c r="C23715" s="1">
        <v>14987080364129</v>
      </c>
      <c r="D23715" s="1">
        <v>100</v>
      </c>
      <c r="F23715" s="1">
        <v>10</v>
      </c>
      <c r="G23715" s="1" t="s">
        <v>195</v>
      </c>
      <c r="H23715" s="1" t="s">
        <v>35</v>
      </c>
      <c r="I23715" s="1" t="s">
        <v>196</v>
      </c>
      <c r="J23715" s="1" t="s">
        <v>31438</v>
      </c>
      <c r="K23715" s="1" t="s">
        <v>5295</v>
      </c>
      <c r="L23715" s="1" t="s">
        <v>31439</v>
      </c>
      <c r="M23715" s="1" t="s">
        <v>31438</v>
      </c>
      <c r="N23715" s="1" t="s">
        <v>41</v>
      </c>
      <c r="O23715" s="1">
        <v>20260630</v>
      </c>
      <c r="P23715" s="1" t="s">
        <v>490</v>
      </c>
      <c r="Q23715" s="1" t="s">
        <v>195</v>
      </c>
      <c r="R23715" s="1" t="s">
        <v>43</v>
      </c>
      <c r="S23715" s="1">
        <v>20160616</v>
      </c>
      <c r="X23715" s="1" t="s">
        <v>44</v>
      </c>
      <c r="Z23715" s="1">
        <v>4987080906346</v>
      </c>
      <c r="AB23715" s="1">
        <v>24987080364126</v>
      </c>
    </row>
    <row r="23716" spans="1:32" x14ac:dyDescent="0.45">
      <c r="A23716" s="1" t="s">
        <v>193</v>
      </c>
      <c r="B23716" s="1" t="s">
        <v>31440</v>
      </c>
      <c r="C23716" s="1">
        <v>14987155327011</v>
      </c>
      <c r="D23716" s="1">
        <v>30</v>
      </c>
      <c r="F23716" s="1">
        <v>10</v>
      </c>
      <c r="G23716" s="1" t="s">
        <v>195</v>
      </c>
      <c r="H23716" s="1" t="s">
        <v>35</v>
      </c>
      <c r="I23716" s="1" t="s">
        <v>196</v>
      </c>
      <c r="J23716" s="1" t="s">
        <v>31441</v>
      </c>
      <c r="K23716" s="1" t="s">
        <v>5295</v>
      </c>
      <c r="L23716" s="1" t="s">
        <v>31442</v>
      </c>
      <c r="M23716" s="1" t="s">
        <v>31441</v>
      </c>
      <c r="N23716" s="1" t="s">
        <v>41</v>
      </c>
      <c r="O23716" s="1">
        <v>20260630</v>
      </c>
      <c r="P23716" s="1" t="s">
        <v>485</v>
      </c>
      <c r="Q23716" s="1" t="s">
        <v>195</v>
      </c>
      <c r="R23716" s="1" t="s">
        <v>43</v>
      </c>
      <c r="S23716" s="1">
        <v>20161208</v>
      </c>
      <c r="T23716" s="1">
        <v>20270331</v>
      </c>
      <c r="X23716" s="1" t="s">
        <v>44</v>
      </c>
      <c r="Z23716" s="1">
        <v>4987155327519</v>
      </c>
    </row>
    <row r="23717" spans="1:32" x14ac:dyDescent="0.45">
      <c r="A23717" s="1" t="s">
        <v>193</v>
      </c>
      <c r="B23717" s="1" t="s">
        <v>31440</v>
      </c>
      <c r="C23717" s="1">
        <v>14987155327028</v>
      </c>
      <c r="D23717" s="1">
        <v>100</v>
      </c>
      <c r="F23717" s="1">
        <v>10</v>
      </c>
      <c r="G23717" s="1" t="s">
        <v>195</v>
      </c>
      <c r="H23717" s="1" t="s">
        <v>35</v>
      </c>
      <c r="I23717" s="1" t="s">
        <v>196</v>
      </c>
      <c r="J23717" s="1" t="s">
        <v>31441</v>
      </c>
      <c r="K23717" s="1" t="s">
        <v>5295</v>
      </c>
      <c r="L23717" s="1" t="s">
        <v>31442</v>
      </c>
      <c r="M23717" s="1" t="s">
        <v>31441</v>
      </c>
      <c r="N23717" s="1" t="s">
        <v>41</v>
      </c>
      <c r="O23717" s="1">
        <v>20260630</v>
      </c>
      <c r="P23717" s="1" t="s">
        <v>485</v>
      </c>
      <c r="Q23717" s="1" t="s">
        <v>195</v>
      </c>
      <c r="R23717" s="1" t="s">
        <v>43</v>
      </c>
      <c r="S23717" s="1">
        <v>20161208</v>
      </c>
      <c r="T23717" s="1">
        <v>20270331</v>
      </c>
      <c r="X23717" s="1" t="s">
        <v>44</v>
      </c>
      <c r="Z23717" s="1">
        <v>4987155327519</v>
      </c>
    </row>
    <row r="23718" spans="1:32" x14ac:dyDescent="0.45">
      <c r="A23718" s="1" t="s">
        <v>193</v>
      </c>
      <c r="B23718" s="1" t="s">
        <v>31443</v>
      </c>
      <c r="C23718" s="1">
        <v>14987190058208</v>
      </c>
      <c r="D23718" s="1">
        <v>100</v>
      </c>
      <c r="F23718" s="1">
        <v>10</v>
      </c>
      <c r="G23718" s="1" t="s">
        <v>195</v>
      </c>
      <c r="H23718" s="1" t="s">
        <v>35</v>
      </c>
      <c r="I23718" s="1" t="s">
        <v>196</v>
      </c>
      <c r="J23718" s="1" t="s">
        <v>31444</v>
      </c>
      <c r="K23718" s="1" t="s">
        <v>5295</v>
      </c>
      <c r="L23718" s="1" t="s">
        <v>31445</v>
      </c>
      <c r="M23718" s="1" t="s">
        <v>31444</v>
      </c>
      <c r="N23718" s="1" t="s">
        <v>41</v>
      </c>
      <c r="O23718" s="1">
        <v>20260630</v>
      </c>
      <c r="P23718" s="1" t="s">
        <v>267</v>
      </c>
      <c r="Q23718" s="1" t="s">
        <v>195</v>
      </c>
      <c r="R23718" s="1" t="s">
        <v>43</v>
      </c>
      <c r="S23718" s="1">
        <v>20160616</v>
      </c>
      <c r="X23718" s="1" t="s">
        <v>44</v>
      </c>
      <c r="Z23718" s="1">
        <v>4987190681201</v>
      </c>
      <c r="AB23718" s="1">
        <v>24987190058205</v>
      </c>
    </row>
    <row r="23719" spans="1:32" x14ac:dyDescent="0.45">
      <c r="A23719" s="1" t="s">
        <v>193</v>
      </c>
      <c r="B23719" s="1" t="s">
        <v>31443</v>
      </c>
      <c r="C23719" s="1">
        <v>14987190058222</v>
      </c>
      <c r="D23719" s="1">
        <v>30</v>
      </c>
      <c r="F23719" s="1">
        <v>10</v>
      </c>
      <c r="G23719" s="1" t="s">
        <v>195</v>
      </c>
      <c r="H23719" s="1" t="s">
        <v>35</v>
      </c>
      <c r="I23719" s="1" t="s">
        <v>196</v>
      </c>
      <c r="J23719" s="1" t="s">
        <v>31444</v>
      </c>
      <c r="K23719" s="1" t="s">
        <v>5295</v>
      </c>
      <c r="L23719" s="1" t="s">
        <v>31445</v>
      </c>
      <c r="M23719" s="1" t="s">
        <v>31444</v>
      </c>
      <c r="N23719" s="1" t="s">
        <v>41</v>
      </c>
      <c r="O23719" s="1">
        <v>20260630</v>
      </c>
      <c r="P23719" s="1" t="s">
        <v>267</v>
      </c>
      <c r="Q23719" s="1" t="s">
        <v>195</v>
      </c>
      <c r="R23719" s="1" t="s">
        <v>43</v>
      </c>
      <c r="S23719" s="1">
        <v>20160616</v>
      </c>
      <c r="X23719" s="1" t="s">
        <v>44</v>
      </c>
      <c r="Z23719" s="1">
        <v>4987190681201</v>
      </c>
      <c r="AB23719" s="1">
        <v>24987190058229</v>
      </c>
    </row>
    <row r="23720" spans="1:32" x14ac:dyDescent="0.45">
      <c r="A23720" s="1" t="s">
        <v>193</v>
      </c>
      <c r="B23720" s="1" t="s">
        <v>31446</v>
      </c>
      <c r="C23720" s="1">
        <v>14987376071212</v>
      </c>
      <c r="D23720" s="1">
        <v>30</v>
      </c>
      <c r="F23720" s="1">
        <v>10</v>
      </c>
      <c r="G23720" s="1" t="s">
        <v>195</v>
      </c>
      <c r="H23720" s="1" t="s">
        <v>35</v>
      </c>
      <c r="I23720" s="1" t="s">
        <v>196</v>
      </c>
      <c r="J23720" s="1" t="s">
        <v>31447</v>
      </c>
      <c r="K23720" s="1" t="s">
        <v>5295</v>
      </c>
      <c r="L23720" s="1" t="s">
        <v>31448</v>
      </c>
      <c r="M23720" s="1" t="s">
        <v>31447</v>
      </c>
      <c r="N23720" s="1" t="s">
        <v>41</v>
      </c>
      <c r="O23720" s="1">
        <v>20260630</v>
      </c>
      <c r="P23720" s="1" t="s">
        <v>276</v>
      </c>
      <c r="Q23720" s="1" t="s">
        <v>195</v>
      </c>
      <c r="R23720" s="1" t="s">
        <v>43</v>
      </c>
      <c r="S23720" s="1">
        <v>20160616</v>
      </c>
      <c r="X23720" s="1" t="s">
        <v>44</v>
      </c>
      <c r="Z23720" s="1">
        <v>4987376071291</v>
      </c>
      <c r="AB23720" s="1">
        <v>24987376071219</v>
      </c>
    </row>
    <row r="23721" spans="1:32" x14ac:dyDescent="0.45">
      <c r="A23721" s="1" t="s">
        <v>193</v>
      </c>
      <c r="B23721" s="1" t="s">
        <v>31446</v>
      </c>
      <c r="C23721" s="1">
        <v>14987376071229</v>
      </c>
      <c r="D23721" s="1">
        <v>100</v>
      </c>
      <c r="F23721" s="1">
        <v>10</v>
      </c>
      <c r="G23721" s="1" t="s">
        <v>195</v>
      </c>
      <c r="H23721" s="1" t="s">
        <v>35</v>
      </c>
      <c r="I23721" s="1" t="s">
        <v>196</v>
      </c>
      <c r="J23721" s="1" t="s">
        <v>31447</v>
      </c>
      <c r="K23721" s="1" t="s">
        <v>5295</v>
      </c>
      <c r="L23721" s="1" t="s">
        <v>31448</v>
      </c>
      <c r="M23721" s="1" t="s">
        <v>31447</v>
      </c>
      <c r="N23721" s="1" t="s">
        <v>41</v>
      </c>
      <c r="O23721" s="1">
        <v>20260630</v>
      </c>
      <c r="P23721" s="1" t="s">
        <v>276</v>
      </c>
      <c r="Q23721" s="1" t="s">
        <v>195</v>
      </c>
      <c r="R23721" s="1" t="s">
        <v>43</v>
      </c>
      <c r="S23721" s="1">
        <v>20160616</v>
      </c>
      <c r="X23721" s="1" t="s">
        <v>44</v>
      </c>
      <c r="Z23721" s="1">
        <v>4987376071291</v>
      </c>
      <c r="AB23721" s="1">
        <v>24987376071226</v>
      </c>
    </row>
    <row r="23722" spans="1:32" x14ac:dyDescent="0.45">
      <c r="A23722" s="1" t="s">
        <v>193</v>
      </c>
      <c r="B23722" s="1" t="s">
        <v>31449</v>
      </c>
      <c r="C23722" s="1">
        <v>14987222675441</v>
      </c>
      <c r="D23722" s="1">
        <v>100</v>
      </c>
      <c r="F23722" s="1">
        <v>10</v>
      </c>
      <c r="G23722" s="1" t="s">
        <v>195</v>
      </c>
      <c r="H23722" s="1" t="s">
        <v>35</v>
      </c>
      <c r="I23722" s="1" t="s">
        <v>196</v>
      </c>
      <c r="J23722" s="1" t="s">
        <v>31450</v>
      </c>
      <c r="K23722" s="1" t="s">
        <v>5295</v>
      </c>
      <c r="L23722" s="1" t="s">
        <v>31451</v>
      </c>
      <c r="M23722" s="1" t="s">
        <v>31450</v>
      </c>
      <c r="N23722" s="1" t="s">
        <v>41</v>
      </c>
      <c r="O23722" s="1">
        <v>20260630</v>
      </c>
      <c r="P23722" s="1" t="s">
        <v>619</v>
      </c>
      <c r="Q23722" s="1" t="s">
        <v>195</v>
      </c>
      <c r="R23722" s="1" t="s">
        <v>43</v>
      </c>
      <c r="S23722" s="1">
        <v>20160616</v>
      </c>
      <c r="T23722" s="1">
        <v>20250331</v>
      </c>
      <c r="X23722" s="1" t="s">
        <v>44</v>
      </c>
      <c r="Z23722" s="1">
        <v>4987222675772</v>
      </c>
      <c r="AB23722" s="1">
        <v>24987222675448</v>
      </c>
    </row>
    <row r="23723" spans="1:32" x14ac:dyDescent="0.45">
      <c r="A23723" s="1" t="s">
        <v>193</v>
      </c>
      <c r="B23723" s="1" t="s">
        <v>31449</v>
      </c>
      <c r="C23723" s="1">
        <v>14987222675557</v>
      </c>
      <c r="D23723" s="1">
        <v>30</v>
      </c>
      <c r="F23723" s="1">
        <v>10</v>
      </c>
      <c r="G23723" s="1" t="s">
        <v>195</v>
      </c>
      <c r="H23723" s="1" t="s">
        <v>35</v>
      </c>
      <c r="I23723" s="1" t="s">
        <v>196</v>
      </c>
      <c r="J23723" s="1" t="s">
        <v>31450</v>
      </c>
      <c r="K23723" s="1" t="s">
        <v>5295</v>
      </c>
      <c r="L23723" s="1" t="s">
        <v>31451</v>
      </c>
      <c r="M23723" s="1" t="s">
        <v>31450</v>
      </c>
      <c r="N23723" s="1" t="s">
        <v>41</v>
      </c>
      <c r="O23723" s="1">
        <v>20260630</v>
      </c>
      <c r="P23723" s="1" t="s">
        <v>619</v>
      </c>
      <c r="Q23723" s="1" t="s">
        <v>195</v>
      </c>
      <c r="R23723" s="1" t="s">
        <v>43</v>
      </c>
      <c r="S23723" s="1">
        <v>20160616</v>
      </c>
      <c r="T23723" s="1">
        <v>20250331</v>
      </c>
      <c r="X23723" s="1" t="s">
        <v>44</v>
      </c>
      <c r="Z23723" s="1">
        <v>4987222675772</v>
      </c>
      <c r="AB23723" s="1">
        <v>24987222675554</v>
      </c>
    </row>
    <row r="23724" spans="1:32" x14ac:dyDescent="0.45">
      <c r="A23724" s="1" t="s">
        <v>193</v>
      </c>
      <c r="B23724" s="1" t="s">
        <v>31452</v>
      </c>
      <c r="C23724" s="1">
        <v>14987081188663</v>
      </c>
      <c r="D23724" s="1">
        <v>30</v>
      </c>
      <c r="F23724" s="1">
        <v>10</v>
      </c>
      <c r="G23724" s="1" t="s">
        <v>195</v>
      </c>
      <c r="H23724" s="1" t="s">
        <v>35</v>
      </c>
      <c r="I23724" s="1" t="s">
        <v>196</v>
      </c>
      <c r="J23724" s="1" t="s">
        <v>31453</v>
      </c>
      <c r="K23724" s="1" t="s">
        <v>5295</v>
      </c>
      <c r="L23724" s="1" t="s">
        <v>31454</v>
      </c>
      <c r="M23724" s="1" t="s">
        <v>31455</v>
      </c>
      <c r="N23724" s="1" t="s">
        <v>41</v>
      </c>
      <c r="O23724" s="1">
        <v>20260630</v>
      </c>
      <c r="P23724" s="1" t="s">
        <v>641</v>
      </c>
      <c r="Q23724" s="1" t="s">
        <v>195</v>
      </c>
      <c r="R23724" s="1" t="s">
        <v>43</v>
      </c>
      <c r="S23724" s="1">
        <v>20190613</v>
      </c>
      <c r="X23724" s="1" t="s">
        <v>44</v>
      </c>
      <c r="Z23724" s="1">
        <v>4987081782086</v>
      </c>
      <c r="AB23724" s="1">
        <v>24987081188660</v>
      </c>
    </row>
    <row r="23725" spans="1:32" x14ac:dyDescent="0.45">
      <c r="A23725" s="1" t="s">
        <v>193</v>
      </c>
      <c r="B23725" s="1" t="s">
        <v>31452</v>
      </c>
      <c r="C23725" s="1">
        <v>14987081188670</v>
      </c>
      <c r="D23725" s="1">
        <v>100</v>
      </c>
      <c r="F23725" s="1">
        <v>10</v>
      </c>
      <c r="G23725" s="1" t="s">
        <v>195</v>
      </c>
      <c r="H23725" s="1" t="s">
        <v>35</v>
      </c>
      <c r="I23725" s="1" t="s">
        <v>196</v>
      </c>
      <c r="J23725" s="1" t="s">
        <v>31453</v>
      </c>
      <c r="K23725" s="1" t="s">
        <v>5295</v>
      </c>
      <c r="L23725" s="1" t="s">
        <v>31454</v>
      </c>
      <c r="M23725" s="1" t="s">
        <v>31455</v>
      </c>
      <c r="N23725" s="1" t="s">
        <v>41</v>
      </c>
      <c r="O23725" s="1">
        <v>20260630</v>
      </c>
      <c r="P23725" s="1" t="s">
        <v>641</v>
      </c>
      <c r="Q23725" s="1" t="s">
        <v>195</v>
      </c>
      <c r="R23725" s="1" t="s">
        <v>43</v>
      </c>
      <c r="S23725" s="1">
        <v>20190613</v>
      </c>
      <c r="X23725" s="1" t="s">
        <v>44</v>
      </c>
      <c r="Z23725" s="1">
        <v>4987081782086</v>
      </c>
      <c r="AB23725" s="1">
        <v>24987081188677</v>
      </c>
    </row>
    <row r="23726" spans="1:32" x14ac:dyDescent="0.45">
      <c r="A23726" s="1" t="s">
        <v>193</v>
      </c>
      <c r="B23726" s="1" t="s">
        <v>31456</v>
      </c>
      <c r="C23726" s="1">
        <v>14987081188656</v>
      </c>
      <c r="D23726" s="1">
        <v>28</v>
      </c>
      <c r="F23726" s="1">
        <v>14</v>
      </c>
      <c r="G23726" s="1" t="s">
        <v>195</v>
      </c>
      <c r="H23726" s="1" t="s">
        <v>35</v>
      </c>
      <c r="I23726" s="1" t="s">
        <v>196</v>
      </c>
      <c r="J23726" s="1" t="s">
        <v>31453</v>
      </c>
      <c r="K23726" s="1" t="s">
        <v>5295</v>
      </c>
      <c r="L23726" s="1" t="s">
        <v>31454</v>
      </c>
      <c r="M23726" s="1" t="s">
        <v>31455</v>
      </c>
      <c r="N23726" s="1" t="s">
        <v>41</v>
      </c>
      <c r="O23726" s="1">
        <v>20260630</v>
      </c>
      <c r="P23726" s="1" t="s">
        <v>641</v>
      </c>
      <c r="Q23726" s="1" t="s">
        <v>195</v>
      </c>
      <c r="R23726" s="1" t="s">
        <v>43</v>
      </c>
      <c r="S23726" s="1">
        <v>20190613</v>
      </c>
      <c r="X23726" s="1" t="s">
        <v>44</v>
      </c>
      <c r="Z23726" s="1">
        <v>4987081782079</v>
      </c>
      <c r="AB23726" s="1">
        <v>24987081188653</v>
      </c>
    </row>
    <row r="23727" spans="1:32" x14ac:dyDescent="0.45">
      <c r="A23727" s="1" t="s">
        <v>193</v>
      </c>
      <c r="B23727" s="1" t="s">
        <v>31457</v>
      </c>
      <c r="C23727" s="1">
        <v>14987885016568</v>
      </c>
      <c r="D23727" s="1">
        <v>30</v>
      </c>
      <c r="F23727" s="1">
        <v>10</v>
      </c>
      <c r="G23727" s="1" t="s">
        <v>195</v>
      </c>
      <c r="H23727" s="1" t="s">
        <v>35</v>
      </c>
      <c r="I23727" s="1" t="s">
        <v>196</v>
      </c>
      <c r="J23727" s="1" t="s">
        <v>31458</v>
      </c>
      <c r="K23727" s="1" t="s">
        <v>5295</v>
      </c>
      <c r="L23727" s="1" t="s">
        <v>31459</v>
      </c>
      <c r="M23727" s="1" t="s">
        <v>31458</v>
      </c>
      <c r="N23727" s="1" t="s">
        <v>41</v>
      </c>
      <c r="O23727" s="1">
        <v>20260630</v>
      </c>
      <c r="P23727" s="1" t="s">
        <v>1282</v>
      </c>
      <c r="Q23727" s="1" t="s">
        <v>195</v>
      </c>
      <c r="R23727" s="1" t="s">
        <v>43</v>
      </c>
      <c r="S23727" s="1">
        <v>20090515</v>
      </c>
      <c r="T23727" s="1">
        <v>20210331</v>
      </c>
      <c r="X23727" s="1" t="s">
        <v>44</v>
      </c>
      <c r="Z23727" s="1">
        <v>4987431100706</v>
      </c>
      <c r="AB23727" s="1">
        <v>24987885016565</v>
      </c>
    </row>
    <row r="23728" spans="1:32" x14ac:dyDescent="0.45">
      <c r="A23728" s="1" t="s">
        <v>193</v>
      </c>
      <c r="B23728" s="1" t="s">
        <v>31457</v>
      </c>
      <c r="C23728" s="1">
        <v>14987828151011</v>
      </c>
      <c r="D23728" s="1">
        <v>30</v>
      </c>
      <c r="F23728" s="1">
        <v>10</v>
      </c>
      <c r="G23728" s="1" t="s">
        <v>195</v>
      </c>
      <c r="H23728" s="1" t="s">
        <v>35</v>
      </c>
      <c r="I23728" s="1" t="s">
        <v>196</v>
      </c>
      <c r="J23728" s="1" t="s">
        <v>31458</v>
      </c>
      <c r="K23728" s="1" t="s">
        <v>5295</v>
      </c>
      <c r="L23728" s="1" t="s">
        <v>31459</v>
      </c>
      <c r="M23728" s="1" t="s">
        <v>31458</v>
      </c>
      <c r="N23728" s="1" t="s">
        <v>41</v>
      </c>
      <c r="O23728" s="1">
        <v>20260630</v>
      </c>
      <c r="P23728" s="1" t="s">
        <v>1782</v>
      </c>
      <c r="Q23728" s="1" t="s">
        <v>195</v>
      </c>
      <c r="R23728" s="1" t="s">
        <v>43</v>
      </c>
      <c r="S23728" s="1">
        <v>20090515</v>
      </c>
      <c r="T23728" s="1">
        <v>20210331</v>
      </c>
      <c r="X23728" s="1" t="s">
        <v>44</v>
      </c>
      <c r="Z23728" s="1">
        <v>4987431100706</v>
      </c>
      <c r="AF23728" s="1">
        <v>20191130</v>
      </c>
    </row>
    <row r="23729" spans="1:32" x14ac:dyDescent="0.45">
      <c r="A23729" s="1" t="s">
        <v>193</v>
      </c>
      <c r="B23729" s="1" t="s">
        <v>31457</v>
      </c>
      <c r="C23729" s="1">
        <v>14987431199035</v>
      </c>
      <c r="D23729" s="1">
        <v>30</v>
      </c>
      <c r="F23729" s="1">
        <v>10</v>
      </c>
      <c r="G23729" s="1" t="s">
        <v>195</v>
      </c>
      <c r="H23729" s="1" t="s">
        <v>35</v>
      </c>
      <c r="I23729" s="1" t="s">
        <v>196</v>
      </c>
      <c r="J23729" s="1" t="s">
        <v>31458</v>
      </c>
      <c r="K23729" s="1" t="s">
        <v>5295</v>
      </c>
      <c r="L23729" s="1" t="s">
        <v>31459</v>
      </c>
      <c r="M23729" s="1" t="s">
        <v>31458</v>
      </c>
      <c r="N23729" s="1" t="s">
        <v>41</v>
      </c>
      <c r="O23729" s="1">
        <v>20260630</v>
      </c>
      <c r="P23729" s="1" t="s">
        <v>972</v>
      </c>
      <c r="Q23729" s="1" t="s">
        <v>195</v>
      </c>
      <c r="R23729" s="1" t="s">
        <v>43</v>
      </c>
      <c r="S23729" s="1">
        <v>20090515</v>
      </c>
      <c r="T23729" s="1">
        <v>20210331</v>
      </c>
      <c r="X23729" s="1" t="s">
        <v>44</v>
      </c>
      <c r="Z23729" s="1">
        <v>4987431100706</v>
      </c>
      <c r="AB23729" s="1">
        <v>24987431199032</v>
      </c>
      <c r="AF23729" s="1">
        <v>20190311</v>
      </c>
    </row>
    <row r="23730" spans="1:32" x14ac:dyDescent="0.45">
      <c r="A23730" s="1" t="s">
        <v>193</v>
      </c>
      <c r="B23730" s="1" t="s">
        <v>31457</v>
      </c>
      <c r="C23730" s="1">
        <v>14987431199042</v>
      </c>
      <c r="D23730" s="1">
        <v>100</v>
      </c>
      <c r="F23730" s="1">
        <v>10</v>
      </c>
      <c r="G23730" s="1" t="s">
        <v>195</v>
      </c>
      <c r="H23730" s="1" t="s">
        <v>35</v>
      </c>
      <c r="I23730" s="1" t="s">
        <v>196</v>
      </c>
      <c r="J23730" s="1" t="s">
        <v>31458</v>
      </c>
      <c r="K23730" s="1" t="s">
        <v>5295</v>
      </c>
      <c r="L23730" s="1" t="s">
        <v>31459</v>
      </c>
      <c r="M23730" s="1" t="s">
        <v>31458</v>
      </c>
      <c r="N23730" s="1" t="s">
        <v>41</v>
      </c>
      <c r="O23730" s="1">
        <v>20260630</v>
      </c>
      <c r="P23730" s="1" t="s">
        <v>972</v>
      </c>
      <c r="Q23730" s="1" t="s">
        <v>195</v>
      </c>
      <c r="R23730" s="1" t="s">
        <v>43</v>
      </c>
      <c r="S23730" s="1">
        <v>20090515</v>
      </c>
      <c r="T23730" s="1">
        <v>20210331</v>
      </c>
      <c r="X23730" s="1" t="s">
        <v>44</v>
      </c>
      <c r="Z23730" s="1">
        <v>4987431100706</v>
      </c>
      <c r="AB23730" s="1">
        <v>24987431199049</v>
      </c>
      <c r="AF23730" s="1">
        <v>20190311</v>
      </c>
    </row>
    <row r="23731" spans="1:32" x14ac:dyDescent="0.45">
      <c r="A23731" s="1" t="s">
        <v>193</v>
      </c>
      <c r="B23731" s="1" t="s">
        <v>31460</v>
      </c>
      <c r="C23731" s="1">
        <v>14987792410411</v>
      </c>
      <c r="D23731" s="1">
        <v>100</v>
      </c>
      <c r="F23731" s="1">
        <v>10</v>
      </c>
      <c r="G23731" s="1" t="s">
        <v>195</v>
      </c>
      <c r="H23731" s="1" t="s">
        <v>35</v>
      </c>
      <c r="I23731" s="1" t="s">
        <v>196</v>
      </c>
      <c r="J23731" s="1" t="s">
        <v>31461</v>
      </c>
      <c r="K23731" s="1" t="s">
        <v>5295</v>
      </c>
      <c r="L23731" s="1" t="s">
        <v>31462</v>
      </c>
      <c r="M23731" s="1" t="s">
        <v>31461</v>
      </c>
      <c r="N23731" s="1" t="s">
        <v>41</v>
      </c>
      <c r="O23731" s="1">
        <v>20260630</v>
      </c>
      <c r="P23731" s="1" t="s">
        <v>786</v>
      </c>
      <c r="Q23731" s="1" t="s">
        <v>195</v>
      </c>
      <c r="R23731" s="1" t="s">
        <v>43</v>
      </c>
      <c r="S23731" s="1">
        <v>20091113</v>
      </c>
      <c r="T23731" s="1">
        <v>20250331</v>
      </c>
      <c r="X23731" s="1" t="s">
        <v>44</v>
      </c>
      <c r="Z23731" s="1">
        <v>4987792917586</v>
      </c>
    </row>
    <row r="23732" spans="1:32" x14ac:dyDescent="0.45">
      <c r="A23732" s="1" t="s">
        <v>193</v>
      </c>
      <c r="B23732" s="1" t="s">
        <v>31460</v>
      </c>
      <c r="C23732" s="1">
        <v>14987792410435</v>
      </c>
      <c r="D23732" s="1">
        <v>30</v>
      </c>
      <c r="F23732" s="1">
        <v>10</v>
      </c>
      <c r="G23732" s="1" t="s">
        <v>195</v>
      </c>
      <c r="H23732" s="1" t="s">
        <v>35</v>
      </c>
      <c r="I23732" s="1" t="s">
        <v>196</v>
      </c>
      <c r="J23732" s="1" t="s">
        <v>31461</v>
      </c>
      <c r="K23732" s="1" t="s">
        <v>5295</v>
      </c>
      <c r="L23732" s="1" t="s">
        <v>31462</v>
      </c>
      <c r="M23732" s="1" t="s">
        <v>31461</v>
      </c>
      <c r="N23732" s="1" t="s">
        <v>41</v>
      </c>
      <c r="O23732" s="1">
        <v>20260630</v>
      </c>
      <c r="P23732" s="1" t="s">
        <v>786</v>
      </c>
      <c r="Q23732" s="1" t="s">
        <v>195</v>
      </c>
      <c r="R23732" s="1" t="s">
        <v>43</v>
      </c>
      <c r="S23732" s="1">
        <v>20091113</v>
      </c>
      <c r="T23732" s="1">
        <v>20250331</v>
      </c>
      <c r="X23732" s="1" t="s">
        <v>44</v>
      </c>
      <c r="Z23732" s="1">
        <v>4987792917586</v>
      </c>
    </row>
    <row r="23733" spans="1:32" x14ac:dyDescent="0.45">
      <c r="A23733" s="1" t="s">
        <v>193</v>
      </c>
      <c r="B23733" s="1" t="s">
        <v>31463</v>
      </c>
      <c r="C23733" s="1">
        <v>14987792410428</v>
      </c>
      <c r="D23733" s="1">
        <v>28</v>
      </c>
      <c r="F23733" s="1">
        <v>14</v>
      </c>
      <c r="G23733" s="1" t="s">
        <v>195</v>
      </c>
      <c r="H23733" s="1" t="s">
        <v>35</v>
      </c>
      <c r="I23733" s="1" t="s">
        <v>196</v>
      </c>
      <c r="J23733" s="1" t="s">
        <v>31461</v>
      </c>
      <c r="K23733" s="1" t="s">
        <v>5295</v>
      </c>
      <c r="L23733" s="1" t="s">
        <v>31462</v>
      </c>
      <c r="M23733" s="1" t="s">
        <v>31461</v>
      </c>
      <c r="N23733" s="1" t="s">
        <v>41</v>
      </c>
      <c r="O23733" s="1">
        <v>20260630</v>
      </c>
      <c r="P23733" s="1" t="s">
        <v>786</v>
      </c>
      <c r="Q23733" s="1" t="s">
        <v>195</v>
      </c>
      <c r="R23733" s="1" t="s">
        <v>43</v>
      </c>
      <c r="S23733" s="1">
        <v>20091113</v>
      </c>
      <c r="T23733" s="1">
        <v>20250331</v>
      </c>
      <c r="X23733" s="1" t="s">
        <v>44</v>
      </c>
      <c r="Z23733" s="1">
        <v>4987792917685</v>
      </c>
    </row>
    <row r="23734" spans="1:32" x14ac:dyDescent="0.45">
      <c r="A23734" s="1" t="s">
        <v>193</v>
      </c>
      <c r="B23734" s="1" t="s">
        <v>31464</v>
      </c>
      <c r="C23734" s="1">
        <v>14987376791042</v>
      </c>
      <c r="D23734" s="1">
        <v>30</v>
      </c>
      <c r="F23734" s="1">
        <v>10</v>
      </c>
      <c r="G23734" s="1" t="s">
        <v>195</v>
      </c>
      <c r="H23734" s="1" t="s">
        <v>35</v>
      </c>
      <c r="I23734" s="1" t="s">
        <v>196</v>
      </c>
      <c r="J23734" s="1" t="s">
        <v>31465</v>
      </c>
      <c r="K23734" s="1" t="s">
        <v>5295</v>
      </c>
      <c r="L23734" s="1" t="s">
        <v>31466</v>
      </c>
      <c r="M23734" s="1" t="s">
        <v>31465</v>
      </c>
      <c r="N23734" s="1" t="s">
        <v>41</v>
      </c>
      <c r="O23734" s="1">
        <v>20260630</v>
      </c>
      <c r="P23734" s="1" t="s">
        <v>276</v>
      </c>
      <c r="Q23734" s="1" t="s">
        <v>195</v>
      </c>
      <c r="R23734" s="1" t="s">
        <v>43</v>
      </c>
      <c r="S23734" s="1">
        <v>20230523</v>
      </c>
      <c r="X23734" s="1" t="s">
        <v>44</v>
      </c>
      <c r="Z23734" s="1">
        <v>4987376791083</v>
      </c>
      <c r="AB23734" s="1">
        <v>24987376791049</v>
      </c>
    </row>
    <row r="23735" spans="1:32" x14ac:dyDescent="0.45">
      <c r="A23735" s="1" t="s">
        <v>193</v>
      </c>
      <c r="B23735" s="1" t="s">
        <v>31464</v>
      </c>
      <c r="C23735" s="1">
        <v>14987376791059</v>
      </c>
      <c r="D23735" s="1">
        <v>100</v>
      </c>
      <c r="F23735" s="1">
        <v>10</v>
      </c>
      <c r="G23735" s="1" t="s">
        <v>195</v>
      </c>
      <c r="H23735" s="1" t="s">
        <v>35</v>
      </c>
      <c r="I23735" s="1" t="s">
        <v>196</v>
      </c>
      <c r="J23735" s="1" t="s">
        <v>31465</v>
      </c>
      <c r="K23735" s="1" t="s">
        <v>5295</v>
      </c>
      <c r="L23735" s="1" t="s">
        <v>31466</v>
      </c>
      <c r="M23735" s="1" t="s">
        <v>31465</v>
      </c>
      <c r="N23735" s="1" t="s">
        <v>41</v>
      </c>
      <c r="O23735" s="1">
        <v>20260630</v>
      </c>
      <c r="P23735" s="1" t="s">
        <v>276</v>
      </c>
      <c r="Q23735" s="1" t="s">
        <v>195</v>
      </c>
      <c r="R23735" s="1" t="s">
        <v>43</v>
      </c>
      <c r="S23735" s="1">
        <v>20230523</v>
      </c>
      <c r="X23735" s="1" t="s">
        <v>44</v>
      </c>
      <c r="Z23735" s="1">
        <v>4987376791083</v>
      </c>
      <c r="AB23735" s="1">
        <v>24987376791056</v>
      </c>
    </row>
    <row r="23736" spans="1:32" x14ac:dyDescent="0.45">
      <c r="A23736" s="1" t="s">
        <v>193</v>
      </c>
      <c r="B23736" s="1" t="s">
        <v>31464</v>
      </c>
      <c r="C23736" s="1">
        <v>14987123873632</v>
      </c>
      <c r="D23736" s="1">
        <v>30</v>
      </c>
      <c r="F23736" s="1">
        <v>10</v>
      </c>
      <c r="G23736" s="1" t="s">
        <v>195</v>
      </c>
      <c r="H23736" s="1" t="s">
        <v>35</v>
      </c>
      <c r="I23736" s="1" t="s">
        <v>196</v>
      </c>
      <c r="J23736" s="1" t="s">
        <v>31465</v>
      </c>
      <c r="K23736" s="1" t="s">
        <v>5295</v>
      </c>
      <c r="L23736" s="1" t="s">
        <v>31466</v>
      </c>
      <c r="M23736" s="1" t="s">
        <v>31465</v>
      </c>
      <c r="N23736" s="1" t="s">
        <v>41</v>
      </c>
      <c r="O23736" s="1">
        <v>20260630</v>
      </c>
      <c r="P23736" s="1" t="s">
        <v>201</v>
      </c>
      <c r="Q23736" s="1" t="s">
        <v>195</v>
      </c>
      <c r="R23736" s="1" t="s">
        <v>43</v>
      </c>
      <c r="S23736" s="1">
        <v>20230523</v>
      </c>
      <c r="X23736" s="1" t="s">
        <v>44</v>
      </c>
      <c r="Z23736" s="1">
        <v>4987123569040</v>
      </c>
      <c r="AB23736" s="1">
        <v>24987123873639</v>
      </c>
    </row>
    <row r="23737" spans="1:32" x14ac:dyDescent="0.45">
      <c r="A23737" s="1" t="s">
        <v>193</v>
      </c>
      <c r="B23737" s="1" t="s">
        <v>31464</v>
      </c>
      <c r="C23737" s="1">
        <v>14987123873649</v>
      </c>
      <c r="D23737" s="1">
        <v>100</v>
      </c>
      <c r="F23737" s="1">
        <v>10</v>
      </c>
      <c r="G23737" s="1" t="s">
        <v>195</v>
      </c>
      <c r="H23737" s="1" t="s">
        <v>35</v>
      </c>
      <c r="I23737" s="1" t="s">
        <v>196</v>
      </c>
      <c r="J23737" s="1" t="s">
        <v>31465</v>
      </c>
      <c r="K23737" s="1" t="s">
        <v>5295</v>
      </c>
      <c r="L23737" s="1" t="s">
        <v>31466</v>
      </c>
      <c r="M23737" s="1" t="s">
        <v>31465</v>
      </c>
      <c r="N23737" s="1" t="s">
        <v>41</v>
      </c>
      <c r="O23737" s="1">
        <v>20260630</v>
      </c>
      <c r="P23737" s="1" t="s">
        <v>201</v>
      </c>
      <c r="Q23737" s="1" t="s">
        <v>195</v>
      </c>
      <c r="R23737" s="1" t="s">
        <v>43</v>
      </c>
      <c r="S23737" s="1">
        <v>20230523</v>
      </c>
      <c r="X23737" s="1" t="s">
        <v>44</v>
      </c>
      <c r="Z23737" s="1">
        <v>4987123569040</v>
      </c>
      <c r="AB23737" s="1">
        <v>24987123873646</v>
      </c>
    </row>
    <row r="23738" spans="1:32" x14ac:dyDescent="0.45">
      <c r="A23738" s="1" t="s">
        <v>193</v>
      </c>
      <c r="B23738" s="1" t="s">
        <v>31467</v>
      </c>
      <c r="C23738" s="1">
        <v>14987170007578</v>
      </c>
      <c r="D23738" s="1">
        <v>100</v>
      </c>
      <c r="F23738" s="1">
        <v>10</v>
      </c>
      <c r="G23738" s="1" t="s">
        <v>195</v>
      </c>
      <c r="H23738" s="1" t="s">
        <v>35</v>
      </c>
      <c r="I23738" s="1" t="s">
        <v>196</v>
      </c>
      <c r="J23738" s="1" t="s">
        <v>31468</v>
      </c>
      <c r="K23738" s="1" t="s">
        <v>5295</v>
      </c>
      <c r="L23738" s="1" t="s">
        <v>31469</v>
      </c>
      <c r="M23738" s="1" t="s">
        <v>31468</v>
      </c>
      <c r="N23738" s="1" t="s">
        <v>41</v>
      </c>
      <c r="O23738" s="1">
        <v>20260630</v>
      </c>
      <c r="P23738" s="1" t="s">
        <v>986</v>
      </c>
      <c r="Q23738" s="1" t="s">
        <v>195</v>
      </c>
      <c r="R23738" s="1" t="s">
        <v>43</v>
      </c>
      <c r="S23738" s="1">
        <v>20090515</v>
      </c>
      <c r="X23738" s="1" t="s">
        <v>44</v>
      </c>
      <c r="Z23738" s="1">
        <v>4987170011608</v>
      </c>
      <c r="AB23738" s="1">
        <v>24987170007575</v>
      </c>
    </row>
    <row r="23739" spans="1:32" x14ac:dyDescent="0.45">
      <c r="A23739" s="1" t="s">
        <v>193</v>
      </c>
      <c r="B23739" s="1" t="s">
        <v>31467</v>
      </c>
      <c r="C23739" s="1">
        <v>14987170007585</v>
      </c>
      <c r="D23739" s="1">
        <v>30</v>
      </c>
      <c r="F23739" s="1">
        <v>10</v>
      </c>
      <c r="G23739" s="1" t="s">
        <v>195</v>
      </c>
      <c r="H23739" s="1" t="s">
        <v>35</v>
      </c>
      <c r="I23739" s="1" t="s">
        <v>196</v>
      </c>
      <c r="J23739" s="1" t="s">
        <v>31468</v>
      </c>
      <c r="K23739" s="1" t="s">
        <v>5295</v>
      </c>
      <c r="L23739" s="1" t="s">
        <v>31469</v>
      </c>
      <c r="M23739" s="1" t="s">
        <v>31468</v>
      </c>
      <c r="N23739" s="1" t="s">
        <v>41</v>
      </c>
      <c r="O23739" s="1">
        <v>20260630</v>
      </c>
      <c r="P23739" s="1" t="s">
        <v>986</v>
      </c>
      <c r="Q23739" s="1" t="s">
        <v>195</v>
      </c>
      <c r="R23739" s="1" t="s">
        <v>43</v>
      </c>
      <c r="S23739" s="1">
        <v>20090515</v>
      </c>
      <c r="X23739" s="1" t="s">
        <v>44</v>
      </c>
      <c r="Z23739" s="1">
        <v>4987170011608</v>
      </c>
      <c r="AB23739" s="1">
        <v>24987170007582</v>
      </c>
    </row>
    <row r="23740" spans="1:32" x14ac:dyDescent="0.45">
      <c r="A23740" s="1" t="s">
        <v>193</v>
      </c>
      <c r="B23740" s="1" t="s">
        <v>31470</v>
      </c>
      <c r="C23740" s="1">
        <v>14987190023107</v>
      </c>
      <c r="D23740" s="1">
        <v>30</v>
      </c>
      <c r="F23740" s="1">
        <v>10</v>
      </c>
      <c r="G23740" s="1" t="s">
        <v>195</v>
      </c>
      <c r="H23740" s="1" t="s">
        <v>35</v>
      </c>
      <c r="I23740" s="1" t="s">
        <v>196</v>
      </c>
      <c r="J23740" s="1" t="s">
        <v>31471</v>
      </c>
      <c r="K23740" s="1" t="s">
        <v>5295</v>
      </c>
      <c r="L23740" s="1" t="s">
        <v>31472</v>
      </c>
      <c r="M23740" s="1" t="s">
        <v>31471</v>
      </c>
      <c r="N23740" s="1" t="s">
        <v>41</v>
      </c>
      <c r="O23740" s="1">
        <v>20260630</v>
      </c>
      <c r="P23740" s="1" t="s">
        <v>267</v>
      </c>
      <c r="Q23740" s="1" t="s">
        <v>195</v>
      </c>
      <c r="R23740" s="1" t="s">
        <v>43</v>
      </c>
      <c r="S23740" s="1">
        <v>20090515</v>
      </c>
      <c r="T23740" s="1">
        <v>20250331</v>
      </c>
      <c r="X23740" s="1" t="s">
        <v>44</v>
      </c>
      <c r="Z23740" s="1">
        <v>4987190638304</v>
      </c>
      <c r="AB23740" s="1">
        <v>24987190023104</v>
      </c>
    </row>
    <row r="23741" spans="1:32" x14ac:dyDescent="0.45">
      <c r="A23741" s="1" t="s">
        <v>193</v>
      </c>
      <c r="B23741" s="1" t="s">
        <v>31470</v>
      </c>
      <c r="C23741" s="1">
        <v>14987190023114</v>
      </c>
      <c r="D23741" s="1">
        <v>100</v>
      </c>
      <c r="F23741" s="1">
        <v>10</v>
      </c>
      <c r="G23741" s="1" t="s">
        <v>195</v>
      </c>
      <c r="H23741" s="1" t="s">
        <v>35</v>
      </c>
      <c r="I23741" s="1" t="s">
        <v>196</v>
      </c>
      <c r="J23741" s="1" t="s">
        <v>31471</v>
      </c>
      <c r="K23741" s="1" t="s">
        <v>5295</v>
      </c>
      <c r="L23741" s="1" t="s">
        <v>31472</v>
      </c>
      <c r="M23741" s="1" t="s">
        <v>31471</v>
      </c>
      <c r="N23741" s="1" t="s">
        <v>41</v>
      </c>
      <c r="O23741" s="1">
        <v>20260630</v>
      </c>
      <c r="P23741" s="1" t="s">
        <v>267</v>
      </c>
      <c r="Q23741" s="1" t="s">
        <v>195</v>
      </c>
      <c r="R23741" s="1" t="s">
        <v>43</v>
      </c>
      <c r="S23741" s="1">
        <v>20090515</v>
      </c>
      <c r="T23741" s="1">
        <v>20250331</v>
      </c>
      <c r="X23741" s="1" t="s">
        <v>44</v>
      </c>
      <c r="Z23741" s="1">
        <v>4987190638304</v>
      </c>
      <c r="AB23741" s="1">
        <v>24987190023111</v>
      </c>
    </row>
    <row r="23742" spans="1:32" x14ac:dyDescent="0.45">
      <c r="A23742" s="1" t="s">
        <v>193</v>
      </c>
      <c r="B23742" s="1" t="s">
        <v>31473</v>
      </c>
      <c r="C23742" s="1">
        <v>14987042393013</v>
      </c>
      <c r="D23742" s="1">
        <v>30</v>
      </c>
      <c r="F23742" s="1">
        <v>10</v>
      </c>
      <c r="G23742" s="1" t="s">
        <v>195</v>
      </c>
      <c r="H23742" s="1" t="s">
        <v>35</v>
      </c>
      <c r="I23742" s="1" t="s">
        <v>196</v>
      </c>
      <c r="J23742" s="1" t="s">
        <v>31474</v>
      </c>
      <c r="K23742" s="1" t="s">
        <v>5295</v>
      </c>
      <c r="L23742" s="1" t="s">
        <v>31475</v>
      </c>
      <c r="M23742" s="1" t="s">
        <v>31476</v>
      </c>
      <c r="N23742" s="1" t="s">
        <v>41</v>
      </c>
      <c r="O23742" s="1">
        <v>20260630</v>
      </c>
      <c r="P23742" s="1" t="s">
        <v>2273</v>
      </c>
      <c r="Q23742" s="1" t="s">
        <v>195</v>
      </c>
      <c r="R23742" s="1" t="s">
        <v>43</v>
      </c>
      <c r="S23742" s="1">
        <v>20090515</v>
      </c>
      <c r="T23742" s="1">
        <v>20260331</v>
      </c>
      <c r="X23742" s="1" t="s">
        <v>44</v>
      </c>
      <c r="Z23742" s="1">
        <v>4987042393511</v>
      </c>
    </row>
    <row r="23743" spans="1:32" x14ac:dyDescent="0.45">
      <c r="A23743" s="1" t="s">
        <v>193</v>
      </c>
      <c r="B23743" s="1" t="s">
        <v>31473</v>
      </c>
      <c r="C23743" s="1">
        <v>14987042393051</v>
      </c>
      <c r="D23743" s="1">
        <v>100</v>
      </c>
      <c r="F23743" s="1">
        <v>10</v>
      </c>
      <c r="G23743" s="1" t="s">
        <v>195</v>
      </c>
      <c r="H23743" s="1" t="s">
        <v>35</v>
      </c>
      <c r="I23743" s="1" t="s">
        <v>196</v>
      </c>
      <c r="J23743" s="1" t="s">
        <v>31474</v>
      </c>
      <c r="K23743" s="1" t="s">
        <v>5295</v>
      </c>
      <c r="L23743" s="1" t="s">
        <v>31475</v>
      </c>
      <c r="M23743" s="1" t="s">
        <v>31476</v>
      </c>
      <c r="N23743" s="1" t="s">
        <v>41</v>
      </c>
      <c r="O23743" s="1">
        <v>20260630</v>
      </c>
      <c r="P23743" s="1" t="s">
        <v>2273</v>
      </c>
      <c r="Q23743" s="1" t="s">
        <v>195</v>
      </c>
      <c r="R23743" s="1" t="s">
        <v>43</v>
      </c>
      <c r="S23743" s="1">
        <v>20090515</v>
      </c>
      <c r="T23743" s="1">
        <v>20260331</v>
      </c>
      <c r="X23743" s="1" t="s">
        <v>44</v>
      </c>
      <c r="Z23743" s="1">
        <v>4987042393511</v>
      </c>
    </row>
    <row r="23744" spans="1:32" x14ac:dyDescent="0.45">
      <c r="A23744" s="1" t="s">
        <v>193</v>
      </c>
      <c r="B23744" s="1" t="s">
        <v>31477</v>
      </c>
      <c r="C23744" s="1">
        <v>14987923300703</v>
      </c>
      <c r="D23744" s="1">
        <v>100</v>
      </c>
      <c r="F23744" s="1">
        <v>10</v>
      </c>
      <c r="G23744" s="1" t="s">
        <v>195</v>
      </c>
      <c r="H23744" s="1" t="s">
        <v>35</v>
      </c>
      <c r="I23744" s="1" t="s">
        <v>196</v>
      </c>
      <c r="J23744" s="1" t="s">
        <v>31478</v>
      </c>
      <c r="K23744" s="1" t="s">
        <v>5295</v>
      </c>
      <c r="L23744" s="1" t="s">
        <v>31479</v>
      </c>
      <c r="M23744" s="1" t="s">
        <v>31480</v>
      </c>
      <c r="N23744" s="1" t="s">
        <v>41</v>
      </c>
      <c r="O23744" s="1">
        <v>20260630</v>
      </c>
      <c r="P23744" s="1" t="s">
        <v>1203</v>
      </c>
      <c r="Q23744" s="1" t="s">
        <v>195</v>
      </c>
      <c r="R23744" s="1" t="s">
        <v>43</v>
      </c>
      <c r="S23744" s="1">
        <v>20210305</v>
      </c>
      <c r="X23744" s="1" t="s">
        <v>44</v>
      </c>
      <c r="Z23744" s="1">
        <v>4987124910117</v>
      </c>
    </row>
    <row r="23745" spans="1:28" x14ac:dyDescent="0.45">
      <c r="A23745" s="1" t="s">
        <v>193</v>
      </c>
      <c r="B23745" s="1" t="s">
        <v>31477</v>
      </c>
      <c r="C23745" s="1">
        <v>14987821024503</v>
      </c>
      <c r="D23745" s="1">
        <v>30</v>
      </c>
      <c r="F23745" s="1">
        <v>10</v>
      </c>
      <c r="G23745" s="1" t="s">
        <v>195</v>
      </c>
      <c r="H23745" s="1" t="s">
        <v>35</v>
      </c>
      <c r="I23745" s="1" t="s">
        <v>196</v>
      </c>
      <c r="J23745" s="1" t="s">
        <v>31478</v>
      </c>
      <c r="K23745" s="1" t="s">
        <v>5295</v>
      </c>
      <c r="L23745" s="1" t="s">
        <v>31479</v>
      </c>
      <c r="M23745" s="1" t="s">
        <v>31480</v>
      </c>
      <c r="N23745" s="1" t="s">
        <v>41</v>
      </c>
      <c r="O23745" s="1">
        <v>20260630</v>
      </c>
      <c r="P23745" s="1" t="s">
        <v>596</v>
      </c>
      <c r="Q23745" s="1" t="s">
        <v>195</v>
      </c>
      <c r="R23745" s="1" t="s">
        <v>43</v>
      </c>
      <c r="S23745" s="1">
        <v>20210305</v>
      </c>
      <c r="X23745" s="1" t="s">
        <v>44</v>
      </c>
    </row>
    <row r="23746" spans="1:28" x14ac:dyDescent="0.45">
      <c r="A23746" s="1" t="s">
        <v>193</v>
      </c>
      <c r="B23746" s="1" t="s">
        <v>31477</v>
      </c>
      <c r="C23746" s="1">
        <v>14987821024510</v>
      </c>
      <c r="D23746" s="1">
        <v>100</v>
      </c>
      <c r="F23746" s="1">
        <v>10</v>
      </c>
      <c r="G23746" s="1" t="s">
        <v>195</v>
      </c>
      <c r="H23746" s="1" t="s">
        <v>35</v>
      </c>
      <c r="I23746" s="1" t="s">
        <v>196</v>
      </c>
      <c r="J23746" s="1" t="s">
        <v>31478</v>
      </c>
      <c r="K23746" s="1" t="s">
        <v>5295</v>
      </c>
      <c r="L23746" s="1" t="s">
        <v>31479</v>
      </c>
      <c r="M23746" s="1" t="s">
        <v>31480</v>
      </c>
      <c r="N23746" s="1" t="s">
        <v>41</v>
      </c>
      <c r="O23746" s="1">
        <v>20260630</v>
      </c>
      <c r="P23746" s="1" t="s">
        <v>596</v>
      </c>
      <c r="Q23746" s="1" t="s">
        <v>195</v>
      </c>
      <c r="R23746" s="1" t="s">
        <v>43</v>
      </c>
      <c r="S23746" s="1">
        <v>20210305</v>
      </c>
      <c r="X23746" s="1" t="s">
        <v>44</v>
      </c>
    </row>
    <row r="23747" spans="1:28" x14ac:dyDescent="0.45">
      <c r="A23747" s="1" t="s">
        <v>193</v>
      </c>
      <c r="B23747" s="1" t="s">
        <v>31477</v>
      </c>
      <c r="C23747" s="1">
        <v>14987124132912</v>
      </c>
      <c r="D23747" s="1">
        <v>30</v>
      </c>
      <c r="F23747" s="1">
        <v>10</v>
      </c>
      <c r="G23747" s="1" t="s">
        <v>195</v>
      </c>
      <c r="H23747" s="1" t="s">
        <v>35</v>
      </c>
      <c r="I23747" s="1" t="s">
        <v>196</v>
      </c>
      <c r="J23747" s="1" t="s">
        <v>31478</v>
      </c>
      <c r="K23747" s="1" t="s">
        <v>5295</v>
      </c>
      <c r="L23747" s="1" t="s">
        <v>31479</v>
      </c>
      <c r="M23747" s="1" t="s">
        <v>31480</v>
      </c>
      <c r="N23747" s="1" t="s">
        <v>41</v>
      </c>
      <c r="O23747" s="1">
        <v>20260630</v>
      </c>
      <c r="P23747" s="1" t="s">
        <v>361</v>
      </c>
      <c r="Q23747" s="1" t="s">
        <v>195</v>
      </c>
      <c r="R23747" s="1" t="s">
        <v>43</v>
      </c>
      <c r="S23747" s="1">
        <v>20210305</v>
      </c>
      <c r="X23747" s="1" t="s">
        <v>44</v>
      </c>
      <c r="Z23747" s="1">
        <v>4987124910117</v>
      </c>
      <c r="AB23747" s="1">
        <v>24987124132919</v>
      </c>
    </row>
    <row r="23748" spans="1:28" x14ac:dyDescent="0.45">
      <c r="A23748" s="1" t="s">
        <v>193</v>
      </c>
      <c r="B23748" s="1" t="s">
        <v>31477</v>
      </c>
      <c r="C23748" s="1">
        <v>14987124132929</v>
      </c>
      <c r="D23748" s="1">
        <v>100</v>
      </c>
      <c r="F23748" s="1">
        <v>10</v>
      </c>
      <c r="G23748" s="1" t="s">
        <v>195</v>
      </c>
      <c r="H23748" s="1" t="s">
        <v>35</v>
      </c>
      <c r="I23748" s="1" t="s">
        <v>196</v>
      </c>
      <c r="J23748" s="1" t="s">
        <v>31478</v>
      </c>
      <c r="K23748" s="1" t="s">
        <v>5295</v>
      </c>
      <c r="L23748" s="1" t="s">
        <v>31479</v>
      </c>
      <c r="M23748" s="1" t="s">
        <v>31480</v>
      </c>
      <c r="N23748" s="1" t="s">
        <v>41</v>
      </c>
      <c r="O23748" s="1">
        <v>20260630</v>
      </c>
      <c r="P23748" s="1" t="s">
        <v>361</v>
      </c>
      <c r="Q23748" s="1" t="s">
        <v>195</v>
      </c>
      <c r="R23748" s="1" t="s">
        <v>43</v>
      </c>
      <c r="S23748" s="1">
        <v>20210305</v>
      </c>
      <c r="X23748" s="1" t="s">
        <v>44</v>
      </c>
      <c r="Z23748" s="1">
        <v>4987124910117</v>
      </c>
      <c r="AB23748" s="1">
        <v>24987124132926</v>
      </c>
    </row>
    <row r="23749" spans="1:28" x14ac:dyDescent="0.45">
      <c r="A23749" s="1" t="s">
        <v>193</v>
      </c>
      <c r="B23749" s="1" t="s">
        <v>31481</v>
      </c>
      <c r="C23749" s="1">
        <v>14987123403815</v>
      </c>
      <c r="D23749" s="1">
        <v>30</v>
      </c>
      <c r="F23749" s="1">
        <v>10</v>
      </c>
      <c r="G23749" s="1" t="s">
        <v>195</v>
      </c>
      <c r="H23749" s="1" t="s">
        <v>35</v>
      </c>
      <c r="I23749" s="1" t="s">
        <v>196</v>
      </c>
      <c r="J23749" s="1" t="s">
        <v>31482</v>
      </c>
      <c r="K23749" s="1" t="s">
        <v>5295</v>
      </c>
      <c r="L23749" s="1" t="s">
        <v>31483</v>
      </c>
      <c r="M23749" s="1" t="s">
        <v>31482</v>
      </c>
      <c r="N23749" s="1" t="s">
        <v>41</v>
      </c>
      <c r="O23749" s="1">
        <v>20260630</v>
      </c>
      <c r="P23749" s="1" t="s">
        <v>201</v>
      </c>
      <c r="Q23749" s="1" t="s">
        <v>195</v>
      </c>
      <c r="R23749" s="1" t="s">
        <v>43</v>
      </c>
      <c r="S23749" s="1">
        <v>20120402</v>
      </c>
      <c r="T23749" s="1">
        <v>20190331</v>
      </c>
      <c r="X23749" s="1" t="s">
        <v>44</v>
      </c>
      <c r="Z23749" s="1">
        <v>4987123552462</v>
      </c>
    </row>
    <row r="23750" spans="1:28" x14ac:dyDescent="0.45">
      <c r="A23750" s="1" t="s">
        <v>193</v>
      </c>
      <c r="B23750" s="1" t="s">
        <v>31481</v>
      </c>
      <c r="C23750" s="1">
        <v>14987123403822</v>
      </c>
      <c r="D23750" s="1">
        <v>100</v>
      </c>
      <c r="F23750" s="1">
        <v>10</v>
      </c>
      <c r="G23750" s="1" t="s">
        <v>195</v>
      </c>
      <c r="H23750" s="1" t="s">
        <v>35</v>
      </c>
      <c r="I23750" s="1" t="s">
        <v>196</v>
      </c>
      <c r="J23750" s="1" t="s">
        <v>31482</v>
      </c>
      <c r="K23750" s="1" t="s">
        <v>5295</v>
      </c>
      <c r="L23750" s="1" t="s">
        <v>31483</v>
      </c>
      <c r="M23750" s="1" t="s">
        <v>31482</v>
      </c>
      <c r="N23750" s="1" t="s">
        <v>41</v>
      </c>
      <c r="O23750" s="1">
        <v>20260630</v>
      </c>
      <c r="P23750" s="1" t="s">
        <v>201</v>
      </c>
      <c r="Q23750" s="1" t="s">
        <v>195</v>
      </c>
      <c r="R23750" s="1" t="s">
        <v>43</v>
      </c>
      <c r="S23750" s="1">
        <v>20120402</v>
      </c>
      <c r="T23750" s="1">
        <v>20190331</v>
      </c>
      <c r="X23750" s="1" t="s">
        <v>44</v>
      </c>
      <c r="Z23750" s="1">
        <v>4987123552462</v>
      </c>
    </row>
    <row r="23751" spans="1:28" x14ac:dyDescent="0.45">
      <c r="A23751" s="1" t="s">
        <v>193</v>
      </c>
      <c r="B23751" s="1" t="s">
        <v>31484</v>
      </c>
      <c r="C23751" s="1">
        <v>14987901079300</v>
      </c>
      <c r="D23751" s="1">
        <v>30</v>
      </c>
      <c r="F23751" s="1">
        <v>10</v>
      </c>
      <c r="G23751" s="1" t="s">
        <v>195</v>
      </c>
      <c r="H23751" s="1" t="s">
        <v>35</v>
      </c>
      <c r="I23751" s="1" t="s">
        <v>196</v>
      </c>
      <c r="J23751" s="1" t="s">
        <v>31485</v>
      </c>
      <c r="K23751" s="1" t="s">
        <v>5295</v>
      </c>
      <c r="L23751" s="1" t="s">
        <v>31486</v>
      </c>
      <c r="M23751" s="1" t="s">
        <v>31487</v>
      </c>
      <c r="N23751" s="1" t="s">
        <v>41</v>
      </c>
      <c r="O23751" s="1">
        <v>20260630</v>
      </c>
      <c r="P23751" s="1" t="s">
        <v>540</v>
      </c>
      <c r="Q23751" s="1" t="s">
        <v>195</v>
      </c>
      <c r="R23751" s="1" t="s">
        <v>43</v>
      </c>
      <c r="S23751" s="1">
        <v>20220616</v>
      </c>
      <c r="X23751" s="1" t="s">
        <v>44</v>
      </c>
      <c r="Z23751" s="1">
        <v>4987901079396</v>
      </c>
      <c r="AB23751" s="1">
        <v>24987901079307</v>
      </c>
    </row>
    <row r="23752" spans="1:28" x14ac:dyDescent="0.45">
      <c r="A23752" s="1" t="s">
        <v>193</v>
      </c>
      <c r="B23752" s="1" t="s">
        <v>31484</v>
      </c>
      <c r="C23752" s="1">
        <v>14987901079409</v>
      </c>
      <c r="D23752" s="1">
        <v>100</v>
      </c>
      <c r="F23752" s="1">
        <v>10</v>
      </c>
      <c r="G23752" s="1" t="s">
        <v>195</v>
      </c>
      <c r="H23752" s="1" t="s">
        <v>35</v>
      </c>
      <c r="I23752" s="1" t="s">
        <v>196</v>
      </c>
      <c r="J23752" s="1" t="s">
        <v>31485</v>
      </c>
      <c r="K23752" s="1" t="s">
        <v>5295</v>
      </c>
      <c r="L23752" s="1" t="s">
        <v>31486</v>
      </c>
      <c r="M23752" s="1" t="s">
        <v>31487</v>
      </c>
      <c r="N23752" s="1" t="s">
        <v>41</v>
      </c>
      <c r="O23752" s="1">
        <v>20260630</v>
      </c>
      <c r="P23752" s="1" t="s">
        <v>540</v>
      </c>
      <c r="Q23752" s="1" t="s">
        <v>195</v>
      </c>
      <c r="R23752" s="1" t="s">
        <v>43</v>
      </c>
      <c r="S23752" s="1">
        <v>20220616</v>
      </c>
      <c r="X23752" s="1" t="s">
        <v>44</v>
      </c>
      <c r="Z23752" s="1">
        <v>4987901079396</v>
      </c>
      <c r="AB23752" s="1">
        <v>24987901079406</v>
      </c>
    </row>
    <row r="23753" spans="1:28" x14ac:dyDescent="0.45">
      <c r="A23753" s="1" t="s">
        <v>193</v>
      </c>
      <c r="B23753" s="1" t="s">
        <v>31488</v>
      </c>
      <c r="C23753" s="1">
        <v>14987123150351</v>
      </c>
      <c r="D23753" s="1">
        <v>30</v>
      </c>
      <c r="F23753" s="1">
        <v>10</v>
      </c>
      <c r="G23753" s="1" t="s">
        <v>195</v>
      </c>
      <c r="H23753" s="1" t="s">
        <v>35</v>
      </c>
      <c r="I23753" s="1" t="s">
        <v>196</v>
      </c>
      <c r="J23753" s="1" t="s">
        <v>31489</v>
      </c>
      <c r="K23753" s="1" t="s">
        <v>5295</v>
      </c>
      <c r="L23753" s="1" t="s">
        <v>31490</v>
      </c>
      <c r="M23753" s="1" t="s">
        <v>31489</v>
      </c>
      <c r="N23753" s="1" t="s">
        <v>41</v>
      </c>
      <c r="O23753" s="1">
        <v>20260630</v>
      </c>
      <c r="P23753" s="1" t="s">
        <v>201</v>
      </c>
      <c r="Q23753" s="1" t="s">
        <v>195</v>
      </c>
      <c r="R23753" s="1" t="s">
        <v>43</v>
      </c>
      <c r="S23753" s="1">
        <v>20090515</v>
      </c>
      <c r="T23753" s="1">
        <v>20230331</v>
      </c>
      <c r="X23753" s="1" t="s">
        <v>44</v>
      </c>
      <c r="Z23753" s="1">
        <v>4987123507899</v>
      </c>
    </row>
    <row r="23754" spans="1:28" x14ac:dyDescent="0.45">
      <c r="A23754" s="1" t="s">
        <v>193</v>
      </c>
      <c r="B23754" s="1" t="s">
        <v>31488</v>
      </c>
      <c r="C23754" s="1">
        <v>14987123150368</v>
      </c>
      <c r="D23754" s="1">
        <v>100</v>
      </c>
      <c r="F23754" s="1">
        <v>10</v>
      </c>
      <c r="G23754" s="1" t="s">
        <v>195</v>
      </c>
      <c r="H23754" s="1" t="s">
        <v>35</v>
      </c>
      <c r="I23754" s="1" t="s">
        <v>196</v>
      </c>
      <c r="J23754" s="1" t="s">
        <v>31489</v>
      </c>
      <c r="K23754" s="1" t="s">
        <v>5295</v>
      </c>
      <c r="L23754" s="1" t="s">
        <v>31490</v>
      </c>
      <c r="M23754" s="1" t="s">
        <v>31489</v>
      </c>
      <c r="N23754" s="1" t="s">
        <v>41</v>
      </c>
      <c r="O23754" s="1">
        <v>20260630</v>
      </c>
      <c r="P23754" s="1" t="s">
        <v>201</v>
      </c>
      <c r="Q23754" s="1" t="s">
        <v>195</v>
      </c>
      <c r="R23754" s="1" t="s">
        <v>43</v>
      </c>
      <c r="S23754" s="1">
        <v>20090515</v>
      </c>
      <c r="T23754" s="1">
        <v>20230331</v>
      </c>
      <c r="X23754" s="1" t="s">
        <v>44</v>
      </c>
      <c r="Z23754" s="1">
        <v>4987123507899</v>
      </c>
    </row>
    <row r="23755" spans="1:28" x14ac:dyDescent="0.45">
      <c r="A23755" s="1" t="s">
        <v>193</v>
      </c>
      <c r="B23755" s="1" t="s">
        <v>31491</v>
      </c>
      <c r="C23755" s="1">
        <v>14562216555000</v>
      </c>
      <c r="D23755" s="1">
        <v>30</v>
      </c>
      <c r="F23755" s="1">
        <v>10</v>
      </c>
      <c r="G23755" s="1" t="s">
        <v>195</v>
      </c>
      <c r="H23755" s="1" t="s">
        <v>35</v>
      </c>
      <c r="I23755" s="1" t="s">
        <v>196</v>
      </c>
      <c r="J23755" s="1" t="s">
        <v>31492</v>
      </c>
      <c r="K23755" s="1" t="s">
        <v>5295</v>
      </c>
      <c r="L23755" s="1" t="s">
        <v>31493</v>
      </c>
      <c r="M23755" s="1" t="s">
        <v>31492</v>
      </c>
      <c r="N23755" s="1" t="s">
        <v>41</v>
      </c>
      <c r="O23755" s="1">
        <v>20260630</v>
      </c>
      <c r="P23755" s="1" t="s">
        <v>3011</v>
      </c>
      <c r="Q23755" s="1" t="s">
        <v>195</v>
      </c>
      <c r="R23755" s="1" t="s">
        <v>43</v>
      </c>
      <c r="S23755" s="1">
        <v>20091113</v>
      </c>
      <c r="X23755" s="1" t="s">
        <v>44</v>
      </c>
      <c r="Z23755" s="1">
        <v>4987407052305</v>
      </c>
    </row>
    <row r="23756" spans="1:28" x14ac:dyDescent="0.45">
      <c r="A23756" s="1" t="s">
        <v>193</v>
      </c>
      <c r="B23756" s="1" t="s">
        <v>31491</v>
      </c>
      <c r="C23756" s="1">
        <v>14562216555017</v>
      </c>
      <c r="D23756" s="1">
        <v>100</v>
      </c>
      <c r="F23756" s="1">
        <v>10</v>
      </c>
      <c r="G23756" s="1" t="s">
        <v>195</v>
      </c>
      <c r="H23756" s="1" t="s">
        <v>35</v>
      </c>
      <c r="I23756" s="1" t="s">
        <v>196</v>
      </c>
      <c r="J23756" s="1" t="s">
        <v>31492</v>
      </c>
      <c r="K23756" s="1" t="s">
        <v>5295</v>
      </c>
      <c r="L23756" s="1" t="s">
        <v>31493</v>
      </c>
      <c r="M23756" s="1" t="s">
        <v>31492</v>
      </c>
      <c r="N23756" s="1" t="s">
        <v>41</v>
      </c>
      <c r="O23756" s="1">
        <v>20260630</v>
      </c>
      <c r="P23756" s="1" t="s">
        <v>3011</v>
      </c>
      <c r="Q23756" s="1" t="s">
        <v>195</v>
      </c>
      <c r="R23756" s="1" t="s">
        <v>43</v>
      </c>
      <c r="S23756" s="1">
        <v>20091113</v>
      </c>
      <c r="X23756" s="1" t="s">
        <v>44</v>
      </c>
      <c r="Z23756" s="1">
        <v>4987407052305</v>
      </c>
    </row>
    <row r="23757" spans="1:28" x14ac:dyDescent="0.45">
      <c r="A23757" s="1" t="s">
        <v>193</v>
      </c>
      <c r="B23757" s="1" t="s">
        <v>31491</v>
      </c>
      <c r="C23757" s="1">
        <v>14987407152309</v>
      </c>
      <c r="D23757" s="1">
        <v>30</v>
      </c>
      <c r="F23757" s="1">
        <v>10</v>
      </c>
      <c r="G23757" s="1" t="s">
        <v>195</v>
      </c>
      <c r="H23757" s="1" t="s">
        <v>35</v>
      </c>
      <c r="I23757" s="1" t="s">
        <v>196</v>
      </c>
      <c r="J23757" s="1" t="s">
        <v>31492</v>
      </c>
      <c r="K23757" s="1" t="s">
        <v>5295</v>
      </c>
      <c r="L23757" s="1" t="s">
        <v>31493</v>
      </c>
      <c r="M23757" s="1" t="s">
        <v>31492</v>
      </c>
      <c r="N23757" s="1" t="s">
        <v>41</v>
      </c>
      <c r="O23757" s="1">
        <v>20260630</v>
      </c>
      <c r="P23757" s="1" t="s">
        <v>663</v>
      </c>
      <c r="Q23757" s="1" t="s">
        <v>195</v>
      </c>
      <c r="R23757" s="1" t="s">
        <v>43</v>
      </c>
      <c r="S23757" s="1">
        <v>20091113</v>
      </c>
      <c r="X23757" s="1" t="s">
        <v>44</v>
      </c>
      <c r="Z23757" s="1">
        <v>4987407052305</v>
      </c>
      <c r="AB23757" s="1">
        <v>24987407152306</v>
      </c>
    </row>
    <row r="23758" spans="1:28" x14ac:dyDescent="0.45">
      <c r="A23758" s="1" t="s">
        <v>193</v>
      </c>
      <c r="B23758" s="1" t="s">
        <v>31491</v>
      </c>
      <c r="C23758" s="1">
        <v>14987407152316</v>
      </c>
      <c r="D23758" s="1">
        <v>100</v>
      </c>
      <c r="F23758" s="1">
        <v>10</v>
      </c>
      <c r="G23758" s="1" t="s">
        <v>195</v>
      </c>
      <c r="H23758" s="1" t="s">
        <v>35</v>
      </c>
      <c r="I23758" s="1" t="s">
        <v>196</v>
      </c>
      <c r="J23758" s="1" t="s">
        <v>31492</v>
      </c>
      <c r="K23758" s="1" t="s">
        <v>5295</v>
      </c>
      <c r="L23758" s="1" t="s">
        <v>31493</v>
      </c>
      <c r="M23758" s="1" t="s">
        <v>31492</v>
      </c>
      <c r="N23758" s="1" t="s">
        <v>41</v>
      </c>
      <c r="O23758" s="1">
        <v>20260630</v>
      </c>
      <c r="P23758" s="1" t="s">
        <v>663</v>
      </c>
      <c r="Q23758" s="1" t="s">
        <v>195</v>
      </c>
      <c r="R23758" s="1" t="s">
        <v>43</v>
      </c>
      <c r="S23758" s="1">
        <v>20091113</v>
      </c>
      <c r="X23758" s="1" t="s">
        <v>44</v>
      </c>
      <c r="Z23758" s="1">
        <v>4987407052305</v>
      </c>
      <c r="AB23758" s="1">
        <v>24987407152313</v>
      </c>
    </row>
    <row r="23759" spans="1:28" x14ac:dyDescent="0.45">
      <c r="A23759" s="1" t="s">
        <v>193</v>
      </c>
      <c r="B23759" s="1" t="s">
        <v>31494</v>
      </c>
      <c r="C23759" s="1">
        <v>14987171572136</v>
      </c>
      <c r="D23759" s="1">
        <v>30</v>
      </c>
      <c r="F23759" s="1">
        <v>10</v>
      </c>
      <c r="G23759" s="1" t="s">
        <v>195</v>
      </c>
      <c r="H23759" s="1" t="s">
        <v>35</v>
      </c>
      <c r="I23759" s="1" t="s">
        <v>196</v>
      </c>
      <c r="J23759" s="1" t="s">
        <v>31495</v>
      </c>
      <c r="K23759" s="1" t="s">
        <v>5295</v>
      </c>
      <c r="L23759" s="1" t="s">
        <v>31496</v>
      </c>
      <c r="M23759" s="1" t="s">
        <v>31497</v>
      </c>
      <c r="N23759" s="1" t="s">
        <v>41</v>
      </c>
      <c r="O23759" s="1">
        <v>20260630</v>
      </c>
      <c r="P23759" s="1" t="s">
        <v>1073</v>
      </c>
      <c r="Q23759" s="1" t="s">
        <v>195</v>
      </c>
      <c r="R23759" s="1" t="s">
        <v>43</v>
      </c>
      <c r="S23759" s="1">
        <v>20110624</v>
      </c>
      <c r="X23759" s="1" t="s">
        <v>44</v>
      </c>
      <c r="Z23759" s="1">
        <v>4987171572009</v>
      </c>
    </row>
    <row r="23760" spans="1:28" x14ac:dyDescent="0.45">
      <c r="A23760" s="1" t="s">
        <v>193</v>
      </c>
      <c r="B23760" s="1" t="s">
        <v>31494</v>
      </c>
      <c r="C23760" s="1">
        <v>14987171572235</v>
      </c>
      <c r="D23760" s="1">
        <v>100</v>
      </c>
      <c r="F23760" s="1">
        <v>10</v>
      </c>
      <c r="G23760" s="1" t="s">
        <v>195</v>
      </c>
      <c r="H23760" s="1" t="s">
        <v>35</v>
      </c>
      <c r="I23760" s="1" t="s">
        <v>196</v>
      </c>
      <c r="J23760" s="1" t="s">
        <v>31495</v>
      </c>
      <c r="K23760" s="1" t="s">
        <v>5295</v>
      </c>
      <c r="L23760" s="1" t="s">
        <v>31496</v>
      </c>
      <c r="M23760" s="1" t="s">
        <v>31497</v>
      </c>
      <c r="N23760" s="1" t="s">
        <v>41</v>
      </c>
      <c r="O23760" s="1">
        <v>20260630</v>
      </c>
      <c r="P23760" s="1" t="s">
        <v>1073</v>
      </c>
      <c r="Q23760" s="1" t="s">
        <v>195</v>
      </c>
      <c r="R23760" s="1" t="s">
        <v>43</v>
      </c>
      <c r="S23760" s="1">
        <v>20110624</v>
      </c>
      <c r="X23760" s="1" t="s">
        <v>44</v>
      </c>
      <c r="Z23760" s="1">
        <v>4987171572009</v>
      </c>
    </row>
    <row r="23761" spans="1:33" x14ac:dyDescent="0.45">
      <c r="A23761" s="1" t="s">
        <v>193</v>
      </c>
      <c r="B23761" s="1" t="s">
        <v>31498</v>
      </c>
      <c r="C23761" s="1">
        <v>14987080492112</v>
      </c>
      <c r="D23761" s="1">
        <v>30</v>
      </c>
      <c r="F23761" s="1">
        <v>10</v>
      </c>
      <c r="G23761" s="1" t="s">
        <v>195</v>
      </c>
      <c r="H23761" s="1" t="s">
        <v>35</v>
      </c>
      <c r="I23761" s="1" t="s">
        <v>196</v>
      </c>
      <c r="J23761" s="1" t="s">
        <v>31499</v>
      </c>
      <c r="K23761" s="1" t="s">
        <v>5295</v>
      </c>
      <c r="L23761" s="1" t="s">
        <v>31500</v>
      </c>
      <c r="M23761" s="1" t="s">
        <v>31501</v>
      </c>
      <c r="N23761" s="1" t="s">
        <v>41</v>
      </c>
      <c r="O23761" s="1">
        <v>20260630</v>
      </c>
      <c r="P23761" s="1" t="s">
        <v>490</v>
      </c>
      <c r="Q23761" s="1" t="s">
        <v>195</v>
      </c>
      <c r="R23761" s="1" t="s">
        <v>43</v>
      </c>
      <c r="S23761" s="1">
        <v>20090515</v>
      </c>
      <c r="X23761" s="1" t="s">
        <v>44</v>
      </c>
      <c r="Z23761" s="1">
        <v>4987080994879</v>
      </c>
      <c r="AB23761" s="1">
        <v>24987080492119</v>
      </c>
    </row>
    <row r="23762" spans="1:33" x14ac:dyDescent="0.45">
      <c r="A23762" s="1" t="s">
        <v>193</v>
      </c>
      <c r="B23762" s="1" t="s">
        <v>31498</v>
      </c>
      <c r="C23762" s="1">
        <v>14987080492129</v>
      </c>
      <c r="D23762" s="1">
        <v>100</v>
      </c>
      <c r="F23762" s="1">
        <v>10</v>
      </c>
      <c r="G23762" s="1" t="s">
        <v>195</v>
      </c>
      <c r="H23762" s="1" t="s">
        <v>35</v>
      </c>
      <c r="I23762" s="1" t="s">
        <v>196</v>
      </c>
      <c r="J23762" s="1" t="s">
        <v>31499</v>
      </c>
      <c r="K23762" s="1" t="s">
        <v>5295</v>
      </c>
      <c r="L23762" s="1" t="s">
        <v>31500</v>
      </c>
      <c r="M23762" s="1" t="s">
        <v>31501</v>
      </c>
      <c r="N23762" s="1" t="s">
        <v>41</v>
      </c>
      <c r="O23762" s="1">
        <v>20260630</v>
      </c>
      <c r="P23762" s="1" t="s">
        <v>490</v>
      </c>
      <c r="Q23762" s="1" t="s">
        <v>195</v>
      </c>
      <c r="R23762" s="1" t="s">
        <v>43</v>
      </c>
      <c r="S23762" s="1">
        <v>20090515</v>
      </c>
      <c r="X23762" s="1" t="s">
        <v>44</v>
      </c>
      <c r="Z23762" s="1">
        <v>4987080994879</v>
      </c>
      <c r="AB23762" s="1">
        <v>24987080492126</v>
      </c>
    </row>
    <row r="23763" spans="1:33" x14ac:dyDescent="0.45">
      <c r="A23763" s="1" t="s">
        <v>193</v>
      </c>
      <c r="B23763" s="1" t="s">
        <v>31502</v>
      </c>
      <c r="C23763" s="1">
        <v>14987614282011</v>
      </c>
      <c r="D23763" s="1">
        <v>30</v>
      </c>
      <c r="F23763" s="1">
        <v>10</v>
      </c>
      <c r="G23763" s="1" t="s">
        <v>195</v>
      </c>
      <c r="H23763" s="1" t="s">
        <v>35</v>
      </c>
      <c r="I23763" s="1" t="s">
        <v>196</v>
      </c>
      <c r="J23763" s="1" t="s">
        <v>31503</v>
      </c>
      <c r="K23763" s="1" t="s">
        <v>5295</v>
      </c>
      <c r="L23763" s="1" t="s">
        <v>31479</v>
      </c>
      <c r="M23763" s="1" t="s">
        <v>31480</v>
      </c>
      <c r="N23763" s="1" t="s">
        <v>41</v>
      </c>
      <c r="O23763" s="1">
        <v>20260630</v>
      </c>
      <c r="P23763" s="1" t="s">
        <v>1134</v>
      </c>
      <c r="Q23763" s="1" t="s">
        <v>195</v>
      </c>
      <c r="R23763" s="1" t="s">
        <v>43</v>
      </c>
      <c r="S23763" s="1">
        <v>20210305</v>
      </c>
      <c r="X23763" s="1" t="s">
        <v>44</v>
      </c>
      <c r="Z23763" s="1">
        <v>4987614282069</v>
      </c>
      <c r="AB23763" s="1">
        <v>24987614282018</v>
      </c>
    </row>
    <row r="23764" spans="1:33" x14ac:dyDescent="0.45">
      <c r="A23764" s="1" t="s">
        <v>193</v>
      </c>
      <c r="B23764" s="1" t="s">
        <v>31502</v>
      </c>
      <c r="C23764" s="1">
        <v>14987614282028</v>
      </c>
      <c r="D23764" s="1">
        <v>100</v>
      </c>
      <c r="F23764" s="1">
        <v>10</v>
      </c>
      <c r="G23764" s="1" t="s">
        <v>195</v>
      </c>
      <c r="H23764" s="1" t="s">
        <v>35</v>
      </c>
      <c r="I23764" s="1" t="s">
        <v>196</v>
      </c>
      <c r="J23764" s="1" t="s">
        <v>31503</v>
      </c>
      <c r="K23764" s="1" t="s">
        <v>5295</v>
      </c>
      <c r="L23764" s="1" t="s">
        <v>31479</v>
      </c>
      <c r="M23764" s="1" t="s">
        <v>31480</v>
      </c>
      <c r="N23764" s="1" t="s">
        <v>41</v>
      </c>
      <c r="O23764" s="1">
        <v>20260630</v>
      </c>
      <c r="P23764" s="1" t="s">
        <v>1134</v>
      </c>
      <c r="Q23764" s="1" t="s">
        <v>195</v>
      </c>
      <c r="R23764" s="1" t="s">
        <v>43</v>
      </c>
      <c r="S23764" s="1">
        <v>20210305</v>
      </c>
      <c r="X23764" s="1" t="s">
        <v>44</v>
      </c>
      <c r="Z23764" s="1">
        <v>4987614282069</v>
      </c>
      <c r="AB23764" s="1">
        <v>24987614282025</v>
      </c>
    </row>
    <row r="23765" spans="1:33" x14ac:dyDescent="0.45">
      <c r="A23765" s="1" t="s">
        <v>193</v>
      </c>
      <c r="B23765" s="1" t="s">
        <v>31504</v>
      </c>
      <c r="C23765" s="1">
        <v>14987123410134</v>
      </c>
      <c r="D23765" s="1">
        <v>30</v>
      </c>
      <c r="F23765" s="1">
        <v>10</v>
      </c>
      <c r="G23765" s="1" t="s">
        <v>195</v>
      </c>
      <c r="H23765" s="1" t="s">
        <v>35</v>
      </c>
      <c r="I23765" s="1" t="s">
        <v>196</v>
      </c>
      <c r="J23765" s="1" t="s">
        <v>31505</v>
      </c>
      <c r="K23765" s="1" t="s">
        <v>5295</v>
      </c>
      <c r="L23765" s="1" t="s">
        <v>31506</v>
      </c>
      <c r="M23765" s="1" t="s">
        <v>31505</v>
      </c>
      <c r="N23765" s="1" t="s">
        <v>41</v>
      </c>
      <c r="O23765" s="1">
        <v>20260630</v>
      </c>
      <c r="P23765" s="1" t="s">
        <v>201</v>
      </c>
      <c r="Q23765" s="1" t="s">
        <v>195</v>
      </c>
      <c r="R23765" s="1" t="s">
        <v>43</v>
      </c>
      <c r="S23765" s="1">
        <v>20140620</v>
      </c>
      <c r="T23765" s="1">
        <v>20240331</v>
      </c>
      <c r="X23765" s="1" t="s">
        <v>44</v>
      </c>
      <c r="Z23765" s="1">
        <v>4987123557108</v>
      </c>
    </row>
    <row r="23766" spans="1:33" x14ac:dyDescent="0.45">
      <c r="A23766" s="1" t="s">
        <v>193</v>
      </c>
      <c r="B23766" s="1" t="s">
        <v>31504</v>
      </c>
      <c r="C23766" s="1">
        <v>14987123410141</v>
      </c>
      <c r="D23766" s="1">
        <v>100</v>
      </c>
      <c r="F23766" s="1">
        <v>10</v>
      </c>
      <c r="G23766" s="1" t="s">
        <v>195</v>
      </c>
      <c r="H23766" s="1" t="s">
        <v>35</v>
      </c>
      <c r="I23766" s="1" t="s">
        <v>196</v>
      </c>
      <c r="J23766" s="1" t="s">
        <v>31505</v>
      </c>
      <c r="K23766" s="1" t="s">
        <v>5295</v>
      </c>
      <c r="L23766" s="1" t="s">
        <v>31506</v>
      </c>
      <c r="M23766" s="1" t="s">
        <v>31505</v>
      </c>
      <c r="N23766" s="1" t="s">
        <v>41</v>
      </c>
      <c r="O23766" s="1">
        <v>20260630</v>
      </c>
      <c r="P23766" s="1" t="s">
        <v>201</v>
      </c>
      <c r="Q23766" s="1" t="s">
        <v>195</v>
      </c>
      <c r="R23766" s="1" t="s">
        <v>43</v>
      </c>
      <c r="S23766" s="1">
        <v>20140620</v>
      </c>
      <c r="T23766" s="1">
        <v>20240331</v>
      </c>
      <c r="X23766" s="1" t="s">
        <v>44</v>
      </c>
      <c r="Z23766" s="1">
        <v>4987123557108</v>
      </c>
    </row>
    <row r="23767" spans="1:33" x14ac:dyDescent="0.45">
      <c r="A23767" s="1" t="s">
        <v>193</v>
      </c>
      <c r="B23767" s="1" t="s">
        <v>31507</v>
      </c>
      <c r="C23767" s="1">
        <v>14987155539018</v>
      </c>
      <c r="D23767" s="1">
        <v>30</v>
      </c>
      <c r="F23767" s="1">
        <v>10</v>
      </c>
      <c r="G23767" s="1" t="s">
        <v>195</v>
      </c>
      <c r="H23767" s="1" t="s">
        <v>35</v>
      </c>
      <c r="I23767" s="1" t="s">
        <v>196</v>
      </c>
      <c r="J23767" s="1" t="s">
        <v>31508</v>
      </c>
      <c r="K23767" s="1" t="s">
        <v>5295</v>
      </c>
      <c r="L23767" s="1" t="s">
        <v>31509</v>
      </c>
      <c r="M23767" s="1" t="s">
        <v>31510</v>
      </c>
      <c r="N23767" s="1" t="s">
        <v>41</v>
      </c>
      <c r="O23767" s="1">
        <v>20260630</v>
      </c>
      <c r="P23767" s="1" t="s">
        <v>485</v>
      </c>
      <c r="Q23767" s="1" t="s">
        <v>195</v>
      </c>
      <c r="R23767" s="1" t="s">
        <v>43</v>
      </c>
      <c r="S23767" s="1">
        <v>20100528</v>
      </c>
      <c r="X23767" s="1" t="s">
        <v>44</v>
      </c>
      <c r="Z23767" s="1">
        <v>4987155539516</v>
      </c>
    </row>
    <row r="23768" spans="1:33" x14ac:dyDescent="0.45">
      <c r="A23768" s="1" t="s">
        <v>193</v>
      </c>
      <c r="B23768" s="1" t="s">
        <v>31507</v>
      </c>
      <c r="C23768" s="1">
        <v>14987155539025</v>
      </c>
      <c r="D23768" s="1">
        <v>100</v>
      </c>
      <c r="F23768" s="1">
        <v>10</v>
      </c>
      <c r="G23768" s="1" t="s">
        <v>195</v>
      </c>
      <c r="H23768" s="1" t="s">
        <v>35</v>
      </c>
      <c r="I23768" s="1" t="s">
        <v>196</v>
      </c>
      <c r="J23768" s="1" t="s">
        <v>31508</v>
      </c>
      <c r="K23768" s="1" t="s">
        <v>5295</v>
      </c>
      <c r="L23768" s="1" t="s">
        <v>31509</v>
      </c>
      <c r="M23768" s="1" t="s">
        <v>31510</v>
      </c>
      <c r="N23768" s="1" t="s">
        <v>41</v>
      </c>
      <c r="O23768" s="1">
        <v>20260630</v>
      </c>
      <c r="P23768" s="1" t="s">
        <v>485</v>
      </c>
      <c r="Q23768" s="1" t="s">
        <v>195</v>
      </c>
      <c r="R23768" s="1" t="s">
        <v>43</v>
      </c>
      <c r="S23768" s="1">
        <v>20100528</v>
      </c>
      <c r="X23768" s="1" t="s">
        <v>44</v>
      </c>
      <c r="Z23768" s="1">
        <v>4987155539516</v>
      </c>
    </row>
    <row r="23769" spans="1:33" x14ac:dyDescent="0.45">
      <c r="A23769" s="1" t="s">
        <v>193</v>
      </c>
      <c r="B23769" s="1" t="s">
        <v>31511</v>
      </c>
      <c r="C23769" s="1">
        <v>14987114577204</v>
      </c>
      <c r="D23769" s="1">
        <v>30</v>
      </c>
      <c r="F23769" s="1">
        <v>10</v>
      </c>
      <c r="G23769" s="1" t="s">
        <v>195</v>
      </c>
      <c r="H23769" s="1" t="s">
        <v>35</v>
      </c>
      <c r="I23769" s="1" t="s">
        <v>196</v>
      </c>
      <c r="J23769" s="1" t="s">
        <v>31512</v>
      </c>
      <c r="K23769" s="1" t="s">
        <v>5295</v>
      </c>
      <c r="L23769" s="1" t="s">
        <v>31513</v>
      </c>
      <c r="M23769" s="1" t="s">
        <v>31512</v>
      </c>
      <c r="N23769" s="1" t="s">
        <v>41</v>
      </c>
      <c r="O23769" s="1">
        <v>20260630</v>
      </c>
      <c r="P23769" s="1" t="s">
        <v>539</v>
      </c>
      <c r="Q23769" s="1" t="s">
        <v>195</v>
      </c>
      <c r="R23769" s="1" t="s">
        <v>43</v>
      </c>
      <c r="S23769" s="1">
        <v>20111128</v>
      </c>
      <c r="T23769" s="1">
        <v>20230331</v>
      </c>
      <c r="X23769" s="1" t="s">
        <v>44</v>
      </c>
      <c r="Z23769" s="1">
        <v>4987114577290</v>
      </c>
      <c r="AB23769" s="1">
        <v>24987114577201</v>
      </c>
      <c r="AF23769" s="1">
        <v>20220628</v>
      </c>
      <c r="AG23769" s="1">
        <v>202409</v>
      </c>
    </row>
    <row r="23770" spans="1:33" x14ac:dyDescent="0.45">
      <c r="A23770" s="1" t="s">
        <v>193</v>
      </c>
      <c r="B23770" s="1" t="s">
        <v>31511</v>
      </c>
      <c r="C23770" s="1">
        <v>14987114577303</v>
      </c>
      <c r="D23770" s="1">
        <v>100</v>
      </c>
      <c r="F23770" s="1">
        <v>10</v>
      </c>
      <c r="G23770" s="1" t="s">
        <v>195</v>
      </c>
      <c r="H23770" s="1" t="s">
        <v>35</v>
      </c>
      <c r="I23770" s="1" t="s">
        <v>196</v>
      </c>
      <c r="J23770" s="1" t="s">
        <v>31512</v>
      </c>
      <c r="K23770" s="1" t="s">
        <v>5295</v>
      </c>
      <c r="L23770" s="1" t="s">
        <v>31513</v>
      </c>
      <c r="M23770" s="1" t="s">
        <v>31512</v>
      </c>
      <c r="N23770" s="1" t="s">
        <v>41</v>
      </c>
      <c r="O23770" s="1">
        <v>20260630</v>
      </c>
      <c r="P23770" s="1" t="s">
        <v>539</v>
      </c>
      <c r="Q23770" s="1" t="s">
        <v>195</v>
      </c>
      <c r="R23770" s="1" t="s">
        <v>43</v>
      </c>
      <c r="S23770" s="1">
        <v>20111128</v>
      </c>
      <c r="T23770" s="1">
        <v>20230331</v>
      </c>
      <c r="X23770" s="1" t="s">
        <v>44</v>
      </c>
      <c r="Z23770" s="1">
        <v>4987114577290</v>
      </c>
      <c r="AB23770" s="1">
        <v>24987114577300</v>
      </c>
      <c r="AF23770" s="1">
        <v>20220628</v>
      </c>
      <c r="AG23770" s="1">
        <v>202409</v>
      </c>
    </row>
    <row r="23771" spans="1:33" x14ac:dyDescent="0.45">
      <c r="A23771" s="1" t="s">
        <v>193</v>
      </c>
      <c r="B23771" s="1" t="s">
        <v>31514</v>
      </c>
      <c r="C23771" s="1">
        <v>14987901079300</v>
      </c>
      <c r="D23771" s="1">
        <v>30</v>
      </c>
      <c r="F23771" s="1">
        <v>10</v>
      </c>
      <c r="G23771" s="1" t="s">
        <v>195</v>
      </c>
      <c r="H23771" s="1" t="s">
        <v>35</v>
      </c>
      <c r="I23771" s="1" t="s">
        <v>196</v>
      </c>
      <c r="J23771" s="1" t="s">
        <v>31512</v>
      </c>
      <c r="K23771" s="1" t="s">
        <v>5295</v>
      </c>
      <c r="L23771" s="1" t="s">
        <v>31513</v>
      </c>
      <c r="M23771" s="1" t="s">
        <v>31512</v>
      </c>
      <c r="N23771" s="1" t="s">
        <v>41</v>
      </c>
      <c r="O23771" s="1">
        <v>20260630</v>
      </c>
      <c r="P23771" s="1" t="s">
        <v>540</v>
      </c>
      <c r="Q23771" s="1" t="s">
        <v>195</v>
      </c>
      <c r="R23771" s="1" t="s">
        <v>43</v>
      </c>
      <c r="S23771" s="1">
        <v>20111128</v>
      </c>
      <c r="T23771" s="1">
        <v>20230331</v>
      </c>
      <c r="X23771" s="1" t="s">
        <v>44</v>
      </c>
      <c r="Z23771" s="1">
        <v>4987114577290</v>
      </c>
      <c r="AA23771" s="1" t="s">
        <v>543</v>
      </c>
      <c r="AB23771" s="1">
        <v>24987901079307</v>
      </c>
    </row>
    <row r="23772" spans="1:33" x14ac:dyDescent="0.45">
      <c r="A23772" s="1" t="s">
        <v>193</v>
      </c>
      <c r="B23772" s="1" t="s">
        <v>31514</v>
      </c>
      <c r="C23772" s="1">
        <v>14987901079409</v>
      </c>
      <c r="D23772" s="1">
        <v>100</v>
      </c>
      <c r="F23772" s="1">
        <v>10</v>
      </c>
      <c r="G23772" s="1" t="s">
        <v>195</v>
      </c>
      <c r="H23772" s="1" t="s">
        <v>35</v>
      </c>
      <c r="I23772" s="1" t="s">
        <v>196</v>
      </c>
      <c r="J23772" s="1" t="s">
        <v>31512</v>
      </c>
      <c r="K23772" s="1" t="s">
        <v>5295</v>
      </c>
      <c r="L23772" s="1" t="s">
        <v>31513</v>
      </c>
      <c r="M23772" s="1" t="s">
        <v>31512</v>
      </c>
      <c r="N23772" s="1" t="s">
        <v>41</v>
      </c>
      <c r="O23772" s="1">
        <v>20260630</v>
      </c>
      <c r="P23772" s="1" t="s">
        <v>540</v>
      </c>
      <c r="Q23772" s="1" t="s">
        <v>195</v>
      </c>
      <c r="R23772" s="1" t="s">
        <v>43</v>
      </c>
      <c r="S23772" s="1">
        <v>20111128</v>
      </c>
      <c r="T23772" s="1">
        <v>20230331</v>
      </c>
      <c r="X23772" s="1" t="s">
        <v>44</v>
      </c>
      <c r="Z23772" s="1">
        <v>4987114577290</v>
      </c>
      <c r="AA23772" s="1" t="s">
        <v>543</v>
      </c>
      <c r="AB23772" s="1">
        <v>24987901079406</v>
      </c>
    </row>
    <row r="23773" spans="1:33" x14ac:dyDescent="0.45">
      <c r="A23773" s="1" t="s">
        <v>193</v>
      </c>
      <c r="B23773" s="1" t="s">
        <v>31515</v>
      </c>
      <c r="C23773" s="1">
        <v>14987060300550</v>
      </c>
      <c r="D23773" s="1">
        <v>30</v>
      </c>
      <c r="F23773" s="1">
        <v>10</v>
      </c>
      <c r="G23773" s="1" t="s">
        <v>195</v>
      </c>
      <c r="H23773" s="1" t="s">
        <v>35</v>
      </c>
      <c r="I23773" s="1" t="s">
        <v>196</v>
      </c>
      <c r="J23773" s="1" t="s">
        <v>31516</v>
      </c>
      <c r="K23773" s="1" t="s">
        <v>5295</v>
      </c>
      <c r="L23773" s="1" t="s">
        <v>31517</v>
      </c>
      <c r="M23773" s="1" t="s">
        <v>31516</v>
      </c>
      <c r="N23773" s="1" t="s">
        <v>41</v>
      </c>
      <c r="O23773" s="1">
        <v>20260630</v>
      </c>
      <c r="P23773" s="1" t="s">
        <v>595</v>
      </c>
      <c r="Q23773" s="1" t="s">
        <v>195</v>
      </c>
      <c r="R23773" s="1" t="s">
        <v>43</v>
      </c>
      <c r="S23773" s="1">
        <v>20090515</v>
      </c>
      <c r="T23773" s="1">
        <v>20240331</v>
      </c>
      <c r="X23773" s="1" t="s">
        <v>44</v>
      </c>
      <c r="Z23773" s="1">
        <v>4987060500557</v>
      </c>
      <c r="AB23773" s="1">
        <v>24987060300557</v>
      </c>
    </row>
    <row r="23774" spans="1:33" x14ac:dyDescent="0.45">
      <c r="A23774" s="1" t="s">
        <v>193</v>
      </c>
      <c r="B23774" s="1" t="s">
        <v>31515</v>
      </c>
      <c r="C23774" s="1">
        <v>14987060300567</v>
      </c>
      <c r="D23774" s="1">
        <v>100</v>
      </c>
      <c r="F23774" s="1">
        <v>10</v>
      </c>
      <c r="G23774" s="1" t="s">
        <v>195</v>
      </c>
      <c r="H23774" s="1" t="s">
        <v>35</v>
      </c>
      <c r="I23774" s="1" t="s">
        <v>196</v>
      </c>
      <c r="J23774" s="1" t="s">
        <v>31516</v>
      </c>
      <c r="K23774" s="1" t="s">
        <v>5295</v>
      </c>
      <c r="L23774" s="1" t="s">
        <v>31517</v>
      </c>
      <c r="M23774" s="1" t="s">
        <v>31516</v>
      </c>
      <c r="N23774" s="1" t="s">
        <v>41</v>
      </c>
      <c r="O23774" s="1">
        <v>20260630</v>
      </c>
      <c r="P23774" s="1" t="s">
        <v>595</v>
      </c>
      <c r="Q23774" s="1" t="s">
        <v>195</v>
      </c>
      <c r="R23774" s="1" t="s">
        <v>43</v>
      </c>
      <c r="S23774" s="1">
        <v>20090515</v>
      </c>
      <c r="T23774" s="1">
        <v>20240331</v>
      </c>
      <c r="X23774" s="1" t="s">
        <v>44</v>
      </c>
      <c r="Z23774" s="1">
        <v>4987060500557</v>
      </c>
      <c r="AB23774" s="1">
        <v>24987060300564</v>
      </c>
    </row>
    <row r="23775" spans="1:33" x14ac:dyDescent="0.45">
      <c r="A23775" s="1" t="s">
        <v>193</v>
      </c>
      <c r="B23775" s="1" t="s">
        <v>31518</v>
      </c>
      <c r="C23775" s="1">
        <v>14987376105719</v>
      </c>
      <c r="D23775" s="1">
        <v>30</v>
      </c>
      <c r="F23775" s="1">
        <v>10</v>
      </c>
      <c r="G23775" s="1" t="s">
        <v>195</v>
      </c>
      <c r="H23775" s="1" t="s">
        <v>35</v>
      </c>
      <c r="I23775" s="1" t="s">
        <v>196</v>
      </c>
      <c r="J23775" s="1" t="s">
        <v>31519</v>
      </c>
      <c r="K23775" s="1" t="s">
        <v>5295</v>
      </c>
      <c r="L23775" s="1" t="s">
        <v>31520</v>
      </c>
      <c r="M23775" s="1" t="s">
        <v>31519</v>
      </c>
      <c r="N23775" s="1" t="s">
        <v>41</v>
      </c>
      <c r="O23775" s="1">
        <v>20260630</v>
      </c>
      <c r="P23775" s="1" t="s">
        <v>276</v>
      </c>
      <c r="Q23775" s="1" t="s">
        <v>195</v>
      </c>
      <c r="R23775" s="1" t="s">
        <v>43</v>
      </c>
      <c r="S23775" s="1">
        <v>20090515</v>
      </c>
      <c r="X23775" s="1" t="s">
        <v>44</v>
      </c>
      <c r="Z23775" s="1">
        <v>4987376105767</v>
      </c>
    </row>
    <row r="23776" spans="1:33" x14ac:dyDescent="0.45">
      <c r="A23776" s="1" t="s">
        <v>193</v>
      </c>
      <c r="B23776" s="1" t="s">
        <v>31518</v>
      </c>
      <c r="C23776" s="1">
        <v>14987376105726</v>
      </c>
      <c r="D23776" s="1">
        <v>100</v>
      </c>
      <c r="F23776" s="1">
        <v>10</v>
      </c>
      <c r="G23776" s="1" t="s">
        <v>195</v>
      </c>
      <c r="H23776" s="1" t="s">
        <v>35</v>
      </c>
      <c r="I23776" s="1" t="s">
        <v>196</v>
      </c>
      <c r="J23776" s="1" t="s">
        <v>31519</v>
      </c>
      <c r="K23776" s="1" t="s">
        <v>5295</v>
      </c>
      <c r="L23776" s="1" t="s">
        <v>31520</v>
      </c>
      <c r="M23776" s="1" t="s">
        <v>31519</v>
      </c>
      <c r="N23776" s="1" t="s">
        <v>41</v>
      </c>
      <c r="O23776" s="1">
        <v>20260630</v>
      </c>
      <c r="P23776" s="1" t="s">
        <v>276</v>
      </c>
      <c r="Q23776" s="1" t="s">
        <v>195</v>
      </c>
      <c r="R23776" s="1" t="s">
        <v>43</v>
      </c>
      <c r="S23776" s="1">
        <v>20090515</v>
      </c>
      <c r="X23776" s="1" t="s">
        <v>44</v>
      </c>
      <c r="Z23776" s="1">
        <v>4987376105767</v>
      </c>
    </row>
    <row r="23777" spans="1:32" x14ac:dyDescent="0.45">
      <c r="A23777" s="1" t="s">
        <v>193</v>
      </c>
      <c r="B23777" s="1" t="s">
        <v>31521</v>
      </c>
      <c r="C23777" s="1">
        <v>14987222693117</v>
      </c>
      <c r="D23777" s="1">
        <v>100</v>
      </c>
      <c r="F23777" s="1">
        <v>10</v>
      </c>
      <c r="G23777" s="1" t="s">
        <v>195</v>
      </c>
      <c r="H23777" s="1" t="s">
        <v>35</v>
      </c>
      <c r="I23777" s="1" t="s">
        <v>196</v>
      </c>
      <c r="J23777" s="1" t="s">
        <v>31522</v>
      </c>
      <c r="K23777" s="1" t="s">
        <v>5295</v>
      </c>
      <c r="L23777" s="1" t="s">
        <v>31523</v>
      </c>
      <c r="M23777" s="1" t="s">
        <v>31522</v>
      </c>
      <c r="N23777" s="1" t="s">
        <v>41</v>
      </c>
      <c r="O23777" s="1">
        <v>20260630</v>
      </c>
      <c r="P23777" s="1" t="s">
        <v>619</v>
      </c>
      <c r="Q23777" s="1" t="s">
        <v>195</v>
      </c>
      <c r="R23777" s="1" t="s">
        <v>43</v>
      </c>
      <c r="S23777" s="1">
        <v>20090515</v>
      </c>
      <c r="T23777" s="1">
        <v>20250331</v>
      </c>
      <c r="X23777" s="1" t="s">
        <v>44</v>
      </c>
      <c r="Z23777" s="1">
        <v>4987222694858</v>
      </c>
      <c r="AB23777" s="1">
        <v>24987222693114</v>
      </c>
    </row>
    <row r="23778" spans="1:32" x14ac:dyDescent="0.45">
      <c r="A23778" s="1" t="s">
        <v>193</v>
      </c>
      <c r="B23778" s="1" t="s">
        <v>31521</v>
      </c>
      <c r="C23778" s="1">
        <v>14987222693278</v>
      </c>
      <c r="D23778" s="1">
        <v>30</v>
      </c>
      <c r="F23778" s="1">
        <v>10</v>
      </c>
      <c r="G23778" s="1" t="s">
        <v>195</v>
      </c>
      <c r="H23778" s="1" t="s">
        <v>35</v>
      </c>
      <c r="I23778" s="1" t="s">
        <v>196</v>
      </c>
      <c r="J23778" s="1" t="s">
        <v>31522</v>
      </c>
      <c r="K23778" s="1" t="s">
        <v>5295</v>
      </c>
      <c r="L23778" s="1" t="s">
        <v>31523</v>
      </c>
      <c r="M23778" s="1" t="s">
        <v>31522</v>
      </c>
      <c r="N23778" s="1" t="s">
        <v>41</v>
      </c>
      <c r="O23778" s="1">
        <v>20260630</v>
      </c>
      <c r="P23778" s="1" t="s">
        <v>619</v>
      </c>
      <c r="Q23778" s="1" t="s">
        <v>195</v>
      </c>
      <c r="R23778" s="1" t="s">
        <v>43</v>
      </c>
      <c r="S23778" s="1">
        <v>20090515</v>
      </c>
      <c r="T23778" s="1">
        <v>20250331</v>
      </c>
      <c r="X23778" s="1" t="s">
        <v>44</v>
      </c>
      <c r="Z23778" s="1">
        <v>4987222694858</v>
      </c>
      <c r="AB23778" s="1">
        <v>24987222693275</v>
      </c>
    </row>
    <row r="23779" spans="1:32" x14ac:dyDescent="0.45">
      <c r="A23779" s="1" t="s">
        <v>193</v>
      </c>
      <c r="B23779" s="1" t="s">
        <v>31524</v>
      </c>
      <c r="C23779" s="1">
        <v>14987222696910</v>
      </c>
      <c r="D23779" s="1">
        <v>100</v>
      </c>
      <c r="F23779" s="1">
        <v>10</v>
      </c>
      <c r="G23779" s="1" t="s">
        <v>195</v>
      </c>
      <c r="H23779" s="1" t="s">
        <v>35</v>
      </c>
      <c r="I23779" s="1" t="s">
        <v>196</v>
      </c>
      <c r="J23779" s="1" t="s">
        <v>31525</v>
      </c>
      <c r="K23779" s="1" t="s">
        <v>31526</v>
      </c>
      <c r="L23779" s="1" t="s">
        <v>31527</v>
      </c>
      <c r="M23779" s="1" t="s">
        <v>31525</v>
      </c>
      <c r="N23779" s="1" t="s">
        <v>41</v>
      </c>
      <c r="O23779" s="1">
        <v>20260630</v>
      </c>
      <c r="P23779" s="1" t="s">
        <v>619</v>
      </c>
      <c r="Q23779" s="1" t="s">
        <v>195</v>
      </c>
      <c r="R23779" s="1" t="s">
        <v>43</v>
      </c>
      <c r="S23779" s="1">
        <v>20090925</v>
      </c>
      <c r="X23779" s="1" t="s">
        <v>44</v>
      </c>
      <c r="Z23779" s="1">
        <v>4987222740074</v>
      </c>
      <c r="AB23779" s="1">
        <v>24987222696917</v>
      </c>
    </row>
    <row r="23780" spans="1:32" x14ac:dyDescent="0.45">
      <c r="A23780" s="1" t="s">
        <v>193</v>
      </c>
      <c r="B23780" s="1" t="s">
        <v>31524</v>
      </c>
      <c r="C23780" s="1">
        <v>14987222697078</v>
      </c>
      <c r="D23780" s="1">
        <v>500</v>
      </c>
      <c r="F23780" s="1">
        <v>10</v>
      </c>
      <c r="G23780" s="1" t="s">
        <v>195</v>
      </c>
      <c r="H23780" s="1" t="s">
        <v>35</v>
      </c>
      <c r="I23780" s="1" t="s">
        <v>196</v>
      </c>
      <c r="J23780" s="1" t="s">
        <v>31525</v>
      </c>
      <c r="K23780" s="1" t="s">
        <v>31526</v>
      </c>
      <c r="L23780" s="1" t="s">
        <v>31527</v>
      </c>
      <c r="M23780" s="1" t="s">
        <v>31525</v>
      </c>
      <c r="N23780" s="1" t="s">
        <v>41</v>
      </c>
      <c r="O23780" s="1">
        <v>20260630</v>
      </c>
      <c r="P23780" s="1" t="s">
        <v>619</v>
      </c>
      <c r="Q23780" s="1" t="s">
        <v>195</v>
      </c>
      <c r="R23780" s="1" t="s">
        <v>43</v>
      </c>
      <c r="S23780" s="1">
        <v>20090925</v>
      </c>
      <c r="X23780" s="1" t="s">
        <v>44</v>
      </c>
      <c r="Z23780" s="1">
        <v>4987222740074</v>
      </c>
      <c r="AF23780" s="1">
        <v>20110401</v>
      </c>
    </row>
    <row r="23781" spans="1:32" x14ac:dyDescent="0.45">
      <c r="A23781" s="1" t="s">
        <v>193</v>
      </c>
      <c r="B23781" s="1" t="s">
        <v>31528</v>
      </c>
      <c r="C23781" s="1">
        <v>14987222696262</v>
      </c>
      <c r="D23781" s="1">
        <v>100</v>
      </c>
      <c r="F23781" s="1">
        <v>10</v>
      </c>
      <c r="G23781" s="1" t="s">
        <v>352</v>
      </c>
      <c r="H23781" s="1" t="s">
        <v>35</v>
      </c>
      <c r="I23781" s="1" t="s">
        <v>352</v>
      </c>
      <c r="J23781" s="1" t="s">
        <v>31529</v>
      </c>
      <c r="K23781" s="1" t="s">
        <v>354</v>
      </c>
      <c r="L23781" s="1" t="s">
        <v>31530</v>
      </c>
      <c r="M23781" s="1" t="s">
        <v>31529</v>
      </c>
      <c r="N23781" s="1" t="s">
        <v>41</v>
      </c>
      <c r="O23781" s="1">
        <v>20260630</v>
      </c>
      <c r="P23781" s="1" t="s">
        <v>619</v>
      </c>
      <c r="Q23781" s="1" t="s">
        <v>352</v>
      </c>
      <c r="R23781" s="1" t="s">
        <v>43</v>
      </c>
      <c r="S23781" s="1">
        <v>20090925</v>
      </c>
      <c r="X23781" s="1" t="s">
        <v>44</v>
      </c>
      <c r="Z23781" s="1">
        <v>4987222738927</v>
      </c>
      <c r="AB23781" s="1">
        <v>24987222696269</v>
      </c>
    </row>
    <row r="23782" spans="1:32" x14ac:dyDescent="0.45">
      <c r="A23782" s="1" t="s">
        <v>193</v>
      </c>
      <c r="B23782" s="1" t="s">
        <v>31528</v>
      </c>
      <c r="C23782" s="1">
        <v>14987222696347</v>
      </c>
      <c r="D23782" s="1">
        <v>500</v>
      </c>
      <c r="F23782" s="1">
        <v>10</v>
      </c>
      <c r="G23782" s="1" t="s">
        <v>352</v>
      </c>
      <c r="H23782" s="1" t="s">
        <v>35</v>
      </c>
      <c r="I23782" s="1" t="s">
        <v>352</v>
      </c>
      <c r="J23782" s="1" t="s">
        <v>31529</v>
      </c>
      <c r="K23782" s="1" t="s">
        <v>354</v>
      </c>
      <c r="L23782" s="1" t="s">
        <v>31530</v>
      </c>
      <c r="M23782" s="1" t="s">
        <v>31529</v>
      </c>
      <c r="N23782" s="1" t="s">
        <v>41</v>
      </c>
      <c r="O23782" s="1">
        <v>20260630</v>
      </c>
      <c r="P23782" s="1" t="s">
        <v>619</v>
      </c>
      <c r="Q23782" s="1" t="s">
        <v>352</v>
      </c>
      <c r="R23782" s="1" t="s">
        <v>43</v>
      </c>
      <c r="S23782" s="1">
        <v>20090925</v>
      </c>
      <c r="X23782" s="1" t="s">
        <v>44</v>
      </c>
      <c r="Z23782" s="1">
        <v>4987222738927</v>
      </c>
      <c r="AB23782" s="1">
        <v>24987222696344</v>
      </c>
    </row>
    <row r="23783" spans="1:32" x14ac:dyDescent="0.45">
      <c r="A23783" s="1" t="s">
        <v>32</v>
      </c>
      <c r="B23783" s="1" t="s">
        <v>31531</v>
      </c>
      <c r="C23783" s="1">
        <v>14987222696422</v>
      </c>
      <c r="D23783" s="1">
        <v>100</v>
      </c>
      <c r="F23783" s="1">
        <v>100</v>
      </c>
      <c r="G23783" s="1" t="s">
        <v>34</v>
      </c>
      <c r="H23783" s="1" t="s">
        <v>35</v>
      </c>
      <c r="I23783" s="1" t="s">
        <v>280</v>
      </c>
      <c r="J23783" s="1" t="s">
        <v>31532</v>
      </c>
      <c r="K23783" s="1" t="s">
        <v>1086</v>
      </c>
      <c r="L23783" s="1" t="s">
        <v>31533</v>
      </c>
      <c r="M23783" s="1" t="s">
        <v>31532</v>
      </c>
      <c r="N23783" s="1" t="s">
        <v>41</v>
      </c>
      <c r="O23783" s="1">
        <v>20260630</v>
      </c>
      <c r="P23783" s="1" t="s">
        <v>619</v>
      </c>
      <c r="Q23783" s="1" t="s">
        <v>34</v>
      </c>
      <c r="R23783" s="1" t="s">
        <v>43</v>
      </c>
      <c r="S23783" s="1">
        <v>20090925</v>
      </c>
      <c r="X23783" s="1" t="s">
        <v>44</v>
      </c>
      <c r="Z23783" s="1">
        <v>4987222739061</v>
      </c>
      <c r="AB23783" s="1">
        <v>24987222696429</v>
      </c>
    </row>
    <row r="23784" spans="1:32" x14ac:dyDescent="0.45">
      <c r="A23784" s="1" t="s">
        <v>32</v>
      </c>
      <c r="B23784" s="1" t="s">
        <v>31534</v>
      </c>
      <c r="C23784" s="1">
        <v>14987222696576</v>
      </c>
      <c r="D23784" s="1">
        <v>500</v>
      </c>
      <c r="F23784" s="1">
        <v>500</v>
      </c>
      <c r="G23784" s="1" t="s">
        <v>34</v>
      </c>
      <c r="H23784" s="1" t="s">
        <v>35</v>
      </c>
      <c r="I23784" s="1" t="s">
        <v>280</v>
      </c>
      <c r="J23784" s="1" t="s">
        <v>31532</v>
      </c>
      <c r="K23784" s="1" t="s">
        <v>1086</v>
      </c>
      <c r="L23784" s="1" t="s">
        <v>31533</v>
      </c>
      <c r="M23784" s="1" t="s">
        <v>31532</v>
      </c>
      <c r="N23784" s="1" t="s">
        <v>41</v>
      </c>
      <c r="O23784" s="1">
        <v>20260630</v>
      </c>
      <c r="P23784" s="1" t="s">
        <v>619</v>
      </c>
      <c r="Q23784" s="1" t="s">
        <v>34</v>
      </c>
      <c r="R23784" s="1" t="s">
        <v>43</v>
      </c>
      <c r="S23784" s="1">
        <v>20090925</v>
      </c>
      <c r="X23784" s="1" t="s">
        <v>44</v>
      </c>
      <c r="Z23784" s="1">
        <v>4987222739146</v>
      </c>
      <c r="AF23784" s="1">
        <v>20110401</v>
      </c>
    </row>
    <row r="23785" spans="1:32" x14ac:dyDescent="0.45">
      <c r="A23785" s="1" t="s">
        <v>193</v>
      </c>
      <c r="B23785" s="1" t="s">
        <v>31535</v>
      </c>
      <c r="C23785" s="1">
        <v>14987884000483</v>
      </c>
      <c r="D23785" s="1">
        <v>28</v>
      </c>
      <c r="F23785" s="1">
        <v>7</v>
      </c>
      <c r="G23785" s="1" t="s">
        <v>195</v>
      </c>
      <c r="H23785" s="1" t="s">
        <v>35</v>
      </c>
      <c r="I23785" s="1" t="s">
        <v>196</v>
      </c>
      <c r="J23785" s="1" t="s">
        <v>31536</v>
      </c>
      <c r="K23785" s="1" t="s">
        <v>725</v>
      </c>
      <c r="L23785" s="1" t="s">
        <v>31537</v>
      </c>
      <c r="M23785" s="1" t="s">
        <v>31536</v>
      </c>
      <c r="N23785" s="1" t="s">
        <v>41</v>
      </c>
      <c r="O23785" s="1">
        <v>20260630</v>
      </c>
      <c r="P23785" s="1" t="s">
        <v>8917</v>
      </c>
      <c r="Q23785" s="1" t="s">
        <v>195</v>
      </c>
      <c r="R23785" s="1" t="s">
        <v>43</v>
      </c>
      <c r="S23785" s="1">
        <v>20190402</v>
      </c>
      <c r="X23785" s="1" t="s">
        <v>44</v>
      </c>
      <c r="Z23785" s="1">
        <v>4987884000479</v>
      </c>
    </row>
    <row r="23786" spans="1:32" x14ac:dyDescent="0.45">
      <c r="A23786" s="1" t="s">
        <v>32</v>
      </c>
      <c r="B23786" s="1" t="s">
        <v>31538</v>
      </c>
      <c r="C23786" s="1">
        <v>14987884000247</v>
      </c>
      <c r="D23786" s="1">
        <v>30</v>
      </c>
      <c r="F23786" s="1">
        <v>30</v>
      </c>
      <c r="G23786" s="1" t="s">
        <v>195</v>
      </c>
      <c r="H23786" s="1" t="s">
        <v>35</v>
      </c>
      <c r="I23786" s="1" t="s">
        <v>196</v>
      </c>
      <c r="J23786" s="1" t="s">
        <v>31536</v>
      </c>
      <c r="K23786" s="1" t="s">
        <v>725</v>
      </c>
      <c r="L23786" s="1" t="s">
        <v>31537</v>
      </c>
      <c r="M23786" s="1" t="s">
        <v>31536</v>
      </c>
      <c r="N23786" s="1" t="s">
        <v>41</v>
      </c>
      <c r="O23786" s="1">
        <v>20260630</v>
      </c>
      <c r="P23786" s="1" t="s">
        <v>8917</v>
      </c>
      <c r="Q23786" s="1" t="s">
        <v>195</v>
      </c>
      <c r="R23786" s="1" t="s">
        <v>43</v>
      </c>
      <c r="S23786" s="1">
        <v>20190402</v>
      </c>
      <c r="X23786" s="1" t="s">
        <v>44</v>
      </c>
      <c r="Z23786" s="1">
        <v>4987884000233</v>
      </c>
      <c r="AB23786" s="1">
        <v>24987884000244</v>
      </c>
    </row>
    <row r="23787" spans="1:32" x14ac:dyDescent="0.45">
      <c r="A23787" s="1" t="s">
        <v>68403</v>
      </c>
      <c r="B23787" s="1" t="s">
        <v>71158</v>
      </c>
      <c r="C23787" s="1">
        <v>14987222645369</v>
      </c>
      <c r="D23787" s="1">
        <v>100</v>
      </c>
      <c r="F23787" s="1">
        <v>100</v>
      </c>
      <c r="G23787" s="1" t="s">
        <v>279</v>
      </c>
      <c r="H23787" s="1" t="s">
        <v>35</v>
      </c>
      <c r="I23787" s="1" t="s">
        <v>280</v>
      </c>
      <c r="J23787" s="1" t="s">
        <v>71159</v>
      </c>
      <c r="K23787" s="1" t="s">
        <v>68852</v>
      </c>
      <c r="L23787" s="1" t="s">
        <v>71160</v>
      </c>
      <c r="M23787" s="1" t="s">
        <v>71161</v>
      </c>
      <c r="N23787" s="1" t="s">
        <v>41</v>
      </c>
      <c r="O23787" s="1">
        <v>20260630</v>
      </c>
      <c r="P23787" s="1" t="s">
        <v>619</v>
      </c>
      <c r="Q23787" s="1" t="s">
        <v>279</v>
      </c>
      <c r="R23787" s="1" t="s">
        <v>43</v>
      </c>
      <c r="S23787" s="1">
        <v>20010706</v>
      </c>
      <c r="T23787" s="1">
        <v>20210930</v>
      </c>
      <c r="X23787" s="1" t="s">
        <v>44</v>
      </c>
      <c r="Z23787" s="1">
        <v>4987222746564</v>
      </c>
      <c r="AB23787" s="1">
        <v>24987222645366</v>
      </c>
    </row>
    <row r="23788" spans="1:32" x14ac:dyDescent="0.45">
      <c r="A23788" s="1" t="s">
        <v>68403</v>
      </c>
      <c r="B23788" s="1" t="s">
        <v>71162</v>
      </c>
      <c r="C23788" s="1">
        <v>14987222634370</v>
      </c>
      <c r="D23788" s="1">
        <v>500</v>
      </c>
      <c r="F23788" s="1">
        <v>500</v>
      </c>
      <c r="G23788" s="1" t="s">
        <v>279</v>
      </c>
      <c r="H23788" s="1" t="s">
        <v>35</v>
      </c>
      <c r="I23788" s="1" t="s">
        <v>280</v>
      </c>
      <c r="J23788" s="1" t="s">
        <v>71159</v>
      </c>
      <c r="K23788" s="1" t="s">
        <v>68852</v>
      </c>
      <c r="L23788" s="1" t="s">
        <v>71160</v>
      </c>
      <c r="M23788" s="1" t="s">
        <v>71161</v>
      </c>
      <c r="N23788" s="1" t="s">
        <v>41</v>
      </c>
      <c r="O23788" s="1">
        <v>20260630</v>
      </c>
      <c r="P23788" s="1" t="s">
        <v>619</v>
      </c>
      <c r="Q23788" s="1" t="s">
        <v>279</v>
      </c>
      <c r="R23788" s="1" t="s">
        <v>43</v>
      </c>
      <c r="S23788" s="1">
        <v>20010706</v>
      </c>
      <c r="T23788" s="1">
        <v>20210930</v>
      </c>
      <c r="X23788" s="1" t="s">
        <v>44</v>
      </c>
      <c r="Z23788" s="1">
        <v>4987222746434</v>
      </c>
      <c r="AB23788" s="1">
        <v>24987222634377</v>
      </c>
    </row>
    <row r="23789" spans="1:32" x14ac:dyDescent="0.45">
      <c r="A23789" s="1" t="s">
        <v>193</v>
      </c>
      <c r="B23789" s="1" t="s">
        <v>31539</v>
      </c>
      <c r="C23789" s="1">
        <v>14987222632055</v>
      </c>
      <c r="D23789" s="1">
        <v>100</v>
      </c>
      <c r="F23789" s="1">
        <v>10</v>
      </c>
      <c r="G23789" s="1" t="s">
        <v>195</v>
      </c>
      <c r="H23789" s="1" t="s">
        <v>35</v>
      </c>
      <c r="I23789" s="1" t="s">
        <v>196</v>
      </c>
      <c r="J23789" s="1" t="s">
        <v>31540</v>
      </c>
      <c r="K23789" s="1" t="s">
        <v>488</v>
      </c>
      <c r="L23789" s="1" t="s">
        <v>739</v>
      </c>
      <c r="M23789" s="1" t="s">
        <v>740</v>
      </c>
      <c r="N23789" s="1" t="s">
        <v>41</v>
      </c>
      <c r="O23789" s="1">
        <v>20260630</v>
      </c>
      <c r="P23789" s="1" t="s">
        <v>619</v>
      </c>
      <c r="Q23789" s="1" t="s">
        <v>195</v>
      </c>
      <c r="R23789" s="1" t="s">
        <v>43</v>
      </c>
      <c r="S23789" s="1">
        <v>20200305</v>
      </c>
      <c r="X23789" s="1" t="s">
        <v>44</v>
      </c>
      <c r="Z23789" s="1">
        <v>4987222747066</v>
      </c>
      <c r="AB23789" s="1">
        <v>24987222632052</v>
      </c>
    </row>
    <row r="23790" spans="1:32" x14ac:dyDescent="0.45">
      <c r="A23790" s="1" t="s">
        <v>193</v>
      </c>
      <c r="B23790" s="1" t="s">
        <v>31539</v>
      </c>
      <c r="C23790" s="1">
        <v>14987222632154</v>
      </c>
      <c r="D23790" s="1">
        <v>500</v>
      </c>
      <c r="F23790" s="1">
        <v>10</v>
      </c>
      <c r="G23790" s="1" t="s">
        <v>195</v>
      </c>
      <c r="H23790" s="1" t="s">
        <v>35</v>
      </c>
      <c r="I23790" s="1" t="s">
        <v>196</v>
      </c>
      <c r="J23790" s="1" t="s">
        <v>31540</v>
      </c>
      <c r="K23790" s="1" t="s">
        <v>488</v>
      </c>
      <c r="L23790" s="1" t="s">
        <v>739</v>
      </c>
      <c r="M23790" s="1" t="s">
        <v>740</v>
      </c>
      <c r="N23790" s="1" t="s">
        <v>41</v>
      </c>
      <c r="O23790" s="1">
        <v>20260630</v>
      </c>
      <c r="P23790" s="1" t="s">
        <v>619</v>
      </c>
      <c r="Q23790" s="1" t="s">
        <v>195</v>
      </c>
      <c r="R23790" s="1" t="s">
        <v>43</v>
      </c>
      <c r="S23790" s="1">
        <v>20200305</v>
      </c>
      <c r="X23790" s="1" t="s">
        <v>44</v>
      </c>
      <c r="Z23790" s="1">
        <v>4987222747066</v>
      </c>
      <c r="AB23790" s="1">
        <v>24987222632151</v>
      </c>
    </row>
    <row r="23791" spans="1:32" x14ac:dyDescent="0.45">
      <c r="A23791" s="1" t="s">
        <v>193</v>
      </c>
      <c r="B23791" s="1" t="s">
        <v>31541</v>
      </c>
      <c r="C23791" s="1">
        <v>14987222632314</v>
      </c>
      <c r="D23791" s="1">
        <v>100</v>
      </c>
      <c r="F23791" s="1">
        <v>10</v>
      </c>
      <c r="G23791" s="1" t="s">
        <v>195</v>
      </c>
      <c r="H23791" s="1" t="s">
        <v>35</v>
      </c>
      <c r="I23791" s="1" t="s">
        <v>196</v>
      </c>
      <c r="J23791" s="1" t="s">
        <v>31542</v>
      </c>
      <c r="K23791" s="1" t="s">
        <v>688</v>
      </c>
      <c r="L23791" s="1" t="s">
        <v>743</v>
      </c>
      <c r="M23791" s="1" t="s">
        <v>744</v>
      </c>
      <c r="N23791" s="1" t="s">
        <v>41</v>
      </c>
      <c r="O23791" s="1">
        <v>20260630</v>
      </c>
      <c r="P23791" s="1" t="s">
        <v>619</v>
      </c>
      <c r="Q23791" s="1" t="s">
        <v>195</v>
      </c>
      <c r="R23791" s="1" t="s">
        <v>43</v>
      </c>
      <c r="S23791" s="1">
        <v>20140305</v>
      </c>
      <c r="X23791" s="1" t="s">
        <v>44</v>
      </c>
      <c r="Z23791" s="1">
        <v>4987222746922</v>
      </c>
      <c r="AB23791" s="1">
        <v>24987222632311</v>
      </c>
    </row>
    <row r="23792" spans="1:32" x14ac:dyDescent="0.45">
      <c r="A23792" s="1" t="s">
        <v>193</v>
      </c>
      <c r="B23792" s="1" t="s">
        <v>31541</v>
      </c>
      <c r="C23792" s="1">
        <v>14987222632475</v>
      </c>
      <c r="D23792" s="1">
        <v>500</v>
      </c>
      <c r="F23792" s="1">
        <v>10</v>
      </c>
      <c r="G23792" s="1" t="s">
        <v>195</v>
      </c>
      <c r="H23792" s="1" t="s">
        <v>35</v>
      </c>
      <c r="I23792" s="1" t="s">
        <v>196</v>
      </c>
      <c r="J23792" s="1" t="s">
        <v>31542</v>
      </c>
      <c r="K23792" s="1" t="s">
        <v>688</v>
      </c>
      <c r="L23792" s="1" t="s">
        <v>743</v>
      </c>
      <c r="M23792" s="1" t="s">
        <v>744</v>
      </c>
      <c r="N23792" s="1" t="s">
        <v>41</v>
      </c>
      <c r="O23792" s="1">
        <v>20260630</v>
      </c>
      <c r="P23792" s="1" t="s">
        <v>619</v>
      </c>
      <c r="Q23792" s="1" t="s">
        <v>195</v>
      </c>
      <c r="R23792" s="1" t="s">
        <v>43</v>
      </c>
      <c r="S23792" s="1">
        <v>20140305</v>
      </c>
      <c r="X23792" s="1" t="s">
        <v>44</v>
      </c>
      <c r="Z23792" s="1">
        <v>4987222746922</v>
      </c>
      <c r="AB23792" s="1">
        <v>24987222632472</v>
      </c>
    </row>
    <row r="23793" spans="1:28" x14ac:dyDescent="0.45">
      <c r="A23793" s="1" t="s">
        <v>32</v>
      </c>
      <c r="B23793" s="1" t="s">
        <v>31543</v>
      </c>
      <c r="C23793" s="1">
        <v>14987222634868</v>
      </c>
      <c r="D23793" s="1">
        <v>100</v>
      </c>
      <c r="F23793" s="1">
        <v>100</v>
      </c>
      <c r="G23793" s="1" t="s">
        <v>34</v>
      </c>
      <c r="H23793" s="1" t="s">
        <v>35</v>
      </c>
      <c r="I23793" s="1" t="s">
        <v>36</v>
      </c>
      <c r="J23793" s="1" t="s">
        <v>31544</v>
      </c>
      <c r="K23793" s="1" t="s">
        <v>1051</v>
      </c>
      <c r="L23793" s="1" t="s">
        <v>31545</v>
      </c>
      <c r="M23793" s="1" t="s">
        <v>31546</v>
      </c>
      <c r="N23793" s="1" t="s">
        <v>41</v>
      </c>
      <c r="O23793" s="1">
        <v>20260630</v>
      </c>
      <c r="P23793" s="1" t="s">
        <v>619</v>
      </c>
      <c r="Q23793" s="1" t="s">
        <v>34</v>
      </c>
      <c r="R23793" s="1" t="s">
        <v>43</v>
      </c>
      <c r="S23793" s="1">
        <v>20010706</v>
      </c>
      <c r="T23793" s="1">
        <v>20210930</v>
      </c>
      <c r="X23793" s="1" t="s">
        <v>44</v>
      </c>
      <c r="Z23793" s="1">
        <v>4987222746847</v>
      </c>
      <c r="AB23793" s="1">
        <v>24987222634865</v>
      </c>
    </row>
    <row r="23794" spans="1:28" x14ac:dyDescent="0.45">
      <c r="A23794" s="1" t="s">
        <v>74134</v>
      </c>
      <c r="B23794" s="1" t="s">
        <v>75895</v>
      </c>
      <c r="C23794" s="1">
        <v>14987222634059</v>
      </c>
      <c r="D23794" s="1">
        <v>35</v>
      </c>
      <c r="E23794" s="1">
        <v>1</v>
      </c>
      <c r="F23794" s="1">
        <v>0.5</v>
      </c>
      <c r="G23794" s="1" t="s">
        <v>34</v>
      </c>
      <c r="H23794" s="1" t="s">
        <v>35</v>
      </c>
      <c r="I23794" s="1" t="s">
        <v>36</v>
      </c>
      <c r="J23794" s="1" t="s">
        <v>31544</v>
      </c>
      <c r="K23794" s="1" t="s">
        <v>1051</v>
      </c>
      <c r="L23794" s="1" t="s">
        <v>31545</v>
      </c>
      <c r="M23794" s="1" t="s">
        <v>31546</v>
      </c>
      <c r="N23794" s="1" t="s">
        <v>41</v>
      </c>
      <c r="O23794" s="1">
        <v>20260630</v>
      </c>
      <c r="P23794" s="1" t="s">
        <v>619</v>
      </c>
      <c r="Q23794" s="1" t="s">
        <v>34</v>
      </c>
      <c r="R23794" s="1" t="s">
        <v>43</v>
      </c>
      <c r="S23794" s="1">
        <v>20010706</v>
      </c>
      <c r="T23794" s="1">
        <v>20210930</v>
      </c>
      <c r="X23794" s="1" t="s">
        <v>44</v>
      </c>
      <c r="Z23794" s="1">
        <v>4987222746762</v>
      </c>
      <c r="AB23794" s="1">
        <v>24987222634056</v>
      </c>
    </row>
    <row r="23795" spans="1:28" x14ac:dyDescent="0.45">
      <c r="A23795" s="1" t="s">
        <v>74134</v>
      </c>
      <c r="B23795" s="1" t="s">
        <v>75896</v>
      </c>
      <c r="C23795" s="1">
        <v>14987222634134</v>
      </c>
      <c r="D23795" s="1">
        <v>140</v>
      </c>
      <c r="E23795" s="1">
        <v>1</v>
      </c>
      <c r="F23795" s="1">
        <v>2</v>
      </c>
      <c r="G23795" s="1" t="s">
        <v>34</v>
      </c>
      <c r="H23795" s="1" t="s">
        <v>35</v>
      </c>
      <c r="I23795" s="1" t="s">
        <v>36</v>
      </c>
      <c r="J23795" s="1" t="s">
        <v>31544</v>
      </c>
      <c r="K23795" s="1" t="s">
        <v>1051</v>
      </c>
      <c r="L23795" s="1" t="s">
        <v>31545</v>
      </c>
      <c r="M23795" s="1" t="s">
        <v>31546</v>
      </c>
      <c r="N23795" s="1" t="s">
        <v>41</v>
      </c>
      <c r="O23795" s="1">
        <v>20260630</v>
      </c>
      <c r="P23795" s="1" t="s">
        <v>619</v>
      </c>
      <c r="Q23795" s="1" t="s">
        <v>34</v>
      </c>
      <c r="R23795" s="1" t="s">
        <v>43</v>
      </c>
      <c r="S23795" s="1">
        <v>20010706</v>
      </c>
      <c r="T23795" s="1">
        <v>20210930</v>
      </c>
      <c r="X23795" s="1" t="s">
        <v>44</v>
      </c>
      <c r="Z23795" s="1">
        <v>4987222746649</v>
      </c>
      <c r="AB23795" s="1">
        <v>24987222634131</v>
      </c>
    </row>
    <row r="23796" spans="1:28" x14ac:dyDescent="0.45">
      <c r="A23796" s="1" t="s">
        <v>193</v>
      </c>
      <c r="B23796" s="1" t="s">
        <v>31547</v>
      </c>
      <c r="C23796" s="1">
        <v>14987171825140</v>
      </c>
      <c r="D23796" s="1">
        <v>100</v>
      </c>
      <c r="F23796" s="1">
        <v>10</v>
      </c>
      <c r="G23796" s="1" t="s">
        <v>352</v>
      </c>
      <c r="H23796" s="1" t="s">
        <v>35</v>
      </c>
      <c r="I23796" s="1" t="s">
        <v>352</v>
      </c>
      <c r="J23796" s="1" t="s">
        <v>31548</v>
      </c>
      <c r="K23796" s="1" t="s">
        <v>752</v>
      </c>
      <c r="L23796" s="1" t="s">
        <v>31549</v>
      </c>
      <c r="M23796" s="1" t="s">
        <v>31550</v>
      </c>
      <c r="N23796" s="1" t="s">
        <v>41</v>
      </c>
      <c r="O23796" s="1">
        <v>20260630</v>
      </c>
      <c r="P23796" s="1" t="s">
        <v>1073</v>
      </c>
      <c r="Q23796" s="1" t="s">
        <v>352</v>
      </c>
      <c r="R23796" s="1" t="s">
        <v>43</v>
      </c>
      <c r="S23796" s="1">
        <v>20200305</v>
      </c>
      <c r="T23796" s="1">
        <v>20230331</v>
      </c>
      <c r="X23796" s="1" t="s">
        <v>44</v>
      </c>
      <c r="Z23796" s="1">
        <v>4987171825020</v>
      </c>
      <c r="AB23796" s="1">
        <v>24987171825147</v>
      </c>
    </row>
    <row r="23797" spans="1:28" x14ac:dyDescent="0.45">
      <c r="A23797" s="1" t="s">
        <v>193</v>
      </c>
      <c r="B23797" s="1" t="s">
        <v>31547</v>
      </c>
      <c r="C23797" s="1">
        <v>14987171825300</v>
      </c>
      <c r="D23797" s="1">
        <v>500</v>
      </c>
      <c r="F23797" s="1">
        <v>10</v>
      </c>
      <c r="G23797" s="1" t="s">
        <v>352</v>
      </c>
      <c r="H23797" s="1" t="s">
        <v>35</v>
      </c>
      <c r="I23797" s="1" t="s">
        <v>352</v>
      </c>
      <c r="J23797" s="1" t="s">
        <v>31548</v>
      </c>
      <c r="K23797" s="1" t="s">
        <v>752</v>
      </c>
      <c r="L23797" s="1" t="s">
        <v>31549</v>
      </c>
      <c r="M23797" s="1" t="s">
        <v>31550</v>
      </c>
      <c r="N23797" s="1" t="s">
        <v>41</v>
      </c>
      <c r="O23797" s="1">
        <v>20260630</v>
      </c>
      <c r="P23797" s="1" t="s">
        <v>1073</v>
      </c>
      <c r="Q23797" s="1" t="s">
        <v>352</v>
      </c>
      <c r="R23797" s="1" t="s">
        <v>43</v>
      </c>
      <c r="S23797" s="1">
        <v>20200305</v>
      </c>
      <c r="T23797" s="1">
        <v>20230331</v>
      </c>
      <c r="X23797" s="1" t="s">
        <v>44</v>
      </c>
      <c r="Z23797" s="1">
        <v>4987171825020</v>
      </c>
      <c r="AB23797" s="1">
        <v>24987171825307</v>
      </c>
    </row>
    <row r="23798" spans="1:28" x14ac:dyDescent="0.45">
      <c r="A23798" s="1" t="s">
        <v>32</v>
      </c>
      <c r="B23798" s="1" t="s">
        <v>31551</v>
      </c>
      <c r="C23798" s="1">
        <v>14987171825584</v>
      </c>
      <c r="D23798" s="1">
        <v>1000</v>
      </c>
      <c r="F23798" s="1">
        <v>1000</v>
      </c>
      <c r="G23798" s="1" t="s">
        <v>352</v>
      </c>
      <c r="H23798" s="1" t="s">
        <v>35</v>
      </c>
      <c r="I23798" s="1" t="s">
        <v>352</v>
      </c>
      <c r="J23798" s="1" t="s">
        <v>31548</v>
      </c>
      <c r="K23798" s="1" t="s">
        <v>752</v>
      </c>
      <c r="L23798" s="1" t="s">
        <v>31549</v>
      </c>
      <c r="M23798" s="1" t="s">
        <v>31550</v>
      </c>
      <c r="N23798" s="1" t="s">
        <v>41</v>
      </c>
      <c r="O23798" s="1">
        <v>20260630</v>
      </c>
      <c r="P23798" s="1" t="s">
        <v>1073</v>
      </c>
      <c r="Q23798" s="1" t="s">
        <v>352</v>
      </c>
      <c r="R23798" s="1" t="s">
        <v>43</v>
      </c>
      <c r="S23798" s="1">
        <v>20200305</v>
      </c>
      <c r="T23798" s="1">
        <v>20230331</v>
      </c>
      <c r="X23798" s="1" t="s">
        <v>44</v>
      </c>
      <c r="Z23798" s="1">
        <v>4987171825037</v>
      </c>
      <c r="AB23798" s="1">
        <v>24987171825581</v>
      </c>
    </row>
    <row r="23799" spans="1:28" x14ac:dyDescent="0.45">
      <c r="A23799" s="1" t="s">
        <v>193</v>
      </c>
      <c r="B23799" s="1" t="s">
        <v>31552</v>
      </c>
      <c r="C23799" s="1">
        <v>14987123876152</v>
      </c>
      <c r="D23799" s="1">
        <v>100</v>
      </c>
      <c r="F23799" s="1">
        <v>10</v>
      </c>
      <c r="G23799" s="1" t="s">
        <v>195</v>
      </c>
      <c r="H23799" s="1" t="s">
        <v>35</v>
      </c>
      <c r="I23799" s="1" t="s">
        <v>196</v>
      </c>
      <c r="J23799" s="1" t="s">
        <v>31553</v>
      </c>
      <c r="K23799" s="1" t="s">
        <v>650</v>
      </c>
      <c r="L23799" s="1" t="s">
        <v>22668</v>
      </c>
      <c r="M23799" s="1" t="s">
        <v>22669</v>
      </c>
      <c r="N23799" s="1" t="s">
        <v>41</v>
      </c>
      <c r="O23799" s="1">
        <v>20260630</v>
      </c>
      <c r="P23799" s="1" t="s">
        <v>201</v>
      </c>
      <c r="Q23799" s="1" t="s">
        <v>195</v>
      </c>
      <c r="R23799" s="1" t="s">
        <v>43</v>
      </c>
      <c r="S23799" s="1">
        <v>20200305</v>
      </c>
      <c r="X23799" s="1" t="s">
        <v>44</v>
      </c>
      <c r="Z23799" s="1">
        <v>4987123570688</v>
      </c>
      <c r="AB23799" s="1">
        <v>24987123876159</v>
      </c>
    </row>
    <row r="23800" spans="1:28" x14ac:dyDescent="0.45">
      <c r="A23800" s="1" t="s">
        <v>193</v>
      </c>
      <c r="B23800" s="1" t="s">
        <v>31554</v>
      </c>
      <c r="C23800" s="1">
        <v>14987080119811</v>
      </c>
      <c r="D23800" s="1">
        <v>100</v>
      </c>
      <c r="F23800" s="1">
        <v>10</v>
      </c>
      <c r="G23800" s="1" t="s">
        <v>195</v>
      </c>
      <c r="H23800" s="1" t="s">
        <v>35</v>
      </c>
      <c r="I23800" s="1" t="s">
        <v>196</v>
      </c>
      <c r="J23800" s="1" t="s">
        <v>31555</v>
      </c>
      <c r="K23800" s="1" t="s">
        <v>650</v>
      </c>
      <c r="L23800" s="1" t="s">
        <v>22668</v>
      </c>
      <c r="M23800" s="1" t="s">
        <v>22669</v>
      </c>
      <c r="N23800" s="1" t="s">
        <v>41</v>
      </c>
      <c r="O23800" s="1">
        <v>20260630</v>
      </c>
      <c r="P23800" s="1" t="s">
        <v>490</v>
      </c>
      <c r="Q23800" s="1" t="s">
        <v>195</v>
      </c>
      <c r="R23800" s="1" t="s">
        <v>43</v>
      </c>
      <c r="S23800" s="1">
        <v>20200305</v>
      </c>
      <c r="X23800" s="1" t="s">
        <v>44</v>
      </c>
      <c r="Z23800" s="1">
        <v>4987080903352</v>
      </c>
      <c r="AB23800" s="1">
        <v>24987080119818</v>
      </c>
    </row>
    <row r="23801" spans="1:28" x14ac:dyDescent="0.45">
      <c r="A23801" s="1" t="s">
        <v>193</v>
      </c>
      <c r="B23801" s="1" t="s">
        <v>31554</v>
      </c>
      <c r="C23801" s="1">
        <v>14987080119835</v>
      </c>
      <c r="D23801" s="1">
        <v>1000</v>
      </c>
      <c r="F23801" s="1">
        <v>10</v>
      </c>
      <c r="G23801" s="1" t="s">
        <v>195</v>
      </c>
      <c r="H23801" s="1" t="s">
        <v>35</v>
      </c>
      <c r="I23801" s="1" t="s">
        <v>196</v>
      </c>
      <c r="J23801" s="1" t="s">
        <v>31555</v>
      </c>
      <c r="K23801" s="1" t="s">
        <v>650</v>
      </c>
      <c r="L23801" s="1" t="s">
        <v>22668</v>
      </c>
      <c r="M23801" s="1" t="s">
        <v>22669</v>
      </c>
      <c r="N23801" s="1" t="s">
        <v>41</v>
      </c>
      <c r="O23801" s="1">
        <v>20260630</v>
      </c>
      <c r="P23801" s="1" t="s">
        <v>490</v>
      </c>
      <c r="Q23801" s="1" t="s">
        <v>195</v>
      </c>
      <c r="R23801" s="1" t="s">
        <v>43</v>
      </c>
      <c r="S23801" s="1">
        <v>20200305</v>
      </c>
      <c r="X23801" s="1" t="s">
        <v>44</v>
      </c>
      <c r="Z23801" s="1">
        <v>4987080903352</v>
      </c>
      <c r="AB23801" s="1">
        <v>24987080119832</v>
      </c>
    </row>
    <row r="23802" spans="1:28" x14ac:dyDescent="0.45">
      <c r="A23802" s="1" t="s">
        <v>193</v>
      </c>
      <c r="B23802" s="1" t="s">
        <v>31554</v>
      </c>
      <c r="C23802" s="1">
        <v>14987792102460</v>
      </c>
      <c r="D23802" s="1">
        <v>100</v>
      </c>
      <c r="F23802" s="1">
        <v>10</v>
      </c>
      <c r="G23802" s="1" t="s">
        <v>195</v>
      </c>
      <c r="H23802" s="1" t="s">
        <v>35</v>
      </c>
      <c r="I23802" s="1" t="s">
        <v>196</v>
      </c>
      <c r="J23802" s="1" t="s">
        <v>31555</v>
      </c>
      <c r="K23802" s="1" t="s">
        <v>650</v>
      </c>
      <c r="L23802" s="1" t="s">
        <v>22668</v>
      </c>
      <c r="M23802" s="1" t="s">
        <v>22669</v>
      </c>
      <c r="N23802" s="1" t="s">
        <v>41</v>
      </c>
      <c r="O23802" s="1">
        <v>20260630</v>
      </c>
      <c r="P23802" s="1" t="s">
        <v>786</v>
      </c>
      <c r="Q23802" s="1" t="s">
        <v>195</v>
      </c>
      <c r="R23802" s="1" t="s">
        <v>43</v>
      </c>
      <c r="S23802" s="1">
        <v>20200305</v>
      </c>
      <c r="X23802" s="1" t="s">
        <v>44</v>
      </c>
      <c r="Z23802" s="1">
        <v>4987792702175</v>
      </c>
    </row>
    <row r="23803" spans="1:28" x14ac:dyDescent="0.45">
      <c r="A23803" s="1" t="s">
        <v>32</v>
      </c>
      <c r="B23803" s="1" t="s">
        <v>31556</v>
      </c>
      <c r="C23803" s="1">
        <v>14987080119866</v>
      </c>
      <c r="D23803" s="1">
        <v>1000</v>
      </c>
      <c r="F23803" s="1">
        <v>1000</v>
      </c>
      <c r="G23803" s="1" t="s">
        <v>195</v>
      </c>
      <c r="H23803" s="1" t="s">
        <v>35</v>
      </c>
      <c r="I23803" s="1" t="s">
        <v>196</v>
      </c>
      <c r="J23803" s="1" t="s">
        <v>31555</v>
      </c>
      <c r="K23803" s="1" t="s">
        <v>650</v>
      </c>
      <c r="L23803" s="1" t="s">
        <v>22668</v>
      </c>
      <c r="M23803" s="1" t="s">
        <v>22669</v>
      </c>
      <c r="N23803" s="1" t="s">
        <v>41</v>
      </c>
      <c r="O23803" s="1">
        <v>20260630</v>
      </c>
      <c r="P23803" s="1" t="s">
        <v>490</v>
      </c>
      <c r="Q23803" s="1" t="s">
        <v>195</v>
      </c>
      <c r="R23803" s="1" t="s">
        <v>43</v>
      </c>
      <c r="S23803" s="1">
        <v>20200305</v>
      </c>
      <c r="X23803" s="1" t="s">
        <v>44</v>
      </c>
      <c r="Z23803" s="1">
        <v>4987080903420</v>
      </c>
      <c r="AB23803" s="1">
        <v>24987080119863</v>
      </c>
    </row>
    <row r="23804" spans="1:28" x14ac:dyDescent="0.45">
      <c r="A23804" s="1" t="s">
        <v>193</v>
      </c>
      <c r="B23804" s="1" t="s">
        <v>31557</v>
      </c>
      <c r="C23804" s="1">
        <v>14987123416938</v>
      </c>
      <c r="D23804" s="1">
        <v>100</v>
      </c>
      <c r="F23804" s="1">
        <v>10</v>
      </c>
      <c r="G23804" s="1" t="s">
        <v>195</v>
      </c>
      <c r="H23804" s="1" t="s">
        <v>35</v>
      </c>
      <c r="I23804" s="1" t="s">
        <v>196</v>
      </c>
      <c r="J23804" s="1" t="s">
        <v>31558</v>
      </c>
      <c r="K23804" s="1" t="s">
        <v>650</v>
      </c>
      <c r="L23804" s="1" t="s">
        <v>22668</v>
      </c>
      <c r="M23804" s="1" t="s">
        <v>22669</v>
      </c>
      <c r="N23804" s="1" t="s">
        <v>41</v>
      </c>
      <c r="O23804" s="1">
        <v>20260630</v>
      </c>
      <c r="P23804" s="1" t="s">
        <v>201</v>
      </c>
      <c r="Q23804" s="1" t="s">
        <v>195</v>
      </c>
      <c r="R23804" s="1" t="s">
        <v>43</v>
      </c>
      <c r="S23804" s="1">
        <v>20200305</v>
      </c>
      <c r="X23804" s="1" t="s">
        <v>44</v>
      </c>
      <c r="Z23804" s="1">
        <v>4987123562843</v>
      </c>
      <c r="AB23804" s="1">
        <v>24987123416935</v>
      </c>
    </row>
    <row r="23805" spans="1:28" x14ac:dyDescent="0.45">
      <c r="A23805" s="1" t="s">
        <v>76805</v>
      </c>
      <c r="B23805" s="1" t="s">
        <v>81323</v>
      </c>
      <c r="C23805" s="1">
        <v>14987320603520</v>
      </c>
      <c r="D23805" s="1">
        <v>100</v>
      </c>
      <c r="F23805" s="1">
        <v>10</v>
      </c>
      <c r="G23805" s="1" t="s">
        <v>279</v>
      </c>
      <c r="H23805" s="1" t="s">
        <v>35</v>
      </c>
      <c r="I23805" s="1" t="s">
        <v>280</v>
      </c>
      <c r="J23805" s="1" t="s">
        <v>81324</v>
      </c>
      <c r="K23805" s="1" t="s">
        <v>69033</v>
      </c>
      <c r="L23805" s="1" t="s">
        <v>71168</v>
      </c>
      <c r="M23805" s="1" t="s">
        <v>71169</v>
      </c>
      <c r="N23805" s="1" t="s">
        <v>41</v>
      </c>
      <c r="O23805" s="1">
        <v>20260630</v>
      </c>
      <c r="P23805" s="1" t="s">
        <v>17340</v>
      </c>
      <c r="Q23805" s="1" t="s">
        <v>279</v>
      </c>
      <c r="R23805" s="1" t="s">
        <v>43</v>
      </c>
      <c r="S23805" s="1">
        <v>20200305</v>
      </c>
      <c r="X23805" s="1" t="s">
        <v>44</v>
      </c>
      <c r="Z23805" s="1">
        <v>4987320040021</v>
      </c>
      <c r="AB23805" s="1">
        <v>24987320603527</v>
      </c>
    </row>
    <row r="23806" spans="1:28" x14ac:dyDescent="0.45">
      <c r="A23806" s="1" t="s">
        <v>76805</v>
      </c>
      <c r="B23806" s="1" t="s">
        <v>81325</v>
      </c>
      <c r="C23806" s="1">
        <v>14987376791325</v>
      </c>
      <c r="D23806" s="1">
        <v>100</v>
      </c>
      <c r="F23806" s="1">
        <v>10</v>
      </c>
      <c r="G23806" s="1" t="s">
        <v>279</v>
      </c>
      <c r="H23806" s="1" t="s">
        <v>35</v>
      </c>
      <c r="I23806" s="1" t="s">
        <v>280</v>
      </c>
      <c r="J23806" s="1" t="s">
        <v>81326</v>
      </c>
      <c r="K23806" s="1" t="s">
        <v>69033</v>
      </c>
      <c r="L23806" s="1" t="s">
        <v>81327</v>
      </c>
      <c r="M23806" s="1" t="s">
        <v>81326</v>
      </c>
      <c r="N23806" s="1" t="s">
        <v>41</v>
      </c>
      <c r="O23806" s="1">
        <v>20260630</v>
      </c>
      <c r="P23806" s="1" t="s">
        <v>276</v>
      </c>
      <c r="Q23806" s="1" t="s">
        <v>279</v>
      </c>
      <c r="R23806" s="1" t="s">
        <v>43</v>
      </c>
      <c r="S23806" s="1">
        <v>20240401</v>
      </c>
      <c r="X23806" s="1" t="s">
        <v>44</v>
      </c>
      <c r="Z23806" s="1">
        <v>4987376791380</v>
      </c>
      <c r="AB23806" s="1">
        <v>24987376791322</v>
      </c>
    </row>
    <row r="23807" spans="1:28" x14ac:dyDescent="0.45">
      <c r="A23807" s="1" t="s">
        <v>76805</v>
      </c>
      <c r="B23807" s="1" t="s">
        <v>81325</v>
      </c>
      <c r="C23807" s="1">
        <v>14987123875650</v>
      </c>
      <c r="D23807" s="1">
        <v>100</v>
      </c>
      <c r="F23807" s="1">
        <v>10</v>
      </c>
      <c r="G23807" s="1" t="s">
        <v>279</v>
      </c>
      <c r="H23807" s="1" t="s">
        <v>35</v>
      </c>
      <c r="I23807" s="1" t="s">
        <v>280</v>
      </c>
      <c r="J23807" s="1" t="s">
        <v>81326</v>
      </c>
      <c r="K23807" s="1" t="s">
        <v>69033</v>
      </c>
      <c r="L23807" s="1" t="s">
        <v>81327</v>
      </c>
      <c r="M23807" s="1" t="s">
        <v>81326</v>
      </c>
      <c r="N23807" s="1" t="s">
        <v>41</v>
      </c>
      <c r="O23807" s="1">
        <v>20260630</v>
      </c>
      <c r="P23807" s="1" t="s">
        <v>201</v>
      </c>
      <c r="Q23807" s="1" t="s">
        <v>279</v>
      </c>
      <c r="R23807" s="1" t="s">
        <v>43</v>
      </c>
      <c r="S23807" s="1">
        <v>20240401</v>
      </c>
      <c r="X23807" s="1" t="s">
        <v>44</v>
      </c>
      <c r="Z23807" s="1">
        <v>4987123570695</v>
      </c>
      <c r="AB23807" s="1">
        <v>24987123875657</v>
      </c>
    </row>
    <row r="23808" spans="1:28" x14ac:dyDescent="0.45">
      <c r="A23808" s="1" t="s">
        <v>76805</v>
      </c>
      <c r="B23808" s="1" t="s">
        <v>81328</v>
      </c>
      <c r="C23808" s="1">
        <v>14987155123088</v>
      </c>
      <c r="D23808" s="1">
        <v>100</v>
      </c>
      <c r="F23808" s="1">
        <v>10</v>
      </c>
      <c r="G23808" s="1" t="s">
        <v>279</v>
      </c>
      <c r="H23808" s="1" t="s">
        <v>35</v>
      </c>
      <c r="I23808" s="1" t="s">
        <v>280</v>
      </c>
      <c r="J23808" s="1" t="s">
        <v>81329</v>
      </c>
      <c r="K23808" s="1" t="s">
        <v>69033</v>
      </c>
      <c r="L23808" s="1" t="s">
        <v>71168</v>
      </c>
      <c r="M23808" s="1" t="s">
        <v>71169</v>
      </c>
      <c r="N23808" s="1" t="s">
        <v>41</v>
      </c>
      <c r="O23808" s="1">
        <v>20260630</v>
      </c>
      <c r="P23808" s="1" t="s">
        <v>485</v>
      </c>
      <c r="Q23808" s="1" t="s">
        <v>279</v>
      </c>
      <c r="R23808" s="1" t="s">
        <v>43</v>
      </c>
      <c r="S23808" s="1">
        <v>20200305</v>
      </c>
      <c r="X23808" s="1" t="s">
        <v>44</v>
      </c>
      <c r="Z23808" s="1">
        <v>4987155123586</v>
      </c>
    </row>
    <row r="23809" spans="1:32" x14ac:dyDescent="0.45">
      <c r="A23809" s="1" t="s">
        <v>76805</v>
      </c>
      <c r="B23809" s="1" t="s">
        <v>81330</v>
      </c>
      <c r="C23809" s="1">
        <v>14987123416952</v>
      </c>
      <c r="D23809" s="1">
        <v>100</v>
      </c>
      <c r="F23809" s="1">
        <v>10</v>
      </c>
      <c r="G23809" s="1" t="s">
        <v>279</v>
      </c>
      <c r="H23809" s="1" t="s">
        <v>35</v>
      </c>
      <c r="I23809" s="1" t="s">
        <v>280</v>
      </c>
      <c r="J23809" s="1" t="s">
        <v>81331</v>
      </c>
      <c r="K23809" s="1" t="s">
        <v>69033</v>
      </c>
      <c r="L23809" s="1" t="s">
        <v>71168</v>
      </c>
      <c r="M23809" s="1" t="s">
        <v>71169</v>
      </c>
      <c r="N23809" s="1" t="s">
        <v>41</v>
      </c>
      <c r="O23809" s="1">
        <v>20260630</v>
      </c>
      <c r="P23809" s="1" t="s">
        <v>201</v>
      </c>
      <c r="Q23809" s="1" t="s">
        <v>279</v>
      </c>
      <c r="R23809" s="1" t="s">
        <v>43</v>
      </c>
      <c r="S23809" s="1">
        <v>20200305</v>
      </c>
      <c r="X23809" s="1" t="s">
        <v>44</v>
      </c>
      <c r="Z23809" s="1">
        <v>4987123562850</v>
      </c>
    </row>
    <row r="23810" spans="1:32" x14ac:dyDescent="0.45">
      <c r="A23810" s="1" t="s">
        <v>32</v>
      </c>
      <c r="B23810" s="1" t="s">
        <v>31559</v>
      </c>
      <c r="C23810" s="1">
        <v>14987623106322</v>
      </c>
      <c r="D23810" s="1">
        <v>100</v>
      </c>
      <c r="F23810" s="1">
        <v>100</v>
      </c>
      <c r="G23810" s="1" t="s">
        <v>34</v>
      </c>
      <c r="H23810" s="1" t="s">
        <v>35</v>
      </c>
      <c r="I23810" s="1" t="s">
        <v>36</v>
      </c>
      <c r="J23810" s="1" t="s">
        <v>31560</v>
      </c>
      <c r="K23810" s="1" t="s">
        <v>666</v>
      </c>
      <c r="L23810" s="1" t="s">
        <v>31561</v>
      </c>
      <c r="M23810" s="1" t="s">
        <v>31560</v>
      </c>
      <c r="N23810" s="1" t="s">
        <v>41</v>
      </c>
      <c r="O23810" s="1">
        <v>20260630</v>
      </c>
      <c r="P23810" s="1" t="s">
        <v>346</v>
      </c>
      <c r="Q23810" s="1" t="s">
        <v>34</v>
      </c>
      <c r="R23810" s="1" t="s">
        <v>43</v>
      </c>
      <c r="S23810" s="1">
        <v>20080620</v>
      </c>
      <c r="T23810" s="1">
        <v>20190331</v>
      </c>
      <c r="X23810" s="1" t="s">
        <v>44</v>
      </c>
      <c r="Z23810" s="1">
        <v>4987623502233</v>
      </c>
    </row>
    <row r="23811" spans="1:32" x14ac:dyDescent="0.45">
      <c r="A23811" s="1" t="s">
        <v>32</v>
      </c>
      <c r="B23811" s="1" t="s">
        <v>31562</v>
      </c>
      <c r="C23811" s="1">
        <v>14987623106339</v>
      </c>
      <c r="D23811" s="1">
        <v>500</v>
      </c>
      <c r="F23811" s="1">
        <v>500</v>
      </c>
      <c r="G23811" s="1" t="s">
        <v>34</v>
      </c>
      <c r="H23811" s="1" t="s">
        <v>35</v>
      </c>
      <c r="I23811" s="1" t="s">
        <v>36</v>
      </c>
      <c r="J23811" s="1" t="s">
        <v>31560</v>
      </c>
      <c r="K23811" s="1" t="s">
        <v>666</v>
      </c>
      <c r="L23811" s="1" t="s">
        <v>31561</v>
      </c>
      <c r="M23811" s="1" t="s">
        <v>31560</v>
      </c>
      <c r="N23811" s="1" t="s">
        <v>41</v>
      </c>
      <c r="O23811" s="1">
        <v>20260630</v>
      </c>
      <c r="P23811" s="1" t="s">
        <v>346</v>
      </c>
      <c r="Q23811" s="1" t="s">
        <v>34</v>
      </c>
      <c r="R23811" s="1" t="s">
        <v>43</v>
      </c>
      <c r="S23811" s="1">
        <v>20080620</v>
      </c>
      <c r="T23811" s="1">
        <v>20190331</v>
      </c>
      <c r="X23811" s="1" t="s">
        <v>44</v>
      </c>
      <c r="AF23811" s="1">
        <v>20161231</v>
      </c>
    </row>
    <row r="23812" spans="1:32" x14ac:dyDescent="0.45">
      <c r="A23812" s="1" t="s">
        <v>74134</v>
      </c>
      <c r="B23812" s="1" t="s">
        <v>75897</v>
      </c>
      <c r="C23812" s="1">
        <v>14987623106315</v>
      </c>
      <c r="D23812" s="1">
        <v>600</v>
      </c>
      <c r="E23812" s="1">
        <v>3</v>
      </c>
      <c r="F23812" s="1">
        <v>0.5</v>
      </c>
      <c r="G23812" s="1" t="s">
        <v>34</v>
      </c>
      <c r="H23812" s="1" t="s">
        <v>35</v>
      </c>
      <c r="I23812" s="1" t="s">
        <v>36</v>
      </c>
      <c r="J23812" s="1" t="s">
        <v>31560</v>
      </c>
      <c r="K23812" s="1" t="s">
        <v>666</v>
      </c>
      <c r="L23812" s="1" t="s">
        <v>31561</v>
      </c>
      <c r="M23812" s="1" t="s">
        <v>31560</v>
      </c>
      <c r="N23812" s="1" t="s">
        <v>41</v>
      </c>
      <c r="O23812" s="1">
        <v>20260630</v>
      </c>
      <c r="P23812" s="1" t="s">
        <v>346</v>
      </c>
      <c r="Q23812" s="1" t="s">
        <v>34</v>
      </c>
      <c r="R23812" s="1" t="s">
        <v>43</v>
      </c>
      <c r="S23812" s="1">
        <v>20080620</v>
      </c>
      <c r="T23812" s="1">
        <v>20190331</v>
      </c>
      <c r="X23812" s="1" t="s">
        <v>44</v>
      </c>
      <c r="Z23812" s="1">
        <v>4987623502226</v>
      </c>
    </row>
    <row r="23813" spans="1:32" x14ac:dyDescent="0.45">
      <c r="A23813" s="1" t="s">
        <v>193</v>
      </c>
      <c r="B23813" s="1" t="s">
        <v>31563</v>
      </c>
      <c r="C23813" s="1">
        <v>14987529302002</v>
      </c>
      <c r="D23813" s="1">
        <v>1000</v>
      </c>
      <c r="F23813" s="1">
        <v>10</v>
      </c>
      <c r="G23813" s="1" t="s">
        <v>352</v>
      </c>
      <c r="H23813" s="1" t="s">
        <v>35</v>
      </c>
      <c r="I23813" s="1" t="s">
        <v>352</v>
      </c>
      <c r="J23813" s="1" t="s">
        <v>31564</v>
      </c>
      <c r="K23813" s="1" t="s">
        <v>752</v>
      </c>
      <c r="L23813" s="1" t="s">
        <v>31549</v>
      </c>
      <c r="M23813" s="1" t="s">
        <v>31550</v>
      </c>
      <c r="N23813" s="1" t="s">
        <v>41</v>
      </c>
      <c r="O23813" s="1">
        <v>20260630</v>
      </c>
      <c r="P23813" s="1" t="s">
        <v>597</v>
      </c>
      <c r="Q23813" s="1" t="s">
        <v>352</v>
      </c>
      <c r="R23813" s="1" t="s">
        <v>43</v>
      </c>
      <c r="S23813" s="1">
        <v>20200305</v>
      </c>
      <c r="T23813" s="1">
        <v>20230331</v>
      </c>
      <c r="X23813" s="1" t="s">
        <v>44</v>
      </c>
      <c r="Z23813" s="1">
        <v>4987529302999</v>
      </c>
    </row>
    <row r="23814" spans="1:32" x14ac:dyDescent="0.45">
      <c r="A23814" s="1" t="s">
        <v>193</v>
      </c>
      <c r="B23814" s="1" t="s">
        <v>31563</v>
      </c>
      <c r="C23814" s="1">
        <v>14987529302996</v>
      </c>
      <c r="D23814" s="1">
        <v>500</v>
      </c>
      <c r="F23814" s="1">
        <v>10</v>
      </c>
      <c r="G23814" s="1" t="s">
        <v>352</v>
      </c>
      <c r="H23814" s="1" t="s">
        <v>35</v>
      </c>
      <c r="I23814" s="1" t="s">
        <v>352</v>
      </c>
      <c r="J23814" s="1" t="s">
        <v>31564</v>
      </c>
      <c r="K23814" s="1" t="s">
        <v>752</v>
      </c>
      <c r="L23814" s="1" t="s">
        <v>31549</v>
      </c>
      <c r="M23814" s="1" t="s">
        <v>31550</v>
      </c>
      <c r="N23814" s="1" t="s">
        <v>41</v>
      </c>
      <c r="O23814" s="1">
        <v>20260630</v>
      </c>
      <c r="P23814" s="1" t="s">
        <v>597</v>
      </c>
      <c r="Q23814" s="1" t="s">
        <v>352</v>
      </c>
      <c r="R23814" s="1" t="s">
        <v>43</v>
      </c>
      <c r="S23814" s="1">
        <v>20200305</v>
      </c>
      <c r="T23814" s="1">
        <v>20230331</v>
      </c>
      <c r="X23814" s="1" t="s">
        <v>44</v>
      </c>
      <c r="Z23814" s="1">
        <v>4987529302999</v>
      </c>
    </row>
    <row r="23815" spans="1:32" x14ac:dyDescent="0.45">
      <c r="A23815" s="1" t="s">
        <v>32</v>
      </c>
      <c r="B23815" s="1" t="s">
        <v>31565</v>
      </c>
      <c r="C23815" s="1">
        <v>14987376309711</v>
      </c>
      <c r="D23815" s="1">
        <v>100</v>
      </c>
      <c r="F23815" s="1">
        <v>100</v>
      </c>
      <c r="G23815" s="1" t="s">
        <v>34</v>
      </c>
      <c r="H23815" s="1" t="s">
        <v>35</v>
      </c>
      <c r="I23815" s="1" t="s">
        <v>280</v>
      </c>
      <c r="J23815" s="1" t="s">
        <v>31566</v>
      </c>
      <c r="K23815" s="1" t="s">
        <v>666</v>
      </c>
      <c r="L23815" s="1" t="s">
        <v>31567</v>
      </c>
      <c r="M23815" s="1" t="s">
        <v>31566</v>
      </c>
      <c r="N23815" s="1" t="s">
        <v>41</v>
      </c>
      <c r="O23815" s="1">
        <v>20260630</v>
      </c>
      <c r="P23815" s="1" t="s">
        <v>276</v>
      </c>
      <c r="Q23815" s="1" t="s">
        <v>34</v>
      </c>
      <c r="R23815" s="1" t="s">
        <v>43</v>
      </c>
      <c r="S23815" s="1">
        <v>20130621</v>
      </c>
      <c r="T23815" s="1">
        <v>20240331</v>
      </c>
      <c r="X23815" s="1" t="s">
        <v>44</v>
      </c>
      <c r="Z23815" s="1">
        <v>4987376309783</v>
      </c>
      <c r="AB23815" s="1">
        <v>24987376309718</v>
      </c>
    </row>
    <row r="23816" spans="1:32" x14ac:dyDescent="0.45">
      <c r="A23816" s="1" t="s">
        <v>74134</v>
      </c>
      <c r="B23816" s="1" t="s">
        <v>75898</v>
      </c>
      <c r="C23816" s="1">
        <v>14987376309728</v>
      </c>
      <c r="D23816" s="1">
        <v>450</v>
      </c>
      <c r="E23816" s="1">
        <v>3</v>
      </c>
      <c r="F23816" s="1">
        <v>0.75</v>
      </c>
      <c r="G23816" s="1" t="s">
        <v>34</v>
      </c>
      <c r="H23816" s="1" t="s">
        <v>35</v>
      </c>
      <c r="I23816" s="1" t="s">
        <v>280</v>
      </c>
      <c r="J23816" s="1" t="s">
        <v>31566</v>
      </c>
      <c r="K23816" s="1" t="s">
        <v>666</v>
      </c>
      <c r="L23816" s="1" t="s">
        <v>31567</v>
      </c>
      <c r="M23816" s="1" t="s">
        <v>31566</v>
      </c>
      <c r="N23816" s="1" t="s">
        <v>41</v>
      </c>
      <c r="O23816" s="1">
        <v>20260630</v>
      </c>
      <c r="P23816" s="1" t="s">
        <v>276</v>
      </c>
      <c r="Q23816" s="1" t="s">
        <v>34</v>
      </c>
      <c r="R23816" s="1" t="s">
        <v>43</v>
      </c>
      <c r="S23816" s="1">
        <v>20130621</v>
      </c>
      <c r="T23816" s="1">
        <v>20240331</v>
      </c>
      <c r="X23816" s="1" t="s">
        <v>44</v>
      </c>
      <c r="Z23816" s="1">
        <v>4987376309790</v>
      </c>
      <c r="AB23816" s="1">
        <v>24987376309725</v>
      </c>
    </row>
    <row r="23817" spans="1:32" x14ac:dyDescent="0.45">
      <c r="A23817" s="1" t="s">
        <v>193</v>
      </c>
      <c r="B23817" s="1" t="s">
        <v>31568</v>
      </c>
      <c r="C23817" s="1">
        <v>14987321253151</v>
      </c>
      <c r="D23817" s="1">
        <v>1000</v>
      </c>
      <c r="F23817" s="1">
        <v>10</v>
      </c>
      <c r="G23817" s="1" t="s">
        <v>195</v>
      </c>
      <c r="H23817" s="1" t="s">
        <v>35</v>
      </c>
      <c r="I23817" s="1" t="s">
        <v>196</v>
      </c>
      <c r="J23817" s="1" t="s">
        <v>31569</v>
      </c>
      <c r="K23817" s="1" t="s">
        <v>650</v>
      </c>
      <c r="L23817" s="1" t="s">
        <v>22668</v>
      </c>
      <c r="M23817" s="1" t="s">
        <v>22669</v>
      </c>
      <c r="N23817" s="1" t="s">
        <v>41</v>
      </c>
      <c r="O23817" s="1">
        <v>20260630</v>
      </c>
      <c r="P23817" s="1" t="s">
        <v>8429</v>
      </c>
      <c r="Q23817" s="1" t="s">
        <v>195</v>
      </c>
      <c r="R23817" s="1" t="s">
        <v>43</v>
      </c>
      <c r="S23817" s="1">
        <v>20200305</v>
      </c>
      <c r="X23817" s="1" t="s">
        <v>44</v>
      </c>
      <c r="Z23817" s="1">
        <v>4987321221801</v>
      </c>
      <c r="AB23817" s="1">
        <v>24987321253158</v>
      </c>
    </row>
    <row r="23818" spans="1:32" x14ac:dyDescent="0.45">
      <c r="A23818" s="1" t="s">
        <v>193</v>
      </c>
      <c r="B23818" s="1" t="s">
        <v>31570</v>
      </c>
      <c r="C23818" s="1">
        <v>14987086621462</v>
      </c>
      <c r="D23818" s="1">
        <v>100</v>
      </c>
      <c r="F23818" s="1">
        <v>10</v>
      </c>
      <c r="G23818" s="1" t="s">
        <v>195</v>
      </c>
      <c r="H23818" s="1" t="s">
        <v>35</v>
      </c>
      <c r="I23818" s="1" t="s">
        <v>196</v>
      </c>
      <c r="J23818" s="1" t="s">
        <v>31571</v>
      </c>
      <c r="K23818" s="1" t="s">
        <v>650</v>
      </c>
      <c r="L23818" s="1" t="s">
        <v>22668</v>
      </c>
      <c r="M23818" s="1" t="s">
        <v>22669</v>
      </c>
      <c r="N23818" s="1" t="s">
        <v>41</v>
      </c>
      <c r="O23818" s="1">
        <v>20260630</v>
      </c>
      <c r="P23818" s="1" t="s">
        <v>315</v>
      </c>
      <c r="Q23818" s="1" t="s">
        <v>195</v>
      </c>
      <c r="R23818" s="1" t="s">
        <v>43</v>
      </c>
      <c r="S23818" s="1">
        <v>20200305</v>
      </c>
      <c r="X23818" s="1" t="s">
        <v>44</v>
      </c>
      <c r="Z23818" s="1">
        <v>4987086621434</v>
      </c>
    </row>
    <row r="23819" spans="1:32" x14ac:dyDescent="0.45">
      <c r="A23819" s="1" t="s">
        <v>193</v>
      </c>
      <c r="B23819" s="1" t="s">
        <v>31570</v>
      </c>
      <c r="C23819" s="1">
        <v>14987086621479</v>
      </c>
      <c r="D23819" s="1">
        <v>1000</v>
      </c>
      <c r="F23819" s="1">
        <v>10</v>
      </c>
      <c r="G23819" s="1" t="s">
        <v>195</v>
      </c>
      <c r="H23819" s="1" t="s">
        <v>35</v>
      </c>
      <c r="I23819" s="1" t="s">
        <v>196</v>
      </c>
      <c r="J23819" s="1" t="s">
        <v>31571</v>
      </c>
      <c r="K23819" s="1" t="s">
        <v>650</v>
      </c>
      <c r="L23819" s="1" t="s">
        <v>22668</v>
      </c>
      <c r="M23819" s="1" t="s">
        <v>22669</v>
      </c>
      <c r="N23819" s="1" t="s">
        <v>41</v>
      </c>
      <c r="O23819" s="1">
        <v>20260630</v>
      </c>
      <c r="P23819" s="1" t="s">
        <v>315</v>
      </c>
      <c r="Q23819" s="1" t="s">
        <v>195</v>
      </c>
      <c r="R23819" s="1" t="s">
        <v>43</v>
      </c>
      <c r="S23819" s="1">
        <v>20200305</v>
      </c>
      <c r="X23819" s="1" t="s">
        <v>44</v>
      </c>
      <c r="Z23819" s="1">
        <v>4987086621434</v>
      </c>
    </row>
    <row r="23820" spans="1:32" x14ac:dyDescent="0.45">
      <c r="A23820" s="1" t="s">
        <v>193</v>
      </c>
      <c r="B23820" s="1" t="s">
        <v>31570</v>
      </c>
      <c r="C23820" s="1">
        <v>14987792101012</v>
      </c>
      <c r="D23820" s="1">
        <v>100</v>
      </c>
      <c r="F23820" s="1">
        <v>10</v>
      </c>
      <c r="G23820" s="1" t="s">
        <v>195</v>
      </c>
      <c r="H23820" s="1" t="s">
        <v>35</v>
      </c>
      <c r="I23820" s="1" t="s">
        <v>196</v>
      </c>
      <c r="J23820" s="1" t="s">
        <v>31571</v>
      </c>
      <c r="K23820" s="1" t="s">
        <v>650</v>
      </c>
      <c r="L23820" s="1" t="s">
        <v>22668</v>
      </c>
      <c r="M23820" s="1" t="s">
        <v>22669</v>
      </c>
      <c r="N23820" s="1" t="s">
        <v>41</v>
      </c>
      <c r="O23820" s="1">
        <v>20260630</v>
      </c>
      <c r="P23820" s="1" t="s">
        <v>786</v>
      </c>
      <c r="Q23820" s="1" t="s">
        <v>195</v>
      </c>
      <c r="R23820" s="1" t="s">
        <v>43</v>
      </c>
      <c r="S23820" s="1">
        <v>20200305</v>
      </c>
      <c r="X23820" s="1" t="s">
        <v>44</v>
      </c>
      <c r="Z23820" s="1">
        <v>4987013464493</v>
      </c>
    </row>
    <row r="23821" spans="1:32" x14ac:dyDescent="0.45">
      <c r="A23821" s="1" t="s">
        <v>32</v>
      </c>
      <c r="B23821" s="1" t="s">
        <v>31572</v>
      </c>
      <c r="C23821" s="1">
        <v>14987086621486</v>
      </c>
      <c r="D23821" s="1">
        <v>1000</v>
      </c>
      <c r="F23821" s="1">
        <v>1000</v>
      </c>
      <c r="G23821" s="1" t="s">
        <v>195</v>
      </c>
      <c r="H23821" s="1" t="s">
        <v>35</v>
      </c>
      <c r="I23821" s="1" t="s">
        <v>196</v>
      </c>
      <c r="J23821" s="1" t="s">
        <v>31571</v>
      </c>
      <c r="K23821" s="1" t="s">
        <v>650</v>
      </c>
      <c r="L23821" s="1" t="s">
        <v>22668</v>
      </c>
      <c r="M23821" s="1" t="s">
        <v>22669</v>
      </c>
      <c r="N23821" s="1" t="s">
        <v>41</v>
      </c>
      <c r="O23821" s="1">
        <v>20260630</v>
      </c>
      <c r="P23821" s="1" t="s">
        <v>315</v>
      </c>
      <c r="Q23821" s="1" t="s">
        <v>195</v>
      </c>
      <c r="R23821" s="1" t="s">
        <v>43</v>
      </c>
      <c r="S23821" s="1">
        <v>20200305</v>
      </c>
      <c r="X23821" s="1" t="s">
        <v>44</v>
      </c>
      <c r="Z23821" s="1">
        <v>4987086621441</v>
      </c>
    </row>
    <row r="23822" spans="1:32" x14ac:dyDescent="0.45">
      <c r="A23822" s="1" t="s">
        <v>193</v>
      </c>
      <c r="B23822" s="1" t="s">
        <v>31573</v>
      </c>
      <c r="C23822" s="1">
        <v>14987020020009</v>
      </c>
      <c r="D23822" s="1">
        <v>100</v>
      </c>
      <c r="F23822" s="1">
        <v>10</v>
      </c>
      <c r="G23822" s="1" t="s">
        <v>195</v>
      </c>
      <c r="H23822" s="1" t="s">
        <v>35</v>
      </c>
      <c r="I23822" s="1" t="s">
        <v>196</v>
      </c>
      <c r="J23822" s="1" t="s">
        <v>31574</v>
      </c>
      <c r="K23822" s="1" t="s">
        <v>650</v>
      </c>
      <c r="L23822" s="1" t="s">
        <v>22668</v>
      </c>
      <c r="M23822" s="1" t="s">
        <v>22669</v>
      </c>
      <c r="N23822" s="1" t="s">
        <v>41</v>
      </c>
      <c r="O23822" s="1">
        <v>20260630</v>
      </c>
      <c r="P23822" s="1" t="s">
        <v>529</v>
      </c>
      <c r="Q23822" s="1" t="s">
        <v>195</v>
      </c>
      <c r="R23822" s="1" t="s">
        <v>43</v>
      </c>
      <c r="S23822" s="1">
        <v>20200305</v>
      </c>
      <c r="X23822" s="1" t="s">
        <v>44</v>
      </c>
      <c r="Z23822" s="1">
        <v>4987020018658</v>
      </c>
      <c r="AA23822" s="1">
        <v>3</v>
      </c>
      <c r="AB23822" s="1">
        <v>24987020020006</v>
      </c>
    </row>
    <row r="23823" spans="1:32" x14ac:dyDescent="0.45">
      <c r="A23823" s="1" t="s">
        <v>193</v>
      </c>
      <c r="B23823" s="1" t="s">
        <v>31573</v>
      </c>
      <c r="C23823" s="1">
        <v>14987020020016</v>
      </c>
      <c r="D23823" s="1">
        <v>500</v>
      </c>
      <c r="F23823" s="1">
        <v>10</v>
      </c>
      <c r="G23823" s="1" t="s">
        <v>195</v>
      </c>
      <c r="H23823" s="1" t="s">
        <v>35</v>
      </c>
      <c r="I23823" s="1" t="s">
        <v>196</v>
      </c>
      <c r="J23823" s="1" t="s">
        <v>31574</v>
      </c>
      <c r="K23823" s="1" t="s">
        <v>650</v>
      </c>
      <c r="L23823" s="1" t="s">
        <v>22668</v>
      </c>
      <c r="M23823" s="1" t="s">
        <v>22669</v>
      </c>
      <c r="N23823" s="1" t="s">
        <v>41</v>
      </c>
      <c r="O23823" s="1">
        <v>20260630</v>
      </c>
      <c r="P23823" s="1" t="s">
        <v>529</v>
      </c>
      <c r="Q23823" s="1" t="s">
        <v>195</v>
      </c>
      <c r="R23823" s="1" t="s">
        <v>43</v>
      </c>
      <c r="S23823" s="1">
        <v>20200305</v>
      </c>
      <c r="X23823" s="1" t="s">
        <v>44</v>
      </c>
      <c r="Z23823" s="1">
        <v>4987020018658</v>
      </c>
      <c r="AA23823" s="1">
        <v>3</v>
      </c>
      <c r="AB23823" s="1">
        <v>24987020020013</v>
      </c>
    </row>
    <row r="23824" spans="1:32" x14ac:dyDescent="0.45">
      <c r="A23824" s="1" t="s">
        <v>193</v>
      </c>
      <c r="B23824" s="1" t="s">
        <v>31573</v>
      </c>
      <c r="C23824" s="1">
        <v>14987020020023</v>
      </c>
      <c r="D23824" s="1">
        <v>1000</v>
      </c>
      <c r="F23824" s="1">
        <v>10</v>
      </c>
      <c r="G23824" s="1" t="s">
        <v>195</v>
      </c>
      <c r="H23824" s="1" t="s">
        <v>35</v>
      </c>
      <c r="I23824" s="1" t="s">
        <v>196</v>
      </c>
      <c r="J23824" s="1" t="s">
        <v>31574</v>
      </c>
      <c r="K23824" s="1" t="s">
        <v>650</v>
      </c>
      <c r="L23824" s="1" t="s">
        <v>22668</v>
      </c>
      <c r="M23824" s="1" t="s">
        <v>22669</v>
      </c>
      <c r="N23824" s="1" t="s">
        <v>41</v>
      </c>
      <c r="O23824" s="1">
        <v>20260630</v>
      </c>
      <c r="P23824" s="1" t="s">
        <v>529</v>
      </c>
      <c r="Q23824" s="1" t="s">
        <v>195</v>
      </c>
      <c r="R23824" s="1" t="s">
        <v>43</v>
      </c>
      <c r="S23824" s="1">
        <v>20200305</v>
      </c>
      <c r="X23824" s="1" t="s">
        <v>44</v>
      </c>
      <c r="Z23824" s="1">
        <v>4987020018658</v>
      </c>
      <c r="AA23824" s="1">
        <v>3</v>
      </c>
      <c r="AB23824" s="1">
        <v>24987020020020</v>
      </c>
    </row>
    <row r="23825" spans="1:33" x14ac:dyDescent="0.45">
      <c r="A23825" s="1" t="s">
        <v>32</v>
      </c>
      <c r="B23825" s="1" t="s">
        <v>31575</v>
      </c>
      <c r="C23825" s="1">
        <v>14987020020030</v>
      </c>
      <c r="D23825" s="1">
        <v>1000</v>
      </c>
      <c r="F23825" s="1">
        <v>1000</v>
      </c>
      <c r="G23825" s="1" t="s">
        <v>195</v>
      </c>
      <c r="H23825" s="1" t="s">
        <v>35</v>
      </c>
      <c r="I23825" s="1" t="s">
        <v>196</v>
      </c>
      <c r="J23825" s="1" t="s">
        <v>31574</v>
      </c>
      <c r="K23825" s="1" t="s">
        <v>650</v>
      </c>
      <c r="L23825" s="1" t="s">
        <v>22668</v>
      </c>
      <c r="M23825" s="1" t="s">
        <v>22669</v>
      </c>
      <c r="N23825" s="1" t="s">
        <v>41</v>
      </c>
      <c r="O23825" s="1">
        <v>20260630</v>
      </c>
      <c r="P23825" s="1" t="s">
        <v>529</v>
      </c>
      <c r="Q23825" s="1" t="s">
        <v>195</v>
      </c>
      <c r="R23825" s="1" t="s">
        <v>43</v>
      </c>
      <c r="S23825" s="1">
        <v>20200305</v>
      </c>
      <c r="X23825" s="1" t="s">
        <v>44</v>
      </c>
      <c r="Z23825" s="1">
        <v>4987020020057</v>
      </c>
      <c r="AB23825" s="1">
        <v>24987020020037</v>
      </c>
    </row>
    <row r="23826" spans="1:33" x14ac:dyDescent="0.45">
      <c r="A23826" s="1" t="s">
        <v>193</v>
      </c>
      <c r="B23826" s="1" t="s">
        <v>31576</v>
      </c>
      <c r="C23826" s="1">
        <v>14987271059452</v>
      </c>
      <c r="D23826" s="1">
        <v>100</v>
      </c>
      <c r="F23826" s="1">
        <v>10</v>
      </c>
      <c r="G23826" s="1" t="s">
        <v>195</v>
      </c>
      <c r="H23826" s="1" t="s">
        <v>35</v>
      </c>
      <c r="I23826" s="1" t="s">
        <v>196</v>
      </c>
      <c r="J23826" s="1" t="s">
        <v>31577</v>
      </c>
      <c r="K23826" s="1" t="s">
        <v>650</v>
      </c>
      <c r="L23826" s="1" t="s">
        <v>22668</v>
      </c>
      <c r="M23826" s="1" t="s">
        <v>22669</v>
      </c>
      <c r="N23826" s="1" t="s">
        <v>41</v>
      </c>
      <c r="O23826" s="1">
        <v>20260630</v>
      </c>
      <c r="P23826" s="1" t="s">
        <v>284</v>
      </c>
      <c r="Q23826" s="1" t="s">
        <v>195</v>
      </c>
      <c r="R23826" s="1" t="s">
        <v>43</v>
      </c>
      <c r="S23826" s="1">
        <v>20200305</v>
      </c>
      <c r="X23826" s="1" t="s">
        <v>44</v>
      </c>
      <c r="Z23826" s="1">
        <v>4987271059400</v>
      </c>
    </row>
    <row r="23827" spans="1:33" x14ac:dyDescent="0.45">
      <c r="A23827" s="1" t="s">
        <v>193</v>
      </c>
      <c r="B23827" s="1" t="s">
        <v>31576</v>
      </c>
      <c r="C23827" s="1">
        <v>14987271059469</v>
      </c>
      <c r="D23827" s="1">
        <v>1000</v>
      </c>
      <c r="F23827" s="1">
        <v>10</v>
      </c>
      <c r="G23827" s="1" t="s">
        <v>195</v>
      </c>
      <c r="H23827" s="1" t="s">
        <v>35</v>
      </c>
      <c r="I23827" s="1" t="s">
        <v>196</v>
      </c>
      <c r="J23827" s="1" t="s">
        <v>31577</v>
      </c>
      <c r="K23827" s="1" t="s">
        <v>650</v>
      </c>
      <c r="L23827" s="1" t="s">
        <v>22668</v>
      </c>
      <c r="M23827" s="1" t="s">
        <v>22669</v>
      </c>
      <c r="N23827" s="1" t="s">
        <v>41</v>
      </c>
      <c r="O23827" s="1">
        <v>20260630</v>
      </c>
      <c r="P23827" s="1" t="s">
        <v>284</v>
      </c>
      <c r="Q23827" s="1" t="s">
        <v>195</v>
      </c>
      <c r="R23827" s="1" t="s">
        <v>43</v>
      </c>
      <c r="S23827" s="1">
        <v>20200305</v>
      </c>
      <c r="X23827" s="1" t="s">
        <v>44</v>
      </c>
      <c r="Z23827" s="1">
        <v>4987271059400</v>
      </c>
    </row>
    <row r="23828" spans="1:33" x14ac:dyDescent="0.45">
      <c r="A23828" s="1" t="s">
        <v>32</v>
      </c>
      <c r="B23828" s="1" t="s">
        <v>31578</v>
      </c>
      <c r="C23828" s="1">
        <v>14987271059445</v>
      </c>
      <c r="D23828" s="1">
        <v>1200</v>
      </c>
      <c r="F23828" s="1">
        <v>1200</v>
      </c>
      <c r="G23828" s="1" t="s">
        <v>195</v>
      </c>
      <c r="H23828" s="1" t="s">
        <v>35</v>
      </c>
      <c r="I23828" s="1" t="s">
        <v>196</v>
      </c>
      <c r="J23828" s="1" t="s">
        <v>31577</v>
      </c>
      <c r="K23828" s="1" t="s">
        <v>650</v>
      </c>
      <c r="L23828" s="1" t="s">
        <v>22668</v>
      </c>
      <c r="M23828" s="1" t="s">
        <v>22669</v>
      </c>
      <c r="N23828" s="1" t="s">
        <v>41</v>
      </c>
      <c r="O23828" s="1">
        <v>20260630</v>
      </c>
      <c r="P23828" s="1" t="s">
        <v>284</v>
      </c>
      <c r="Q23828" s="1" t="s">
        <v>195</v>
      </c>
      <c r="R23828" s="1" t="s">
        <v>43</v>
      </c>
      <c r="S23828" s="1">
        <v>20200305</v>
      </c>
      <c r="X23828" s="1" t="s">
        <v>44</v>
      </c>
      <c r="Z23828" s="1">
        <v>4987271059417</v>
      </c>
    </row>
    <row r="23829" spans="1:33" x14ac:dyDescent="0.45">
      <c r="A23829" s="1" t="s">
        <v>193</v>
      </c>
      <c r="B23829" s="1" t="s">
        <v>31579</v>
      </c>
      <c r="C23829" s="1">
        <v>14987376309629</v>
      </c>
      <c r="D23829" s="1">
        <v>100</v>
      </c>
      <c r="F23829" s="1">
        <v>10</v>
      </c>
      <c r="G23829" s="1" t="s">
        <v>195</v>
      </c>
      <c r="H23829" s="1" t="s">
        <v>35</v>
      </c>
      <c r="I23829" s="1" t="s">
        <v>196</v>
      </c>
      <c r="J23829" s="1" t="s">
        <v>31580</v>
      </c>
      <c r="K23829" s="1" t="s">
        <v>650</v>
      </c>
      <c r="L23829" s="1" t="s">
        <v>22668</v>
      </c>
      <c r="M23829" s="1" t="s">
        <v>22669</v>
      </c>
      <c r="N23829" s="1" t="s">
        <v>41</v>
      </c>
      <c r="O23829" s="1">
        <v>20260630</v>
      </c>
      <c r="P23829" s="1" t="s">
        <v>276</v>
      </c>
      <c r="Q23829" s="1" t="s">
        <v>195</v>
      </c>
      <c r="R23829" s="1" t="s">
        <v>43</v>
      </c>
      <c r="S23829" s="1">
        <v>20200305</v>
      </c>
      <c r="X23829" s="1" t="s">
        <v>44</v>
      </c>
      <c r="Z23829" s="1">
        <v>4987376309684</v>
      </c>
      <c r="AB23829" s="1">
        <v>24987376309626</v>
      </c>
    </row>
    <row r="23830" spans="1:33" x14ac:dyDescent="0.45">
      <c r="A23830" s="1" t="s">
        <v>193</v>
      </c>
      <c r="B23830" s="1" t="s">
        <v>31579</v>
      </c>
      <c r="C23830" s="1">
        <v>14987376309636</v>
      </c>
      <c r="D23830" s="1">
        <v>1000</v>
      </c>
      <c r="F23830" s="1">
        <v>10</v>
      </c>
      <c r="G23830" s="1" t="s">
        <v>195</v>
      </c>
      <c r="H23830" s="1" t="s">
        <v>35</v>
      </c>
      <c r="I23830" s="1" t="s">
        <v>196</v>
      </c>
      <c r="J23830" s="1" t="s">
        <v>31580</v>
      </c>
      <c r="K23830" s="1" t="s">
        <v>650</v>
      </c>
      <c r="L23830" s="1" t="s">
        <v>22668</v>
      </c>
      <c r="M23830" s="1" t="s">
        <v>22669</v>
      </c>
      <c r="N23830" s="1" t="s">
        <v>41</v>
      </c>
      <c r="O23830" s="1">
        <v>20260630</v>
      </c>
      <c r="P23830" s="1" t="s">
        <v>276</v>
      </c>
      <c r="Q23830" s="1" t="s">
        <v>195</v>
      </c>
      <c r="R23830" s="1" t="s">
        <v>43</v>
      </c>
      <c r="S23830" s="1">
        <v>20200305</v>
      </c>
      <c r="X23830" s="1" t="s">
        <v>44</v>
      </c>
      <c r="Z23830" s="1">
        <v>4987376309684</v>
      </c>
      <c r="AB23830" s="1">
        <v>24987376309633</v>
      </c>
    </row>
    <row r="23831" spans="1:33" x14ac:dyDescent="0.45">
      <c r="A23831" s="1" t="s">
        <v>32</v>
      </c>
      <c r="B23831" s="1" t="s">
        <v>31581</v>
      </c>
      <c r="C23831" s="1">
        <v>14987376309643</v>
      </c>
      <c r="D23831" s="1">
        <v>1000</v>
      </c>
      <c r="F23831" s="1">
        <v>1000</v>
      </c>
      <c r="G23831" s="1" t="s">
        <v>195</v>
      </c>
      <c r="H23831" s="1" t="s">
        <v>35</v>
      </c>
      <c r="I23831" s="1" t="s">
        <v>196</v>
      </c>
      <c r="J23831" s="1" t="s">
        <v>31580</v>
      </c>
      <c r="K23831" s="1" t="s">
        <v>650</v>
      </c>
      <c r="L23831" s="1" t="s">
        <v>22668</v>
      </c>
      <c r="M23831" s="1" t="s">
        <v>22669</v>
      </c>
      <c r="N23831" s="1" t="s">
        <v>41</v>
      </c>
      <c r="O23831" s="1">
        <v>20260630</v>
      </c>
      <c r="P23831" s="1" t="s">
        <v>276</v>
      </c>
      <c r="Q23831" s="1" t="s">
        <v>195</v>
      </c>
      <c r="R23831" s="1" t="s">
        <v>43</v>
      </c>
      <c r="S23831" s="1">
        <v>20200305</v>
      </c>
      <c r="X23831" s="1" t="s">
        <v>44</v>
      </c>
      <c r="Z23831" s="1">
        <v>4987376309691</v>
      </c>
      <c r="AB23831" s="1">
        <v>24987376309640</v>
      </c>
    </row>
    <row r="23832" spans="1:33" x14ac:dyDescent="0.45">
      <c r="A23832" s="1" t="s">
        <v>193</v>
      </c>
      <c r="B23832" s="1" t="s">
        <v>31582</v>
      </c>
      <c r="C23832" s="1">
        <v>14987020020061</v>
      </c>
      <c r="D23832" s="1">
        <v>100</v>
      </c>
      <c r="F23832" s="1">
        <v>10</v>
      </c>
      <c r="G23832" s="1" t="s">
        <v>195</v>
      </c>
      <c r="H23832" s="1" t="s">
        <v>35</v>
      </c>
      <c r="I23832" s="1" t="s">
        <v>196</v>
      </c>
      <c r="J23832" s="1" t="s">
        <v>31583</v>
      </c>
      <c r="K23832" s="1" t="s">
        <v>1925</v>
      </c>
      <c r="L23832" s="1" t="s">
        <v>31584</v>
      </c>
      <c r="M23832" s="1" t="s">
        <v>31585</v>
      </c>
      <c r="N23832" s="1" t="s">
        <v>41</v>
      </c>
      <c r="O23832" s="1">
        <v>20260630</v>
      </c>
      <c r="P23832" s="1" t="s">
        <v>529</v>
      </c>
      <c r="Q23832" s="1" t="s">
        <v>195</v>
      </c>
      <c r="R23832" s="1" t="s">
        <v>43</v>
      </c>
      <c r="S23832" s="1">
        <v>20200305</v>
      </c>
      <c r="T23832" s="1">
        <v>20230331</v>
      </c>
      <c r="X23832" s="1" t="s">
        <v>44</v>
      </c>
      <c r="Z23832" s="1">
        <v>4987020020095</v>
      </c>
      <c r="AA23832" s="1">
        <v>0</v>
      </c>
      <c r="AB23832" s="1">
        <v>24987020020068</v>
      </c>
    </row>
    <row r="23833" spans="1:33" x14ac:dyDescent="0.45">
      <c r="A23833" s="1" t="s">
        <v>193</v>
      </c>
      <c r="B23833" s="1" t="s">
        <v>31582</v>
      </c>
      <c r="C23833" s="1">
        <v>14987020020078</v>
      </c>
      <c r="D23833" s="1">
        <v>500</v>
      </c>
      <c r="F23833" s="1">
        <v>10</v>
      </c>
      <c r="G23833" s="1" t="s">
        <v>195</v>
      </c>
      <c r="H23833" s="1" t="s">
        <v>35</v>
      </c>
      <c r="I23833" s="1" t="s">
        <v>196</v>
      </c>
      <c r="J23833" s="1" t="s">
        <v>31583</v>
      </c>
      <c r="K23833" s="1" t="s">
        <v>1925</v>
      </c>
      <c r="L23833" s="1" t="s">
        <v>31584</v>
      </c>
      <c r="M23833" s="1" t="s">
        <v>31585</v>
      </c>
      <c r="N23833" s="1" t="s">
        <v>41</v>
      </c>
      <c r="O23833" s="1">
        <v>20260630</v>
      </c>
      <c r="P23833" s="1" t="s">
        <v>529</v>
      </c>
      <c r="Q23833" s="1" t="s">
        <v>195</v>
      </c>
      <c r="R23833" s="1" t="s">
        <v>43</v>
      </c>
      <c r="S23833" s="1">
        <v>20200305</v>
      </c>
      <c r="T23833" s="1">
        <v>20230331</v>
      </c>
      <c r="X23833" s="1" t="s">
        <v>44</v>
      </c>
      <c r="Z23833" s="1">
        <v>4987020020095</v>
      </c>
      <c r="AA23833" s="1">
        <v>0</v>
      </c>
      <c r="AB23833" s="1">
        <v>24987020020075</v>
      </c>
    </row>
    <row r="23834" spans="1:33" x14ac:dyDescent="0.45">
      <c r="A23834" s="1" t="s">
        <v>32</v>
      </c>
      <c r="B23834" s="1" t="s">
        <v>31586</v>
      </c>
      <c r="C23834" s="1">
        <v>14987020020085</v>
      </c>
      <c r="D23834" s="1">
        <v>500</v>
      </c>
      <c r="F23834" s="1">
        <v>500</v>
      </c>
      <c r="G23834" s="1" t="s">
        <v>195</v>
      </c>
      <c r="H23834" s="1" t="s">
        <v>35</v>
      </c>
      <c r="I23834" s="1" t="s">
        <v>196</v>
      </c>
      <c r="J23834" s="1" t="s">
        <v>31583</v>
      </c>
      <c r="K23834" s="1" t="s">
        <v>1925</v>
      </c>
      <c r="L23834" s="1" t="s">
        <v>31584</v>
      </c>
      <c r="M23834" s="1" t="s">
        <v>31585</v>
      </c>
      <c r="N23834" s="1" t="s">
        <v>41</v>
      </c>
      <c r="O23834" s="1">
        <v>20260630</v>
      </c>
      <c r="P23834" s="1" t="s">
        <v>529</v>
      </c>
      <c r="Q23834" s="1" t="s">
        <v>195</v>
      </c>
      <c r="R23834" s="1" t="s">
        <v>43</v>
      </c>
      <c r="S23834" s="1">
        <v>20200305</v>
      </c>
      <c r="T23834" s="1">
        <v>20230331</v>
      </c>
      <c r="X23834" s="1" t="s">
        <v>44</v>
      </c>
      <c r="Z23834" s="1">
        <v>4987020020101</v>
      </c>
      <c r="AB23834" s="1">
        <v>24987020020082</v>
      </c>
    </row>
    <row r="23835" spans="1:33" x14ac:dyDescent="0.45">
      <c r="A23835" s="1" t="s">
        <v>68403</v>
      </c>
      <c r="B23835" s="1" t="s">
        <v>71166</v>
      </c>
      <c r="C23835" s="1">
        <v>14987114067101</v>
      </c>
      <c r="D23835" s="1">
        <v>100</v>
      </c>
      <c r="F23835" s="1">
        <v>100</v>
      </c>
      <c r="G23835" s="1" t="s">
        <v>279</v>
      </c>
      <c r="H23835" s="1" t="s">
        <v>35</v>
      </c>
      <c r="I23835" s="1" t="s">
        <v>280</v>
      </c>
      <c r="J23835" s="1" t="s">
        <v>71167</v>
      </c>
      <c r="K23835" s="1" t="s">
        <v>69033</v>
      </c>
      <c r="L23835" s="1" t="s">
        <v>71168</v>
      </c>
      <c r="M23835" s="1" t="s">
        <v>71169</v>
      </c>
      <c r="N23835" s="1" t="s">
        <v>41</v>
      </c>
      <c r="O23835" s="1">
        <v>20260630</v>
      </c>
      <c r="P23835" s="1" t="s">
        <v>539</v>
      </c>
      <c r="Q23835" s="1" t="s">
        <v>279</v>
      </c>
      <c r="R23835" s="1" t="s">
        <v>43</v>
      </c>
      <c r="S23835" s="1">
        <v>20200305</v>
      </c>
      <c r="X23835" s="1" t="s">
        <v>44</v>
      </c>
      <c r="Z23835" s="1">
        <v>4987114067197</v>
      </c>
      <c r="AB23835" s="1">
        <v>24987114067108</v>
      </c>
      <c r="AF23835" s="1">
        <v>20220624</v>
      </c>
      <c r="AG23835" s="1">
        <v>202407</v>
      </c>
    </row>
    <row r="23836" spans="1:33" x14ac:dyDescent="0.45">
      <c r="A23836" s="1" t="s">
        <v>76805</v>
      </c>
      <c r="B23836" s="1" t="s">
        <v>81332</v>
      </c>
      <c r="C23836" s="1">
        <v>14987114067200</v>
      </c>
      <c r="D23836" s="1">
        <v>100</v>
      </c>
      <c r="F23836" s="1">
        <v>10</v>
      </c>
      <c r="G23836" s="1" t="s">
        <v>279</v>
      </c>
      <c r="H23836" s="1" t="s">
        <v>35</v>
      </c>
      <c r="I23836" s="1" t="s">
        <v>280</v>
      </c>
      <c r="J23836" s="1" t="s">
        <v>71167</v>
      </c>
      <c r="K23836" s="1" t="s">
        <v>69033</v>
      </c>
      <c r="L23836" s="1" t="s">
        <v>71168</v>
      </c>
      <c r="M23836" s="1" t="s">
        <v>71169</v>
      </c>
      <c r="N23836" s="1" t="s">
        <v>41</v>
      </c>
      <c r="O23836" s="1">
        <v>20260630</v>
      </c>
      <c r="P23836" s="1" t="s">
        <v>539</v>
      </c>
      <c r="Q23836" s="1" t="s">
        <v>279</v>
      </c>
      <c r="R23836" s="1" t="s">
        <v>43</v>
      </c>
      <c r="S23836" s="1">
        <v>20200305</v>
      </c>
      <c r="X23836" s="1" t="s">
        <v>44</v>
      </c>
      <c r="Z23836" s="1">
        <v>4987114067296</v>
      </c>
      <c r="AB23836" s="1">
        <v>24987114067207</v>
      </c>
      <c r="AF23836" s="1">
        <v>20220624</v>
      </c>
      <c r="AG23836" s="1">
        <v>202411</v>
      </c>
    </row>
    <row r="23837" spans="1:33" x14ac:dyDescent="0.45">
      <c r="A23837" s="1" t="s">
        <v>68403</v>
      </c>
      <c r="B23837" s="1" t="s">
        <v>71170</v>
      </c>
      <c r="C23837" s="1">
        <v>14987792286115</v>
      </c>
      <c r="D23837" s="1">
        <v>100</v>
      </c>
      <c r="F23837" s="1">
        <v>100</v>
      </c>
      <c r="G23837" s="1" t="s">
        <v>279</v>
      </c>
      <c r="H23837" s="1" t="s">
        <v>35</v>
      </c>
      <c r="I23837" s="1" t="s">
        <v>280</v>
      </c>
      <c r="J23837" s="1" t="s">
        <v>71171</v>
      </c>
      <c r="K23837" s="1" t="s">
        <v>69033</v>
      </c>
      <c r="L23837" s="1" t="s">
        <v>71172</v>
      </c>
      <c r="M23837" s="1" t="s">
        <v>71171</v>
      </c>
      <c r="N23837" s="1" t="s">
        <v>41</v>
      </c>
      <c r="O23837" s="1">
        <v>20260630</v>
      </c>
      <c r="P23837" s="1" t="s">
        <v>786</v>
      </c>
      <c r="Q23837" s="1" t="s">
        <v>279</v>
      </c>
      <c r="R23837" s="1" t="s">
        <v>43</v>
      </c>
      <c r="S23837" s="1">
        <v>20240401</v>
      </c>
      <c r="X23837" s="1" t="s">
        <v>44</v>
      </c>
      <c r="Z23837" s="1">
        <v>4987792009489</v>
      </c>
    </row>
    <row r="23838" spans="1:33" x14ac:dyDescent="0.45">
      <c r="A23838" s="1" t="s">
        <v>76805</v>
      </c>
      <c r="B23838" s="1" t="s">
        <v>81333</v>
      </c>
      <c r="C23838" s="1">
        <v>14987792286146</v>
      </c>
      <c r="D23838" s="1">
        <v>100</v>
      </c>
      <c r="F23838" s="1">
        <v>10</v>
      </c>
      <c r="G23838" s="1" t="s">
        <v>279</v>
      </c>
      <c r="H23838" s="1" t="s">
        <v>35</v>
      </c>
      <c r="I23838" s="1" t="s">
        <v>280</v>
      </c>
      <c r="J23838" s="1" t="s">
        <v>71171</v>
      </c>
      <c r="K23838" s="1" t="s">
        <v>69033</v>
      </c>
      <c r="L23838" s="1" t="s">
        <v>71172</v>
      </c>
      <c r="M23838" s="1" t="s">
        <v>71171</v>
      </c>
      <c r="N23838" s="1" t="s">
        <v>41</v>
      </c>
      <c r="O23838" s="1">
        <v>20260630</v>
      </c>
      <c r="P23838" s="1" t="s">
        <v>786</v>
      </c>
      <c r="Q23838" s="1" t="s">
        <v>279</v>
      </c>
      <c r="R23838" s="1" t="s">
        <v>43</v>
      </c>
      <c r="S23838" s="1">
        <v>20240401</v>
      </c>
      <c r="X23838" s="1" t="s">
        <v>44</v>
      </c>
      <c r="Z23838" s="1">
        <v>4987792009380</v>
      </c>
    </row>
    <row r="23839" spans="1:33" x14ac:dyDescent="0.45">
      <c r="A23839" s="1" t="s">
        <v>76805</v>
      </c>
      <c r="B23839" s="1" t="s">
        <v>81333</v>
      </c>
      <c r="C23839" s="1">
        <v>14987320603551</v>
      </c>
      <c r="D23839" s="1">
        <v>100</v>
      </c>
      <c r="F23839" s="1">
        <v>10</v>
      </c>
      <c r="G23839" s="1" t="s">
        <v>279</v>
      </c>
      <c r="H23839" s="1" t="s">
        <v>35</v>
      </c>
      <c r="I23839" s="1" t="s">
        <v>280</v>
      </c>
      <c r="J23839" s="1" t="s">
        <v>71171</v>
      </c>
      <c r="K23839" s="1" t="s">
        <v>69033</v>
      </c>
      <c r="L23839" s="1" t="s">
        <v>71172</v>
      </c>
      <c r="M23839" s="1" t="s">
        <v>71171</v>
      </c>
      <c r="N23839" s="1" t="s">
        <v>41</v>
      </c>
      <c r="O23839" s="1">
        <v>20260630</v>
      </c>
      <c r="P23839" s="1" t="s">
        <v>17340</v>
      </c>
      <c r="Q23839" s="1" t="s">
        <v>279</v>
      </c>
      <c r="R23839" s="1" t="s">
        <v>43</v>
      </c>
      <c r="S23839" s="1">
        <v>20240401</v>
      </c>
      <c r="X23839" s="1" t="s">
        <v>44</v>
      </c>
      <c r="Z23839" s="1">
        <v>4987320044012</v>
      </c>
      <c r="AB23839" s="1">
        <v>24987320603558</v>
      </c>
    </row>
    <row r="23840" spans="1:33" x14ac:dyDescent="0.45">
      <c r="A23840" s="1" t="s">
        <v>68403</v>
      </c>
      <c r="B23840" s="1" t="s">
        <v>71173</v>
      </c>
      <c r="C23840" s="1">
        <v>14987020020122</v>
      </c>
      <c r="D23840" s="1">
        <v>100</v>
      </c>
      <c r="F23840" s="1">
        <v>100</v>
      </c>
      <c r="G23840" s="1" t="s">
        <v>279</v>
      </c>
      <c r="H23840" s="1" t="s">
        <v>35</v>
      </c>
      <c r="I23840" s="1" t="s">
        <v>280</v>
      </c>
      <c r="J23840" s="1" t="s">
        <v>71174</v>
      </c>
      <c r="K23840" s="1" t="s">
        <v>69033</v>
      </c>
      <c r="L23840" s="1" t="s">
        <v>71168</v>
      </c>
      <c r="M23840" s="1" t="s">
        <v>71169</v>
      </c>
      <c r="N23840" s="1" t="s">
        <v>41</v>
      </c>
      <c r="O23840" s="1">
        <v>20260630</v>
      </c>
      <c r="P23840" s="1" t="s">
        <v>529</v>
      </c>
      <c r="Q23840" s="1" t="s">
        <v>279</v>
      </c>
      <c r="R23840" s="1" t="s">
        <v>43</v>
      </c>
      <c r="S23840" s="1">
        <v>20200305</v>
      </c>
      <c r="X23840" s="1" t="s">
        <v>44</v>
      </c>
      <c r="Z23840" s="1">
        <v>4987020020149</v>
      </c>
    </row>
    <row r="23841" spans="1:33" x14ac:dyDescent="0.45">
      <c r="A23841" s="1" t="s">
        <v>76805</v>
      </c>
      <c r="B23841" s="1" t="s">
        <v>81334</v>
      </c>
      <c r="C23841" s="1">
        <v>14987020020115</v>
      </c>
      <c r="D23841" s="1">
        <v>100</v>
      </c>
      <c r="F23841" s="1">
        <v>10</v>
      </c>
      <c r="G23841" s="1" t="s">
        <v>279</v>
      </c>
      <c r="H23841" s="1" t="s">
        <v>35</v>
      </c>
      <c r="I23841" s="1" t="s">
        <v>280</v>
      </c>
      <c r="J23841" s="1" t="s">
        <v>71174</v>
      </c>
      <c r="K23841" s="1" t="s">
        <v>69033</v>
      </c>
      <c r="L23841" s="1" t="s">
        <v>71168</v>
      </c>
      <c r="M23841" s="1" t="s">
        <v>71169</v>
      </c>
      <c r="N23841" s="1" t="s">
        <v>41</v>
      </c>
      <c r="O23841" s="1">
        <v>20260630</v>
      </c>
      <c r="P23841" s="1" t="s">
        <v>529</v>
      </c>
      <c r="Q23841" s="1" t="s">
        <v>279</v>
      </c>
      <c r="R23841" s="1" t="s">
        <v>43</v>
      </c>
      <c r="S23841" s="1">
        <v>20200305</v>
      </c>
      <c r="X23841" s="1" t="s">
        <v>44</v>
      </c>
      <c r="Z23841" s="1">
        <v>4987020020132</v>
      </c>
    </row>
    <row r="23842" spans="1:33" x14ac:dyDescent="0.45">
      <c r="A23842" s="1" t="s">
        <v>76805</v>
      </c>
      <c r="B23842" s="1" t="s">
        <v>81335</v>
      </c>
      <c r="C23842" s="1">
        <v>14987271059353</v>
      </c>
      <c r="D23842" s="1">
        <v>100</v>
      </c>
      <c r="F23842" s="1">
        <v>10</v>
      </c>
      <c r="G23842" s="1" t="s">
        <v>279</v>
      </c>
      <c r="H23842" s="1" t="s">
        <v>35</v>
      </c>
      <c r="I23842" s="1" t="s">
        <v>280</v>
      </c>
      <c r="J23842" s="1" t="s">
        <v>81336</v>
      </c>
      <c r="K23842" s="1" t="s">
        <v>69033</v>
      </c>
      <c r="L23842" s="1" t="s">
        <v>71168</v>
      </c>
      <c r="M23842" s="1" t="s">
        <v>71169</v>
      </c>
      <c r="N23842" s="1" t="s">
        <v>41</v>
      </c>
      <c r="O23842" s="1">
        <v>20260630</v>
      </c>
      <c r="P23842" s="1" t="s">
        <v>284</v>
      </c>
      <c r="Q23842" s="1" t="s">
        <v>279</v>
      </c>
      <c r="R23842" s="1" t="s">
        <v>43</v>
      </c>
      <c r="S23842" s="1">
        <v>20200305</v>
      </c>
      <c r="X23842" s="1" t="s">
        <v>44</v>
      </c>
      <c r="Z23842" s="1">
        <v>4987271059301</v>
      </c>
    </row>
    <row r="23843" spans="1:33" x14ac:dyDescent="0.45">
      <c r="A23843" s="1" t="s">
        <v>76805</v>
      </c>
      <c r="B23843" s="1" t="s">
        <v>81337</v>
      </c>
      <c r="C23843" s="1">
        <v>14987376309810</v>
      </c>
      <c r="D23843" s="1">
        <v>100</v>
      </c>
      <c r="F23843" s="1">
        <v>10</v>
      </c>
      <c r="G23843" s="1" t="s">
        <v>279</v>
      </c>
      <c r="H23843" s="1" t="s">
        <v>35</v>
      </c>
      <c r="I23843" s="1" t="s">
        <v>280</v>
      </c>
      <c r="J23843" s="1" t="s">
        <v>81338</v>
      </c>
      <c r="K23843" s="1" t="s">
        <v>69033</v>
      </c>
      <c r="L23843" s="1" t="s">
        <v>71168</v>
      </c>
      <c r="M23843" s="1" t="s">
        <v>71169</v>
      </c>
      <c r="N23843" s="1" t="s">
        <v>41</v>
      </c>
      <c r="O23843" s="1">
        <v>20260630</v>
      </c>
      <c r="P23843" s="1" t="s">
        <v>276</v>
      </c>
      <c r="Q23843" s="1" t="s">
        <v>279</v>
      </c>
      <c r="R23843" s="1" t="s">
        <v>43</v>
      </c>
      <c r="S23843" s="1">
        <v>20200305</v>
      </c>
      <c r="X23843" s="1" t="s">
        <v>44</v>
      </c>
      <c r="Z23843" s="1">
        <v>4987376309899</v>
      </c>
      <c r="AB23843" s="1">
        <v>24987376309817</v>
      </c>
    </row>
    <row r="23844" spans="1:33" x14ac:dyDescent="0.45">
      <c r="A23844" s="1" t="s">
        <v>32</v>
      </c>
      <c r="B23844" s="1" t="s">
        <v>31587</v>
      </c>
      <c r="C23844" s="1">
        <v>14987103012877</v>
      </c>
      <c r="D23844" s="1">
        <v>500</v>
      </c>
      <c r="F23844" s="1">
        <v>500</v>
      </c>
      <c r="G23844" s="1" t="s">
        <v>34</v>
      </c>
      <c r="H23844" s="1" t="s">
        <v>35</v>
      </c>
      <c r="I23844" s="1" t="s">
        <v>36</v>
      </c>
      <c r="J23844" s="1" t="s">
        <v>31588</v>
      </c>
      <c r="K23844" s="1" t="s">
        <v>666</v>
      </c>
      <c r="L23844" s="1" t="s">
        <v>31589</v>
      </c>
      <c r="M23844" s="1" t="s">
        <v>31588</v>
      </c>
      <c r="N23844" s="1" t="s">
        <v>41</v>
      </c>
      <c r="O23844" s="1">
        <v>20260630</v>
      </c>
      <c r="P23844" s="1" t="s">
        <v>964</v>
      </c>
      <c r="Q23844" s="1" t="s">
        <v>34</v>
      </c>
      <c r="R23844" s="1" t="s">
        <v>43</v>
      </c>
      <c r="S23844" s="1">
        <v>20201210</v>
      </c>
      <c r="X23844" s="1" t="s">
        <v>44</v>
      </c>
      <c r="Z23844" s="1">
        <v>4987103701255</v>
      </c>
      <c r="AB23844" s="1">
        <v>24987103012874</v>
      </c>
    </row>
    <row r="23845" spans="1:33" x14ac:dyDescent="0.45">
      <c r="A23845" s="1" t="s">
        <v>74134</v>
      </c>
      <c r="B23845" s="1" t="s">
        <v>75899</v>
      </c>
      <c r="C23845" s="1">
        <v>14987103012860</v>
      </c>
      <c r="D23845" s="1">
        <v>300</v>
      </c>
      <c r="E23845" s="1">
        <v>3</v>
      </c>
      <c r="F23845" s="1">
        <v>0.5</v>
      </c>
      <c r="G23845" s="1" t="s">
        <v>34</v>
      </c>
      <c r="H23845" s="1" t="s">
        <v>35</v>
      </c>
      <c r="I23845" s="1" t="s">
        <v>36</v>
      </c>
      <c r="J23845" s="1" t="s">
        <v>31588</v>
      </c>
      <c r="K23845" s="1" t="s">
        <v>666</v>
      </c>
      <c r="L23845" s="1" t="s">
        <v>31589</v>
      </c>
      <c r="M23845" s="1" t="s">
        <v>31588</v>
      </c>
      <c r="N23845" s="1" t="s">
        <v>41</v>
      </c>
      <c r="O23845" s="1">
        <v>20260630</v>
      </c>
      <c r="P23845" s="1" t="s">
        <v>964</v>
      </c>
      <c r="Q23845" s="1" t="s">
        <v>34</v>
      </c>
      <c r="R23845" s="1" t="s">
        <v>43</v>
      </c>
      <c r="S23845" s="1">
        <v>20201210</v>
      </c>
      <c r="X23845" s="1" t="s">
        <v>44</v>
      </c>
      <c r="Z23845" s="1">
        <v>4987103701248</v>
      </c>
      <c r="AB23845" s="1">
        <v>24987103012867</v>
      </c>
    </row>
    <row r="23846" spans="1:33" x14ac:dyDescent="0.45">
      <c r="A23846" s="1" t="s">
        <v>32</v>
      </c>
      <c r="B23846" s="1" t="s">
        <v>31590</v>
      </c>
      <c r="C23846" s="1">
        <v>14987103012266</v>
      </c>
      <c r="D23846" s="1">
        <v>500</v>
      </c>
      <c r="F23846" s="1">
        <v>500</v>
      </c>
      <c r="G23846" s="1" t="s">
        <v>34</v>
      </c>
      <c r="H23846" s="1" t="s">
        <v>35</v>
      </c>
      <c r="I23846" s="1" t="s">
        <v>36</v>
      </c>
      <c r="J23846" s="1" t="s">
        <v>31591</v>
      </c>
      <c r="K23846" s="1" t="s">
        <v>666</v>
      </c>
      <c r="L23846" s="1" t="s">
        <v>31592</v>
      </c>
      <c r="M23846" s="1" t="s">
        <v>31591</v>
      </c>
      <c r="N23846" s="1" t="s">
        <v>41</v>
      </c>
      <c r="O23846" s="1">
        <v>20260630</v>
      </c>
      <c r="P23846" s="1" t="s">
        <v>964</v>
      </c>
      <c r="Q23846" s="1" t="s">
        <v>34</v>
      </c>
      <c r="R23846" s="1" t="s">
        <v>43</v>
      </c>
      <c r="S23846" s="1">
        <v>20090925</v>
      </c>
      <c r="T23846" s="1">
        <v>20210930</v>
      </c>
      <c r="X23846" s="1" t="s">
        <v>44</v>
      </c>
      <c r="Z23846" s="1">
        <v>4987103700838</v>
      </c>
      <c r="AB23846" s="1">
        <v>24987103012263</v>
      </c>
    </row>
    <row r="23847" spans="1:33" x14ac:dyDescent="0.45">
      <c r="A23847" s="1" t="s">
        <v>74134</v>
      </c>
      <c r="B23847" s="1" t="s">
        <v>75900</v>
      </c>
      <c r="C23847" s="1">
        <v>14987103012259</v>
      </c>
      <c r="D23847" s="1">
        <v>300</v>
      </c>
      <c r="E23847" s="1">
        <v>3</v>
      </c>
      <c r="F23847" s="1">
        <v>0.5</v>
      </c>
      <c r="G23847" s="1" t="s">
        <v>34</v>
      </c>
      <c r="H23847" s="1" t="s">
        <v>35</v>
      </c>
      <c r="I23847" s="1" t="s">
        <v>36</v>
      </c>
      <c r="J23847" s="1" t="s">
        <v>31591</v>
      </c>
      <c r="K23847" s="1" t="s">
        <v>666</v>
      </c>
      <c r="L23847" s="1" t="s">
        <v>31592</v>
      </c>
      <c r="M23847" s="1" t="s">
        <v>31591</v>
      </c>
      <c r="N23847" s="1" t="s">
        <v>41</v>
      </c>
      <c r="O23847" s="1">
        <v>20260630</v>
      </c>
      <c r="P23847" s="1" t="s">
        <v>964</v>
      </c>
      <c r="Q23847" s="1" t="s">
        <v>34</v>
      </c>
      <c r="R23847" s="1" t="s">
        <v>43</v>
      </c>
      <c r="S23847" s="1">
        <v>20090925</v>
      </c>
      <c r="T23847" s="1">
        <v>20210930</v>
      </c>
      <c r="X23847" s="1" t="s">
        <v>44</v>
      </c>
      <c r="Z23847" s="1">
        <v>4987103700821</v>
      </c>
      <c r="AB23847" s="1">
        <v>24987103012256</v>
      </c>
    </row>
    <row r="23848" spans="1:33" x14ac:dyDescent="0.45">
      <c r="A23848" s="1" t="s">
        <v>74134</v>
      </c>
      <c r="B23848" s="1" t="s">
        <v>75901</v>
      </c>
      <c r="C23848" s="1">
        <v>14987802799116</v>
      </c>
      <c r="D23848" s="1">
        <v>20</v>
      </c>
      <c r="E23848" s="1">
        <v>1</v>
      </c>
      <c r="F23848" s="1">
        <v>1</v>
      </c>
      <c r="G23848" s="1" t="s">
        <v>502</v>
      </c>
      <c r="H23848" s="1" t="s">
        <v>35</v>
      </c>
      <c r="I23848" s="1" t="s">
        <v>36</v>
      </c>
      <c r="J23848" s="1" t="s">
        <v>75902</v>
      </c>
      <c r="K23848" s="1" t="s">
        <v>75903</v>
      </c>
      <c r="L23848" s="1" t="s">
        <v>75904</v>
      </c>
      <c r="M23848" s="1" t="s">
        <v>75902</v>
      </c>
      <c r="N23848" s="1" t="s">
        <v>41</v>
      </c>
      <c r="O23848" s="1">
        <v>20260630</v>
      </c>
      <c r="P23848" s="1" t="s">
        <v>35428</v>
      </c>
      <c r="Q23848" s="1" t="s">
        <v>502</v>
      </c>
      <c r="R23848" s="1" t="s">
        <v>43</v>
      </c>
      <c r="S23848" s="1">
        <v>20160830</v>
      </c>
      <c r="X23848" s="1" t="s">
        <v>44</v>
      </c>
      <c r="Z23848" s="1">
        <v>4987802799195</v>
      </c>
      <c r="AF23848" s="1">
        <v>20190212</v>
      </c>
      <c r="AG23848" s="1">
        <v>201910</v>
      </c>
    </row>
    <row r="23849" spans="1:33" x14ac:dyDescent="0.45">
      <c r="A23849" s="1" t="s">
        <v>74134</v>
      </c>
      <c r="B23849" s="1" t="s">
        <v>75901</v>
      </c>
      <c r="C23849" s="1">
        <v>14987171317102</v>
      </c>
      <c r="D23849" s="1">
        <v>20</v>
      </c>
      <c r="E23849" s="1">
        <v>1</v>
      </c>
      <c r="F23849" s="1">
        <v>1</v>
      </c>
      <c r="G23849" s="1" t="s">
        <v>502</v>
      </c>
      <c r="H23849" s="1" t="s">
        <v>35</v>
      </c>
      <c r="I23849" s="1" t="s">
        <v>36</v>
      </c>
      <c r="J23849" s="1" t="s">
        <v>75902</v>
      </c>
      <c r="K23849" s="1" t="s">
        <v>75903</v>
      </c>
      <c r="L23849" s="1" t="s">
        <v>75904</v>
      </c>
      <c r="M23849" s="1" t="s">
        <v>75902</v>
      </c>
      <c r="N23849" s="1" t="s">
        <v>41</v>
      </c>
      <c r="O23849" s="1">
        <v>20260630</v>
      </c>
      <c r="P23849" s="1" t="s">
        <v>1073</v>
      </c>
      <c r="Q23849" s="1" t="s">
        <v>502</v>
      </c>
      <c r="R23849" s="1" t="s">
        <v>43</v>
      </c>
      <c r="S23849" s="1">
        <v>20160830</v>
      </c>
      <c r="X23849" s="1" t="s">
        <v>44</v>
      </c>
      <c r="Z23849" s="1">
        <v>4987171317006</v>
      </c>
      <c r="AB23849" s="1">
        <v>24987171317109</v>
      </c>
    </row>
    <row r="23850" spans="1:33" x14ac:dyDescent="0.45">
      <c r="A23850" s="1" t="s">
        <v>193</v>
      </c>
      <c r="B23850" s="1" t="s">
        <v>31593</v>
      </c>
      <c r="C23850" s="1">
        <v>14987171825133</v>
      </c>
      <c r="D23850" s="1">
        <v>100</v>
      </c>
      <c r="F23850" s="1">
        <v>10</v>
      </c>
      <c r="G23850" s="1" t="s">
        <v>352</v>
      </c>
      <c r="H23850" s="1" t="s">
        <v>35</v>
      </c>
      <c r="I23850" s="1" t="s">
        <v>352</v>
      </c>
      <c r="J23850" s="1" t="s">
        <v>31594</v>
      </c>
      <c r="K23850" s="1" t="s">
        <v>752</v>
      </c>
      <c r="L23850" s="1" t="s">
        <v>31595</v>
      </c>
      <c r="M23850" s="1" t="s">
        <v>31594</v>
      </c>
      <c r="N23850" s="1" t="s">
        <v>41</v>
      </c>
      <c r="O23850" s="1">
        <v>20260630</v>
      </c>
      <c r="P23850" s="1" t="s">
        <v>1073</v>
      </c>
      <c r="Q23850" s="1" t="s">
        <v>352</v>
      </c>
      <c r="R23850" s="1" t="s">
        <v>43</v>
      </c>
      <c r="S23850" s="1">
        <v>20080620</v>
      </c>
      <c r="T23850" s="1">
        <v>20200331</v>
      </c>
      <c r="X23850" s="1" t="s">
        <v>44</v>
      </c>
      <c r="Z23850" s="1">
        <v>4987171825006</v>
      </c>
    </row>
    <row r="23851" spans="1:33" x14ac:dyDescent="0.45">
      <c r="A23851" s="1" t="s">
        <v>193</v>
      </c>
      <c r="B23851" s="1" t="s">
        <v>31593</v>
      </c>
      <c r="C23851" s="1">
        <v>14987171825324</v>
      </c>
      <c r="D23851" s="1">
        <v>500</v>
      </c>
      <c r="F23851" s="1">
        <v>10</v>
      </c>
      <c r="G23851" s="1" t="s">
        <v>352</v>
      </c>
      <c r="H23851" s="1" t="s">
        <v>35</v>
      </c>
      <c r="I23851" s="1" t="s">
        <v>352</v>
      </c>
      <c r="J23851" s="1" t="s">
        <v>31594</v>
      </c>
      <c r="K23851" s="1" t="s">
        <v>752</v>
      </c>
      <c r="L23851" s="1" t="s">
        <v>31595</v>
      </c>
      <c r="M23851" s="1" t="s">
        <v>31594</v>
      </c>
      <c r="N23851" s="1" t="s">
        <v>41</v>
      </c>
      <c r="O23851" s="1">
        <v>20260630</v>
      </c>
      <c r="P23851" s="1" t="s">
        <v>1073</v>
      </c>
      <c r="Q23851" s="1" t="s">
        <v>352</v>
      </c>
      <c r="R23851" s="1" t="s">
        <v>43</v>
      </c>
      <c r="S23851" s="1">
        <v>20080620</v>
      </c>
      <c r="T23851" s="1">
        <v>20200331</v>
      </c>
      <c r="X23851" s="1" t="s">
        <v>44</v>
      </c>
      <c r="Z23851" s="1">
        <v>4987171825006</v>
      </c>
    </row>
    <row r="23852" spans="1:33" x14ac:dyDescent="0.45">
      <c r="A23852" s="1" t="s">
        <v>32</v>
      </c>
      <c r="B23852" s="1" t="s">
        <v>31596</v>
      </c>
      <c r="C23852" s="1">
        <v>14987171825553</v>
      </c>
      <c r="D23852" s="1">
        <v>1000</v>
      </c>
      <c r="F23852" s="1">
        <v>1000</v>
      </c>
      <c r="G23852" s="1" t="s">
        <v>352</v>
      </c>
      <c r="H23852" s="1" t="s">
        <v>35</v>
      </c>
      <c r="I23852" s="1" t="s">
        <v>352</v>
      </c>
      <c r="J23852" s="1" t="s">
        <v>31594</v>
      </c>
      <c r="K23852" s="1" t="s">
        <v>752</v>
      </c>
      <c r="L23852" s="1" t="s">
        <v>31595</v>
      </c>
      <c r="M23852" s="1" t="s">
        <v>31594</v>
      </c>
      <c r="N23852" s="1" t="s">
        <v>41</v>
      </c>
      <c r="O23852" s="1">
        <v>20260630</v>
      </c>
      <c r="P23852" s="1" t="s">
        <v>1073</v>
      </c>
      <c r="Q23852" s="1" t="s">
        <v>352</v>
      </c>
      <c r="R23852" s="1" t="s">
        <v>43</v>
      </c>
      <c r="S23852" s="1">
        <v>20080620</v>
      </c>
      <c r="T23852" s="1">
        <v>20200331</v>
      </c>
      <c r="X23852" s="1" t="s">
        <v>44</v>
      </c>
      <c r="Z23852" s="1">
        <v>4987171825013</v>
      </c>
    </row>
    <row r="23853" spans="1:33" x14ac:dyDescent="0.45">
      <c r="A23853" s="1" t="s">
        <v>193</v>
      </c>
      <c r="B23853" s="1" t="s">
        <v>31597</v>
      </c>
      <c r="C23853" s="1">
        <v>14987103012228</v>
      </c>
      <c r="D23853" s="1">
        <v>250</v>
      </c>
      <c r="F23853" s="1">
        <v>10</v>
      </c>
      <c r="G23853" s="1" t="s">
        <v>195</v>
      </c>
      <c r="H23853" s="1" t="s">
        <v>35</v>
      </c>
      <c r="I23853" s="1" t="s">
        <v>196</v>
      </c>
      <c r="J23853" s="1" t="s">
        <v>31598</v>
      </c>
      <c r="K23853" s="1" t="s">
        <v>725</v>
      </c>
      <c r="L23853" s="1" t="s">
        <v>31599</v>
      </c>
      <c r="M23853" s="1" t="s">
        <v>31598</v>
      </c>
      <c r="N23853" s="1" t="s">
        <v>41</v>
      </c>
      <c r="O23853" s="1">
        <v>20260630</v>
      </c>
      <c r="P23853" s="1" t="s">
        <v>964</v>
      </c>
      <c r="Q23853" s="1" t="s">
        <v>195</v>
      </c>
      <c r="R23853" s="1" t="s">
        <v>43</v>
      </c>
      <c r="S23853" s="1">
        <v>20090925</v>
      </c>
      <c r="X23853" s="1" t="s">
        <v>44</v>
      </c>
      <c r="Z23853" s="1">
        <v>4987103700777</v>
      </c>
      <c r="AB23853" s="1">
        <v>24987103012225</v>
      </c>
    </row>
    <row r="23854" spans="1:33" x14ac:dyDescent="0.45">
      <c r="A23854" s="1" t="s">
        <v>193</v>
      </c>
      <c r="B23854" s="1" t="s">
        <v>31600</v>
      </c>
      <c r="C23854" s="1">
        <v>14987114189407</v>
      </c>
      <c r="D23854" s="1">
        <v>30</v>
      </c>
      <c r="F23854" s="1">
        <v>10</v>
      </c>
      <c r="G23854" s="1" t="s">
        <v>195</v>
      </c>
      <c r="H23854" s="1" t="s">
        <v>35</v>
      </c>
      <c r="I23854" s="1" t="s">
        <v>196</v>
      </c>
      <c r="J23854" s="1" t="s">
        <v>31601</v>
      </c>
      <c r="K23854" s="1" t="s">
        <v>359</v>
      </c>
      <c r="L23854" s="1" t="s">
        <v>31602</v>
      </c>
      <c r="M23854" s="1" t="s">
        <v>31601</v>
      </c>
      <c r="N23854" s="1" t="s">
        <v>41</v>
      </c>
      <c r="O23854" s="1">
        <v>20260630</v>
      </c>
      <c r="P23854" s="1" t="s">
        <v>539</v>
      </c>
      <c r="Q23854" s="1" t="s">
        <v>195</v>
      </c>
      <c r="R23854" s="1" t="s">
        <v>43</v>
      </c>
      <c r="S23854" s="1">
        <v>20190225</v>
      </c>
      <c r="T23854" s="1">
        <v>20260331</v>
      </c>
      <c r="X23854" s="1" t="s">
        <v>44</v>
      </c>
      <c r="Z23854" s="1">
        <v>4987114189493</v>
      </c>
      <c r="AB23854" s="1">
        <v>24987114189404</v>
      </c>
      <c r="AF23854" s="1">
        <v>20251024</v>
      </c>
      <c r="AG23854" s="1">
        <v>202804</v>
      </c>
    </row>
    <row r="23855" spans="1:33" x14ac:dyDescent="0.45">
      <c r="A23855" s="1" t="s">
        <v>193</v>
      </c>
      <c r="B23855" s="1" t="s">
        <v>31603</v>
      </c>
      <c r="C23855" s="1">
        <v>14987114189506</v>
      </c>
      <c r="D23855" s="1">
        <v>10</v>
      </c>
      <c r="F23855" s="1">
        <v>10</v>
      </c>
      <c r="G23855" s="1" t="s">
        <v>195</v>
      </c>
      <c r="H23855" s="1" t="s">
        <v>35</v>
      </c>
      <c r="I23855" s="1" t="s">
        <v>196</v>
      </c>
      <c r="J23855" s="1" t="s">
        <v>31604</v>
      </c>
      <c r="K23855" s="1" t="s">
        <v>5143</v>
      </c>
      <c r="L23855" s="1" t="s">
        <v>31605</v>
      </c>
      <c r="M23855" s="1" t="s">
        <v>31604</v>
      </c>
      <c r="N23855" s="1" t="s">
        <v>41</v>
      </c>
      <c r="O23855" s="1">
        <v>20260630</v>
      </c>
      <c r="P23855" s="1" t="s">
        <v>539</v>
      </c>
      <c r="Q23855" s="1" t="s">
        <v>195</v>
      </c>
      <c r="R23855" s="1" t="s">
        <v>43</v>
      </c>
      <c r="S23855" s="1">
        <v>20190225</v>
      </c>
      <c r="T23855" s="1">
        <v>20260331</v>
      </c>
      <c r="X23855" s="1" t="s">
        <v>44</v>
      </c>
      <c r="Z23855" s="1">
        <v>4987114189592</v>
      </c>
      <c r="AF23855" s="1">
        <v>20251024</v>
      </c>
      <c r="AG23855" s="1">
        <v>202706</v>
      </c>
    </row>
    <row r="23856" spans="1:33" x14ac:dyDescent="0.45">
      <c r="A23856" s="1" t="s">
        <v>193</v>
      </c>
      <c r="B23856" s="1" t="s">
        <v>31606</v>
      </c>
      <c r="C23856" s="1">
        <v>14987058513283</v>
      </c>
      <c r="D23856" s="1">
        <v>100</v>
      </c>
      <c r="F23856" s="1">
        <v>10</v>
      </c>
      <c r="G23856" s="1" t="s">
        <v>195</v>
      </c>
      <c r="H23856" s="1" t="s">
        <v>35</v>
      </c>
      <c r="I23856" s="1" t="s">
        <v>196</v>
      </c>
      <c r="J23856" s="1" t="s">
        <v>31607</v>
      </c>
      <c r="K23856" s="1" t="s">
        <v>725</v>
      </c>
      <c r="L23856" s="1" t="s">
        <v>31608</v>
      </c>
      <c r="M23856" s="1" t="s">
        <v>31607</v>
      </c>
      <c r="N23856" s="1" t="s">
        <v>41</v>
      </c>
      <c r="O23856" s="1">
        <v>20260630</v>
      </c>
      <c r="P23856" s="1" t="s">
        <v>507</v>
      </c>
      <c r="Q23856" s="1" t="s">
        <v>195</v>
      </c>
      <c r="R23856" s="1" t="s">
        <v>43</v>
      </c>
      <c r="S23856" s="1">
        <v>20090925</v>
      </c>
      <c r="T23856" s="1">
        <v>20260331</v>
      </c>
      <c r="X23856" s="1" t="s">
        <v>44</v>
      </c>
      <c r="Z23856" s="1">
        <v>4987058144732</v>
      </c>
    </row>
    <row r="23857" spans="1:32" x14ac:dyDescent="0.45">
      <c r="A23857" s="1" t="s">
        <v>193</v>
      </c>
      <c r="B23857" s="1" t="s">
        <v>31606</v>
      </c>
      <c r="C23857" s="1">
        <v>14987058513290</v>
      </c>
      <c r="D23857" s="1">
        <v>1000</v>
      </c>
      <c r="F23857" s="1">
        <v>10</v>
      </c>
      <c r="G23857" s="1" t="s">
        <v>195</v>
      </c>
      <c r="H23857" s="1" t="s">
        <v>35</v>
      </c>
      <c r="I23857" s="1" t="s">
        <v>196</v>
      </c>
      <c r="J23857" s="1" t="s">
        <v>31607</v>
      </c>
      <c r="K23857" s="1" t="s">
        <v>725</v>
      </c>
      <c r="L23857" s="1" t="s">
        <v>31608</v>
      </c>
      <c r="M23857" s="1" t="s">
        <v>31607</v>
      </c>
      <c r="N23857" s="1" t="s">
        <v>41</v>
      </c>
      <c r="O23857" s="1">
        <v>20260630</v>
      </c>
      <c r="P23857" s="1" t="s">
        <v>507</v>
      </c>
      <c r="Q23857" s="1" t="s">
        <v>195</v>
      </c>
      <c r="R23857" s="1" t="s">
        <v>43</v>
      </c>
      <c r="S23857" s="1">
        <v>20090925</v>
      </c>
      <c r="T23857" s="1">
        <v>20260331</v>
      </c>
      <c r="X23857" s="1" t="s">
        <v>44</v>
      </c>
      <c r="Z23857" s="1">
        <v>4987058144732</v>
      </c>
    </row>
    <row r="23858" spans="1:32" x14ac:dyDescent="0.45">
      <c r="A23858" s="1" t="s">
        <v>193</v>
      </c>
      <c r="B23858" s="1" t="s">
        <v>31609</v>
      </c>
      <c r="C23858" s="1">
        <v>14987155052074</v>
      </c>
      <c r="D23858" s="1">
        <v>100</v>
      </c>
      <c r="F23858" s="1">
        <v>10</v>
      </c>
      <c r="G23858" s="1" t="s">
        <v>195</v>
      </c>
      <c r="H23858" s="1" t="s">
        <v>35</v>
      </c>
      <c r="I23858" s="1" t="s">
        <v>196</v>
      </c>
      <c r="J23858" s="1" t="s">
        <v>31610</v>
      </c>
      <c r="K23858" s="1" t="s">
        <v>198</v>
      </c>
      <c r="L23858" s="1" t="s">
        <v>31611</v>
      </c>
      <c r="M23858" s="1" t="s">
        <v>31610</v>
      </c>
      <c r="N23858" s="1" t="s">
        <v>41</v>
      </c>
      <c r="O23858" s="1">
        <v>20260630</v>
      </c>
      <c r="P23858" s="1" t="s">
        <v>485</v>
      </c>
      <c r="Q23858" s="1" t="s">
        <v>195</v>
      </c>
      <c r="R23858" s="1" t="s">
        <v>43</v>
      </c>
      <c r="S23858" s="1">
        <v>20071221</v>
      </c>
      <c r="T23858" s="1">
        <v>20210331</v>
      </c>
      <c r="X23858" s="1" t="s">
        <v>44</v>
      </c>
      <c r="Z23858" s="1">
        <v>4987155052572</v>
      </c>
      <c r="AF23858" s="1">
        <v>20210331</v>
      </c>
    </row>
    <row r="23859" spans="1:32" x14ac:dyDescent="0.45">
      <c r="A23859" s="1" t="s">
        <v>193</v>
      </c>
      <c r="B23859" s="1" t="s">
        <v>31609</v>
      </c>
      <c r="C23859" s="1">
        <v>14987155052098</v>
      </c>
      <c r="D23859" s="1">
        <v>1000</v>
      </c>
      <c r="F23859" s="1">
        <v>10</v>
      </c>
      <c r="G23859" s="1" t="s">
        <v>195</v>
      </c>
      <c r="H23859" s="1" t="s">
        <v>35</v>
      </c>
      <c r="I23859" s="1" t="s">
        <v>196</v>
      </c>
      <c r="J23859" s="1" t="s">
        <v>31610</v>
      </c>
      <c r="K23859" s="1" t="s">
        <v>198</v>
      </c>
      <c r="L23859" s="1" t="s">
        <v>31611</v>
      </c>
      <c r="M23859" s="1" t="s">
        <v>31610</v>
      </c>
      <c r="N23859" s="1" t="s">
        <v>41</v>
      </c>
      <c r="O23859" s="1">
        <v>20260630</v>
      </c>
      <c r="P23859" s="1" t="s">
        <v>485</v>
      </c>
      <c r="Q23859" s="1" t="s">
        <v>195</v>
      </c>
      <c r="R23859" s="1" t="s">
        <v>43</v>
      </c>
      <c r="S23859" s="1">
        <v>20071221</v>
      </c>
      <c r="T23859" s="1">
        <v>20210331</v>
      </c>
      <c r="X23859" s="1" t="s">
        <v>44</v>
      </c>
      <c r="Z23859" s="1">
        <v>4987155052572</v>
      </c>
      <c r="AF23859" s="1">
        <v>20210331</v>
      </c>
    </row>
    <row r="23860" spans="1:32" x14ac:dyDescent="0.45">
      <c r="A23860" s="1" t="s">
        <v>32</v>
      </c>
      <c r="B23860" s="1" t="s">
        <v>31612</v>
      </c>
      <c r="C23860" s="1">
        <v>14987155052081</v>
      </c>
      <c r="D23860" s="1">
        <v>1000</v>
      </c>
      <c r="F23860" s="1">
        <v>1000</v>
      </c>
      <c r="G23860" s="1" t="s">
        <v>195</v>
      </c>
      <c r="H23860" s="1" t="s">
        <v>35</v>
      </c>
      <c r="I23860" s="1" t="s">
        <v>196</v>
      </c>
      <c r="J23860" s="1" t="s">
        <v>31610</v>
      </c>
      <c r="K23860" s="1" t="s">
        <v>198</v>
      </c>
      <c r="L23860" s="1" t="s">
        <v>31611</v>
      </c>
      <c r="M23860" s="1" t="s">
        <v>31610</v>
      </c>
      <c r="N23860" s="1" t="s">
        <v>41</v>
      </c>
      <c r="O23860" s="1">
        <v>20260630</v>
      </c>
      <c r="P23860" s="1" t="s">
        <v>485</v>
      </c>
      <c r="Q23860" s="1" t="s">
        <v>195</v>
      </c>
      <c r="R23860" s="1" t="s">
        <v>43</v>
      </c>
      <c r="S23860" s="1">
        <v>20071221</v>
      </c>
      <c r="T23860" s="1">
        <v>20210331</v>
      </c>
      <c r="X23860" s="1" t="s">
        <v>44</v>
      </c>
      <c r="Z23860" s="1">
        <v>4987155052589</v>
      </c>
      <c r="AF23860" s="1">
        <v>20210331</v>
      </c>
    </row>
    <row r="23861" spans="1:32" x14ac:dyDescent="0.45">
      <c r="A23861" s="1" t="s">
        <v>193</v>
      </c>
      <c r="B23861" s="1" t="s">
        <v>31613</v>
      </c>
      <c r="C23861" s="1">
        <v>14987155119074</v>
      </c>
      <c r="D23861" s="1">
        <v>100</v>
      </c>
      <c r="F23861" s="1">
        <v>10</v>
      </c>
      <c r="G23861" s="1" t="s">
        <v>195</v>
      </c>
      <c r="H23861" s="1" t="s">
        <v>35</v>
      </c>
      <c r="I23861" s="1" t="s">
        <v>196</v>
      </c>
      <c r="J23861" s="1" t="s">
        <v>31614</v>
      </c>
      <c r="K23861" s="1" t="s">
        <v>2587</v>
      </c>
      <c r="L23861" s="1" t="s">
        <v>31615</v>
      </c>
      <c r="M23861" s="1" t="s">
        <v>31616</v>
      </c>
      <c r="N23861" s="1" t="s">
        <v>41</v>
      </c>
      <c r="O23861" s="1">
        <v>20260630</v>
      </c>
      <c r="P23861" s="1" t="s">
        <v>485</v>
      </c>
      <c r="Q23861" s="1" t="s">
        <v>195</v>
      </c>
      <c r="R23861" s="1" t="s">
        <v>43</v>
      </c>
      <c r="S23861" s="1">
        <v>20070615</v>
      </c>
      <c r="T23861" s="1">
        <v>20180331</v>
      </c>
      <c r="X23861" s="1" t="s">
        <v>44</v>
      </c>
      <c r="Z23861" s="1">
        <v>4987155119572</v>
      </c>
      <c r="AF23861" s="1">
        <v>20180331</v>
      </c>
    </row>
    <row r="23862" spans="1:32" x14ac:dyDescent="0.45">
      <c r="A23862" s="1" t="s">
        <v>193</v>
      </c>
      <c r="B23862" s="1" t="s">
        <v>31613</v>
      </c>
      <c r="C23862" s="1">
        <v>14987155119081</v>
      </c>
      <c r="D23862" s="1">
        <v>1000</v>
      </c>
      <c r="F23862" s="1">
        <v>10</v>
      </c>
      <c r="G23862" s="1" t="s">
        <v>195</v>
      </c>
      <c r="H23862" s="1" t="s">
        <v>35</v>
      </c>
      <c r="I23862" s="1" t="s">
        <v>196</v>
      </c>
      <c r="J23862" s="1" t="s">
        <v>31614</v>
      </c>
      <c r="K23862" s="1" t="s">
        <v>2587</v>
      </c>
      <c r="L23862" s="1" t="s">
        <v>31615</v>
      </c>
      <c r="M23862" s="1" t="s">
        <v>31616</v>
      </c>
      <c r="N23862" s="1" t="s">
        <v>41</v>
      </c>
      <c r="O23862" s="1">
        <v>20260630</v>
      </c>
      <c r="P23862" s="1" t="s">
        <v>485</v>
      </c>
      <c r="Q23862" s="1" t="s">
        <v>195</v>
      </c>
      <c r="R23862" s="1" t="s">
        <v>43</v>
      </c>
      <c r="S23862" s="1">
        <v>20070615</v>
      </c>
      <c r="T23862" s="1">
        <v>20180331</v>
      </c>
      <c r="X23862" s="1" t="s">
        <v>44</v>
      </c>
      <c r="Z23862" s="1">
        <v>4987155119572</v>
      </c>
      <c r="AF23862" s="1">
        <v>20180331</v>
      </c>
    </row>
    <row r="23863" spans="1:32" x14ac:dyDescent="0.45">
      <c r="A23863" s="1" t="s">
        <v>32</v>
      </c>
      <c r="B23863" s="1" t="s">
        <v>31617</v>
      </c>
      <c r="C23863" s="1">
        <v>14987197623140</v>
      </c>
      <c r="D23863" s="1">
        <v>500</v>
      </c>
      <c r="F23863" s="1">
        <v>500</v>
      </c>
      <c r="G23863" s="1" t="s">
        <v>34</v>
      </c>
      <c r="H23863" s="1" t="s">
        <v>35</v>
      </c>
      <c r="I23863" s="1" t="s">
        <v>36</v>
      </c>
      <c r="J23863" s="1" t="s">
        <v>31618</v>
      </c>
      <c r="K23863" s="1" t="s">
        <v>666</v>
      </c>
      <c r="L23863" s="1" t="s">
        <v>4764</v>
      </c>
      <c r="M23863" s="1" t="s">
        <v>4765</v>
      </c>
      <c r="N23863" s="1" t="s">
        <v>41</v>
      </c>
      <c r="O23863" s="1">
        <v>20260630</v>
      </c>
      <c r="P23863" s="1" t="s">
        <v>386</v>
      </c>
      <c r="Q23863" s="1" t="s">
        <v>34</v>
      </c>
      <c r="R23863" s="1" t="s">
        <v>43</v>
      </c>
      <c r="S23863" s="1">
        <v>20250401</v>
      </c>
      <c r="X23863" s="1" t="s">
        <v>44</v>
      </c>
      <c r="Z23863" s="1">
        <v>4987197623013</v>
      </c>
    </row>
    <row r="23864" spans="1:32" x14ac:dyDescent="0.45">
      <c r="A23864" s="1" t="s">
        <v>193</v>
      </c>
      <c r="B23864" s="1" t="s">
        <v>31619</v>
      </c>
      <c r="C23864" s="1">
        <v>14987057559084</v>
      </c>
      <c r="D23864" s="1">
        <v>100</v>
      </c>
      <c r="F23864" s="1">
        <v>10</v>
      </c>
      <c r="G23864" s="1" t="s">
        <v>195</v>
      </c>
      <c r="H23864" s="1" t="s">
        <v>35</v>
      </c>
      <c r="I23864" s="1" t="s">
        <v>196</v>
      </c>
      <c r="J23864" s="1" t="s">
        <v>31620</v>
      </c>
      <c r="K23864" s="1" t="s">
        <v>488</v>
      </c>
      <c r="L23864" s="1" t="s">
        <v>31621</v>
      </c>
      <c r="M23864" s="1" t="s">
        <v>31620</v>
      </c>
      <c r="N23864" s="1" t="s">
        <v>41</v>
      </c>
      <c r="O23864" s="1">
        <v>20260630</v>
      </c>
      <c r="P23864" s="1" t="s">
        <v>235</v>
      </c>
      <c r="Q23864" s="1" t="s">
        <v>195</v>
      </c>
      <c r="R23864" s="1" t="s">
        <v>43</v>
      </c>
      <c r="S23864" s="1">
        <v>20081219</v>
      </c>
      <c r="X23864" s="1" t="s">
        <v>44</v>
      </c>
      <c r="Z23864" s="1">
        <v>4987057596037</v>
      </c>
      <c r="AB23864" s="1">
        <v>24987057559081</v>
      </c>
    </row>
    <row r="23865" spans="1:32" x14ac:dyDescent="0.45">
      <c r="A23865" s="1" t="s">
        <v>193</v>
      </c>
      <c r="B23865" s="1" t="s">
        <v>31622</v>
      </c>
      <c r="C23865" s="1">
        <v>14987057008902</v>
      </c>
      <c r="D23865" s="1">
        <v>100</v>
      </c>
      <c r="F23865" s="1">
        <v>10</v>
      </c>
      <c r="G23865" s="1" t="s">
        <v>195</v>
      </c>
      <c r="H23865" s="1" t="s">
        <v>35</v>
      </c>
      <c r="I23865" s="1" t="s">
        <v>196</v>
      </c>
      <c r="J23865" s="1" t="s">
        <v>31623</v>
      </c>
      <c r="K23865" s="1" t="s">
        <v>246</v>
      </c>
      <c r="L23865" s="1" t="s">
        <v>31624</v>
      </c>
      <c r="M23865" s="1" t="s">
        <v>31623</v>
      </c>
      <c r="N23865" s="1" t="s">
        <v>41</v>
      </c>
      <c r="O23865" s="1">
        <v>20260630</v>
      </c>
      <c r="P23865" s="1" t="s">
        <v>235</v>
      </c>
      <c r="Q23865" s="1" t="s">
        <v>195</v>
      </c>
      <c r="R23865" s="1" t="s">
        <v>43</v>
      </c>
      <c r="X23865" s="1" t="s">
        <v>44</v>
      </c>
      <c r="Z23865" s="1">
        <v>4987057596044</v>
      </c>
      <c r="AB23865" s="1">
        <v>24987057008909</v>
      </c>
    </row>
    <row r="23866" spans="1:32" x14ac:dyDescent="0.45">
      <c r="A23866" s="1" t="s">
        <v>193</v>
      </c>
      <c r="B23866" s="1" t="s">
        <v>31625</v>
      </c>
      <c r="C23866" s="1">
        <v>14987821016409</v>
      </c>
      <c r="D23866" s="1">
        <v>100</v>
      </c>
      <c r="F23866" s="1">
        <v>10</v>
      </c>
      <c r="G23866" s="1" t="s">
        <v>195</v>
      </c>
      <c r="H23866" s="1" t="s">
        <v>35</v>
      </c>
      <c r="I23866" s="1" t="s">
        <v>196</v>
      </c>
      <c r="J23866" s="1" t="s">
        <v>31626</v>
      </c>
      <c r="K23866" s="1" t="s">
        <v>488</v>
      </c>
      <c r="L23866" s="1" t="s">
        <v>739</v>
      </c>
      <c r="M23866" s="1" t="s">
        <v>740</v>
      </c>
      <c r="N23866" s="1" t="s">
        <v>41</v>
      </c>
      <c r="O23866" s="1">
        <v>20260630</v>
      </c>
      <c r="P23866" s="1" t="s">
        <v>596</v>
      </c>
      <c r="Q23866" s="1" t="s">
        <v>195</v>
      </c>
      <c r="R23866" s="1" t="s">
        <v>43</v>
      </c>
      <c r="S23866" s="1">
        <v>20040401</v>
      </c>
      <c r="X23866" s="1" t="s">
        <v>44</v>
      </c>
    </row>
    <row r="23867" spans="1:32" x14ac:dyDescent="0.45">
      <c r="A23867" s="1" t="s">
        <v>193</v>
      </c>
      <c r="B23867" s="1" t="s">
        <v>31627</v>
      </c>
      <c r="C23867" s="1">
        <v>14987821016508</v>
      </c>
      <c r="D23867" s="1">
        <v>100</v>
      </c>
      <c r="F23867" s="1">
        <v>10</v>
      </c>
      <c r="G23867" s="1" t="s">
        <v>195</v>
      </c>
      <c r="H23867" s="1" t="s">
        <v>35</v>
      </c>
      <c r="I23867" s="1" t="s">
        <v>196</v>
      </c>
      <c r="J23867" s="1" t="s">
        <v>31628</v>
      </c>
      <c r="K23867" s="1" t="s">
        <v>688</v>
      </c>
      <c r="L23867" s="1" t="s">
        <v>743</v>
      </c>
      <c r="M23867" s="1" t="s">
        <v>744</v>
      </c>
      <c r="N23867" s="1" t="s">
        <v>41</v>
      </c>
      <c r="O23867" s="1">
        <v>20260630</v>
      </c>
      <c r="P23867" s="1" t="s">
        <v>596</v>
      </c>
      <c r="Q23867" s="1" t="s">
        <v>195</v>
      </c>
      <c r="R23867" s="1" t="s">
        <v>43</v>
      </c>
      <c r="S23867" s="1">
        <v>20080305</v>
      </c>
      <c r="X23867" s="1" t="s">
        <v>44</v>
      </c>
    </row>
    <row r="23868" spans="1:32" x14ac:dyDescent="0.45">
      <c r="A23868" s="1" t="s">
        <v>32</v>
      </c>
      <c r="B23868" s="1" t="s">
        <v>31629</v>
      </c>
      <c r="C23868" s="1">
        <v>14987821016720</v>
      </c>
      <c r="D23868" s="1">
        <v>100</v>
      </c>
      <c r="F23868" s="1">
        <v>100</v>
      </c>
      <c r="G23868" s="1" t="s">
        <v>34</v>
      </c>
      <c r="H23868" s="1" t="s">
        <v>35</v>
      </c>
      <c r="I23868" s="1" t="s">
        <v>36</v>
      </c>
      <c r="J23868" s="1" t="s">
        <v>31630</v>
      </c>
      <c r="K23868" s="1" t="s">
        <v>1051</v>
      </c>
      <c r="L23868" s="1" t="s">
        <v>1052</v>
      </c>
      <c r="M23868" s="1" t="s">
        <v>1053</v>
      </c>
      <c r="N23868" s="1" t="s">
        <v>41</v>
      </c>
      <c r="O23868" s="1">
        <v>20260630</v>
      </c>
      <c r="P23868" s="1" t="s">
        <v>596</v>
      </c>
      <c r="Q23868" s="1" t="s">
        <v>34</v>
      </c>
      <c r="R23868" s="1" t="s">
        <v>43</v>
      </c>
      <c r="S23868" s="1">
        <v>20060306</v>
      </c>
      <c r="X23868" s="1" t="s">
        <v>44</v>
      </c>
    </row>
    <row r="23869" spans="1:32" x14ac:dyDescent="0.45">
      <c r="A23869" s="1" t="s">
        <v>74134</v>
      </c>
      <c r="B23869" s="1" t="s">
        <v>75905</v>
      </c>
      <c r="C23869" s="1">
        <v>14987821016706</v>
      </c>
      <c r="D23869" s="1">
        <v>30</v>
      </c>
      <c r="E23869" s="1" t="s">
        <v>47542</v>
      </c>
      <c r="F23869" s="1">
        <v>0.5</v>
      </c>
      <c r="G23869" s="1" t="s">
        <v>34</v>
      </c>
      <c r="H23869" s="1" t="s">
        <v>35</v>
      </c>
      <c r="I23869" s="1" t="s">
        <v>36</v>
      </c>
      <c r="J23869" s="1" t="s">
        <v>31630</v>
      </c>
      <c r="K23869" s="1" t="s">
        <v>1051</v>
      </c>
      <c r="L23869" s="1" t="s">
        <v>1052</v>
      </c>
      <c r="M23869" s="1" t="s">
        <v>1053</v>
      </c>
      <c r="N23869" s="1" t="s">
        <v>41</v>
      </c>
      <c r="O23869" s="1">
        <v>20260630</v>
      </c>
      <c r="P23869" s="1" t="s">
        <v>596</v>
      </c>
      <c r="Q23869" s="1" t="s">
        <v>34</v>
      </c>
      <c r="R23869" s="1" t="s">
        <v>43</v>
      </c>
      <c r="S23869" s="1">
        <v>20060306</v>
      </c>
      <c r="X23869" s="1" t="s">
        <v>44</v>
      </c>
    </row>
    <row r="23870" spans="1:32" x14ac:dyDescent="0.45">
      <c r="A23870" s="1" t="s">
        <v>74134</v>
      </c>
      <c r="B23870" s="1" t="s">
        <v>75906</v>
      </c>
      <c r="C23870" s="1">
        <v>14987821016713</v>
      </c>
      <c r="D23870" s="1">
        <v>60</v>
      </c>
      <c r="E23870" s="1" t="s">
        <v>47542</v>
      </c>
      <c r="F23870" s="1">
        <v>2</v>
      </c>
      <c r="G23870" s="1" t="s">
        <v>34</v>
      </c>
      <c r="H23870" s="1" t="s">
        <v>35</v>
      </c>
      <c r="I23870" s="1" t="s">
        <v>36</v>
      </c>
      <c r="J23870" s="1" t="s">
        <v>31630</v>
      </c>
      <c r="K23870" s="1" t="s">
        <v>1051</v>
      </c>
      <c r="L23870" s="1" t="s">
        <v>1052</v>
      </c>
      <c r="M23870" s="1" t="s">
        <v>1053</v>
      </c>
      <c r="N23870" s="1" t="s">
        <v>41</v>
      </c>
      <c r="O23870" s="1">
        <v>20260630</v>
      </c>
      <c r="P23870" s="1" t="s">
        <v>596</v>
      </c>
      <c r="Q23870" s="1" t="s">
        <v>34</v>
      </c>
      <c r="R23870" s="1" t="s">
        <v>43</v>
      </c>
      <c r="S23870" s="1">
        <v>20060306</v>
      </c>
      <c r="X23870" s="1" t="s">
        <v>44</v>
      </c>
    </row>
    <row r="23871" spans="1:32" x14ac:dyDescent="0.45">
      <c r="A23871" s="1" t="s">
        <v>193</v>
      </c>
      <c r="B23871" s="1" t="s">
        <v>31631</v>
      </c>
      <c r="C23871" s="1">
        <v>14987081187918</v>
      </c>
      <c r="D23871" s="1">
        <v>100</v>
      </c>
      <c r="F23871" s="1">
        <v>10</v>
      </c>
      <c r="G23871" s="1" t="s">
        <v>195</v>
      </c>
      <c r="H23871" s="1" t="s">
        <v>35</v>
      </c>
      <c r="I23871" s="1" t="s">
        <v>196</v>
      </c>
      <c r="J23871" s="1" t="s">
        <v>31632</v>
      </c>
      <c r="K23871" s="1" t="s">
        <v>6462</v>
      </c>
      <c r="L23871" s="1" t="s">
        <v>6463</v>
      </c>
      <c r="M23871" s="1" t="s">
        <v>6464</v>
      </c>
      <c r="N23871" s="1" t="s">
        <v>41</v>
      </c>
      <c r="O23871" s="1">
        <v>20260630</v>
      </c>
      <c r="P23871" s="1" t="s">
        <v>641</v>
      </c>
      <c r="Q23871" s="1" t="s">
        <v>195</v>
      </c>
      <c r="R23871" s="1" t="s">
        <v>43</v>
      </c>
      <c r="S23871" s="1">
        <v>20200305</v>
      </c>
      <c r="X23871" s="1" t="s">
        <v>44</v>
      </c>
      <c r="Z23871" s="1">
        <v>4987081783045</v>
      </c>
      <c r="AB23871" s="1">
        <v>24987081187915</v>
      </c>
    </row>
    <row r="23872" spans="1:32" x14ac:dyDescent="0.45">
      <c r="A23872" s="1" t="s">
        <v>32</v>
      </c>
      <c r="B23872" s="1" t="s">
        <v>31633</v>
      </c>
      <c r="C23872" s="1">
        <v>14987081187925</v>
      </c>
      <c r="D23872" s="1">
        <v>500</v>
      </c>
      <c r="F23872" s="1">
        <v>500</v>
      </c>
      <c r="G23872" s="1" t="s">
        <v>195</v>
      </c>
      <c r="H23872" s="1" t="s">
        <v>35</v>
      </c>
      <c r="I23872" s="1" t="s">
        <v>196</v>
      </c>
      <c r="J23872" s="1" t="s">
        <v>31632</v>
      </c>
      <c r="K23872" s="1" t="s">
        <v>6462</v>
      </c>
      <c r="L23872" s="1" t="s">
        <v>6463</v>
      </c>
      <c r="M23872" s="1" t="s">
        <v>6464</v>
      </c>
      <c r="N23872" s="1" t="s">
        <v>41</v>
      </c>
      <c r="O23872" s="1">
        <v>20260630</v>
      </c>
      <c r="P23872" s="1" t="s">
        <v>641</v>
      </c>
      <c r="Q23872" s="1" t="s">
        <v>195</v>
      </c>
      <c r="R23872" s="1" t="s">
        <v>43</v>
      </c>
      <c r="S23872" s="1">
        <v>20200305</v>
      </c>
      <c r="X23872" s="1" t="s">
        <v>44</v>
      </c>
      <c r="Z23872" s="1">
        <v>4987081783076</v>
      </c>
      <c r="AB23872" s="1">
        <v>24987081187922</v>
      </c>
    </row>
    <row r="23873" spans="1:32" x14ac:dyDescent="0.45">
      <c r="A23873" s="1" t="s">
        <v>193</v>
      </c>
      <c r="B23873" s="1" t="s">
        <v>31634</v>
      </c>
      <c r="C23873" s="1">
        <v>14987792100060</v>
      </c>
      <c r="D23873" s="1">
        <v>100</v>
      </c>
      <c r="F23873" s="1">
        <v>10</v>
      </c>
      <c r="G23873" s="1" t="s">
        <v>195</v>
      </c>
      <c r="H23873" s="1" t="s">
        <v>35</v>
      </c>
      <c r="I23873" s="1" t="s">
        <v>196</v>
      </c>
      <c r="J23873" s="1" t="s">
        <v>31635</v>
      </c>
      <c r="K23873" s="1" t="s">
        <v>6462</v>
      </c>
      <c r="L23873" s="1" t="s">
        <v>6463</v>
      </c>
      <c r="M23873" s="1" t="s">
        <v>6464</v>
      </c>
      <c r="N23873" s="1" t="s">
        <v>41</v>
      </c>
      <c r="O23873" s="1">
        <v>20260630</v>
      </c>
      <c r="P23873" s="1" t="s">
        <v>786</v>
      </c>
      <c r="Q23873" s="1" t="s">
        <v>195</v>
      </c>
      <c r="R23873" s="1" t="s">
        <v>43</v>
      </c>
      <c r="S23873" s="1">
        <v>20200305</v>
      </c>
      <c r="X23873" s="1" t="s">
        <v>44</v>
      </c>
      <c r="Z23873" s="1">
        <v>4987792700041</v>
      </c>
    </row>
    <row r="23874" spans="1:32" x14ac:dyDescent="0.45">
      <c r="A23874" s="1" t="s">
        <v>32</v>
      </c>
      <c r="B23874" s="1" t="s">
        <v>31636</v>
      </c>
      <c r="C23874" s="1">
        <v>14987792103580</v>
      </c>
      <c r="D23874" s="1">
        <v>500</v>
      </c>
      <c r="F23874" s="1">
        <v>500</v>
      </c>
      <c r="G23874" s="1" t="s">
        <v>195</v>
      </c>
      <c r="H23874" s="1" t="s">
        <v>35</v>
      </c>
      <c r="I23874" s="1" t="s">
        <v>196</v>
      </c>
      <c r="J23874" s="1" t="s">
        <v>31635</v>
      </c>
      <c r="K23874" s="1" t="s">
        <v>6462</v>
      </c>
      <c r="L23874" s="1" t="s">
        <v>6463</v>
      </c>
      <c r="M23874" s="1" t="s">
        <v>6464</v>
      </c>
      <c r="N23874" s="1" t="s">
        <v>41</v>
      </c>
      <c r="O23874" s="1">
        <v>20260630</v>
      </c>
      <c r="P23874" s="1" t="s">
        <v>786</v>
      </c>
      <c r="Q23874" s="1" t="s">
        <v>195</v>
      </c>
      <c r="R23874" s="1" t="s">
        <v>43</v>
      </c>
      <c r="S23874" s="1">
        <v>20200305</v>
      </c>
      <c r="X23874" s="1" t="s">
        <v>44</v>
      </c>
      <c r="Z23874" s="1">
        <v>4987792703196</v>
      </c>
      <c r="AB23874" s="1">
        <v>24987792103587</v>
      </c>
    </row>
    <row r="23875" spans="1:32" x14ac:dyDescent="0.45">
      <c r="A23875" s="1" t="s">
        <v>193</v>
      </c>
      <c r="B23875" s="1" t="s">
        <v>31637</v>
      </c>
      <c r="C23875" s="1">
        <v>14987104064011</v>
      </c>
      <c r="D23875" s="1">
        <v>100</v>
      </c>
      <c r="F23875" s="1">
        <v>10</v>
      </c>
      <c r="G23875" s="1" t="s">
        <v>195</v>
      </c>
      <c r="H23875" s="1" t="s">
        <v>35</v>
      </c>
      <c r="I23875" s="1" t="s">
        <v>196</v>
      </c>
      <c r="J23875" s="1" t="s">
        <v>31638</v>
      </c>
      <c r="K23875" s="1" t="s">
        <v>6462</v>
      </c>
      <c r="L23875" s="1" t="s">
        <v>6463</v>
      </c>
      <c r="M23875" s="1" t="s">
        <v>6464</v>
      </c>
      <c r="N23875" s="1" t="s">
        <v>41</v>
      </c>
      <c r="O23875" s="1">
        <v>20260630</v>
      </c>
      <c r="P23875" s="1" t="s">
        <v>1530</v>
      </c>
      <c r="Q23875" s="1" t="s">
        <v>195</v>
      </c>
      <c r="R23875" s="1" t="s">
        <v>43</v>
      </c>
      <c r="S23875" s="1">
        <v>20200305</v>
      </c>
      <c r="X23875" s="1" t="s">
        <v>44</v>
      </c>
      <c r="Z23875" s="1">
        <v>4987104564019</v>
      </c>
      <c r="AB23875" s="1">
        <v>24987104064018</v>
      </c>
    </row>
    <row r="23876" spans="1:32" x14ac:dyDescent="0.45">
      <c r="A23876" s="1" t="s">
        <v>193</v>
      </c>
      <c r="B23876" s="1" t="s">
        <v>31639</v>
      </c>
      <c r="C23876" s="1">
        <v>14987080003714</v>
      </c>
      <c r="D23876" s="1">
        <v>100</v>
      </c>
      <c r="F23876" s="1">
        <v>10</v>
      </c>
      <c r="G23876" s="1" t="s">
        <v>195</v>
      </c>
      <c r="H23876" s="1" t="s">
        <v>35</v>
      </c>
      <c r="I23876" s="1" t="s">
        <v>196</v>
      </c>
      <c r="J23876" s="1" t="s">
        <v>31640</v>
      </c>
      <c r="K23876" s="1" t="s">
        <v>6462</v>
      </c>
      <c r="L23876" s="1" t="s">
        <v>6463</v>
      </c>
      <c r="M23876" s="1" t="s">
        <v>6464</v>
      </c>
      <c r="N23876" s="1" t="s">
        <v>41</v>
      </c>
      <c r="O23876" s="1">
        <v>20260630</v>
      </c>
      <c r="P23876" s="1" t="s">
        <v>490</v>
      </c>
      <c r="Q23876" s="1" t="s">
        <v>195</v>
      </c>
      <c r="R23876" s="1" t="s">
        <v>43</v>
      </c>
      <c r="S23876" s="1">
        <v>20200305</v>
      </c>
      <c r="X23876" s="1" t="s">
        <v>44</v>
      </c>
      <c r="Z23876" s="1">
        <v>4987080978954</v>
      </c>
      <c r="AB23876" s="1">
        <v>24987080003711</v>
      </c>
    </row>
    <row r="23877" spans="1:32" x14ac:dyDescent="0.45">
      <c r="A23877" s="1" t="s">
        <v>193</v>
      </c>
      <c r="B23877" s="1" t="s">
        <v>31641</v>
      </c>
      <c r="C23877" s="1">
        <v>14987080003776</v>
      </c>
      <c r="D23877" s="1">
        <v>140</v>
      </c>
      <c r="F23877" s="1">
        <v>14</v>
      </c>
      <c r="G23877" s="1" t="s">
        <v>195</v>
      </c>
      <c r="H23877" s="1" t="s">
        <v>35</v>
      </c>
      <c r="I23877" s="1" t="s">
        <v>196</v>
      </c>
      <c r="J23877" s="1" t="s">
        <v>31640</v>
      </c>
      <c r="K23877" s="1" t="s">
        <v>6462</v>
      </c>
      <c r="L23877" s="1" t="s">
        <v>6463</v>
      </c>
      <c r="M23877" s="1" t="s">
        <v>6464</v>
      </c>
      <c r="N23877" s="1" t="s">
        <v>41</v>
      </c>
      <c r="O23877" s="1">
        <v>20260630</v>
      </c>
      <c r="P23877" s="1" t="s">
        <v>490</v>
      </c>
      <c r="Q23877" s="1" t="s">
        <v>195</v>
      </c>
      <c r="R23877" s="1" t="s">
        <v>43</v>
      </c>
      <c r="S23877" s="1">
        <v>20200305</v>
      </c>
      <c r="X23877" s="1" t="s">
        <v>44</v>
      </c>
      <c r="Z23877" s="1">
        <v>4987080978947</v>
      </c>
      <c r="AB23877" s="1">
        <v>24987080003773</v>
      </c>
      <c r="AF23877" s="1">
        <v>20230531</v>
      </c>
    </row>
    <row r="23878" spans="1:32" x14ac:dyDescent="0.45">
      <c r="A23878" s="1" t="s">
        <v>193</v>
      </c>
      <c r="B23878" s="1" t="s">
        <v>31642</v>
      </c>
      <c r="C23878" s="1">
        <v>14987614424602</v>
      </c>
      <c r="D23878" s="1">
        <v>100</v>
      </c>
      <c r="F23878" s="1">
        <v>10</v>
      </c>
      <c r="G23878" s="1" t="s">
        <v>195</v>
      </c>
      <c r="H23878" s="1" t="s">
        <v>35</v>
      </c>
      <c r="I23878" s="1" t="s">
        <v>196</v>
      </c>
      <c r="J23878" s="1" t="s">
        <v>31643</v>
      </c>
      <c r="K23878" s="1" t="s">
        <v>6462</v>
      </c>
      <c r="L23878" s="1" t="s">
        <v>6463</v>
      </c>
      <c r="M23878" s="1" t="s">
        <v>6464</v>
      </c>
      <c r="N23878" s="1" t="s">
        <v>41</v>
      </c>
      <c r="O23878" s="1">
        <v>20260630</v>
      </c>
      <c r="P23878" s="1" t="s">
        <v>1134</v>
      </c>
      <c r="Q23878" s="1" t="s">
        <v>195</v>
      </c>
      <c r="R23878" s="1" t="s">
        <v>43</v>
      </c>
      <c r="S23878" s="1">
        <v>20200305</v>
      </c>
      <c r="X23878" s="1" t="s">
        <v>44</v>
      </c>
      <c r="Z23878" s="1">
        <v>4987614424667</v>
      </c>
      <c r="AB23878" s="1">
        <v>24987614424609</v>
      </c>
    </row>
    <row r="23879" spans="1:32" x14ac:dyDescent="0.45">
      <c r="A23879" s="1" t="s">
        <v>193</v>
      </c>
      <c r="B23879" s="1" t="s">
        <v>31644</v>
      </c>
      <c r="C23879" s="1">
        <v>14987123406410</v>
      </c>
      <c r="D23879" s="1">
        <v>100</v>
      </c>
      <c r="F23879" s="1">
        <v>10</v>
      </c>
      <c r="G23879" s="1" t="s">
        <v>195</v>
      </c>
      <c r="H23879" s="1" t="s">
        <v>35</v>
      </c>
      <c r="I23879" s="1" t="s">
        <v>196</v>
      </c>
      <c r="J23879" s="1" t="s">
        <v>31645</v>
      </c>
      <c r="K23879" s="1" t="s">
        <v>6462</v>
      </c>
      <c r="L23879" s="1" t="s">
        <v>6463</v>
      </c>
      <c r="M23879" s="1" t="s">
        <v>6464</v>
      </c>
      <c r="N23879" s="1" t="s">
        <v>41</v>
      </c>
      <c r="O23879" s="1">
        <v>20260630</v>
      </c>
      <c r="P23879" s="1" t="s">
        <v>201</v>
      </c>
      <c r="Q23879" s="1" t="s">
        <v>195</v>
      </c>
      <c r="R23879" s="1" t="s">
        <v>43</v>
      </c>
      <c r="S23879" s="1">
        <v>20200305</v>
      </c>
      <c r="X23879" s="1" t="s">
        <v>44</v>
      </c>
      <c r="Z23879" s="1">
        <v>4987123555180</v>
      </c>
    </row>
    <row r="23880" spans="1:32" x14ac:dyDescent="0.45">
      <c r="A23880" s="1" t="s">
        <v>193</v>
      </c>
      <c r="B23880" s="1" t="s">
        <v>31646</v>
      </c>
      <c r="C23880" s="1">
        <v>14987155107156</v>
      </c>
      <c r="D23880" s="1">
        <v>100</v>
      </c>
      <c r="F23880" s="1">
        <v>10</v>
      </c>
      <c r="G23880" s="1" t="s">
        <v>195</v>
      </c>
      <c r="H23880" s="1" t="s">
        <v>35</v>
      </c>
      <c r="I23880" s="1" t="s">
        <v>196</v>
      </c>
      <c r="J23880" s="1" t="s">
        <v>31647</v>
      </c>
      <c r="K23880" s="1" t="s">
        <v>6462</v>
      </c>
      <c r="L23880" s="1" t="s">
        <v>6463</v>
      </c>
      <c r="M23880" s="1" t="s">
        <v>6464</v>
      </c>
      <c r="N23880" s="1" t="s">
        <v>41</v>
      </c>
      <c r="O23880" s="1">
        <v>20260630</v>
      </c>
      <c r="P23880" s="1" t="s">
        <v>485</v>
      </c>
      <c r="Q23880" s="1" t="s">
        <v>195</v>
      </c>
      <c r="R23880" s="1" t="s">
        <v>43</v>
      </c>
      <c r="S23880" s="1">
        <v>20200305</v>
      </c>
      <c r="X23880" s="1" t="s">
        <v>44</v>
      </c>
      <c r="Z23880" s="1">
        <v>4987155107654</v>
      </c>
    </row>
    <row r="23881" spans="1:32" x14ac:dyDescent="0.45">
      <c r="A23881" s="1" t="s">
        <v>32</v>
      </c>
      <c r="B23881" s="1" t="s">
        <v>31648</v>
      </c>
      <c r="C23881" s="1">
        <v>14987155107163</v>
      </c>
      <c r="D23881" s="1">
        <v>300</v>
      </c>
      <c r="F23881" s="1">
        <v>300</v>
      </c>
      <c r="G23881" s="1" t="s">
        <v>195</v>
      </c>
      <c r="H23881" s="1" t="s">
        <v>35</v>
      </c>
      <c r="I23881" s="1" t="s">
        <v>196</v>
      </c>
      <c r="J23881" s="1" t="s">
        <v>31647</v>
      </c>
      <c r="K23881" s="1" t="s">
        <v>6462</v>
      </c>
      <c r="L23881" s="1" t="s">
        <v>6463</v>
      </c>
      <c r="M23881" s="1" t="s">
        <v>6464</v>
      </c>
      <c r="N23881" s="1" t="s">
        <v>41</v>
      </c>
      <c r="O23881" s="1">
        <v>20260630</v>
      </c>
      <c r="P23881" s="1" t="s">
        <v>485</v>
      </c>
      <c r="Q23881" s="1" t="s">
        <v>195</v>
      </c>
      <c r="R23881" s="1" t="s">
        <v>43</v>
      </c>
      <c r="S23881" s="1">
        <v>20200305</v>
      </c>
      <c r="X23881" s="1" t="s">
        <v>44</v>
      </c>
      <c r="Z23881" s="1">
        <v>4987155107661</v>
      </c>
    </row>
    <row r="23882" spans="1:32" x14ac:dyDescent="0.45">
      <c r="A23882" s="1" t="s">
        <v>193</v>
      </c>
      <c r="B23882" s="1" t="s">
        <v>31649</v>
      </c>
      <c r="C23882" s="1">
        <v>14987376075517</v>
      </c>
      <c r="D23882" s="1">
        <v>100</v>
      </c>
      <c r="F23882" s="1">
        <v>10</v>
      </c>
      <c r="G23882" s="1" t="s">
        <v>195</v>
      </c>
      <c r="H23882" s="1" t="s">
        <v>35</v>
      </c>
      <c r="I23882" s="1" t="s">
        <v>196</v>
      </c>
      <c r="J23882" s="1" t="s">
        <v>31650</v>
      </c>
      <c r="K23882" s="1" t="s">
        <v>6462</v>
      </c>
      <c r="L23882" s="1" t="s">
        <v>6463</v>
      </c>
      <c r="M23882" s="1" t="s">
        <v>6464</v>
      </c>
      <c r="N23882" s="1" t="s">
        <v>41</v>
      </c>
      <c r="O23882" s="1">
        <v>20260630</v>
      </c>
      <c r="P23882" s="1" t="s">
        <v>276</v>
      </c>
      <c r="Q23882" s="1" t="s">
        <v>195</v>
      </c>
      <c r="R23882" s="1" t="s">
        <v>43</v>
      </c>
      <c r="S23882" s="1">
        <v>20200305</v>
      </c>
      <c r="X23882" s="1" t="s">
        <v>44</v>
      </c>
      <c r="Z23882" s="1">
        <v>4987376075572</v>
      </c>
    </row>
    <row r="23883" spans="1:32" x14ac:dyDescent="0.45">
      <c r="A23883" s="1" t="s">
        <v>32</v>
      </c>
      <c r="B23883" s="1" t="s">
        <v>31651</v>
      </c>
      <c r="C23883" s="1">
        <v>14987376075524</v>
      </c>
      <c r="D23883" s="1">
        <v>500</v>
      </c>
      <c r="F23883" s="1">
        <v>500</v>
      </c>
      <c r="G23883" s="1" t="s">
        <v>195</v>
      </c>
      <c r="H23883" s="1" t="s">
        <v>35</v>
      </c>
      <c r="I23883" s="1" t="s">
        <v>196</v>
      </c>
      <c r="J23883" s="1" t="s">
        <v>31650</v>
      </c>
      <c r="K23883" s="1" t="s">
        <v>6462</v>
      </c>
      <c r="L23883" s="1" t="s">
        <v>6463</v>
      </c>
      <c r="M23883" s="1" t="s">
        <v>6464</v>
      </c>
      <c r="N23883" s="1" t="s">
        <v>41</v>
      </c>
      <c r="O23883" s="1">
        <v>20260630</v>
      </c>
      <c r="P23883" s="1" t="s">
        <v>276</v>
      </c>
      <c r="Q23883" s="1" t="s">
        <v>195</v>
      </c>
      <c r="R23883" s="1" t="s">
        <v>43</v>
      </c>
      <c r="S23883" s="1">
        <v>20200305</v>
      </c>
      <c r="X23883" s="1" t="s">
        <v>44</v>
      </c>
      <c r="Z23883" s="1">
        <v>4987376075565</v>
      </c>
      <c r="AB23883" s="1">
        <v>24987376075521</v>
      </c>
    </row>
    <row r="23884" spans="1:32" x14ac:dyDescent="0.45">
      <c r="A23884" s="1" t="s">
        <v>193</v>
      </c>
      <c r="B23884" s="1" t="s">
        <v>31652</v>
      </c>
      <c r="C23884" s="1">
        <v>14987447211011</v>
      </c>
      <c r="D23884" s="1">
        <v>100</v>
      </c>
      <c r="F23884" s="1">
        <v>10</v>
      </c>
      <c r="G23884" s="1" t="s">
        <v>195</v>
      </c>
      <c r="H23884" s="1" t="s">
        <v>35</v>
      </c>
      <c r="I23884" s="1" t="s">
        <v>196</v>
      </c>
      <c r="J23884" s="1" t="s">
        <v>31653</v>
      </c>
      <c r="K23884" s="1" t="s">
        <v>6462</v>
      </c>
      <c r="L23884" s="1" t="s">
        <v>6463</v>
      </c>
      <c r="M23884" s="1" t="s">
        <v>6464</v>
      </c>
      <c r="N23884" s="1" t="s">
        <v>41</v>
      </c>
      <c r="O23884" s="1">
        <v>20260630</v>
      </c>
      <c r="P23884" s="1" t="s">
        <v>555</v>
      </c>
      <c r="Q23884" s="1" t="s">
        <v>195</v>
      </c>
      <c r="R23884" s="1" t="s">
        <v>43</v>
      </c>
      <c r="S23884" s="1">
        <v>20200305</v>
      </c>
      <c r="X23884" s="1" t="s">
        <v>44</v>
      </c>
      <c r="Z23884" s="1">
        <v>4987447211915</v>
      </c>
      <c r="AB23884" s="1">
        <v>24987447211018</v>
      </c>
    </row>
    <row r="23885" spans="1:32" x14ac:dyDescent="0.45">
      <c r="A23885" s="1" t="s">
        <v>193</v>
      </c>
      <c r="B23885" s="1" t="s">
        <v>31654</v>
      </c>
      <c r="C23885" s="1">
        <v>14987916001150</v>
      </c>
      <c r="D23885" s="1">
        <v>100</v>
      </c>
      <c r="F23885" s="1">
        <v>10</v>
      </c>
      <c r="G23885" s="1" t="s">
        <v>195</v>
      </c>
      <c r="H23885" s="1" t="s">
        <v>35</v>
      </c>
      <c r="I23885" s="1" t="s">
        <v>196</v>
      </c>
      <c r="J23885" s="1" t="s">
        <v>31655</v>
      </c>
      <c r="K23885" s="1" t="s">
        <v>6462</v>
      </c>
      <c r="L23885" s="1" t="s">
        <v>6463</v>
      </c>
      <c r="M23885" s="1" t="s">
        <v>6464</v>
      </c>
      <c r="N23885" s="1" t="s">
        <v>41</v>
      </c>
      <c r="O23885" s="1">
        <v>20260630</v>
      </c>
      <c r="P23885" s="1" t="s">
        <v>1213</v>
      </c>
      <c r="Q23885" s="1" t="s">
        <v>195</v>
      </c>
      <c r="R23885" s="1" t="s">
        <v>43</v>
      </c>
      <c r="S23885" s="1">
        <v>20200305</v>
      </c>
      <c r="X23885" s="1" t="s">
        <v>44</v>
      </c>
      <c r="Z23885" s="1">
        <v>4987916250674</v>
      </c>
      <c r="AB23885" s="1">
        <v>24987916001157</v>
      </c>
    </row>
    <row r="23886" spans="1:32" x14ac:dyDescent="0.45">
      <c r="A23886" s="1" t="s">
        <v>193</v>
      </c>
      <c r="B23886" s="1" t="s">
        <v>31656</v>
      </c>
      <c r="C23886" s="1">
        <v>14987081187932</v>
      </c>
      <c r="D23886" s="1">
        <v>100</v>
      </c>
      <c r="F23886" s="1">
        <v>10</v>
      </c>
      <c r="G23886" s="1" t="s">
        <v>195</v>
      </c>
      <c r="H23886" s="1" t="s">
        <v>35</v>
      </c>
      <c r="I23886" s="1" t="s">
        <v>196</v>
      </c>
      <c r="J23886" s="1" t="s">
        <v>31657</v>
      </c>
      <c r="K23886" s="1" t="s">
        <v>650</v>
      </c>
      <c r="L23886" s="1" t="s">
        <v>6467</v>
      </c>
      <c r="M23886" s="1" t="s">
        <v>6468</v>
      </c>
      <c r="N23886" s="1" t="s">
        <v>41</v>
      </c>
      <c r="O23886" s="1">
        <v>20260630</v>
      </c>
      <c r="P23886" s="1" t="s">
        <v>641</v>
      </c>
      <c r="Q23886" s="1" t="s">
        <v>195</v>
      </c>
      <c r="R23886" s="1" t="s">
        <v>43</v>
      </c>
      <c r="S23886" s="1">
        <v>20200305</v>
      </c>
      <c r="X23886" s="1" t="s">
        <v>44</v>
      </c>
      <c r="Z23886" s="1">
        <v>4987081783106</v>
      </c>
      <c r="AB23886" s="1">
        <v>24987081187939</v>
      </c>
    </row>
    <row r="23887" spans="1:32" x14ac:dyDescent="0.45">
      <c r="A23887" s="1" t="s">
        <v>193</v>
      </c>
      <c r="B23887" s="1" t="s">
        <v>31656</v>
      </c>
      <c r="C23887" s="1">
        <v>14987081187949</v>
      </c>
      <c r="D23887" s="1">
        <v>500</v>
      </c>
      <c r="F23887" s="1">
        <v>10</v>
      </c>
      <c r="G23887" s="1" t="s">
        <v>195</v>
      </c>
      <c r="H23887" s="1" t="s">
        <v>35</v>
      </c>
      <c r="I23887" s="1" t="s">
        <v>196</v>
      </c>
      <c r="J23887" s="1" t="s">
        <v>31657</v>
      </c>
      <c r="K23887" s="1" t="s">
        <v>650</v>
      </c>
      <c r="L23887" s="1" t="s">
        <v>6467</v>
      </c>
      <c r="M23887" s="1" t="s">
        <v>6468</v>
      </c>
      <c r="N23887" s="1" t="s">
        <v>41</v>
      </c>
      <c r="O23887" s="1">
        <v>20260630</v>
      </c>
      <c r="P23887" s="1" t="s">
        <v>641</v>
      </c>
      <c r="Q23887" s="1" t="s">
        <v>195</v>
      </c>
      <c r="R23887" s="1" t="s">
        <v>43</v>
      </c>
      <c r="S23887" s="1">
        <v>20200305</v>
      </c>
      <c r="X23887" s="1" t="s">
        <v>44</v>
      </c>
      <c r="Z23887" s="1">
        <v>4987081783106</v>
      </c>
      <c r="AB23887" s="1">
        <v>24987081187946</v>
      </c>
    </row>
    <row r="23888" spans="1:32" x14ac:dyDescent="0.45">
      <c r="A23888" s="1" t="s">
        <v>32</v>
      </c>
      <c r="B23888" s="1" t="s">
        <v>31658</v>
      </c>
      <c r="C23888" s="1">
        <v>14987081187963</v>
      </c>
      <c r="D23888" s="1">
        <v>500</v>
      </c>
      <c r="F23888" s="1">
        <v>500</v>
      </c>
      <c r="G23888" s="1" t="s">
        <v>195</v>
      </c>
      <c r="H23888" s="1" t="s">
        <v>35</v>
      </c>
      <c r="I23888" s="1" t="s">
        <v>196</v>
      </c>
      <c r="J23888" s="1" t="s">
        <v>31657</v>
      </c>
      <c r="K23888" s="1" t="s">
        <v>650</v>
      </c>
      <c r="L23888" s="1" t="s">
        <v>6467</v>
      </c>
      <c r="M23888" s="1" t="s">
        <v>6468</v>
      </c>
      <c r="N23888" s="1" t="s">
        <v>41</v>
      </c>
      <c r="O23888" s="1">
        <v>20260630</v>
      </c>
      <c r="P23888" s="1" t="s">
        <v>641</v>
      </c>
      <c r="Q23888" s="1" t="s">
        <v>195</v>
      </c>
      <c r="R23888" s="1" t="s">
        <v>43</v>
      </c>
      <c r="S23888" s="1">
        <v>20200305</v>
      </c>
      <c r="X23888" s="1" t="s">
        <v>44</v>
      </c>
      <c r="Z23888" s="1">
        <v>4987081783137</v>
      </c>
      <c r="AB23888" s="1">
        <v>24987081187960</v>
      </c>
    </row>
    <row r="23889" spans="1:32" x14ac:dyDescent="0.45">
      <c r="A23889" s="1" t="s">
        <v>193</v>
      </c>
      <c r="B23889" s="1" t="s">
        <v>31659</v>
      </c>
      <c r="C23889" s="1">
        <v>14987792100077</v>
      </c>
      <c r="D23889" s="1">
        <v>100</v>
      </c>
      <c r="F23889" s="1">
        <v>10</v>
      </c>
      <c r="G23889" s="1" t="s">
        <v>195</v>
      </c>
      <c r="H23889" s="1" t="s">
        <v>35</v>
      </c>
      <c r="I23889" s="1" t="s">
        <v>196</v>
      </c>
      <c r="J23889" s="1" t="s">
        <v>31660</v>
      </c>
      <c r="K23889" s="1" t="s">
        <v>650</v>
      </c>
      <c r="L23889" s="1" t="s">
        <v>6467</v>
      </c>
      <c r="M23889" s="1" t="s">
        <v>6468</v>
      </c>
      <c r="N23889" s="1" t="s">
        <v>41</v>
      </c>
      <c r="O23889" s="1">
        <v>20260630</v>
      </c>
      <c r="P23889" s="1" t="s">
        <v>786</v>
      </c>
      <c r="Q23889" s="1" t="s">
        <v>195</v>
      </c>
      <c r="R23889" s="1" t="s">
        <v>43</v>
      </c>
      <c r="S23889" s="1">
        <v>20200305</v>
      </c>
      <c r="X23889" s="1" t="s">
        <v>44</v>
      </c>
      <c r="Z23889" s="1">
        <v>4987792700058</v>
      </c>
    </row>
    <row r="23890" spans="1:32" x14ac:dyDescent="0.45">
      <c r="A23890" s="1" t="s">
        <v>193</v>
      </c>
      <c r="B23890" s="1" t="s">
        <v>31659</v>
      </c>
      <c r="C23890" s="1">
        <v>14987792100084</v>
      </c>
      <c r="D23890" s="1">
        <v>500</v>
      </c>
      <c r="F23890" s="1">
        <v>10</v>
      </c>
      <c r="G23890" s="1" t="s">
        <v>195</v>
      </c>
      <c r="H23890" s="1" t="s">
        <v>35</v>
      </c>
      <c r="I23890" s="1" t="s">
        <v>196</v>
      </c>
      <c r="J23890" s="1" t="s">
        <v>31660</v>
      </c>
      <c r="K23890" s="1" t="s">
        <v>650</v>
      </c>
      <c r="L23890" s="1" t="s">
        <v>6467</v>
      </c>
      <c r="M23890" s="1" t="s">
        <v>6468</v>
      </c>
      <c r="N23890" s="1" t="s">
        <v>41</v>
      </c>
      <c r="O23890" s="1">
        <v>20260630</v>
      </c>
      <c r="P23890" s="1" t="s">
        <v>786</v>
      </c>
      <c r="Q23890" s="1" t="s">
        <v>195</v>
      </c>
      <c r="R23890" s="1" t="s">
        <v>43</v>
      </c>
      <c r="S23890" s="1">
        <v>20200305</v>
      </c>
      <c r="X23890" s="1" t="s">
        <v>44</v>
      </c>
      <c r="Z23890" s="1">
        <v>4987792700058</v>
      </c>
    </row>
    <row r="23891" spans="1:32" x14ac:dyDescent="0.45">
      <c r="A23891" s="1" t="s">
        <v>32</v>
      </c>
      <c r="B23891" s="1" t="s">
        <v>31661</v>
      </c>
      <c r="C23891" s="1">
        <v>14987792103597</v>
      </c>
      <c r="D23891" s="1">
        <v>500</v>
      </c>
      <c r="F23891" s="1">
        <v>500</v>
      </c>
      <c r="G23891" s="1" t="s">
        <v>195</v>
      </c>
      <c r="H23891" s="1" t="s">
        <v>35</v>
      </c>
      <c r="I23891" s="1" t="s">
        <v>196</v>
      </c>
      <c r="J23891" s="1" t="s">
        <v>31660</v>
      </c>
      <c r="K23891" s="1" t="s">
        <v>650</v>
      </c>
      <c r="L23891" s="1" t="s">
        <v>6467</v>
      </c>
      <c r="M23891" s="1" t="s">
        <v>6468</v>
      </c>
      <c r="N23891" s="1" t="s">
        <v>41</v>
      </c>
      <c r="O23891" s="1">
        <v>20260630</v>
      </c>
      <c r="P23891" s="1" t="s">
        <v>786</v>
      </c>
      <c r="Q23891" s="1" t="s">
        <v>195</v>
      </c>
      <c r="R23891" s="1" t="s">
        <v>43</v>
      </c>
      <c r="S23891" s="1">
        <v>20200305</v>
      </c>
      <c r="X23891" s="1" t="s">
        <v>44</v>
      </c>
      <c r="Z23891" s="1">
        <v>4987792703202</v>
      </c>
      <c r="AB23891" s="1">
        <v>24987792103594</v>
      </c>
    </row>
    <row r="23892" spans="1:32" x14ac:dyDescent="0.45">
      <c r="A23892" s="1" t="s">
        <v>193</v>
      </c>
      <c r="B23892" s="1" t="s">
        <v>31662</v>
      </c>
      <c r="C23892" s="1">
        <v>14987104064110</v>
      </c>
      <c r="D23892" s="1">
        <v>100</v>
      </c>
      <c r="F23892" s="1">
        <v>10</v>
      </c>
      <c r="G23892" s="1" t="s">
        <v>195</v>
      </c>
      <c r="H23892" s="1" t="s">
        <v>35</v>
      </c>
      <c r="I23892" s="1" t="s">
        <v>196</v>
      </c>
      <c r="J23892" s="1" t="s">
        <v>31663</v>
      </c>
      <c r="K23892" s="1" t="s">
        <v>650</v>
      </c>
      <c r="L23892" s="1" t="s">
        <v>6467</v>
      </c>
      <c r="M23892" s="1" t="s">
        <v>6468</v>
      </c>
      <c r="N23892" s="1" t="s">
        <v>41</v>
      </c>
      <c r="O23892" s="1">
        <v>20260630</v>
      </c>
      <c r="P23892" s="1" t="s">
        <v>1530</v>
      </c>
      <c r="Q23892" s="1" t="s">
        <v>195</v>
      </c>
      <c r="R23892" s="1" t="s">
        <v>43</v>
      </c>
      <c r="S23892" s="1">
        <v>20200305</v>
      </c>
      <c r="X23892" s="1" t="s">
        <v>44</v>
      </c>
      <c r="Z23892" s="1">
        <v>4987104564118</v>
      </c>
      <c r="AB23892" s="1">
        <v>24987104064117</v>
      </c>
    </row>
    <row r="23893" spans="1:32" x14ac:dyDescent="0.45">
      <c r="A23893" s="1" t="s">
        <v>193</v>
      </c>
      <c r="B23893" s="1" t="s">
        <v>31662</v>
      </c>
      <c r="C23893" s="1">
        <v>14987104064127</v>
      </c>
      <c r="D23893" s="1">
        <v>1000</v>
      </c>
      <c r="F23893" s="1">
        <v>10</v>
      </c>
      <c r="G23893" s="1" t="s">
        <v>195</v>
      </c>
      <c r="H23893" s="1" t="s">
        <v>35</v>
      </c>
      <c r="I23893" s="1" t="s">
        <v>196</v>
      </c>
      <c r="J23893" s="1" t="s">
        <v>31663</v>
      </c>
      <c r="K23893" s="1" t="s">
        <v>650</v>
      </c>
      <c r="L23893" s="1" t="s">
        <v>6467</v>
      </c>
      <c r="M23893" s="1" t="s">
        <v>6468</v>
      </c>
      <c r="N23893" s="1" t="s">
        <v>41</v>
      </c>
      <c r="O23893" s="1">
        <v>20260630</v>
      </c>
      <c r="P23893" s="1" t="s">
        <v>1530</v>
      </c>
      <c r="Q23893" s="1" t="s">
        <v>195</v>
      </c>
      <c r="R23893" s="1" t="s">
        <v>43</v>
      </c>
      <c r="S23893" s="1">
        <v>20200305</v>
      </c>
      <c r="X23893" s="1" t="s">
        <v>44</v>
      </c>
      <c r="Z23893" s="1">
        <v>4987104564118</v>
      </c>
      <c r="AB23893" s="1">
        <v>24987104064124</v>
      </c>
    </row>
    <row r="23894" spans="1:32" x14ac:dyDescent="0.45">
      <c r="A23894" s="1" t="s">
        <v>193</v>
      </c>
      <c r="B23894" s="1" t="s">
        <v>31662</v>
      </c>
      <c r="C23894" s="1">
        <v>14987104064134</v>
      </c>
      <c r="D23894" s="1">
        <v>500</v>
      </c>
      <c r="F23894" s="1">
        <v>10</v>
      </c>
      <c r="G23894" s="1" t="s">
        <v>195</v>
      </c>
      <c r="H23894" s="1" t="s">
        <v>35</v>
      </c>
      <c r="I23894" s="1" t="s">
        <v>196</v>
      </c>
      <c r="J23894" s="1" t="s">
        <v>31663</v>
      </c>
      <c r="K23894" s="1" t="s">
        <v>650</v>
      </c>
      <c r="L23894" s="1" t="s">
        <v>6467</v>
      </c>
      <c r="M23894" s="1" t="s">
        <v>6468</v>
      </c>
      <c r="N23894" s="1" t="s">
        <v>41</v>
      </c>
      <c r="O23894" s="1">
        <v>20260630</v>
      </c>
      <c r="P23894" s="1" t="s">
        <v>1530</v>
      </c>
      <c r="Q23894" s="1" t="s">
        <v>195</v>
      </c>
      <c r="R23894" s="1" t="s">
        <v>43</v>
      </c>
      <c r="S23894" s="1">
        <v>20200305</v>
      </c>
      <c r="X23894" s="1" t="s">
        <v>44</v>
      </c>
      <c r="Z23894" s="1">
        <v>4987104564118</v>
      </c>
      <c r="AB23894" s="1">
        <v>24987104064131</v>
      </c>
    </row>
    <row r="23895" spans="1:32" x14ac:dyDescent="0.45">
      <c r="A23895" s="1" t="s">
        <v>193</v>
      </c>
      <c r="B23895" s="1" t="s">
        <v>31664</v>
      </c>
      <c r="C23895" s="1">
        <v>14987080033216</v>
      </c>
      <c r="D23895" s="1">
        <v>100</v>
      </c>
      <c r="F23895" s="1">
        <v>10</v>
      </c>
      <c r="G23895" s="1" t="s">
        <v>195</v>
      </c>
      <c r="H23895" s="1" t="s">
        <v>35</v>
      </c>
      <c r="I23895" s="1" t="s">
        <v>196</v>
      </c>
      <c r="J23895" s="1" t="s">
        <v>31665</v>
      </c>
      <c r="K23895" s="1" t="s">
        <v>650</v>
      </c>
      <c r="L23895" s="1" t="s">
        <v>6467</v>
      </c>
      <c r="M23895" s="1" t="s">
        <v>6468</v>
      </c>
      <c r="N23895" s="1" t="s">
        <v>41</v>
      </c>
      <c r="O23895" s="1">
        <v>20260630</v>
      </c>
      <c r="P23895" s="1" t="s">
        <v>490</v>
      </c>
      <c r="Q23895" s="1" t="s">
        <v>195</v>
      </c>
      <c r="R23895" s="1" t="s">
        <v>43</v>
      </c>
      <c r="S23895" s="1">
        <v>20200305</v>
      </c>
      <c r="X23895" s="1" t="s">
        <v>44</v>
      </c>
      <c r="Z23895" s="1">
        <v>4987080996637</v>
      </c>
      <c r="AB23895" s="1">
        <v>24987080033213</v>
      </c>
    </row>
    <row r="23896" spans="1:32" x14ac:dyDescent="0.45">
      <c r="A23896" s="1" t="s">
        <v>193</v>
      </c>
      <c r="B23896" s="1" t="s">
        <v>31666</v>
      </c>
      <c r="C23896" s="1">
        <v>14987614424701</v>
      </c>
      <c r="D23896" s="1">
        <v>500</v>
      </c>
      <c r="F23896" s="1">
        <v>10</v>
      </c>
      <c r="G23896" s="1" t="s">
        <v>195</v>
      </c>
      <c r="H23896" s="1" t="s">
        <v>35</v>
      </c>
      <c r="I23896" s="1" t="s">
        <v>196</v>
      </c>
      <c r="J23896" s="1" t="s">
        <v>31667</v>
      </c>
      <c r="K23896" s="1" t="s">
        <v>650</v>
      </c>
      <c r="L23896" s="1" t="s">
        <v>6467</v>
      </c>
      <c r="M23896" s="1" t="s">
        <v>6468</v>
      </c>
      <c r="N23896" s="1" t="s">
        <v>41</v>
      </c>
      <c r="O23896" s="1">
        <v>20260630</v>
      </c>
      <c r="P23896" s="1" t="s">
        <v>1134</v>
      </c>
      <c r="Q23896" s="1" t="s">
        <v>195</v>
      </c>
      <c r="R23896" s="1" t="s">
        <v>43</v>
      </c>
      <c r="S23896" s="1">
        <v>20200305</v>
      </c>
      <c r="X23896" s="1" t="s">
        <v>44</v>
      </c>
      <c r="Z23896" s="1">
        <v>4987614424766</v>
      </c>
      <c r="AB23896" s="1">
        <v>24987614424708</v>
      </c>
    </row>
    <row r="23897" spans="1:32" x14ac:dyDescent="0.45">
      <c r="A23897" s="1" t="s">
        <v>193</v>
      </c>
      <c r="B23897" s="1" t="s">
        <v>31668</v>
      </c>
      <c r="C23897" s="1">
        <v>14987123404232</v>
      </c>
      <c r="D23897" s="1">
        <v>100</v>
      </c>
      <c r="F23897" s="1">
        <v>10</v>
      </c>
      <c r="G23897" s="1" t="s">
        <v>195</v>
      </c>
      <c r="H23897" s="1" t="s">
        <v>35</v>
      </c>
      <c r="I23897" s="1" t="s">
        <v>196</v>
      </c>
      <c r="J23897" s="1" t="s">
        <v>31669</v>
      </c>
      <c r="K23897" s="1" t="s">
        <v>650</v>
      </c>
      <c r="L23897" s="1" t="s">
        <v>6467</v>
      </c>
      <c r="M23897" s="1" t="s">
        <v>6468</v>
      </c>
      <c r="N23897" s="1" t="s">
        <v>41</v>
      </c>
      <c r="O23897" s="1">
        <v>20260630</v>
      </c>
      <c r="P23897" s="1" t="s">
        <v>201</v>
      </c>
      <c r="Q23897" s="1" t="s">
        <v>195</v>
      </c>
      <c r="R23897" s="1" t="s">
        <v>43</v>
      </c>
      <c r="S23897" s="1">
        <v>20200305</v>
      </c>
      <c r="X23897" s="1" t="s">
        <v>44</v>
      </c>
      <c r="Z23897" s="1">
        <v>4987123556743</v>
      </c>
    </row>
    <row r="23898" spans="1:32" x14ac:dyDescent="0.45">
      <c r="A23898" s="1" t="s">
        <v>193</v>
      </c>
      <c r="B23898" s="1" t="s">
        <v>31670</v>
      </c>
      <c r="C23898" s="1">
        <v>14987155289043</v>
      </c>
      <c r="D23898" s="1">
        <v>100</v>
      </c>
      <c r="F23898" s="1">
        <v>10</v>
      </c>
      <c r="G23898" s="1" t="s">
        <v>195</v>
      </c>
      <c r="H23898" s="1" t="s">
        <v>35</v>
      </c>
      <c r="I23898" s="1" t="s">
        <v>196</v>
      </c>
      <c r="J23898" s="1" t="s">
        <v>31671</v>
      </c>
      <c r="K23898" s="1" t="s">
        <v>650</v>
      </c>
      <c r="L23898" s="1" t="s">
        <v>6467</v>
      </c>
      <c r="M23898" s="1" t="s">
        <v>6468</v>
      </c>
      <c r="N23898" s="1" t="s">
        <v>41</v>
      </c>
      <c r="O23898" s="1">
        <v>20260630</v>
      </c>
      <c r="P23898" s="1" t="s">
        <v>485</v>
      </c>
      <c r="Q23898" s="1" t="s">
        <v>195</v>
      </c>
      <c r="R23898" s="1" t="s">
        <v>43</v>
      </c>
      <c r="S23898" s="1">
        <v>20200305</v>
      </c>
      <c r="X23898" s="1" t="s">
        <v>44</v>
      </c>
      <c r="Z23898" s="1">
        <v>4987155289541</v>
      </c>
    </row>
    <row r="23899" spans="1:32" x14ac:dyDescent="0.45">
      <c r="A23899" s="1" t="s">
        <v>193</v>
      </c>
      <c r="B23899" s="1" t="s">
        <v>31670</v>
      </c>
      <c r="C23899" s="1">
        <v>14987155289050</v>
      </c>
      <c r="D23899" s="1">
        <v>500</v>
      </c>
      <c r="F23899" s="1">
        <v>10</v>
      </c>
      <c r="G23899" s="1" t="s">
        <v>195</v>
      </c>
      <c r="H23899" s="1" t="s">
        <v>35</v>
      </c>
      <c r="I23899" s="1" t="s">
        <v>196</v>
      </c>
      <c r="J23899" s="1" t="s">
        <v>31671</v>
      </c>
      <c r="K23899" s="1" t="s">
        <v>650</v>
      </c>
      <c r="L23899" s="1" t="s">
        <v>6467</v>
      </c>
      <c r="M23899" s="1" t="s">
        <v>6468</v>
      </c>
      <c r="N23899" s="1" t="s">
        <v>41</v>
      </c>
      <c r="O23899" s="1">
        <v>20260630</v>
      </c>
      <c r="P23899" s="1" t="s">
        <v>485</v>
      </c>
      <c r="Q23899" s="1" t="s">
        <v>195</v>
      </c>
      <c r="R23899" s="1" t="s">
        <v>43</v>
      </c>
      <c r="S23899" s="1">
        <v>20200305</v>
      </c>
      <c r="X23899" s="1" t="s">
        <v>44</v>
      </c>
      <c r="Z23899" s="1">
        <v>4987155289541</v>
      </c>
    </row>
    <row r="23900" spans="1:32" x14ac:dyDescent="0.45">
      <c r="A23900" s="1" t="s">
        <v>193</v>
      </c>
      <c r="B23900" s="1" t="s">
        <v>31672</v>
      </c>
      <c r="C23900" s="1">
        <v>14987155049104</v>
      </c>
      <c r="D23900" s="1">
        <v>100</v>
      </c>
      <c r="F23900" s="1">
        <v>10</v>
      </c>
      <c r="G23900" s="1" t="s">
        <v>195</v>
      </c>
      <c r="H23900" s="1" t="s">
        <v>35</v>
      </c>
      <c r="I23900" s="1" t="s">
        <v>196</v>
      </c>
      <c r="J23900" s="1" t="s">
        <v>31673</v>
      </c>
      <c r="K23900" s="1" t="s">
        <v>650</v>
      </c>
      <c r="L23900" s="1" t="s">
        <v>6467</v>
      </c>
      <c r="M23900" s="1" t="s">
        <v>6468</v>
      </c>
      <c r="N23900" s="1" t="s">
        <v>41</v>
      </c>
      <c r="O23900" s="1">
        <v>20260630</v>
      </c>
      <c r="P23900" s="1" t="s">
        <v>485</v>
      </c>
      <c r="Q23900" s="1" t="s">
        <v>195</v>
      </c>
      <c r="R23900" s="1" t="s">
        <v>43</v>
      </c>
      <c r="S23900" s="1">
        <v>20200305</v>
      </c>
      <c r="X23900" s="1" t="s">
        <v>44</v>
      </c>
      <c r="Z23900" s="1">
        <v>4987376075398</v>
      </c>
      <c r="AF23900" s="1">
        <v>20210331</v>
      </c>
    </row>
    <row r="23901" spans="1:32" x14ac:dyDescent="0.45">
      <c r="A23901" s="1" t="s">
        <v>193</v>
      </c>
      <c r="B23901" s="1" t="s">
        <v>31672</v>
      </c>
      <c r="C23901" s="1">
        <v>14987155049111</v>
      </c>
      <c r="D23901" s="1">
        <v>500</v>
      </c>
      <c r="F23901" s="1">
        <v>10</v>
      </c>
      <c r="G23901" s="1" t="s">
        <v>195</v>
      </c>
      <c r="H23901" s="1" t="s">
        <v>35</v>
      </c>
      <c r="I23901" s="1" t="s">
        <v>196</v>
      </c>
      <c r="J23901" s="1" t="s">
        <v>31673</v>
      </c>
      <c r="K23901" s="1" t="s">
        <v>650</v>
      </c>
      <c r="L23901" s="1" t="s">
        <v>6467</v>
      </c>
      <c r="M23901" s="1" t="s">
        <v>6468</v>
      </c>
      <c r="N23901" s="1" t="s">
        <v>41</v>
      </c>
      <c r="O23901" s="1">
        <v>20260630</v>
      </c>
      <c r="P23901" s="1" t="s">
        <v>485</v>
      </c>
      <c r="Q23901" s="1" t="s">
        <v>195</v>
      </c>
      <c r="R23901" s="1" t="s">
        <v>43</v>
      </c>
      <c r="S23901" s="1">
        <v>20200305</v>
      </c>
      <c r="X23901" s="1" t="s">
        <v>44</v>
      </c>
      <c r="Z23901" s="1">
        <v>4987376075398</v>
      </c>
      <c r="AF23901" s="1">
        <v>20210331</v>
      </c>
    </row>
    <row r="23902" spans="1:32" x14ac:dyDescent="0.45">
      <c r="A23902" s="1" t="s">
        <v>193</v>
      </c>
      <c r="B23902" s="1" t="s">
        <v>31672</v>
      </c>
      <c r="C23902" s="1">
        <v>14987376075302</v>
      </c>
      <c r="D23902" s="1">
        <v>20</v>
      </c>
      <c r="F23902" s="1">
        <v>10</v>
      </c>
      <c r="G23902" s="1" t="s">
        <v>195</v>
      </c>
      <c r="H23902" s="1" t="s">
        <v>35</v>
      </c>
      <c r="I23902" s="1" t="s">
        <v>196</v>
      </c>
      <c r="J23902" s="1" t="s">
        <v>31673</v>
      </c>
      <c r="K23902" s="1" t="s">
        <v>650</v>
      </c>
      <c r="L23902" s="1" t="s">
        <v>6467</v>
      </c>
      <c r="M23902" s="1" t="s">
        <v>6468</v>
      </c>
      <c r="N23902" s="1" t="s">
        <v>41</v>
      </c>
      <c r="O23902" s="1">
        <v>20260630</v>
      </c>
      <c r="P23902" s="1" t="s">
        <v>276</v>
      </c>
      <c r="Q23902" s="1" t="s">
        <v>195</v>
      </c>
      <c r="R23902" s="1" t="s">
        <v>43</v>
      </c>
      <c r="S23902" s="1">
        <v>20200305</v>
      </c>
      <c r="X23902" s="1" t="s">
        <v>44</v>
      </c>
      <c r="Z23902" s="1">
        <v>4987376075398</v>
      </c>
      <c r="AF23902" s="1">
        <v>20151200</v>
      </c>
    </row>
    <row r="23903" spans="1:32" x14ac:dyDescent="0.45">
      <c r="A23903" s="1" t="s">
        <v>193</v>
      </c>
      <c r="B23903" s="1" t="s">
        <v>31672</v>
      </c>
      <c r="C23903" s="1">
        <v>14987376075319</v>
      </c>
      <c r="D23903" s="1">
        <v>100</v>
      </c>
      <c r="F23903" s="1">
        <v>10</v>
      </c>
      <c r="G23903" s="1" t="s">
        <v>195</v>
      </c>
      <c r="H23903" s="1" t="s">
        <v>35</v>
      </c>
      <c r="I23903" s="1" t="s">
        <v>196</v>
      </c>
      <c r="J23903" s="1" t="s">
        <v>31673</v>
      </c>
      <c r="K23903" s="1" t="s">
        <v>650</v>
      </c>
      <c r="L23903" s="1" t="s">
        <v>6467</v>
      </c>
      <c r="M23903" s="1" t="s">
        <v>6468</v>
      </c>
      <c r="N23903" s="1" t="s">
        <v>41</v>
      </c>
      <c r="O23903" s="1">
        <v>20260630</v>
      </c>
      <c r="P23903" s="1" t="s">
        <v>276</v>
      </c>
      <c r="Q23903" s="1" t="s">
        <v>195</v>
      </c>
      <c r="R23903" s="1" t="s">
        <v>43</v>
      </c>
      <c r="S23903" s="1">
        <v>20200305</v>
      </c>
      <c r="X23903" s="1" t="s">
        <v>44</v>
      </c>
      <c r="Z23903" s="1">
        <v>4987376075398</v>
      </c>
    </row>
    <row r="23904" spans="1:32" x14ac:dyDescent="0.45">
      <c r="A23904" s="1" t="s">
        <v>193</v>
      </c>
      <c r="B23904" s="1" t="s">
        <v>31672</v>
      </c>
      <c r="C23904" s="1">
        <v>14987376075326</v>
      </c>
      <c r="D23904" s="1">
        <v>500</v>
      </c>
      <c r="F23904" s="1">
        <v>10</v>
      </c>
      <c r="G23904" s="1" t="s">
        <v>195</v>
      </c>
      <c r="H23904" s="1" t="s">
        <v>35</v>
      </c>
      <c r="I23904" s="1" t="s">
        <v>196</v>
      </c>
      <c r="J23904" s="1" t="s">
        <v>31673</v>
      </c>
      <c r="K23904" s="1" t="s">
        <v>650</v>
      </c>
      <c r="L23904" s="1" t="s">
        <v>6467</v>
      </c>
      <c r="M23904" s="1" t="s">
        <v>6468</v>
      </c>
      <c r="N23904" s="1" t="s">
        <v>41</v>
      </c>
      <c r="O23904" s="1">
        <v>20260630</v>
      </c>
      <c r="P23904" s="1" t="s">
        <v>276</v>
      </c>
      <c r="Q23904" s="1" t="s">
        <v>195</v>
      </c>
      <c r="R23904" s="1" t="s">
        <v>43</v>
      </c>
      <c r="S23904" s="1">
        <v>20200305</v>
      </c>
      <c r="X23904" s="1" t="s">
        <v>44</v>
      </c>
      <c r="Z23904" s="1">
        <v>4987376075398</v>
      </c>
    </row>
    <row r="23905" spans="1:32" x14ac:dyDescent="0.45">
      <c r="A23905" s="1" t="s">
        <v>32</v>
      </c>
      <c r="B23905" s="1" t="s">
        <v>31674</v>
      </c>
      <c r="C23905" s="1">
        <v>14987376075333</v>
      </c>
      <c r="D23905" s="1">
        <v>500</v>
      </c>
      <c r="F23905" s="1">
        <v>500</v>
      </c>
      <c r="G23905" s="1" t="s">
        <v>195</v>
      </c>
      <c r="H23905" s="1" t="s">
        <v>35</v>
      </c>
      <c r="I23905" s="1" t="s">
        <v>196</v>
      </c>
      <c r="J23905" s="1" t="s">
        <v>31673</v>
      </c>
      <c r="K23905" s="1" t="s">
        <v>650</v>
      </c>
      <c r="L23905" s="1" t="s">
        <v>6467</v>
      </c>
      <c r="M23905" s="1" t="s">
        <v>6468</v>
      </c>
      <c r="N23905" s="1" t="s">
        <v>41</v>
      </c>
      <c r="O23905" s="1">
        <v>20260630</v>
      </c>
      <c r="P23905" s="1" t="s">
        <v>276</v>
      </c>
      <c r="Q23905" s="1" t="s">
        <v>195</v>
      </c>
      <c r="R23905" s="1" t="s">
        <v>43</v>
      </c>
      <c r="S23905" s="1">
        <v>20200305</v>
      </c>
      <c r="X23905" s="1" t="s">
        <v>44</v>
      </c>
      <c r="Z23905" s="1">
        <v>4987376075381</v>
      </c>
      <c r="AB23905" s="1">
        <v>24987376075330</v>
      </c>
    </row>
    <row r="23906" spans="1:32" x14ac:dyDescent="0.45">
      <c r="A23906" s="1" t="s">
        <v>193</v>
      </c>
      <c r="B23906" s="1" t="s">
        <v>31675</v>
      </c>
      <c r="C23906" s="1">
        <v>14987447218119</v>
      </c>
      <c r="D23906" s="1">
        <v>100</v>
      </c>
      <c r="F23906" s="1">
        <v>10</v>
      </c>
      <c r="G23906" s="1" t="s">
        <v>195</v>
      </c>
      <c r="H23906" s="1" t="s">
        <v>35</v>
      </c>
      <c r="I23906" s="1" t="s">
        <v>196</v>
      </c>
      <c r="J23906" s="1" t="s">
        <v>31676</v>
      </c>
      <c r="K23906" s="1" t="s">
        <v>650</v>
      </c>
      <c r="L23906" s="1" t="s">
        <v>6467</v>
      </c>
      <c r="M23906" s="1" t="s">
        <v>6468</v>
      </c>
      <c r="N23906" s="1" t="s">
        <v>41</v>
      </c>
      <c r="O23906" s="1">
        <v>20260630</v>
      </c>
      <c r="P23906" s="1" t="s">
        <v>555</v>
      </c>
      <c r="Q23906" s="1" t="s">
        <v>195</v>
      </c>
      <c r="R23906" s="1" t="s">
        <v>43</v>
      </c>
      <c r="S23906" s="1">
        <v>20200305</v>
      </c>
      <c r="X23906" s="1" t="s">
        <v>44</v>
      </c>
      <c r="Z23906" s="1">
        <v>4987447218914</v>
      </c>
      <c r="AB23906" s="1">
        <v>24987447218116</v>
      </c>
    </row>
    <row r="23907" spans="1:32" x14ac:dyDescent="0.45">
      <c r="A23907" s="1" t="s">
        <v>193</v>
      </c>
      <c r="B23907" s="1" t="s">
        <v>31677</v>
      </c>
      <c r="C23907" s="1">
        <v>14987916001167</v>
      </c>
      <c r="D23907" s="1">
        <v>100</v>
      </c>
      <c r="F23907" s="1">
        <v>10</v>
      </c>
      <c r="G23907" s="1" t="s">
        <v>195</v>
      </c>
      <c r="H23907" s="1" t="s">
        <v>35</v>
      </c>
      <c r="I23907" s="1" t="s">
        <v>196</v>
      </c>
      <c r="J23907" s="1" t="s">
        <v>31678</v>
      </c>
      <c r="K23907" s="1" t="s">
        <v>650</v>
      </c>
      <c r="L23907" s="1" t="s">
        <v>6467</v>
      </c>
      <c r="M23907" s="1" t="s">
        <v>6468</v>
      </c>
      <c r="N23907" s="1" t="s">
        <v>41</v>
      </c>
      <c r="O23907" s="1">
        <v>20260630</v>
      </c>
      <c r="P23907" s="1" t="s">
        <v>1213</v>
      </c>
      <c r="Q23907" s="1" t="s">
        <v>195</v>
      </c>
      <c r="R23907" s="1" t="s">
        <v>43</v>
      </c>
      <c r="S23907" s="1">
        <v>20200305</v>
      </c>
      <c r="X23907" s="1" t="s">
        <v>44</v>
      </c>
      <c r="Z23907" s="1">
        <v>4987916250681</v>
      </c>
      <c r="AB23907" s="1">
        <v>24987916001164</v>
      </c>
    </row>
    <row r="23908" spans="1:32" x14ac:dyDescent="0.45">
      <c r="A23908" s="1" t="s">
        <v>193</v>
      </c>
      <c r="B23908" s="1" t="s">
        <v>31679</v>
      </c>
      <c r="C23908" s="1">
        <v>14987081187970</v>
      </c>
      <c r="D23908" s="1">
        <v>100</v>
      </c>
      <c r="F23908" s="1">
        <v>10</v>
      </c>
      <c r="G23908" s="1" t="s">
        <v>195</v>
      </c>
      <c r="H23908" s="1" t="s">
        <v>35</v>
      </c>
      <c r="I23908" s="1" t="s">
        <v>196</v>
      </c>
      <c r="J23908" s="1" t="s">
        <v>31680</v>
      </c>
      <c r="K23908" s="1" t="s">
        <v>246</v>
      </c>
      <c r="L23908" s="1" t="s">
        <v>31681</v>
      </c>
      <c r="M23908" s="1" t="s">
        <v>31682</v>
      </c>
      <c r="N23908" s="1" t="s">
        <v>41</v>
      </c>
      <c r="O23908" s="1">
        <v>20260630</v>
      </c>
      <c r="P23908" s="1" t="s">
        <v>641</v>
      </c>
      <c r="Q23908" s="1" t="s">
        <v>195</v>
      </c>
      <c r="R23908" s="1" t="s">
        <v>43</v>
      </c>
      <c r="S23908" s="1">
        <v>20171207</v>
      </c>
      <c r="X23908" s="1" t="s">
        <v>44</v>
      </c>
      <c r="Z23908" s="1">
        <v>4987081783168</v>
      </c>
      <c r="AB23908" s="1">
        <v>24987081187977</v>
      </c>
    </row>
    <row r="23909" spans="1:32" x14ac:dyDescent="0.45">
      <c r="A23909" s="1" t="s">
        <v>32</v>
      </c>
      <c r="B23909" s="1" t="s">
        <v>31683</v>
      </c>
      <c r="C23909" s="1">
        <v>14987081187987</v>
      </c>
      <c r="D23909" s="1">
        <v>500</v>
      </c>
      <c r="F23909" s="1">
        <v>500</v>
      </c>
      <c r="G23909" s="1" t="s">
        <v>195</v>
      </c>
      <c r="H23909" s="1" t="s">
        <v>35</v>
      </c>
      <c r="I23909" s="1" t="s">
        <v>196</v>
      </c>
      <c r="J23909" s="1" t="s">
        <v>31680</v>
      </c>
      <c r="K23909" s="1" t="s">
        <v>246</v>
      </c>
      <c r="L23909" s="1" t="s">
        <v>31681</v>
      </c>
      <c r="M23909" s="1" t="s">
        <v>31682</v>
      </c>
      <c r="N23909" s="1" t="s">
        <v>41</v>
      </c>
      <c r="O23909" s="1">
        <v>20260630</v>
      </c>
      <c r="P23909" s="1" t="s">
        <v>641</v>
      </c>
      <c r="Q23909" s="1" t="s">
        <v>195</v>
      </c>
      <c r="R23909" s="1" t="s">
        <v>43</v>
      </c>
      <c r="S23909" s="1">
        <v>20171207</v>
      </c>
      <c r="X23909" s="1" t="s">
        <v>44</v>
      </c>
      <c r="Z23909" s="1">
        <v>4987081783199</v>
      </c>
      <c r="AB23909" s="1">
        <v>24987081187984</v>
      </c>
    </row>
    <row r="23910" spans="1:32" x14ac:dyDescent="0.45">
      <c r="A23910" s="1" t="s">
        <v>193</v>
      </c>
      <c r="B23910" s="1" t="s">
        <v>31684</v>
      </c>
      <c r="C23910" s="1">
        <v>14987792100091</v>
      </c>
      <c r="D23910" s="1">
        <v>100</v>
      </c>
      <c r="F23910" s="1">
        <v>10</v>
      </c>
      <c r="G23910" s="1" t="s">
        <v>195</v>
      </c>
      <c r="H23910" s="1" t="s">
        <v>35</v>
      </c>
      <c r="I23910" s="1" t="s">
        <v>196</v>
      </c>
      <c r="J23910" s="1" t="s">
        <v>31685</v>
      </c>
      <c r="K23910" s="1" t="s">
        <v>246</v>
      </c>
      <c r="L23910" s="1" t="s">
        <v>31681</v>
      </c>
      <c r="M23910" s="1" t="s">
        <v>31682</v>
      </c>
      <c r="N23910" s="1" t="s">
        <v>41</v>
      </c>
      <c r="O23910" s="1">
        <v>20260630</v>
      </c>
      <c r="P23910" s="1" t="s">
        <v>786</v>
      </c>
      <c r="Q23910" s="1" t="s">
        <v>195</v>
      </c>
      <c r="R23910" s="1" t="s">
        <v>43</v>
      </c>
      <c r="S23910" s="1">
        <v>20171207</v>
      </c>
      <c r="X23910" s="1" t="s">
        <v>44</v>
      </c>
      <c r="Z23910" s="1">
        <v>4987792700065</v>
      </c>
    </row>
    <row r="23911" spans="1:32" x14ac:dyDescent="0.45">
      <c r="A23911" s="1" t="s">
        <v>193</v>
      </c>
      <c r="B23911" s="1" t="s">
        <v>31684</v>
      </c>
      <c r="C23911" s="1">
        <v>14987792100107</v>
      </c>
      <c r="D23911" s="1">
        <v>500</v>
      </c>
      <c r="F23911" s="1">
        <v>10</v>
      </c>
      <c r="G23911" s="1" t="s">
        <v>195</v>
      </c>
      <c r="H23911" s="1" t="s">
        <v>35</v>
      </c>
      <c r="I23911" s="1" t="s">
        <v>196</v>
      </c>
      <c r="J23911" s="1" t="s">
        <v>31685</v>
      </c>
      <c r="K23911" s="1" t="s">
        <v>246</v>
      </c>
      <c r="L23911" s="1" t="s">
        <v>31681</v>
      </c>
      <c r="M23911" s="1" t="s">
        <v>31682</v>
      </c>
      <c r="N23911" s="1" t="s">
        <v>41</v>
      </c>
      <c r="O23911" s="1">
        <v>20260630</v>
      </c>
      <c r="P23911" s="1" t="s">
        <v>786</v>
      </c>
      <c r="Q23911" s="1" t="s">
        <v>195</v>
      </c>
      <c r="R23911" s="1" t="s">
        <v>43</v>
      </c>
      <c r="S23911" s="1">
        <v>20171207</v>
      </c>
      <c r="X23911" s="1" t="s">
        <v>44</v>
      </c>
      <c r="Z23911" s="1">
        <v>4987792700065</v>
      </c>
    </row>
    <row r="23912" spans="1:32" x14ac:dyDescent="0.45">
      <c r="A23912" s="1" t="s">
        <v>193</v>
      </c>
      <c r="B23912" s="1" t="s">
        <v>31686</v>
      </c>
      <c r="C23912" s="1">
        <v>14987104064219</v>
      </c>
      <c r="D23912" s="1">
        <v>100</v>
      </c>
      <c r="F23912" s="1">
        <v>10</v>
      </c>
      <c r="G23912" s="1" t="s">
        <v>195</v>
      </c>
      <c r="H23912" s="1" t="s">
        <v>35</v>
      </c>
      <c r="I23912" s="1" t="s">
        <v>196</v>
      </c>
      <c r="J23912" s="1" t="s">
        <v>31687</v>
      </c>
      <c r="K23912" s="1" t="s">
        <v>246</v>
      </c>
      <c r="L23912" s="1" t="s">
        <v>31681</v>
      </c>
      <c r="M23912" s="1" t="s">
        <v>31682</v>
      </c>
      <c r="N23912" s="1" t="s">
        <v>41</v>
      </c>
      <c r="O23912" s="1">
        <v>20260630</v>
      </c>
      <c r="P23912" s="1" t="s">
        <v>1530</v>
      </c>
      <c r="Q23912" s="1" t="s">
        <v>195</v>
      </c>
      <c r="R23912" s="1" t="s">
        <v>43</v>
      </c>
      <c r="S23912" s="1">
        <v>20140305</v>
      </c>
      <c r="X23912" s="1" t="s">
        <v>44</v>
      </c>
      <c r="Z23912" s="1">
        <v>4987104564217</v>
      </c>
      <c r="AB23912" s="1">
        <v>24987104064216</v>
      </c>
    </row>
    <row r="23913" spans="1:32" x14ac:dyDescent="0.45">
      <c r="A23913" s="1" t="s">
        <v>193</v>
      </c>
      <c r="B23913" s="1" t="s">
        <v>31686</v>
      </c>
      <c r="C23913" s="1">
        <v>14987104064226</v>
      </c>
      <c r="D23913" s="1">
        <v>1000</v>
      </c>
      <c r="F23913" s="1">
        <v>10</v>
      </c>
      <c r="G23913" s="1" t="s">
        <v>195</v>
      </c>
      <c r="H23913" s="1" t="s">
        <v>35</v>
      </c>
      <c r="I23913" s="1" t="s">
        <v>196</v>
      </c>
      <c r="J23913" s="1" t="s">
        <v>31687</v>
      </c>
      <c r="K23913" s="1" t="s">
        <v>246</v>
      </c>
      <c r="L23913" s="1" t="s">
        <v>31681</v>
      </c>
      <c r="M23913" s="1" t="s">
        <v>31682</v>
      </c>
      <c r="N23913" s="1" t="s">
        <v>41</v>
      </c>
      <c r="O23913" s="1">
        <v>20260630</v>
      </c>
      <c r="P23913" s="1" t="s">
        <v>1530</v>
      </c>
      <c r="Q23913" s="1" t="s">
        <v>195</v>
      </c>
      <c r="R23913" s="1" t="s">
        <v>43</v>
      </c>
      <c r="S23913" s="1">
        <v>20140305</v>
      </c>
      <c r="X23913" s="1" t="s">
        <v>44</v>
      </c>
      <c r="Z23913" s="1">
        <v>4987104564217</v>
      </c>
      <c r="AB23913" s="1">
        <v>24987104064223</v>
      </c>
    </row>
    <row r="23914" spans="1:32" x14ac:dyDescent="0.45">
      <c r="A23914" s="1" t="s">
        <v>193</v>
      </c>
      <c r="B23914" s="1" t="s">
        <v>31686</v>
      </c>
      <c r="C23914" s="1">
        <v>14987104064233</v>
      </c>
      <c r="D23914" s="1">
        <v>500</v>
      </c>
      <c r="F23914" s="1">
        <v>10</v>
      </c>
      <c r="G23914" s="1" t="s">
        <v>195</v>
      </c>
      <c r="H23914" s="1" t="s">
        <v>35</v>
      </c>
      <c r="I23914" s="1" t="s">
        <v>196</v>
      </c>
      <c r="J23914" s="1" t="s">
        <v>31687</v>
      </c>
      <c r="K23914" s="1" t="s">
        <v>246</v>
      </c>
      <c r="L23914" s="1" t="s">
        <v>31681</v>
      </c>
      <c r="M23914" s="1" t="s">
        <v>31682</v>
      </c>
      <c r="N23914" s="1" t="s">
        <v>41</v>
      </c>
      <c r="O23914" s="1">
        <v>20260630</v>
      </c>
      <c r="P23914" s="1" t="s">
        <v>1530</v>
      </c>
      <c r="Q23914" s="1" t="s">
        <v>195</v>
      </c>
      <c r="R23914" s="1" t="s">
        <v>43</v>
      </c>
      <c r="S23914" s="1">
        <v>20140305</v>
      </c>
      <c r="X23914" s="1" t="s">
        <v>44</v>
      </c>
      <c r="Z23914" s="1">
        <v>4987104564217</v>
      </c>
    </row>
    <row r="23915" spans="1:32" x14ac:dyDescent="0.45">
      <c r="A23915" s="1" t="s">
        <v>193</v>
      </c>
      <c r="B23915" s="1" t="s">
        <v>31688</v>
      </c>
      <c r="C23915" s="1">
        <v>14987080033414</v>
      </c>
      <c r="D23915" s="1">
        <v>100</v>
      </c>
      <c r="F23915" s="1">
        <v>10</v>
      </c>
      <c r="G23915" s="1" t="s">
        <v>195</v>
      </c>
      <c r="H23915" s="1" t="s">
        <v>35</v>
      </c>
      <c r="I23915" s="1" t="s">
        <v>196</v>
      </c>
      <c r="J23915" s="1" t="s">
        <v>31689</v>
      </c>
      <c r="K23915" s="1" t="s">
        <v>246</v>
      </c>
      <c r="L23915" s="1" t="s">
        <v>31681</v>
      </c>
      <c r="M23915" s="1" t="s">
        <v>31682</v>
      </c>
      <c r="N23915" s="1" t="s">
        <v>41</v>
      </c>
      <c r="O23915" s="1">
        <v>20260630</v>
      </c>
      <c r="P23915" s="1" t="s">
        <v>490</v>
      </c>
      <c r="Q23915" s="1" t="s">
        <v>195</v>
      </c>
      <c r="R23915" s="1" t="s">
        <v>43</v>
      </c>
      <c r="S23915" s="1">
        <v>20140305</v>
      </c>
      <c r="X23915" s="1" t="s">
        <v>44</v>
      </c>
      <c r="Z23915" s="1">
        <v>4987080996620</v>
      </c>
      <c r="AB23915" s="1">
        <v>24987080033411</v>
      </c>
    </row>
    <row r="23916" spans="1:32" x14ac:dyDescent="0.45">
      <c r="A23916" s="1" t="s">
        <v>193</v>
      </c>
      <c r="B23916" s="1" t="s">
        <v>31688</v>
      </c>
      <c r="C23916" s="1">
        <v>14987080033421</v>
      </c>
      <c r="D23916" s="1">
        <v>500</v>
      </c>
      <c r="F23916" s="1">
        <v>10</v>
      </c>
      <c r="G23916" s="1" t="s">
        <v>195</v>
      </c>
      <c r="H23916" s="1" t="s">
        <v>35</v>
      </c>
      <c r="I23916" s="1" t="s">
        <v>196</v>
      </c>
      <c r="J23916" s="1" t="s">
        <v>31689</v>
      </c>
      <c r="K23916" s="1" t="s">
        <v>246</v>
      </c>
      <c r="L23916" s="1" t="s">
        <v>31681</v>
      </c>
      <c r="M23916" s="1" t="s">
        <v>31682</v>
      </c>
      <c r="N23916" s="1" t="s">
        <v>41</v>
      </c>
      <c r="O23916" s="1">
        <v>20260630</v>
      </c>
      <c r="P23916" s="1" t="s">
        <v>490</v>
      </c>
      <c r="Q23916" s="1" t="s">
        <v>195</v>
      </c>
      <c r="R23916" s="1" t="s">
        <v>43</v>
      </c>
      <c r="S23916" s="1">
        <v>20140305</v>
      </c>
      <c r="X23916" s="1" t="s">
        <v>44</v>
      </c>
      <c r="Z23916" s="1">
        <v>4987080996620</v>
      </c>
      <c r="AB23916" s="1">
        <v>24987080033428</v>
      </c>
      <c r="AF23916" s="1">
        <v>20230531</v>
      </c>
    </row>
    <row r="23917" spans="1:32" x14ac:dyDescent="0.45">
      <c r="A23917" s="1" t="s">
        <v>193</v>
      </c>
      <c r="B23917" s="1" t="s">
        <v>31690</v>
      </c>
      <c r="C23917" s="1">
        <v>14987080033483</v>
      </c>
      <c r="D23917" s="1">
        <v>700</v>
      </c>
      <c r="F23917" s="1">
        <v>14</v>
      </c>
      <c r="G23917" s="1" t="s">
        <v>195</v>
      </c>
      <c r="H23917" s="1" t="s">
        <v>35</v>
      </c>
      <c r="I23917" s="1" t="s">
        <v>196</v>
      </c>
      <c r="J23917" s="1" t="s">
        <v>31689</v>
      </c>
      <c r="K23917" s="1" t="s">
        <v>246</v>
      </c>
      <c r="L23917" s="1" t="s">
        <v>31681</v>
      </c>
      <c r="M23917" s="1" t="s">
        <v>31682</v>
      </c>
      <c r="N23917" s="1" t="s">
        <v>41</v>
      </c>
      <c r="O23917" s="1">
        <v>20260630</v>
      </c>
      <c r="P23917" s="1" t="s">
        <v>490</v>
      </c>
      <c r="Q23917" s="1" t="s">
        <v>195</v>
      </c>
      <c r="R23917" s="1" t="s">
        <v>43</v>
      </c>
      <c r="S23917" s="1">
        <v>20140305</v>
      </c>
      <c r="X23917" s="1" t="s">
        <v>44</v>
      </c>
      <c r="Z23917" s="1">
        <v>4987080996613</v>
      </c>
      <c r="AB23917" s="1">
        <v>24987080033480</v>
      </c>
      <c r="AF23917" s="1">
        <v>20170331</v>
      </c>
    </row>
    <row r="23918" spans="1:32" x14ac:dyDescent="0.45">
      <c r="A23918" s="1" t="s">
        <v>193</v>
      </c>
      <c r="B23918" s="1" t="s">
        <v>31691</v>
      </c>
      <c r="C23918" s="1">
        <v>14987614424800</v>
      </c>
      <c r="D23918" s="1">
        <v>100</v>
      </c>
      <c r="F23918" s="1">
        <v>10</v>
      </c>
      <c r="G23918" s="1" t="s">
        <v>195</v>
      </c>
      <c r="H23918" s="1" t="s">
        <v>35</v>
      </c>
      <c r="I23918" s="1" t="s">
        <v>196</v>
      </c>
      <c r="J23918" s="1" t="s">
        <v>31692</v>
      </c>
      <c r="K23918" s="1" t="s">
        <v>246</v>
      </c>
      <c r="L23918" s="1" t="s">
        <v>31681</v>
      </c>
      <c r="M23918" s="1" t="s">
        <v>31682</v>
      </c>
      <c r="N23918" s="1" t="s">
        <v>41</v>
      </c>
      <c r="O23918" s="1">
        <v>20260630</v>
      </c>
      <c r="P23918" s="1" t="s">
        <v>1134</v>
      </c>
      <c r="Q23918" s="1" t="s">
        <v>195</v>
      </c>
      <c r="R23918" s="1" t="s">
        <v>43</v>
      </c>
      <c r="S23918" s="1">
        <v>20230401</v>
      </c>
      <c r="X23918" s="1" t="s">
        <v>44</v>
      </c>
      <c r="Z23918" s="1">
        <v>4987614424865</v>
      </c>
      <c r="AB23918" s="1">
        <v>24987614424807</v>
      </c>
    </row>
    <row r="23919" spans="1:32" x14ac:dyDescent="0.45">
      <c r="A23919" s="1" t="s">
        <v>193</v>
      </c>
      <c r="B23919" s="1" t="s">
        <v>31691</v>
      </c>
      <c r="C23919" s="1">
        <v>14987614424817</v>
      </c>
      <c r="D23919" s="1">
        <v>500</v>
      </c>
      <c r="F23919" s="1">
        <v>10</v>
      </c>
      <c r="G23919" s="1" t="s">
        <v>195</v>
      </c>
      <c r="H23919" s="1" t="s">
        <v>35</v>
      </c>
      <c r="I23919" s="1" t="s">
        <v>196</v>
      </c>
      <c r="J23919" s="1" t="s">
        <v>31692</v>
      </c>
      <c r="K23919" s="1" t="s">
        <v>246</v>
      </c>
      <c r="L23919" s="1" t="s">
        <v>31681</v>
      </c>
      <c r="M23919" s="1" t="s">
        <v>31682</v>
      </c>
      <c r="N23919" s="1" t="s">
        <v>41</v>
      </c>
      <c r="O23919" s="1">
        <v>20260630</v>
      </c>
      <c r="P23919" s="1" t="s">
        <v>1134</v>
      </c>
      <c r="Q23919" s="1" t="s">
        <v>195</v>
      </c>
      <c r="R23919" s="1" t="s">
        <v>43</v>
      </c>
      <c r="S23919" s="1">
        <v>20230401</v>
      </c>
      <c r="X23919" s="1" t="s">
        <v>44</v>
      </c>
      <c r="Z23919" s="1">
        <v>4987614424865</v>
      </c>
      <c r="AB23919" s="1">
        <v>24987614424814</v>
      </c>
    </row>
    <row r="23920" spans="1:32" x14ac:dyDescent="0.45">
      <c r="A23920" s="1" t="s">
        <v>193</v>
      </c>
      <c r="B23920" s="1" t="s">
        <v>31693</v>
      </c>
      <c r="C23920" s="1">
        <v>14987123404188</v>
      </c>
      <c r="D23920" s="1">
        <v>600</v>
      </c>
      <c r="F23920" s="1">
        <v>10</v>
      </c>
      <c r="G23920" s="1" t="s">
        <v>195</v>
      </c>
      <c r="H23920" s="1" t="s">
        <v>35</v>
      </c>
      <c r="I23920" s="1" t="s">
        <v>196</v>
      </c>
      <c r="J23920" s="1" t="s">
        <v>31694</v>
      </c>
      <c r="K23920" s="1" t="s">
        <v>246</v>
      </c>
      <c r="L23920" s="1" t="s">
        <v>31681</v>
      </c>
      <c r="M23920" s="1" t="s">
        <v>31682</v>
      </c>
      <c r="N23920" s="1" t="s">
        <v>41</v>
      </c>
      <c r="O23920" s="1">
        <v>20260630</v>
      </c>
      <c r="P23920" s="1" t="s">
        <v>201</v>
      </c>
      <c r="Q23920" s="1" t="s">
        <v>195</v>
      </c>
      <c r="R23920" s="1" t="s">
        <v>43</v>
      </c>
      <c r="S23920" s="1">
        <v>20140305</v>
      </c>
      <c r="X23920" s="1" t="s">
        <v>44</v>
      </c>
      <c r="Z23920" s="1">
        <v>4987123556750</v>
      </c>
    </row>
    <row r="23921" spans="1:33" x14ac:dyDescent="0.45">
      <c r="A23921" s="1" t="s">
        <v>193</v>
      </c>
      <c r="B23921" s="1" t="s">
        <v>31693</v>
      </c>
      <c r="C23921" s="1">
        <v>14987123404195</v>
      </c>
      <c r="D23921" s="1">
        <v>100</v>
      </c>
      <c r="F23921" s="1">
        <v>10</v>
      </c>
      <c r="G23921" s="1" t="s">
        <v>195</v>
      </c>
      <c r="H23921" s="1" t="s">
        <v>35</v>
      </c>
      <c r="I23921" s="1" t="s">
        <v>196</v>
      </c>
      <c r="J23921" s="1" t="s">
        <v>31694</v>
      </c>
      <c r="K23921" s="1" t="s">
        <v>246</v>
      </c>
      <c r="L23921" s="1" t="s">
        <v>31681</v>
      </c>
      <c r="M23921" s="1" t="s">
        <v>31682</v>
      </c>
      <c r="N23921" s="1" t="s">
        <v>41</v>
      </c>
      <c r="O23921" s="1">
        <v>20260630</v>
      </c>
      <c r="P23921" s="1" t="s">
        <v>201</v>
      </c>
      <c r="Q23921" s="1" t="s">
        <v>195</v>
      </c>
      <c r="R23921" s="1" t="s">
        <v>43</v>
      </c>
      <c r="S23921" s="1">
        <v>20140305</v>
      </c>
      <c r="X23921" s="1" t="s">
        <v>44</v>
      </c>
      <c r="Z23921" s="1">
        <v>4987123556750</v>
      </c>
    </row>
    <row r="23922" spans="1:33" x14ac:dyDescent="0.45">
      <c r="A23922" s="1" t="s">
        <v>193</v>
      </c>
      <c r="B23922" s="1" t="s">
        <v>31695</v>
      </c>
      <c r="C23922" s="1">
        <v>14987155290056</v>
      </c>
      <c r="D23922" s="1">
        <v>100</v>
      </c>
      <c r="F23922" s="1">
        <v>10</v>
      </c>
      <c r="G23922" s="1" t="s">
        <v>195</v>
      </c>
      <c r="H23922" s="1" t="s">
        <v>35</v>
      </c>
      <c r="I23922" s="1" t="s">
        <v>196</v>
      </c>
      <c r="J23922" s="1" t="s">
        <v>31696</v>
      </c>
      <c r="K23922" s="1" t="s">
        <v>246</v>
      </c>
      <c r="L23922" s="1" t="s">
        <v>31681</v>
      </c>
      <c r="M23922" s="1" t="s">
        <v>31682</v>
      </c>
      <c r="N23922" s="1" t="s">
        <v>41</v>
      </c>
      <c r="O23922" s="1">
        <v>20260630</v>
      </c>
      <c r="P23922" s="1" t="s">
        <v>485</v>
      </c>
      <c r="Q23922" s="1" t="s">
        <v>195</v>
      </c>
      <c r="R23922" s="1" t="s">
        <v>43</v>
      </c>
      <c r="S23922" s="1">
        <v>20230401</v>
      </c>
      <c r="X23922" s="1" t="s">
        <v>44</v>
      </c>
      <c r="Z23922" s="1">
        <v>4987155290554</v>
      </c>
    </row>
    <row r="23923" spans="1:33" x14ac:dyDescent="0.45">
      <c r="A23923" s="1" t="s">
        <v>193</v>
      </c>
      <c r="B23923" s="1" t="s">
        <v>31695</v>
      </c>
      <c r="C23923" s="1">
        <v>14987155290063</v>
      </c>
      <c r="D23923" s="1">
        <v>500</v>
      </c>
      <c r="F23923" s="1">
        <v>10</v>
      </c>
      <c r="G23923" s="1" t="s">
        <v>195</v>
      </c>
      <c r="H23923" s="1" t="s">
        <v>35</v>
      </c>
      <c r="I23923" s="1" t="s">
        <v>196</v>
      </c>
      <c r="J23923" s="1" t="s">
        <v>31696</v>
      </c>
      <c r="K23923" s="1" t="s">
        <v>246</v>
      </c>
      <c r="L23923" s="1" t="s">
        <v>31681</v>
      </c>
      <c r="M23923" s="1" t="s">
        <v>31682</v>
      </c>
      <c r="N23923" s="1" t="s">
        <v>41</v>
      </c>
      <c r="O23923" s="1">
        <v>20260630</v>
      </c>
      <c r="P23923" s="1" t="s">
        <v>485</v>
      </c>
      <c r="Q23923" s="1" t="s">
        <v>195</v>
      </c>
      <c r="R23923" s="1" t="s">
        <v>43</v>
      </c>
      <c r="S23923" s="1">
        <v>20230401</v>
      </c>
      <c r="X23923" s="1" t="s">
        <v>44</v>
      </c>
      <c r="Z23923" s="1">
        <v>4987155290554</v>
      </c>
    </row>
    <row r="23924" spans="1:33" x14ac:dyDescent="0.45">
      <c r="A23924" s="1" t="s">
        <v>32</v>
      </c>
      <c r="B23924" s="1" t="s">
        <v>31697</v>
      </c>
      <c r="C23924" s="1">
        <v>14987155290070</v>
      </c>
      <c r="D23924" s="1">
        <v>300</v>
      </c>
      <c r="F23924" s="1">
        <v>300</v>
      </c>
      <c r="G23924" s="1" t="s">
        <v>195</v>
      </c>
      <c r="H23924" s="1" t="s">
        <v>35</v>
      </c>
      <c r="I23924" s="1" t="s">
        <v>196</v>
      </c>
      <c r="J23924" s="1" t="s">
        <v>31696</v>
      </c>
      <c r="K23924" s="1" t="s">
        <v>246</v>
      </c>
      <c r="L23924" s="1" t="s">
        <v>31681</v>
      </c>
      <c r="M23924" s="1" t="s">
        <v>31682</v>
      </c>
      <c r="N23924" s="1" t="s">
        <v>41</v>
      </c>
      <c r="O23924" s="1">
        <v>20260630</v>
      </c>
      <c r="P23924" s="1" t="s">
        <v>485</v>
      </c>
      <c r="Q23924" s="1" t="s">
        <v>195</v>
      </c>
      <c r="R23924" s="1" t="s">
        <v>43</v>
      </c>
      <c r="S23924" s="1">
        <v>20230401</v>
      </c>
      <c r="X23924" s="1" t="s">
        <v>44</v>
      </c>
      <c r="Z23924" s="1">
        <v>4987155290578</v>
      </c>
    </row>
    <row r="23925" spans="1:33" x14ac:dyDescent="0.45">
      <c r="A23925" s="1" t="s">
        <v>193</v>
      </c>
      <c r="B23925" s="1" t="s">
        <v>31698</v>
      </c>
      <c r="C23925" s="1">
        <v>14987155050131</v>
      </c>
      <c r="D23925" s="1">
        <v>100</v>
      </c>
      <c r="F23925" s="1">
        <v>10</v>
      </c>
      <c r="G23925" s="1" t="s">
        <v>195</v>
      </c>
      <c r="H23925" s="1" t="s">
        <v>35</v>
      </c>
      <c r="I23925" s="1" t="s">
        <v>196</v>
      </c>
      <c r="J23925" s="1" t="s">
        <v>31699</v>
      </c>
      <c r="K23925" s="1" t="s">
        <v>246</v>
      </c>
      <c r="L23925" s="1" t="s">
        <v>31681</v>
      </c>
      <c r="M23925" s="1" t="s">
        <v>31682</v>
      </c>
      <c r="N23925" s="1" t="s">
        <v>41</v>
      </c>
      <c r="O23925" s="1">
        <v>20260630</v>
      </c>
      <c r="P23925" s="1" t="s">
        <v>485</v>
      </c>
      <c r="Q23925" s="1" t="s">
        <v>195</v>
      </c>
      <c r="R23925" s="1" t="s">
        <v>43</v>
      </c>
      <c r="S23925" s="1">
        <v>20140305</v>
      </c>
      <c r="X23925" s="1" t="s">
        <v>44</v>
      </c>
      <c r="Z23925" s="1">
        <v>4987376075480</v>
      </c>
      <c r="AF23925" s="1">
        <v>20210331</v>
      </c>
    </row>
    <row r="23926" spans="1:33" x14ac:dyDescent="0.45">
      <c r="A23926" s="1" t="s">
        <v>193</v>
      </c>
      <c r="B23926" s="1" t="s">
        <v>31698</v>
      </c>
      <c r="C23926" s="1">
        <v>14987155050148</v>
      </c>
      <c r="D23926" s="1">
        <v>500</v>
      </c>
      <c r="F23926" s="1">
        <v>10</v>
      </c>
      <c r="G23926" s="1" t="s">
        <v>195</v>
      </c>
      <c r="H23926" s="1" t="s">
        <v>35</v>
      </c>
      <c r="I23926" s="1" t="s">
        <v>196</v>
      </c>
      <c r="J23926" s="1" t="s">
        <v>31699</v>
      </c>
      <c r="K23926" s="1" t="s">
        <v>246</v>
      </c>
      <c r="L23926" s="1" t="s">
        <v>31681</v>
      </c>
      <c r="M23926" s="1" t="s">
        <v>31682</v>
      </c>
      <c r="N23926" s="1" t="s">
        <v>41</v>
      </c>
      <c r="O23926" s="1">
        <v>20260630</v>
      </c>
      <c r="P23926" s="1" t="s">
        <v>485</v>
      </c>
      <c r="Q23926" s="1" t="s">
        <v>195</v>
      </c>
      <c r="R23926" s="1" t="s">
        <v>43</v>
      </c>
      <c r="S23926" s="1">
        <v>20140305</v>
      </c>
      <c r="X23926" s="1" t="s">
        <v>44</v>
      </c>
      <c r="Z23926" s="1">
        <v>4987376075480</v>
      </c>
      <c r="AF23926" s="1">
        <v>20210331</v>
      </c>
    </row>
    <row r="23927" spans="1:33" x14ac:dyDescent="0.45">
      <c r="A23927" s="1" t="s">
        <v>193</v>
      </c>
      <c r="B23927" s="1" t="s">
        <v>31698</v>
      </c>
      <c r="C23927" s="1">
        <v>14987376075401</v>
      </c>
      <c r="D23927" s="1">
        <v>20</v>
      </c>
      <c r="F23927" s="1">
        <v>10</v>
      </c>
      <c r="G23927" s="1" t="s">
        <v>195</v>
      </c>
      <c r="H23927" s="1" t="s">
        <v>35</v>
      </c>
      <c r="I23927" s="1" t="s">
        <v>196</v>
      </c>
      <c r="J23927" s="1" t="s">
        <v>31699</v>
      </c>
      <c r="K23927" s="1" t="s">
        <v>246</v>
      </c>
      <c r="L23927" s="1" t="s">
        <v>31681</v>
      </c>
      <c r="M23927" s="1" t="s">
        <v>31682</v>
      </c>
      <c r="N23927" s="1" t="s">
        <v>41</v>
      </c>
      <c r="O23927" s="1">
        <v>20260630</v>
      </c>
      <c r="P23927" s="1" t="s">
        <v>276</v>
      </c>
      <c r="Q23927" s="1" t="s">
        <v>195</v>
      </c>
      <c r="R23927" s="1" t="s">
        <v>43</v>
      </c>
      <c r="S23927" s="1">
        <v>20140305</v>
      </c>
      <c r="X23927" s="1" t="s">
        <v>44</v>
      </c>
      <c r="Z23927" s="1">
        <v>4987376075480</v>
      </c>
      <c r="AF23927" s="1">
        <v>20151200</v>
      </c>
    </row>
    <row r="23928" spans="1:33" x14ac:dyDescent="0.45">
      <c r="A23928" s="1" t="s">
        <v>193</v>
      </c>
      <c r="B23928" s="1" t="s">
        <v>31698</v>
      </c>
      <c r="C23928" s="1">
        <v>14987376075418</v>
      </c>
      <c r="D23928" s="1">
        <v>100</v>
      </c>
      <c r="F23928" s="1">
        <v>10</v>
      </c>
      <c r="G23928" s="1" t="s">
        <v>195</v>
      </c>
      <c r="H23928" s="1" t="s">
        <v>35</v>
      </c>
      <c r="I23928" s="1" t="s">
        <v>196</v>
      </c>
      <c r="J23928" s="1" t="s">
        <v>31699</v>
      </c>
      <c r="K23928" s="1" t="s">
        <v>246</v>
      </c>
      <c r="L23928" s="1" t="s">
        <v>31681</v>
      </c>
      <c r="M23928" s="1" t="s">
        <v>31682</v>
      </c>
      <c r="N23928" s="1" t="s">
        <v>41</v>
      </c>
      <c r="O23928" s="1">
        <v>20260630</v>
      </c>
      <c r="P23928" s="1" t="s">
        <v>276</v>
      </c>
      <c r="Q23928" s="1" t="s">
        <v>195</v>
      </c>
      <c r="R23928" s="1" t="s">
        <v>43</v>
      </c>
      <c r="S23928" s="1">
        <v>20140305</v>
      </c>
      <c r="X23928" s="1" t="s">
        <v>44</v>
      </c>
      <c r="Z23928" s="1">
        <v>4987376075480</v>
      </c>
    </row>
    <row r="23929" spans="1:33" x14ac:dyDescent="0.45">
      <c r="A23929" s="1" t="s">
        <v>193</v>
      </c>
      <c r="B23929" s="1" t="s">
        <v>31698</v>
      </c>
      <c r="C23929" s="1">
        <v>14987376075425</v>
      </c>
      <c r="D23929" s="1">
        <v>500</v>
      </c>
      <c r="F23929" s="1">
        <v>10</v>
      </c>
      <c r="G23929" s="1" t="s">
        <v>195</v>
      </c>
      <c r="H23929" s="1" t="s">
        <v>35</v>
      </c>
      <c r="I23929" s="1" t="s">
        <v>196</v>
      </c>
      <c r="J23929" s="1" t="s">
        <v>31699</v>
      </c>
      <c r="K23929" s="1" t="s">
        <v>246</v>
      </c>
      <c r="L23929" s="1" t="s">
        <v>31681</v>
      </c>
      <c r="M23929" s="1" t="s">
        <v>31682</v>
      </c>
      <c r="N23929" s="1" t="s">
        <v>41</v>
      </c>
      <c r="O23929" s="1">
        <v>20260630</v>
      </c>
      <c r="P23929" s="1" t="s">
        <v>276</v>
      </c>
      <c r="Q23929" s="1" t="s">
        <v>195</v>
      </c>
      <c r="R23929" s="1" t="s">
        <v>43</v>
      </c>
      <c r="S23929" s="1">
        <v>20140305</v>
      </c>
      <c r="X23929" s="1" t="s">
        <v>44</v>
      </c>
      <c r="Z23929" s="1">
        <v>4987376075480</v>
      </c>
    </row>
    <row r="23930" spans="1:33" x14ac:dyDescent="0.45">
      <c r="A23930" s="1" t="s">
        <v>32</v>
      </c>
      <c r="B23930" s="1" t="s">
        <v>31700</v>
      </c>
      <c r="C23930" s="1">
        <v>14987376075449</v>
      </c>
      <c r="D23930" s="1">
        <v>500</v>
      </c>
      <c r="F23930" s="1">
        <v>500</v>
      </c>
      <c r="G23930" s="1" t="s">
        <v>195</v>
      </c>
      <c r="H23930" s="1" t="s">
        <v>35</v>
      </c>
      <c r="I23930" s="1" t="s">
        <v>196</v>
      </c>
      <c r="J23930" s="1" t="s">
        <v>31699</v>
      </c>
      <c r="K23930" s="1" t="s">
        <v>246</v>
      </c>
      <c r="L23930" s="1" t="s">
        <v>31681</v>
      </c>
      <c r="M23930" s="1" t="s">
        <v>31682</v>
      </c>
      <c r="N23930" s="1" t="s">
        <v>41</v>
      </c>
      <c r="O23930" s="1">
        <v>20260630</v>
      </c>
      <c r="P23930" s="1" t="s">
        <v>276</v>
      </c>
      <c r="Q23930" s="1" t="s">
        <v>195</v>
      </c>
      <c r="R23930" s="1" t="s">
        <v>43</v>
      </c>
      <c r="S23930" s="1">
        <v>20140305</v>
      </c>
      <c r="X23930" s="1" t="s">
        <v>44</v>
      </c>
      <c r="Z23930" s="1">
        <v>4987376075497</v>
      </c>
    </row>
    <row r="23931" spans="1:33" x14ac:dyDescent="0.45">
      <c r="A23931" s="1" t="s">
        <v>193</v>
      </c>
      <c r="B23931" s="1" t="s">
        <v>31701</v>
      </c>
      <c r="C23931" s="1">
        <v>14987447215118</v>
      </c>
      <c r="D23931" s="1">
        <v>100</v>
      </c>
      <c r="F23931" s="1">
        <v>10</v>
      </c>
      <c r="G23931" s="1" t="s">
        <v>195</v>
      </c>
      <c r="H23931" s="1" t="s">
        <v>35</v>
      </c>
      <c r="I23931" s="1" t="s">
        <v>196</v>
      </c>
      <c r="J23931" s="1" t="s">
        <v>31702</v>
      </c>
      <c r="K23931" s="1" t="s">
        <v>246</v>
      </c>
      <c r="L23931" s="1" t="s">
        <v>31681</v>
      </c>
      <c r="M23931" s="1" t="s">
        <v>31682</v>
      </c>
      <c r="N23931" s="1" t="s">
        <v>41</v>
      </c>
      <c r="O23931" s="1">
        <v>20260630</v>
      </c>
      <c r="P23931" s="1" t="s">
        <v>555</v>
      </c>
      <c r="Q23931" s="1" t="s">
        <v>195</v>
      </c>
      <c r="R23931" s="1" t="s">
        <v>43</v>
      </c>
      <c r="S23931" s="1">
        <v>20140305</v>
      </c>
      <c r="X23931" s="1" t="s">
        <v>44</v>
      </c>
      <c r="Z23931" s="1">
        <v>4987447215913</v>
      </c>
      <c r="AB23931" s="1">
        <v>24987447215115</v>
      </c>
    </row>
    <row r="23932" spans="1:33" x14ac:dyDescent="0.45">
      <c r="A23932" s="1" t="s">
        <v>193</v>
      </c>
      <c r="B23932" s="1" t="s">
        <v>31701</v>
      </c>
      <c r="C23932" s="1">
        <v>14987447215125</v>
      </c>
      <c r="D23932" s="1">
        <v>500</v>
      </c>
      <c r="F23932" s="1">
        <v>10</v>
      </c>
      <c r="G23932" s="1" t="s">
        <v>195</v>
      </c>
      <c r="H23932" s="1" t="s">
        <v>35</v>
      </c>
      <c r="I23932" s="1" t="s">
        <v>196</v>
      </c>
      <c r="J23932" s="1" t="s">
        <v>31702</v>
      </c>
      <c r="K23932" s="1" t="s">
        <v>246</v>
      </c>
      <c r="L23932" s="1" t="s">
        <v>31681</v>
      </c>
      <c r="M23932" s="1" t="s">
        <v>31682</v>
      </c>
      <c r="N23932" s="1" t="s">
        <v>41</v>
      </c>
      <c r="O23932" s="1">
        <v>20260630</v>
      </c>
      <c r="P23932" s="1" t="s">
        <v>555</v>
      </c>
      <c r="Q23932" s="1" t="s">
        <v>195</v>
      </c>
      <c r="R23932" s="1" t="s">
        <v>43</v>
      </c>
      <c r="S23932" s="1">
        <v>20140305</v>
      </c>
      <c r="X23932" s="1" t="s">
        <v>44</v>
      </c>
      <c r="Z23932" s="1">
        <v>4987447215913</v>
      </c>
      <c r="AB23932" s="1">
        <v>24987447215122</v>
      </c>
    </row>
    <row r="23933" spans="1:33" x14ac:dyDescent="0.45">
      <c r="A23933" s="1" t="s">
        <v>193</v>
      </c>
      <c r="B23933" s="1" t="s">
        <v>31703</v>
      </c>
      <c r="C23933" s="1">
        <v>14987916001198</v>
      </c>
      <c r="D23933" s="1">
        <v>100</v>
      </c>
      <c r="F23933" s="1">
        <v>10</v>
      </c>
      <c r="G23933" s="1" t="s">
        <v>195</v>
      </c>
      <c r="H23933" s="1" t="s">
        <v>35</v>
      </c>
      <c r="I23933" s="1" t="s">
        <v>196</v>
      </c>
      <c r="J23933" s="1" t="s">
        <v>31704</v>
      </c>
      <c r="K23933" s="1" t="s">
        <v>246</v>
      </c>
      <c r="L23933" s="1" t="s">
        <v>31681</v>
      </c>
      <c r="M23933" s="1" t="s">
        <v>31682</v>
      </c>
      <c r="N23933" s="1" t="s">
        <v>41</v>
      </c>
      <c r="O23933" s="1">
        <v>20260630</v>
      </c>
      <c r="P23933" s="1" t="s">
        <v>1213</v>
      </c>
      <c r="Q23933" s="1" t="s">
        <v>195</v>
      </c>
      <c r="R23933" s="1" t="s">
        <v>43</v>
      </c>
      <c r="S23933" s="1">
        <v>20171207</v>
      </c>
      <c r="X23933" s="1" t="s">
        <v>44</v>
      </c>
      <c r="Z23933" s="1">
        <v>4987916250704</v>
      </c>
      <c r="AB23933" s="1">
        <v>24987916001195</v>
      </c>
    </row>
    <row r="23934" spans="1:33" x14ac:dyDescent="0.45">
      <c r="A23934" s="1" t="s">
        <v>32</v>
      </c>
      <c r="B23934" s="1" t="s">
        <v>31705</v>
      </c>
      <c r="C23934" s="1">
        <v>14987199323482</v>
      </c>
      <c r="D23934" s="1">
        <v>100</v>
      </c>
      <c r="F23934" s="1">
        <v>100</v>
      </c>
      <c r="G23934" s="1" t="s">
        <v>34</v>
      </c>
      <c r="H23934" s="1" t="s">
        <v>35</v>
      </c>
      <c r="I23934" s="1" t="s">
        <v>36</v>
      </c>
      <c r="J23934" s="1" t="s">
        <v>31706</v>
      </c>
      <c r="K23934" s="1" t="s">
        <v>1562</v>
      </c>
      <c r="L23934" s="1" t="s">
        <v>31707</v>
      </c>
      <c r="M23934" s="1" t="s">
        <v>31706</v>
      </c>
      <c r="N23934" s="1" t="s">
        <v>41</v>
      </c>
      <c r="O23934" s="1">
        <v>20260630</v>
      </c>
      <c r="P23934" s="1" t="s">
        <v>1617</v>
      </c>
      <c r="Q23934" s="1" t="s">
        <v>34</v>
      </c>
      <c r="R23934" s="1" t="s">
        <v>43</v>
      </c>
      <c r="S23934" s="1">
        <v>20081219</v>
      </c>
      <c r="T23934" s="1">
        <v>20210331</v>
      </c>
      <c r="X23934" s="1" t="s">
        <v>44</v>
      </c>
      <c r="Z23934" s="1">
        <v>4987199606038</v>
      </c>
    </row>
    <row r="23935" spans="1:33" x14ac:dyDescent="0.45">
      <c r="A23935" s="1" t="s">
        <v>32</v>
      </c>
      <c r="B23935" s="1" t="s">
        <v>31705</v>
      </c>
      <c r="C23935" s="1">
        <v>14987413112717</v>
      </c>
      <c r="D23935" s="1">
        <v>100</v>
      </c>
      <c r="F23935" s="1">
        <v>100</v>
      </c>
      <c r="G23935" s="1" t="s">
        <v>34</v>
      </c>
      <c r="H23935" s="1" t="s">
        <v>35</v>
      </c>
      <c r="I23935" s="1" t="s">
        <v>36</v>
      </c>
      <c r="J23935" s="1" t="s">
        <v>31706</v>
      </c>
      <c r="K23935" s="1" t="s">
        <v>1562</v>
      </c>
      <c r="L23935" s="1" t="s">
        <v>31707</v>
      </c>
      <c r="M23935" s="1" t="s">
        <v>31706</v>
      </c>
      <c r="N23935" s="1" t="s">
        <v>41</v>
      </c>
      <c r="O23935" s="1">
        <v>20260630</v>
      </c>
      <c r="P23935" s="1" t="s">
        <v>749</v>
      </c>
      <c r="Q23935" s="1" t="s">
        <v>34</v>
      </c>
      <c r="R23935" s="1" t="s">
        <v>43</v>
      </c>
      <c r="S23935" s="1">
        <v>20081219</v>
      </c>
      <c r="T23935" s="1">
        <v>20210331</v>
      </c>
      <c r="X23935" s="1" t="s">
        <v>44</v>
      </c>
      <c r="Z23935" s="1">
        <v>4987413950138</v>
      </c>
      <c r="AB23935" s="1">
        <v>24987413112714</v>
      </c>
    </row>
    <row r="23936" spans="1:33" x14ac:dyDescent="0.45">
      <c r="A23936" s="1" t="s">
        <v>193</v>
      </c>
      <c r="B23936" s="1" t="s">
        <v>31708</v>
      </c>
      <c r="C23936" s="1">
        <v>14987199323451</v>
      </c>
      <c r="D23936" s="1">
        <v>100</v>
      </c>
      <c r="F23936" s="1">
        <v>10</v>
      </c>
      <c r="G23936" s="1" t="s">
        <v>195</v>
      </c>
      <c r="H23936" s="1" t="s">
        <v>35</v>
      </c>
      <c r="I23936" s="1" t="s">
        <v>196</v>
      </c>
      <c r="J23936" s="1" t="s">
        <v>31709</v>
      </c>
      <c r="K23936" s="1" t="s">
        <v>6100</v>
      </c>
      <c r="L23936" s="1" t="s">
        <v>31710</v>
      </c>
      <c r="M23936" s="1" t="s">
        <v>31709</v>
      </c>
      <c r="N23936" s="1" t="s">
        <v>41</v>
      </c>
      <c r="O23936" s="1">
        <v>20260630</v>
      </c>
      <c r="P23936" s="1" t="s">
        <v>1617</v>
      </c>
      <c r="Q23936" s="1" t="s">
        <v>195</v>
      </c>
      <c r="R23936" s="1" t="s">
        <v>43</v>
      </c>
      <c r="S23936" s="1">
        <v>20081219</v>
      </c>
      <c r="T23936" s="1">
        <v>20220331</v>
      </c>
      <c r="X23936" s="1" t="s">
        <v>44</v>
      </c>
      <c r="Z23936" s="1">
        <v>4987199606014</v>
      </c>
      <c r="AF23936" s="1">
        <v>20211200</v>
      </c>
      <c r="AG23936" s="1">
        <v>202311</v>
      </c>
    </row>
    <row r="23937" spans="1:33" x14ac:dyDescent="0.45">
      <c r="A23937" s="1" t="s">
        <v>193</v>
      </c>
      <c r="B23937" s="1" t="s">
        <v>31708</v>
      </c>
      <c r="C23937" s="1">
        <v>14987199323468</v>
      </c>
      <c r="D23937" s="1">
        <v>1000</v>
      </c>
      <c r="F23937" s="1">
        <v>10</v>
      </c>
      <c r="G23937" s="1" t="s">
        <v>195</v>
      </c>
      <c r="H23937" s="1" t="s">
        <v>35</v>
      </c>
      <c r="I23937" s="1" t="s">
        <v>196</v>
      </c>
      <c r="J23937" s="1" t="s">
        <v>31709</v>
      </c>
      <c r="K23937" s="1" t="s">
        <v>6100</v>
      </c>
      <c r="L23937" s="1" t="s">
        <v>31710</v>
      </c>
      <c r="M23937" s="1" t="s">
        <v>31709</v>
      </c>
      <c r="N23937" s="1" t="s">
        <v>41</v>
      </c>
      <c r="O23937" s="1">
        <v>20260630</v>
      </c>
      <c r="P23937" s="1" t="s">
        <v>1617</v>
      </c>
      <c r="Q23937" s="1" t="s">
        <v>195</v>
      </c>
      <c r="R23937" s="1" t="s">
        <v>43</v>
      </c>
      <c r="S23937" s="1">
        <v>20081219</v>
      </c>
      <c r="T23937" s="1">
        <v>20220331</v>
      </c>
      <c r="X23937" s="1" t="s">
        <v>44</v>
      </c>
      <c r="Z23937" s="1">
        <v>4987199606014</v>
      </c>
      <c r="AF23937" s="1">
        <v>20211200</v>
      </c>
      <c r="AG23937" s="1">
        <v>202311</v>
      </c>
    </row>
    <row r="23938" spans="1:33" x14ac:dyDescent="0.45">
      <c r="A23938" s="1" t="s">
        <v>193</v>
      </c>
      <c r="B23938" s="1" t="s">
        <v>31708</v>
      </c>
      <c r="C23938" s="1">
        <v>14987413110614</v>
      </c>
      <c r="D23938" s="1">
        <v>100</v>
      </c>
      <c r="F23938" s="1">
        <v>10</v>
      </c>
      <c r="G23938" s="1" t="s">
        <v>195</v>
      </c>
      <c r="H23938" s="1" t="s">
        <v>35</v>
      </c>
      <c r="I23938" s="1" t="s">
        <v>196</v>
      </c>
      <c r="J23938" s="1" t="s">
        <v>31709</v>
      </c>
      <c r="K23938" s="1" t="s">
        <v>6100</v>
      </c>
      <c r="L23938" s="1" t="s">
        <v>31710</v>
      </c>
      <c r="M23938" s="1" t="s">
        <v>31709</v>
      </c>
      <c r="N23938" s="1" t="s">
        <v>41</v>
      </c>
      <c r="O23938" s="1">
        <v>20260630</v>
      </c>
      <c r="P23938" s="1" t="s">
        <v>749</v>
      </c>
      <c r="Q23938" s="1" t="s">
        <v>195</v>
      </c>
      <c r="R23938" s="1" t="s">
        <v>43</v>
      </c>
      <c r="S23938" s="1">
        <v>20081219</v>
      </c>
      <c r="T23938" s="1">
        <v>20220331</v>
      </c>
      <c r="X23938" s="1" t="s">
        <v>44</v>
      </c>
      <c r="Z23938" s="1">
        <v>4987413950107</v>
      </c>
      <c r="AB23938" s="1">
        <v>24987413110611</v>
      </c>
    </row>
    <row r="23939" spans="1:33" x14ac:dyDescent="0.45">
      <c r="A23939" s="1" t="s">
        <v>193</v>
      </c>
      <c r="B23939" s="1" t="s">
        <v>31708</v>
      </c>
      <c r="C23939" s="1">
        <v>14987413110638</v>
      </c>
      <c r="D23939" s="1">
        <v>1000</v>
      </c>
      <c r="F23939" s="1">
        <v>10</v>
      </c>
      <c r="G23939" s="1" t="s">
        <v>195</v>
      </c>
      <c r="H23939" s="1" t="s">
        <v>35</v>
      </c>
      <c r="I23939" s="1" t="s">
        <v>196</v>
      </c>
      <c r="J23939" s="1" t="s">
        <v>31709</v>
      </c>
      <c r="K23939" s="1" t="s">
        <v>6100</v>
      </c>
      <c r="L23939" s="1" t="s">
        <v>31710</v>
      </c>
      <c r="M23939" s="1" t="s">
        <v>31709</v>
      </c>
      <c r="N23939" s="1" t="s">
        <v>41</v>
      </c>
      <c r="O23939" s="1">
        <v>20260630</v>
      </c>
      <c r="P23939" s="1" t="s">
        <v>749</v>
      </c>
      <c r="Q23939" s="1" t="s">
        <v>195</v>
      </c>
      <c r="R23939" s="1" t="s">
        <v>43</v>
      </c>
      <c r="S23939" s="1">
        <v>20081219</v>
      </c>
      <c r="T23939" s="1">
        <v>20220331</v>
      </c>
      <c r="X23939" s="1" t="s">
        <v>44</v>
      </c>
      <c r="Z23939" s="1">
        <v>4987413950107</v>
      </c>
      <c r="AB23939" s="1">
        <v>24987413110635</v>
      </c>
    </row>
    <row r="23940" spans="1:33" x14ac:dyDescent="0.45">
      <c r="A23940" s="1" t="s">
        <v>32</v>
      </c>
      <c r="B23940" s="1" t="s">
        <v>31711</v>
      </c>
      <c r="C23940" s="1">
        <v>14987199323475</v>
      </c>
      <c r="D23940" s="1">
        <v>500</v>
      </c>
      <c r="F23940" s="1">
        <v>500</v>
      </c>
      <c r="G23940" s="1" t="s">
        <v>195</v>
      </c>
      <c r="H23940" s="1" t="s">
        <v>35</v>
      </c>
      <c r="I23940" s="1" t="s">
        <v>196</v>
      </c>
      <c r="J23940" s="1" t="s">
        <v>31709</v>
      </c>
      <c r="K23940" s="1" t="s">
        <v>6100</v>
      </c>
      <c r="L23940" s="1" t="s">
        <v>31710</v>
      </c>
      <c r="M23940" s="1" t="s">
        <v>31709</v>
      </c>
      <c r="N23940" s="1" t="s">
        <v>41</v>
      </c>
      <c r="O23940" s="1">
        <v>20260630</v>
      </c>
      <c r="P23940" s="1" t="s">
        <v>1617</v>
      </c>
      <c r="Q23940" s="1" t="s">
        <v>195</v>
      </c>
      <c r="R23940" s="1" t="s">
        <v>43</v>
      </c>
      <c r="S23940" s="1">
        <v>20081219</v>
      </c>
      <c r="T23940" s="1">
        <v>20220331</v>
      </c>
      <c r="X23940" s="1" t="s">
        <v>44</v>
      </c>
      <c r="Z23940" s="1">
        <v>4987199606021</v>
      </c>
      <c r="AF23940" s="1">
        <v>20211200</v>
      </c>
      <c r="AG23940" s="1">
        <v>202311</v>
      </c>
    </row>
    <row r="23941" spans="1:33" x14ac:dyDescent="0.45">
      <c r="A23941" s="1" t="s">
        <v>32</v>
      </c>
      <c r="B23941" s="1" t="s">
        <v>31711</v>
      </c>
      <c r="C23941" s="1">
        <v>14987413110621</v>
      </c>
      <c r="D23941" s="1">
        <v>500</v>
      </c>
      <c r="F23941" s="1">
        <v>500</v>
      </c>
      <c r="G23941" s="1" t="s">
        <v>195</v>
      </c>
      <c r="H23941" s="1" t="s">
        <v>35</v>
      </c>
      <c r="I23941" s="1" t="s">
        <v>196</v>
      </c>
      <c r="J23941" s="1" t="s">
        <v>31709</v>
      </c>
      <c r="K23941" s="1" t="s">
        <v>6100</v>
      </c>
      <c r="L23941" s="1" t="s">
        <v>31710</v>
      </c>
      <c r="M23941" s="1" t="s">
        <v>31709</v>
      </c>
      <c r="N23941" s="1" t="s">
        <v>41</v>
      </c>
      <c r="O23941" s="1">
        <v>20260630</v>
      </c>
      <c r="P23941" s="1" t="s">
        <v>749</v>
      </c>
      <c r="Q23941" s="1" t="s">
        <v>195</v>
      </c>
      <c r="R23941" s="1" t="s">
        <v>43</v>
      </c>
      <c r="S23941" s="1">
        <v>20081219</v>
      </c>
      <c r="T23941" s="1">
        <v>20220331</v>
      </c>
      <c r="X23941" s="1" t="s">
        <v>44</v>
      </c>
      <c r="Z23941" s="1">
        <v>4987413950114</v>
      </c>
      <c r="AB23941" s="1">
        <v>24987413110628</v>
      </c>
    </row>
    <row r="23942" spans="1:33" x14ac:dyDescent="0.45">
      <c r="A23942" s="1" t="s">
        <v>193</v>
      </c>
      <c r="B23942" s="1" t="s">
        <v>31712</v>
      </c>
      <c r="C23942" s="1">
        <v>14987080509018</v>
      </c>
      <c r="D23942" s="1">
        <v>100</v>
      </c>
      <c r="F23942" s="1">
        <v>10</v>
      </c>
      <c r="G23942" s="1" t="s">
        <v>195</v>
      </c>
      <c r="H23942" s="1" t="s">
        <v>35</v>
      </c>
      <c r="I23942" s="1" t="s">
        <v>196</v>
      </c>
      <c r="J23942" s="1" t="s">
        <v>31713</v>
      </c>
      <c r="K23942" s="1" t="s">
        <v>725</v>
      </c>
      <c r="L23942" s="1" t="s">
        <v>31714</v>
      </c>
      <c r="M23942" s="1" t="s">
        <v>31713</v>
      </c>
      <c r="N23942" s="1" t="s">
        <v>41</v>
      </c>
      <c r="O23942" s="1">
        <v>20260630</v>
      </c>
      <c r="P23942" s="1" t="s">
        <v>490</v>
      </c>
      <c r="Q23942" s="1" t="s">
        <v>195</v>
      </c>
      <c r="R23942" s="1" t="s">
        <v>43</v>
      </c>
      <c r="S23942" s="1">
        <v>20090925</v>
      </c>
      <c r="X23942" s="1" t="s">
        <v>44</v>
      </c>
      <c r="Z23942" s="1">
        <v>4987080989691</v>
      </c>
      <c r="AB23942" s="1">
        <v>24987080509015</v>
      </c>
    </row>
    <row r="23943" spans="1:33" x14ac:dyDescent="0.45">
      <c r="A23943" s="1" t="s">
        <v>193</v>
      </c>
      <c r="B23943" s="1" t="s">
        <v>31712</v>
      </c>
      <c r="C23943" s="1">
        <v>14987080509032</v>
      </c>
      <c r="D23943" s="1">
        <v>1000</v>
      </c>
      <c r="F23943" s="1">
        <v>10</v>
      </c>
      <c r="G23943" s="1" t="s">
        <v>195</v>
      </c>
      <c r="H23943" s="1" t="s">
        <v>35</v>
      </c>
      <c r="I23943" s="1" t="s">
        <v>196</v>
      </c>
      <c r="J23943" s="1" t="s">
        <v>31713</v>
      </c>
      <c r="K23943" s="1" t="s">
        <v>725</v>
      </c>
      <c r="L23943" s="1" t="s">
        <v>31714</v>
      </c>
      <c r="M23943" s="1" t="s">
        <v>31713</v>
      </c>
      <c r="N23943" s="1" t="s">
        <v>41</v>
      </c>
      <c r="O23943" s="1">
        <v>20260630</v>
      </c>
      <c r="P23943" s="1" t="s">
        <v>490</v>
      </c>
      <c r="Q23943" s="1" t="s">
        <v>195</v>
      </c>
      <c r="R23943" s="1" t="s">
        <v>43</v>
      </c>
      <c r="S23943" s="1">
        <v>20090925</v>
      </c>
      <c r="X23943" s="1" t="s">
        <v>44</v>
      </c>
      <c r="Z23943" s="1">
        <v>4987080989691</v>
      </c>
      <c r="AB23943" s="1">
        <v>24987080509039</v>
      </c>
    </row>
    <row r="23944" spans="1:33" x14ac:dyDescent="0.45">
      <c r="A23944" s="1" t="s">
        <v>32</v>
      </c>
      <c r="B23944" s="1" t="s">
        <v>31715</v>
      </c>
      <c r="C23944" s="1">
        <v>14987080509063</v>
      </c>
      <c r="D23944" s="1">
        <v>1000</v>
      </c>
      <c r="F23944" s="1">
        <v>1000</v>
      </c>
      <c r="G23944" s="1" t="s">
        <v>195</v>
      </c>
      <c r="H23944" s="1" t="s">
        <v>35</v>
      </c>
      <c r="I23944" s="1" t="s">
        <v>196</v>
      </c>
      <c r="J23944" s="1" t="s">
        <v>31713</v>
      </c>
      <c r="K23944" s="1" t="s">
        <v>725</v>
      </c>
      <c r="L23944" s="1" t="s">
        <v>31714</v>
      </c>
      <c r="M23944" s="1" t="s">
        <v>31713</v>
      </c>
      <c r="N23944" s="1" t="s">
        <v>41</v>
      </c>
      <c r="O23944" s="1">
        <v>20260630</v>
      </c>
      <c r="P23944" s="1" t="s">
        <v>490</v>
      </c>
      <c r="Q23944" s="1" t="s">
        <v>195</v>
      </c>
      <c r="R23944" s="1" t="s">
        <v>43</v>
      </c>
      <c r="S23944" s="1">
        <v>20090925</v>
      </c>
      <c r="X23944" s="1" t="s">
        <v>44</v>
      </c>
      <c r="Z23944" s="1">
        <v>4987080989707</v>
      </c>
      <c r="AB23944" s="1">
        <v>24987080509060</v>
      </c>
      <c r="AF23944" s="1">
        <v>20220731</v>
      </c>
    </row>
    <row r="23945" spans="1:33" x14ac:dyDescent="0.45">
      <c r="A23945" s="1" t="s">
        <v>193</v>
      </c>
      <c r="B23945" s="1" t="s">
        <v>31716</v>
      </c>
      <c r="C23945" s="1">
        <v>14987123085790</v>
      </c>
      <c r="D23945" s="1">
        <v>1000</v>
      </c>
      <c r="F23945" s="1">
        <v>10</v>
      </c>
      <c r="G23945" s="1" t="s">
        <v>352</v>
      </c>
      <c r="H23945" s="1" t="s">
        <v>35</v>
      </c>
      <c r="I23945" s="1" t="s">
        <v>352</v>
      </c>
      <c r="J23945" s="1" t="s">
        <v>31717</v>
      </c>
      <c r="K23945" s="1" t="s">
        <v>1424</v>
      </c>
      <c r="L23945" s="1" t="s">
        <v>31718</v>
      </c>
      <c r="M23945" s="1" t="s">
        <v>31717</v>
      </c>
      <c r="N23945" s="1" t="s">
        <v>41</v>
      </c>
      <c r="O23945" s="1">
        <v>20260630</v>
      </c>
      <c r="P23945" s="1" t="s">
        <v>201</v>
      </c>
      <c r="Q23945" s="1" t="s">
        <v>352</v>
      </c>
      <c r="R23945" s="1" t="s">
        <v>43</v>
      </c>
      <c r="S23945" s="1">
        <v>20010907</v>
      </c>
      <c r="T23945" s="1">
        <v>20260331</v>
      </c>
      <c r="X23945" s="1" t="s">
        <v>44</v>
      </c>
      <c r="Z23945" s="1">
        <v>4987123501217</v>
      </c>
    </row>
    <row r="23946" spans="1:33" x14ac:dyDescent="0.45">
      <c r="A23946" s="1" t="s">
        <v>193</v>
      </c>
      <c r="B23946" s="1" t="s">
        <v>31716</v>
      </c>
      <c r="C23946" s="1">
        <v>14987123127148</v>
      </c>
      <c r="D23946" s="1">
        <v>100</v>
      </c>
      <c r="F23946" s="1">
        <v>10</v>
      </c>
      <c r="G23946" s="1" t="s">
        <v>352</v>
      </c>
      <c r="H23946" s="1" t="s">
        <v>35</v>
      </c>
      <c r="I23946" s="1" t="s">
        <v>352</v>
      </c>
      <c r="J23946" s="1" t="s">
        <v>31717</v>
      </c>
      <c r="K23946" s="1" t="s">
        <v>1424</v>
      </c>
      <c r="L23946" s="1" t="s">
        <v>31718</v>
      </c>
      <c r="M23946" s="1" t="s">
        <v>31717</v>
      </c>
      <c r="N23946" s="1" t="s">
        <v>41</v>
      </c>
      <c r="O23946" s="1">
        <v>20260630</v>
      </c>
      <c r="P23946" s="1" t="s">
        <v>201</v>
      </c>
      <c r="Q23946" s="1" t="s">
        <v>352</v>
      </c>
      <c r="R23946" s="1" t="s">
        <v>43</v>
      </c>
      <c r="S23946" s="1">
        <v>20010907</v>
      </c>
      <c r="T23946" s="1">
        <v>20260331</v>
      </c>
      <c r="X23946" s="1" t="s">
        <v>44</v>
      </c>
      <c r="Z23946" s="1">
        <v>4987123501217</v>
      </c>
    </row>
    <row r="23947" spans="1:33" x14ac:dyDescent="0.45">
      <c r="A23947" s="1" t="s">
        <v>193</v>
      </c>
      <c r="B23947" s="1" t="s">
        <v>31719</v>
      </c>
      <c r="C23947" s="1">
        <v>14987123139264</v>
      </c>
      <c r="D23947" s="1">
        <v>2100</v>
      </c>
      <c r="F23947" s="1">
        <v>21</v>
      </c>
      <c r="G23947" s="1" t="s">
        <v>352</v>
      </c>
      <c r="H23947" s="1" t="s">
        <v>35</v>
      </c>
      <c r="I23947" s="1" t="s">
        <v>352</v>
      </c>
      <c r="J23947" s="1" t="s">
        <v>31717</v>
      </c>
      <c r="K23947" s="1" t="s">
        <v>1424</v>
      </c>
      <c r="L23947" s="1" t="s">
        <v>31718</v>
      </c>
      <c r="M23947" s="1" t="s">
        <v>31717</v>
      </c>
      <c r="N23947" s="1" t="s">
        <v>41</v>
      </c>
      <c r="O23947" s="1">
        <v>20260630</v>
      </c>
      <c r="P23947" s="1" t="s">
        <v>201</v>
      </c>
      <c r="Q23947" s="1" t="s">
        <v>352</v>
      </c>
      <c r="R23947" s="1" t="s">
        <v>43</v>
      </c>
      <c r="S23947" s="1">
        <v>20010907</v>
      </c>
      <c r="T23947" s="1">
        <v>20260331</v>
      </c>
      <c r="X23947" s="1" t="s">
        <v>44</v>
      </c>
      <c r="Z23947" s="1">
        <v>4987123501231</v>
      </c>
    </row>
    <row r="23948" spans="1:33" x14ac:dyDescent="0.45">
      <c r="A23948" s="1" t="s">
        <v>32</v>
      </c>
      <c r="B23948" s="1" t="s">
        <v>31720</v>
      </c>
      <c r="C23948" s="1">
        <v>14987123118160</v>
      </c>
      <c r="D23948" s="1">
        <v>500</v>
      </c>
      <c r="F23948" s="1">
        <v>500</v>
      </c>
      <c r="G23948" s="1" t="s">
        <v>352</v>
      </c>
      <c r="H23948" s="1" t="s">
        <v>35</v>
      </c>
      <c r="I23948" s="1" t="s">
        <v>352</v>
      </c>
      <c r="J23948" s="1" t="s">
        <v>31717</v>
      </c>
      <c r="K23948" s="1" t="s">
        <v>1424</v>
      </c>
      <c r="L23948" s="1" t="s">
        <v>31718</v>
      </c>
      <c r="M23948" s="1" t="s">
        <v>31717</v>
      </c>
      <c r="N23948" s="1" t="s">
        <v>41</v>
      </c>
      <c r="O23948" s="1">
        <v>20260630</v>
      </c>
      <c r="P23948" s="1" t="s">
        <v>201</v>
      </c>
      <c r="Q23948" s="1" t="s">
        <v>352</v>
      </c>
      <c r="R23948" s="1" t="s">
        <v>43</v>
      </c>
      <c r="S23948" s="1">
        <v>20010907</v>
      </c>
      <c r="T23948" s="1">
        <v>20260331</v>
      </c>
      <c r="X23948" s="1" t="s">
        <v>44</v>
      </c>
      <c r="Z23948" s="1">
        <v>4987123501224</v>
      </c>
    </row>
    <row r="23949" spans="1:33" x14ac:dyDescent="0.45">
      <c r="A23949" s="1" t="s">
        <v>193</v>
      </c>
      <c r="B23949" s="1" t="s">
        <v>31721</v>
      </c>
      <c r="C23949" s="1">
        <v>14987123085813</v>
      </c>
      <c r="D23949" s="1">
        <v>1000</v>
      </c>
      <c r="F23949" s="1">
        <v>10</v>
      </c>
      <c r="G23949" s="1" t="s">
        <v>352</v>
      </c>
      <c r="H23949" s="1" t="s">
        <v>35</v>
      </c>
      <c r="I23949" s="1" t="s">
        <v>352</v>
      </c>
      <c r="J23949" s="1" t="s">
        <v>31722</v>
      </c>
      <c r="K23949" s="1" t="s">
        <v>1424</v>
      </c>
      <c r="L23949" s="1" t="s">
        <v>31723</v>
      </c>
      <c r="M23949" s="1" t="s">
        <v>31722</v>
      </c>
      <c r="N23949" s="1" t="s">
        <v>41</v>
      </c>
      <c r="O23949" s="1">
        <v>20260630</v>
      </c>
      <c r="P23949" s="1" t="s">
        <v>201</v>
      </c>
      <c r="Q23949" s="1" t="s">
        <v>352</v>
      </c>
      <c r="R23949" s="1" t="s">
        <v>43</v>
      </c>
      <c r="S23949" s="1">
        <v>20010907</v>
      </c>
      <c r="T23949" s="1">
        <v>20260331</v>
      </c>
      <c r="X23949" s="1" t="s">
        <v>44</v>
      </c>
      <c r="Z23949" s="1">
        <v>4987123501248</v>
      </c>
    </row>
    <row r="23950" spans="1:33" x14ac:dyDescent="0.45">
      <c r="A23950" s="1" t="s">
        <v>193</v>
      </c>
      <c r="B23950" s="1" t="s">
        <v>31721</v>
      </c>
      <c r="C23950" s="1">
        <v>14987123127155</v>
      </c>
      <c r="D23950" s="1">
        <v>100</v>
      </c>
      <c r="F23950" s="1">
        <v>10</v>
      </c>
      <c r="G23950" s="1" t="s">
        <v>352</v>
      </c>
      <c r="H23950" s="1" t="s">
        <v>35</v>
      </c>
      <c r="I23950" s="1" t="s">
        <v>352</v>
      </c>
      <c r="J23950" s="1" t="s">
        <v>31722</v>
      </c>
      <c r="K23950" s="1" t="s">
        <v>1424</v>
      </c>
      <c r="L23950" s="1" t="s">
        <v>31723</v>
      </c>
      <c r="M23950" s="1" t="s">
        <v>31722</v>
      </c>
      <c r="N23950" s="1" t="s">
        <v>41</v>
      </c>
      <c r="O23950" s="1">
        <v>20260630</v>
      </c>
      <c r="P23950" s="1" t="s">
        <v>201</v>
      </c>
      <c r="Q23950" s="1" t="s">
        <v>352</v>
      </c>
      <c r="R23950" s="1" t="s">
        <v>43</v>
      </c>
      <c r="S23950" s="1">
        <v>20010907</v>
      </c>
      <c r="T23950" s="1">
        <v>20260331</v>
      </c>
      <c r="X23950" s="1" t="s">
        <v>44</v>
      </c>
      <c r="Z23950" s="1">
        <v>4987123501248</v>
      </c>
    </row>
    <row r="23951" spans="1:33" x14ac:dyDescent="0.45">
      <c r="A23951" s="1" t="s">
        <v>193</v>
      </c>
      <c r="B23951" s="1" t="s">
        <v>31724</v>
      </c>
      <c r="C23951" s="1">
        <v>14987123139271</v>
      </c>
      <c r="D23951" s="1">
        <v>2100</v>
      </c>
      <c r="F23951" s="1">
        <v>21</v>
      </c>
      <c r="G23951" s="1" t="s">
        <v>352</v>
      </c>
      <c r="H23951" s="1" t="s">
        <v>35</v>
      </c>
      <c r="I23951" s="1" t="s">
        <v>352</v>
      </c>
      <c r="J23951" s="1" t="s">
        <v>31722</v>
      </c>
      <c r="K23951" s="1" t="s">
        <v>1424</v>
      </c>
      <c r="L23951" s="1" t="s">
        <v>31723</v>
      </c>
      <c r="M23951" s="1" t="s">
        <v>31722</v>
      </c>
      <c r="N23951" s="1" t="s">
        <v>41</v>
      </c>
      <c r="O23951" s="1">
        <v>20260630</v>
      </c>
      <c r="P23951" s="1" t="s">
        <v>201</v>
      </c>
      <c r="Q23951" s="1" t="s">
        <v>352</v>
      </c>
      <c r="R23951" s="1" t="s">
        <v>43</v>
      </c>
      <c r="S23951" s="1">
        <v>20010907</v>
      </c>
      <c r="T23951" s="1">
        <v>20260331</v>
      </c>
      <c r="X23951" s="1" t="s">
        <v>44</v>
      </c>
      <c r="Z23951" s="1">
        <v>4987123501262</v>
      </c>
    </row>
    <row r="23952" spans="1:33" x14ac:dyDescent="0.45">
      <c r="A23952" s="1" t="s">
        <v>32</v>
      </c>
      <c r="B23952" s="1" t="s">
        <v>31725</v>
      </c>
      <c r="C23952" s="1">
        <v>14987123112632</v>
      </c>
      <c r="D23952" s="1">
        <v>500</v>
      </c>
      <c r="F23952" s="1">
        <v>500</v>
      </c>
      <c r="G23952" s="1" t="s">
        <v>352</v>
      </c>
      <c r="H23952" s="1" t="s">
        <v>35</v>
      </c>
      <c r="I23952" s="1" t="s">
        <v>352</v>
      </c>
      <c r="J23952" s="1" t="s">
        <v>31722</v>
      </c>
      <c r="K23952" s="1" t="s">
        <v>1424</v>
      </c>
      <c r="L23952" s="1" t="s">
        <v>31723</v>
      </c>
      <c r="M23952" s="1" t="s">
        <v>31722</v>
      </c>
      <c r="N23952" s="1" t="s">
        <v>41</v>
      </c>
      <c r="O23952" s="1">
        <v>20260630</v>
      </c>
      <c r="P23952" s="1" t="s">
        <v>201</v>
      </c>
      <c r="Q23952" s="1" t="s">
        <v>352</v>
      </c>
      <c r="R23952" s="1" t="s">
        <v>43</v>
      </c>
      <c r="S23952" s="1">
        <v>20010907</v>
      </c>
      <c r="T23952" s="1">
        <v>20260331</v>
      </c>
      <c r="X23952" s="1" t="s">
        <v>44</v>
      </c>
      <c r="Z23952" s="1">
        <v>4987123501255</v>
      </c>
    </row>
    <row r="23953" spans="1:32" x14ac:dyDescent="0.45">
      <c r="A23953" s="1" t="s">
        <v>193</v>
      </c>
      <c r="B23953" s="1" t="s">
        <v>31726</v>
      </c>
      <c r="C23953" s="1">
        <v>14987792296411</v>
      </c>
      <c r="D23953" s="1">
        <v>100</v>
      </c>
      <c r="F23953" s="1">
        <v>10</v>
      </c>
      <c r="G23953" s="1" t="s">
        <v>195</v>
      </c>
      <c r="H23953" s="1" t="s">
        <v>35</v>
      </c>
      <c r="I23953" s="1" t="s">
        <v>196</v>
      </c>
      <c r="J23953" s="1" t="s">
        <v>31727</v>
      </c>
      <c r="K23953" s="1" t="s">
        <v>850</v>
      </c>
      <c r="L23953" s="1" t="s">
        <v>31728</v>
      </c>
      <c r="M23953" s="1" t="s">
        <v>31729</v>
      </c>
      <c r="N23953" s="1" t="s">
        <v>41</v>
      </c>
      <c r="O23953" s="1">
        <v>20260630</v>
      </c>
      <c r="P23953" s="1" t="s">
        <v>786</v>
      </c>
      <c r="Q23953" s="1" t="s">
        <v>195</v>
      </c>
      <c r="R23953" s="1" t="s">
        <v>43</v>
      </c>
      <c r="S23953" s="1">
        <v>20250401</v>
      </c>
      <c r="X23953" s="1" t="s">
        <v>44</v>
      </c>
      <c r="Z23953" s="1">
        <v>4987792033385</v>
      </c>
    </row>
    <row r="23954" spans="1:32" x14ac:dyDescent="0.45">
      <c r="A23954" s="1" t="s">
        <v>193</v>
      </c>
      <c r="B23954" s="1" t="s">
        <v>31730</v>
      </c>
      <c r="C23954" s="1">
        <v>14987901080405</v>
      </c>
      <c r="D23954" s="1">
        <v>100</v>
      </c>
      <c r="F23954" s="1">
        <v>10</v>
      </c>
      <c r="G23954" s="1" t="s">
        <v>195</v>
      </c>
      <c r="H23954" s="1" t="s">
        <v>35</v>
      </c>
      <c r="I23954" s="1" t="s">
        <v>196</v>
      </c>
      <c r="J23954" s="1" t="s">
        <v>31731</v>
      </c>
      <c r="K23954" s="1" t="s">
        <v>850</v>
      </c>
      <c r="L23954" s="1" t="s">
        <v>31728</v>
      </c>
      <c r="M23954" s="1" t="s">
        <v>31729</v>
      </c>
      <c r="N23954" s="1" t="s">
        <v>41</v>
      </c>
      <c r="O23954" s="1">
        <v>20260630</v>
      </c>
      <c r="P23954" s="1" t="s">
        <v>540</v>
      </c>
      <c r="Q23954" s="1" t="s">
        <v>195</v>
      </c>
      <c r="R23954" s="1" t="s">
        <v>43</v>
      </c>
      <c r="S23954" s="1">
        <v>20210305</v>
      </c>
      <c r="X23954" s="1" t="s">
        <v>44</v>
      </c>
      <c r="Z23954" s="1">
        <v>4987901080491</v>
      </c>
      <c r="AB23954" s="1">
        <v>24987901080402</v>
      </c>
    </row>
    <row r="23955" spans="1:32" x14ac:dyDescent="0.45">
      <c r="A23955" s="1" t="s">
        <v>193</v>
      </c>
      <c r="B23955" s="1" t="s">
        <v>31732</v>
      </c>
      <c r="C23955" s="1">
        <v>14987901080504</v>
      </c>
      <c r="D23955" s="1">
        <v>140</v>
      </c>
      <c r="F23955" s="1">
        <v>14</v>
      </c>
      <c r="G23955" s="1" t="s">
        <v>195</v>
      </c>
      <c r="H23955" s="1" t="s">
        <v>35</v>
      </c>
      <c r="I23955" s="1" t="s">
        <v>196</v>
      </c>
      <c r="J23955" s="1" t="s">
        <v>31731</v>
      </c>
      <c r="K23955" s="1" t="s">
        <v>850</v>
      </c>
      <c r="L23955" s="1" t="s">
        <v>31728</v>
      </c>
      <c r="M23955" s="1" t="s">
        <v>31729</v>
      </c>
      <c r="N23955" s="1" t="s">
        <v>41</v>
      </c>
      <c r="O23955" s="1">
        <v>20260630</v>
      </c>
      <c r="P23955" s="1" t="s">
        <v>540</v>
      </c>
      <c r="Q23955" s="1" t="s">
        <v>195</v>
      </c>
      <c r="R23955" s="1" t="s">
        <v>43</v>
      </c>
      <c r="S23955" s="1">
        <v>20210305</v>
      </c>
      <c r="X23955" s="1" t="s">
        <v>44</v>
      </c>
      <c r="Z23955" s="1">
        <v>4987901080590</v>
      </c>
      <c r="AB23955" s="1">
        <v>24987901080501</v>
      </c>
    </row>
    <row r="23956" spans="1:32" x14ac:dyDescent="0.45">
      <c r="A23956" s="1" t="s">
        <v>193</v>
      </c>
      <c r="B23956" s="1" t="s">
        <v>31733</v>
      </c>
      <c r="C23956" s="1">
        <v>14987080129711</v>
      </c>
      <c r="D23956" s="1">
        <v>100</v>
      </c>
      <c r="F23956" s="1">
        <v>10</v>
      </c>
      <c r="G23956" s="1" t="s">
        <v>195</v>
      </c>
      <c r="H23956" s="1" t="s">
        <v>35</v>
      </c>
      <c r="I23956" s="1" t="s">
        <v>196</v>
      </c>
      <c r="J23956" s="1" t="s">
        <v>31734</v>
      </c>
      <c r="K23956" s="1" t="s">
        <v>850</v>
      </c>
      <c r="L23956" s="1" t="s">
        <v>31728</v>
      </c>
      <c r="M23956" s="1" t="s">
        <v>31729</v>
      </c>
      <c r="N23956" s="1" t="s">
        <v>41</v>
      </c>
      <c r="O23956" s="1">
        <v>20260630</v>
      </c>
      <c r="P23956" s="1" t="s">
        <v>490</v>
      </c>
      <c r="Q23956" s="1" t="s">
        <v>195</v>
      </c>
      <c r="R23956" s="1" t="s">
        <v>43</v>
      </c>
      <c r="S23956" s="1">
        <v>20240401</v>
      </c>
      <c r="X23956" s="1" t="s">
        <v>44</v>
      </c>
      <c r="Z23956" s="1">
        <v>4987080905820</v>
      </c>
      <c r="AB23956" s="1">
        <v>24987080129718</v>
      </c>
    </row>
    <row r="23957" spans="1:32" x14ac:dyDescent="0.45">
      <c r="A23957" s="1" t="s">
        <v>193</v>
      </c>
      <c r="B23957" s="1" t="s">
        <v>31733</v>
      </c>
      <c r="C23957" s="1">
        <v>14987080129728</v>
      </c>
      <c r="D23957" s="1">
        <v>500</v>
      </c>
      <c r="F23957" s="1">
        <v>10</v>
      </c>
      <c r="G23957" s="1" t="s">
        <v>195</v>
      </c>
      <c r="H23957" s="1" t="s">
        <v>35</v>
      </c>
      <c r="I23957" s="1" t="s">
        <v>196</v>
      </c>
      <c r="J23957" s="1" t="s">
        <v>31734</v>
      </c>
      <c r="K23957" s="1" t="s">
        <v>850</v>
      </c>
      <c r="L23957" s="1" t="s">
        <v>31728</v>
      </c>
      <c r="M23957" s="1" t="s">
        <v>31729</v>
      </c>
      <c r="N23957" s="1" t="s">
        <v>41</v>
      </c>
      <c r="O23957" s="1">
        <v>20260630</v>
      </c>
      <c r="P23957" s="1" t="s">
        <v>490</v>
      </c>
      <c r="Q23957" s="1" t="s">
        <v>195</v>
      </c>
      <c r="R23957" s="1" t="s">
        <v>43</v>
      </c>
      <c r="S23957" s="1">
        <v>20240401</v>
      </c>
      <c r="X23957" s="1" t="s">
        <v>44</v>
      </c>
      <c r="Z23957" s="1">
        <v>4987080905820</v>
      </c>
      <c r="AB23957" s="1">
        <v>24987080129725</v>
      </c>
      <c r="AF23957" s="1">
        <v>20250430</v>
      </c>
    </row>
    <row r="23958" spans="1:32" x14ac:dyDescent="0.45">
      <c r="A23958" s="1" t="s">
        <v>193</v>
      </c>
      <c r="B23958" s="1" t="s">
        <v>31735</v>
      </c>
      <c r="C23958" s="1">
        <v>14987080129773</v>
      </c>
      <c r="D23958" s="1">
        <v>140</v>
      </c>
      <c r="F23958" s="1">
        <v>14</v>
      </c>
      <c r="G23958" s="1" t="s">
        <v>195</v>
      </c>
      <c r="H23958" s="1" t="s">
        <v>35</v>
      </c>
      <c r="I23958" s="1" t="s">
        <v>196</v>
      </c>
      <c r="J23958" s="1" t="s">
        <v>31734</v>
      </c>
      <c r="K23958" s="1" t="s">
        <v>850</v>
      </c>
      <c r="L23958" s="1" t="s">
        <v>31728</v>
      </c>
      <c r="M23958" s="1" t="s">
        <v>31729</v>
      </c>
      <c r="N23958" s="1" t="s">
        <v>41</v>
      </c>
      <c r="O23958" s="1">
        <v>20260630</v>
      </c>
      <c r="P23958" s="1" t="s">
        <v>490</v>
      </c>
      <c r="Q23958" s="1" t="s">
        <v>195</v>
      </c>
      <c r="R23958" s="1" t="s">
        <v>43</v>
      </c>
      <c r="S23958" s="1">
        <v>20240401</v>
      </c>
      <c r="X23958" s="1" t="s">
        <v>44</v>
      </c>
      <c r="Z23958" s="1">
        <v>4987080905837</v>
      </c>
      <c r="AB23958" s="1">
        <v>24987080129770</v>
      </c>
      <c r="AF23958" s="1">
        <v>20230531</v>
      </c>
    </row>
    <row r="23959" spans="1:32" x14ac:dyDescent="0.45">
      <c r="A23959" s="1" t="s">
        <v>32</v>
      </c>
      <c r="B23959" s="1" t="s">
        <v>31736</v>
      </c>
      <c r="C23959" s="1">
        <v>14987080129742</v>
      </c>
      <c r="D23959" s="1">
        <v>200</v>
      </c>
      <c r="F23959" s="1">
        <v>200</v>
      </c>
      <c r="G23959" s="1" t="s">
        <v>195</v>
      </c>
      <c r="H23959" s="1" t="s">
        <v>35</v>
      </c>
      <c r="I23959" s="1" t="s">
        <v>196</v>
      </c>
      <c r="J23959" s="1" t="s">
        <v>31734</v>
      </c>
      <c r="K23959" s="1" t="s">
        <v>850</v>
      </c>
      <c r="L23959" s="1" t="s">
        <v>31728</v>
      </c>
      <c r="M23959" s="1" t="s">
        <v>31729</v>
      </c>
      <c r="N23959" s="1" t="s">
        <v>41</v>
      </c>
      <c r="O23959" s="1">
        <v>20260630</v>
      </c>
      <c r="P23959" s="1" t="s">
        <v>490</v>
      </c>
      <c r="Q23959" s="1" t="s">
        <v>195</v>
      </c>
      <c r="R23959" s="1" t="s">
        <v>43</v>
      </c>
      <c r="S23959" s="1">
        <v>20240401</v>
      </c>
      <c r="X23959" s="1" t="s">
        <v>44</v>
      </c>
      <c r="Z23959" s="1">
        <v>4987080905844</v>
      </c>
      <c r="AB23959" s="1">
        <v>24987080129749</v>
      </c>
    </row>
    <row r="23960" spans="1:32" x14ac:dyDescent="0.45">
      <c r="A23960" s="1" t="s">
        <v>193</v>
      </c>
      <c r="B23960" s="1" t="s">
        <v>31737</v>
      </c>
      <c r="C23960" s="1">
        <v>14987155060093</v>
      </c>
      <c r="D23960" s="1">
        <v>100</v>
      </c>
      <c r="F23960" s="1">
        <v>10</v>
      </c>
      <c r="G23960" s="1" t="s">
        <v>195</v>
      </c>
      <c r="H23960" s="1" t="s">
        <v>35</v>
      </c>
      <c r="I23960" s="1" t="s">
        <v>196</v>
      </c>
      <c r="J23960" s="1" t="s">
        <v>31738</v>
      </c>
      <c r="K23960" s="1" t="s">
        <v>850</v>
      </c>
      <c r="L23960" s="1" t="s">
        <v>31728</v>
      </c>
      <c r="M23960" s="1" t="s">
        <v>31729</v>
      </c>
      <c r="N23960" s="1" t="s">
        <v>41</v>
      </c>
      <c r="O23960" s="1">
        <v>20260630</v>
      </c>
      <c r="P23960" s="1" t="s">
        <v>485</v>
      </c>
      <c r="Q23960" s="1" t="s">
        <v>195</v>
      </c>
      <c r="R23960" s="1" t="s">
        <v>43</v>
      </c>
      <c r="S23960" s="1">
        <v>20240401</v>
      </c>
      <c r="X23960" s="1" t="s">
        <v>44</v>
      </c>
      <c r="Z23960" s="1">
        <v>4987155060591</v>
      </c>
    </row>
    <row r="23961" spans="1:32" x14ac:dyDescent="0.45">
      <c r="A23961" s="1" t="s">
        <v>193</v>
      </c>
      <c r="B23961" s="1" t="s">
        <v>31737</v>
      </c>
      <c r="C23961" s="1">
        <v>14987155060123</v>
      </c>
      <c r="D23961" s="1">
        <v>500</v>
      </c>
      <c r="F23961" s="1">
        <v>10</v>
      </c>
      <c r="G23961" s="1" t="s">
        <v>195</v>
      </c>
      <c r="H23961" s="1" t="s">
        <v>35</v>
      </c>
      <c r="I23961" s="1" t="s">
        <v>196</v>
      </c>
      <c r="J23961" s="1" t="s">
        <v>31738</v>
      </c>
      <c r="K23961" s="1" t="s">
        <v>850</v>
      </c>
      <c r="L23961" s="1" t="s">
        <v>31728</v>
      </c>
      <c r="M23961" s="1" t="s">
        <v>31729</v>
      </c>
      <c r="N23961" s="1" t="s">
        <v>41</v>
      </c>
      <c r="O23961" s="1">
        <v>20260630</v>
      </c>
      <c r="P23961" s="1" t="s">
        <v>485</v>
      </c>
      <c r="Q23961" s="1" t="s">
        <v>195</v>
      </c>
      <c r="R23961" s="1" t="s">
        <v>43</v>
      </c>
      <c r="S23961" s="1">
        <v>20240401</v>
      </c>
      <c r="X23961" s="1" t="s">
        <v>44</v>
      </c>
      <c r="Z23961" s="1">
        <v>4987155060591</v>
      </c>
    </row>
    <row r="23962" spans="1:32" x14ac:dyDescent="0.45">
      <c r="A23962" s="1" t="s">
        <v>193</v>
      </c>
      <c r="B23962" s="1" t="s">
        <v>31739</v>
      </c>
      <c r="C23962" s="1">
        <v>14987155060093</v>
      </c>
      <c r="D23962" s="1">
        <v>100</v>
      </c>
      <c r="F23962" s="1">
        <v>10</v>
      </c>
      <c r="G23962" s="1" t="s">
        <v>195</v>
      </c>
      <c r="H23962" s="1" t="s">
        <v>35</v>
      </c>
      <c r="I23962" s="1" t="s">
        <v>196</v>
      </c>
      <c r="J23962" s="1" t="s">
        <v>31738</v>
      </c>
      <c r="K23962" s="1" t="s">
        <v>850</v>
      </c>
      <c r="L23962" s="1" t="s">
        <v>31728</v>
      </c>
      <c r="M23962" s="1" t="s">
        <v>31729</v>
      </c>
      <c r="N23962" s="1" t="s">
        <v>41</v>
      </c>
      <c r="O23962" s="1">
        <v>20260630</v>
      </c>
      <c r="P23962" s="1" t="s">
        <v>485</v>
      </c>
      <c r="Q23962" s="1" t="s">
        <v>195</v>
      </c>
      <c r="R23962" s="1" t="s">
        <v>43</v>
      </c>
      <c r="S23962" s="1">
        <v>20240401</v>
      </c>
      <c r="X23962" s="1" t="s">
        <v>44</v>
      </c>
      <c r="Z23962" s="1">
        <v>4987155060522</v>
      </c>
      <c r="AA23962" s="1" t="s">
        <v>31740</v>
      </c>
    </row>
    <row r="23963" spans="1:32" x14ac:dyDescent="0.45">
      <c r="A23963" s="1" t="s">
        <v>193</v>
      </c>
      <c r="B23963" s="1" t="s">
        <v>31739</v>
      </c>
      <c r="C23963" s="1">
        <v>14987155060123</v>
      </c>
      <c r="D23963" s="1">
        <v>500</v>
      </c>
      <c r="F23963" s="1">
        <v>10</v>
      </c>
      <c r="G23963" s="1" t="s">
        <v>195</v>
      </c>
      <c r="H23963" s="1" t="s">
        <v>35</v>
      </c>
      <c r="I23963" s="1" t="s">
        <v>196</v>
      </c>
      <c r="J23963" s="1" t="s">
        <v>31738</v>
      </c>
      <c r="K23963" s="1" t="s">
        <v>850</v>
      </c>
      <c r="L23963" s="1" t="s">
        <v>31728</v>
      </c>
      <c r="M23963" s="1" t="s">
        <v>31729</v>
      </c>
      <c r="N23963" s="1" t="s">
        <v>41</v>
      </c>
      <c r="O23963" s="1">
        <v>20260630</v>
      </c>
      <c r="P23963" s="1" t="s">
        <v>485</v>
      </c>
      <c r="Q23963" s="1" t="s">
        <v>195</v>
      </c>
      <c r="R23963" s="1" t="s">
        <v>43</v>
      </c>
      <c r="S23963" s="1">
        <v>20240401</v>
      </c>
      <c r="X23963" s="1" t="s">
        <v>44</v>
      </c>
      <c r="Z23963" s="1">
        <v>4987155060522</v>
      </c>
      <c r="AA23963" s="1" t="s">
        <v>31740</v>
      </c>
    </row>
    <row r="23964" spans="1:32" x14ac:dyDescent="0.45">
      <c r="A23964" s="1" t="s">
        <v>193</v>
      </c>
      <c r="B23964" s="1" t="s">
        <v>31741</v>
      </c>
      <c r="C23964" s="1">
        <v>14987155060109</v>
      </c>
      <c r="D23964" s="1">
        <v>140</v>
      </c>
      <c r="F23964" s="1">
        <v>14</v>
      </c>
      <c r="G23964" s="1" t="s">
        <v>195</v>
      </c>
      <c r="H23964" s="1" t="s">
        <v>35</v>
      </c>
      <c r="I23964" s="1" t="s">
        <v>196</v>
      </c>
      <c r="J23964" s="1" t="s">
        <v>31738</v>
      </c>
      <c r="K23964" s="1" t="s">
        <v>850</v>
      </c>
      <c r="L23964" s="1" t="s">
        <v>31728</v>
      </c>
      <c r="M23964" s="1" t="s">
        <v>31729</v>
      </c>
      <c r="N23964" s="1" t="s">
        <v>41</v>
      </c>
      <c r="O23964" s="1">
        <v>20260630</v>
      </c>
      <c r="P23964" s="1" t="s">
        <v>485</v>
      </c>
      <c r="Q23964" s="1" t="s">
        <v>195</v>
      </c>
      <c r="R23964" s="1" t="s">
        <v>43</v>
      </c>
      <c r="S23964" s="1">
        <v>20240401</v>
      </c>
      <c r="X23964" s="1" t="s">
        <v>44</v>
      </c>
      <c r="Z23964" s="1">
        <v>4987155060607</v>
      </c>
    </row>
    <row r="23965" spans="1:32" x14ac:dyDescent="0.45">
      <c r="A23965" s="1" t="s">
        <v>193</v>
      </c>
      <c r="B23965" s="1" t="s">
        <v>31741</v>
      </c>
      <c r="C23965" s="1">
        <v>14987155060130</v>
      </c>
      <c r="D23965" s="1">
        <v>700</v>
      </c>
      <c r="F23965" s="1">
        <v>14</v>
      </c>
      <c r="G23965" s="1" t="s">
        <v>195</v>
      </c>
      <c r="H23965" s="1" t="s">
        <v>35</v>
      </c>
      <c r="I23965" s="1" t="s">
        <v>196</v>
      </c>
      <c r="J23965" s="1" t="s">
        <v>31738</v>
      </c>
      <c r="K23965" s="1" t="s">
        <v>850</v>
      </c>
      <c r="L23965" s="1" t="s">
        <v>31728</v>
      </c>
      <c r="M23965" s="1" t="s">
        <v>31729</v>
      </c>
      <c r="N23965" s="1" t="s">
        <v>41</v>
      </c>
      <c r="O23965" s="1">
        <v>20260630</v>
      </c>
      <c r="P23965" s="1" t="s">
        <v>485</v>
      </c>
      <c r="Q23965" s="1" t="s">
        <v>195</v>
      </c>
      <c r="R23965" s="1" t="s">
        <v>43</v>
      </c>
      <c r="S23965" s="1">
        <v>20240401</v>
      </c>
      <c r="X23965" s="1" t="s">
        <v>44</v>
      </c>
      <c r="Z23965" s="1">
        <v>4987155060607</v>
      </c>
    </row>
    <row r="23966" spans="1:32" x14ac:dyDescent="0.45">
      <c r="A23966" s="1" t="s">
        <v>193</v>
      </c>
      <c r="B23966" s="1" t="s">
        <v>31742</v>
      </c>
      <c r="C23966" s="1">
        <v>14987155060109</v>
      </c>
      <c r="D23966" s="1">
        <v>140</v>
      </c>
      <c r="F23966" s="1">
        <v>14</v>
      </c>
      <c r="G23966" s="1" t="s">
        <v>195</v>
      </c>
      <c r="H23966" s="1" t="s">
        <v>35</v>
      </c>
      <c r="I23966" s="1" t="s">
        <v>196</v>
      </c>
      <c r="J23966" s="1" t="s">
        <v>31738</v>
      </c>
      <c r="K23966" s="1" t="s">
        <v>850</v>
      </c>
      <c r="L23966" s="1" t="s">
        <v>31728</v>
      </c>
      <c r="M23966" s="1" t="s">
        <v>31729</v>
      </c>
      <c r="N23966" s="1" t="s">
        <v>41</v>
      </c>
      <c r="O23966" s="1">
        <v>20260630</v>
      </c>
      <c r="P23966" s="1" t="s">
        <v>485</v>
      </c>
      <c r="Q23966" s="1" t="s">
        <v>195</v>
      </c>
      <c r="R23966" s="1" t="s">
        <v>43</v>
      </c>
      <c r="S23966" s="1">
        <v>20240401</v>
      </c>
      <c r="X23966" s="1" t="s">
        <v>44</v>
      </c>
      <c r="Z23966" s="1">
        <v>4987155060638</v>
      </c>
      <c r="AA23966" s="1" t="s">
        <v>31740</v>
      </c>
    </row>
    <row r="23967" spans="1:32" x14ac:dyDescent="0.45">
      <c r="A23967" s="1" t="s">
        <v>193</v>
      </c>
      <c r="B23967" s="1" t="s">
        <v>31742</v>
      </c>
      <c r="C23967" s="1">
        <v>14987155060130</v>
      </c>
      <c r="D23967" s="1">
        <v>700</v>
      </c>
      <c r="F23967" s="1">
        <v>14</v>
      </c>
      <c r="G23967" s="1" t="s">
        <v>195</v>
      </c>
      <c r="H23967" s="1" t="s">
        <v>35</v>
      </c>
      <c r="I23967" s="1" t="s">
        <v>196</v>
      </c>
      <c r="J23967" s="1" t="s">
        <v>31738</v>
      </c>
      <c r="K23967" s="1" t="s">
        <v>850</v>
      </c>
      <c r="L23967" s="1" t="s">
        <v>31728</v>
      </c>
      <c r="M23967" s="1" t="s">
        <v>31729</v>
      </c>
      <c r="N23967" s="1" t="s">
        <v>41</v>
      </c>
      <c r="O23967" s="1">
        <v>20260630</v>
      </c>
      <c r="P23967" s="1" t="s">
        <v>485</v>
      </c>
      <c r="Q23967" s="1" t="s">
        <v>195</v>
      </c>
      <c r="R23967" s="1" t="s">
        <v>43</v>
      </c>
      <c r="S23967" s="1">
        <v>20240401</v>
      </c>
      <c r="X23967" s="1" t="s">
        <v>44</v>
      </c>
      <c r="Z23967" s="1">
        <v>4987155060638</v>
      </c>
      <c r="AA23967" s="1" t="s">
        <v>31740</v>
      </c>
    </row>
    <row r="23968" spans="1:32" x14ac:dyDescent="0.45">
      <c r="A23968" s="1" t="s">
        <v>32</v>
      </c>
      <c r="B23968" s="1" t="s">
        <v>31743</v>
      </c>
      <c r="C23968" s="1">
        <v>14987155060116</v>
      </c>
      <c r="D23968" s="1">
        <v>300</v>
      </c>
      <c r="F23968" s="1">
        <v>300</v>
      </c>
      <c r="G23968" s="1" t="s">
        <v>195</v>
      </c>
      <c r="H23968" s="1" t="s">
        <v>35</v>
      </c>
      <c r="I23968" s="1" t="s">
        <v>196</v>
      </c>
      <c r="J23968" s="1" t="s">
        <v>31738</v>
      </c>
      <c r="K23968" s="1" t="s">
        <v>850</v>
      </c>
      <c r="L23968" s="1" t="s">
        <v>31728</v>
      </c>
      <c r="M23968" s="1" t="s">
        <v>31729</v>
      </c>
      <c r="N23968" s="1" t="s">
        <v>41</v>
      </c>
      <c r="O23968" s="1">
        <v>20260630</v>
      </c>
      <c r="P23968" s="1" t="s">
        <v>485</v>
      </c>
      <c r="Q23968" s="1" t="s">
        <v>195</v>
      </c>
      <c r="R23968" s="1" t="s">
        <v>43</v>
      </c>
      <c r="S23968" s="1">
        <v>20240401</v>
      </c>
      <c r="X23968" s="1" t="s">
        <v>44</v>
      </c>
      <c r="Z23968" s="1">
        <v>4987155060614</v>
      </c>
    </row>
    <row r="23969" spans="1:33" x14ac:dyDescent="0.45">
      <c r="A23969" s="1" t="s">
        <v>32</v>
      </c>
      <c r="B23969" s="1" t="s">
        <v>31744</v>
      </c>
      <c r="C23969" s="1">
        <v>14987155060116</v>
      </c>
      <c r="D23969" s="1">
        <v>300</v>
      </c>
      <c r="F23969" s="1">
        <v>300</v>
      </c>
      <c r="G23969" s="1" t="s">
        <v>195</v>
      </c>
      <c r="H23969" s="1" t="s">
        <v>35</v>
      </c>
      <c r="I23969" s="1" t="s">
        <v>196</v>
      </c>
      <c r="J23969" s="1" t="s">
        <v>31738</v>
      </c>
      <c r="K23969" s="1" t="s">
        <v>850</v>
      </c>
      <c r="L23969" s="1" t="s">
        <v>31728</v>
      </c>
      <c r="M23969" s="1" t="s">
        <v>31729</v>
      </c>
      <c r="N23969" s="1" t="s">
        <v>41</v>
      </c>
      <c r="O23969" s="1">
        <v>20260630</v>
      </c>
      <c r="P23969" s="1" t="s">
        <v>485</v>
      </c>
      <c r="Q23969" s="1" t="s">
        <v>195</v>
      </c>
      <c r="R23969" s="1" t="s">
        <v>43</v>
      </c>
      <c r="S23969" s="1">
        <v>20240401</v>
      </c>
      <c r="X23969" s="1" t="s">
        <v>44</v>
      </c>
      <c r="Z23969" s="1">
        <v>4987155060645</v>
      </c>
      <c r="AA23969" s="1" t="s">
        <v>31740</v>
      </c>
    </row>
    <row r="23970" spans="1:33" x14ac:dyDescent="0.45">
      <c r="A23970" s="1" t="s">
        <v>193</v>
      </c>
      <c r="B23970" s="1" t="s">
        <v>31745</v>
      </c>
      <c r="C23970" s="1">
        <v>14987114159004</v>
      </c>
      <c r="D23970" s="1">
        <v>100</v>
      </c>
      <c r="F23970" s="1">
        <v>10</v>
      </c>
      <c r="G23970" s="1" t="s">
        <v>195</v>
      </c>
      <c r="H23970" s="1" t="s">
        <v>35</v>
      </c>
      <c r="I23970" s="1" t="s">
        <v>196</v>
      </c>
      <c r="J23970" s="1" t="s">
        <v>31746</v>
      </c>
      <c r="K23970" s="1" t="s">
        <v>850</v>
      </c>
      <c r="L23970" s="1" t="s">
        <v>31728</v>
      </c>
      <c r="M23970" s="1" t="s">
        <v>31729</v>
      </c>
      <c r="N23970" s="1" t="s">
        <v>41</v>
      </c>
      <c r="O23970" s="1">
        <v>20260630</v>
      </c>
      <c r="P23970" s="1" t="s">
        <v>539</v>
      </c>
      <c r="Q23970" s="1" t="s">
        <v>195</v>
      </c>
      <c r="R23970" s="1" t="s">
        <v>43</v>
      </c>
      <c r="S23970" s="1">
        <v>20210305</v>
      </c>
      <c r="X23970" s="1" t="s">
        <v>44</v>
      </c>
      <c r="Z23970" s="1">
        <v>4987114159090</v>
      </c>
      <c r="AB23970" s="1">
        <v>24987114159001</v>
      </c>
      <c r="AF23970" s="1">
        <v>20220426</v>
      </c>
      <c r="AG23970" s="1">
        <v>202406</v>
      </c>
    </row>
    <row r="23971" spans="1:33" x14ac:dyDescent="0.45">
      <c r="A23971" s="1" t="s">
        <v>193</v>
      </c>
      <c r="B23971" s="1" t="s">
        <v>31747</v>
      </c>
      <c r="C23971" s="1">
        <v>14987901080405</v>
      </c>
      <c r="D23971" s="1">
        <v>100</v>
      </c>
      <c r="F23971" s="1">
        <v>10</v>
      </c>
      <c r="G23971" s="1" t="s">
        <v>195</v>
      </c>
      <c r="H23971" s="1" t="s">
        <v>35</v>
      </c>
      <c r="I23971" s="1" t="s">
        <v>196</v>
      </c>
      <c r="J23971" s="1" t="s">
        <v>31746</v>
      </c>
      <c r="K23971" s="1" t="s">
        <v>850</v>
      </c>
      <c r="L23971" s="1" t="s">
        <v>31728</v>
      </c>
      <c r="M23971" s="1" t="s">
        <v>31729</v>
      </c>
      <c r="N23971" s="1" t="s">
        <v>41</v>
      </c>
      <c r="O23971" s="1">
        <v>20260630</v>
      </c>
      <c r="P23971" s="1" t="s">
        <v>540</v>
      </c>
      <c r="Q23971" s="1" t="s">
        <v>195</v>
      </c>
      <c r="R23971" s="1" t="s">
        <v>43</v>
      </c>
      <c r="S23971" s="1">
        <v>20210305</v>
      </c>
      <c r="X23971" s="1" t="s">
        <v>44</v>
      </c>
      <c r="Z23971" s="1">
        <v>4987114159090</v>
      </c>
      <c r="AA23971" s="1" t="s">
        <v>543</v>
      </c>
      <c r="AB23971" s="1">
        <v>24987901080402</v>
      </c>
    </row>
    <row r="23972" spans="1:33" x14ac:dyDescent="0.45">
      <c r="A23972" s="1" t="s">
        <v>193</v>
      </c>
      <c r="B23972" s="1" t="s">
        <v>31748</v>
      </c>
      <c r="C23972" s="1">
        <v>14987114159202</v>
      </c>
      <c r="D23972" s="1">
        <v>140</v>
      </c>
      <c r="F23972" s="1">
        <v>14</v>
      </c>
      <c r="G23972" s="1" t="s">
        <v>195</v>
      </c>
      <c r="H23972" s="1" t="s">
        <v>35</v>
      </c>
      <c r="I23972" s="1" t="s">
        <v>196</v>
      </c>
      <c r="J23972" s="1" t="s">
        <v>31746</v>
      </c>
      <c r="K23972" s="1" t="s">
        <v>850</v>
      </c>
      <c r="L23972" s="1" t="s">
        <v>31728</v>
      </c>
      <c r="M23972" s="1" t="s">
        <v>31729</v>
      </c>
      <c r="N23972" s="1" t="s">
        <v>41</v>
      </c>
      <c r="O23972" s="1">
        <v>20260630</v>
      </c>
      <c r="P23972" s="1" t="s">
        <v>539</v>
      </c>
      <c r="Q23972" s="1" t="s">
        <v>195</v>
      </c>
      <c r="R23972" s="1" t="s">
        <v>43</v>
      </c>
      <c r="S23972" s="1">
        <v>20210305</v>
      </c>
      <c r="X23972" s="1" t="s">
        <v>44</v>
      </c>
      <c r="Z23972" s="1">
        <v>4987114159298</v>
      </c>
      <c r="AB23972" s="1">
        <v>24987114159209</v>
      </c>
      <c r="AF23972" s="1">
        <v>20220426</v>
      </c>
      <c r="AG23972" s="1">
        <v>202405</v>
      </c>
    </row>
    <row r="23973" spans="1:33" x14ac:dyDescent="0.45">
      <c r="A23973" s="1" t="s">
        <v>193</v>
      </c>
      <c r="B23973" s="1" t="s">
        <v>31749</v>
      </c>
      <c r="C23973" s="1">
        <v>14987901080504</v>
      </c>
      <c r="D23973" s="1">
        <v>140</v>
      </c>
      <c r="F23973" s="1">
        <v>14</v>
      </c>
      <c r="G23973" s="1" t="s">
        <v>195</v>
      </c>
      <c r="H23973" s="1" t="s">
        <v>35</v>
      </c>
      <c r="I23973" s="1" t="s">
        <v>196</v>
      </c>
      <c r="J23973" s="1" t="s">
        <v>31746</v>
      </c>
      <c r="K23973" s="1" t="s">
        <v>850</v>
      </c>
      <c r="L23973" s="1" t="s">
        <v>31728</v>
      </c>
      <c r="M23973" s="1" t="s">
        <v>31729</v>
      </c>
      <c r="N23973" s="1" t="s">
        <v>41</v>
      </c>
      <c r="O23973" s="1">
        <v>20260630</v>
      </c>
      <c r="P23973" s="1" t="s">
        <v>540</v>
      </c>
      <c r="Q23973" s="1" t="s">
        <v>195</v>
      </c>
      <c r="R23973" s="1" t="s">
        <v>43</v>
      </c>
      <c r="S23973" s="1">
        <v>20210305</v>
      </c>
      <c r="X23973" s="1" t="s">
        <v>44</v>
      </c>
      <c r="Z23973" s="1">
        <v>4987114159298</v>
      </c>
      <c r="AA23973" s="1" t="s">
        <v>543</v>
      </c>
      <c r="AB23973" s="1">
        <v>24987901080501</v>
      </c>
    </row>
    <row r="23974" spans="1:33" x14ac:dyDescent="0.45">
      <c r="A23974" s="1" t="s">
        <v>193</v>
      </c>
      <c r="B23974" s="1" t="s">
        <v>31750</v>
      </c>
      <c r="C23974" s="1">
        <v>14987060307238</v>
      </c>
      <c r="D23974" s="1">
        <v>100</v>
      </c>
      <c r="F23974" s="1">
        <v>10</v>
      </c>
      <c r="G23974" s="1" t="s">
        <v>195</v>
      </c>
      <c r="H23974" s="1" t="s">
        <v>35</v>
      </c>
      <c r="I23974" s="1" t="s">
        <v>196</v>
      </c>
      <c r="J23974" s="1" t="s">
        <v>31751</v>
      </c>
      <c r="K23974" s="1" t="s">
        <v>850</v>
      </c>
      <c r="L23974" s="1" t="s">
        <v>31728</v>
      </c>
      <c r="M23974" s="1" t="s">
        <v>31729</v>
      </c>
      <c r="N23974" s="1" t="s">
        <v>41</v>
      </c>
      <c r="O23974" s="1">
        <v>20260630</v>
      </c>
      <c r="P23974" s="1" t="s">
        <v>595</v>
      </c>
      <c r="Q23974" s="1" t="s">
        <v>195</v>
      </c>
      <c r="R23974" s="1" t="s">
        <v>43</v>
      </c>
      <c r="S23974" s="1">
        <v>20180305</v>
      </c>
      <c r="X23974" s="1" t="s">
        <v>44</v>
      </c>
      <c r="Z23974" s="1">
        <v>4987060607232</v>
      </c>
      <c r="AB23974" s="1">
        <v>24987060307235</v>
      </c>
    </row>
    <row r="23975" spans="1:33" x14ac:dyDescent="0.45">
      <c r="A23975" s="1" t="s">
        <v>193</v>
      </c>
      <c r="B23975" s="1" t="s">
        <v>31750</v>
      </c>
      <c r="C23975" s="1">
        <v>14987060307252</v>
      </c>
      <c r="D23975" s="1">
        <v>500</v>
      </c>
      <c r="F23975" s="1">
        <v>10</v>
      </c>
      <c r="G23975" s="1" t="s">
        <v>195</v>
      </c>
      <c r="H23975" s="1" t="s">
        <v>35</v>
      </c>
      <c r="I23975" s="1" t="s">
        <v>196</v>
      </c>
      <c r="J23975" s="1" t="s">
        <v>31751</v>
      </c>
      <c r="K23975" s="1" t="s">
        <v>850</v>
      </c>
      <c r="L23975" s="1" t="s">
        <v>31728</v>
      </c>
      <c r="M23975" s="1" t="s">
        <v>31729</v>
      </c>
      <c r="N23975" s="1" t="s">
        <v>41</v>
      </c>
      <c r="O23975" s="1">
        <v>20260630</v>
      </c>
      <c r="P23975" s="1" t="s">
        <v>595</v>
      </c>
      <c r="Q23975" s="1" t="s">
        <v>195</v>
      </c>
      <c r="R23975" s="1" t="s">
        <v>43</v>
      </c>
      <c r="S23975" s="1">
        <v>20180305</v>
      </c>
      <c r="X23975" s="1" t="s">
        <v>44</v>
      </c>
      <c r="Z23975" s="1">
        <v>4987060607232</v>
      </c>
      <c r="AB23975" s="1">
        <v>24987060307259</v>
      </c>
    </row>
    <row r="23976" spans="1:33" x14ac:dyDescent="0.45">
      <c r="A23976" s="1" t="s">
        <v>193</v>
      </c>
      <c r="B23976" s="1" t="s">
        <v>31752</v>
      </c>
      <c r="C23976" s="1">
        <v>14987060307245</v>
      </c>
      <c r="D23976" s="1">
        <v>140</v>
      </c>
      <c r="F23976" s="1">
        <v>14</v>
      </c>
      <c r="G23976" s="1" t="s">
        <v>195</v>
      </c>
      <c r="H23976" s="1" t="s">
        <v>35</v>
      </c>
      <c r="I23976" s="1" t="s">
        <v>196</v>
      </c>
      <c r="J23976" s="1" t="s">
        <v>31751</v>
      </c>
      <c r="K23976" s="1" t="s">
        <v>850</v>
      </c>
      <c r="L23976" s="1" t="s">
        <v>31728</v>
      </c>
      <c r="M23976" s="1" t="s">
        <v>31729</v>
      </c>
      <c r="N23976" s="1" t="s">
        <v>41</v>
      </c>
      <c r="O23976" s="1">
        <v>20260630</v>
      </c>
      <c r="P23976" s="1" t="s">
        <v>595</v>
      </c>
      <c r="Q23976" s="1" t="s">
        <v>195</v>
      </c>
      <c r="R23976" s="1" t="s">
        <v>43</v>
      </c>
      <c r="S23976" s="1">
        <v>20180305</v>
      </c>
      <c r="X23976" s="1" t="s">
        <v>44</v>
      </c>
      <c r="Z23976" s="1">
        <v>4987060607249</v>
      </c>
      <c r="AB23976" s="1">
        <v>24987060307242</v>
      </c>
    </row>
    <row r="23977" spans="1:33" x14ac:dyDescent="0.45">
      <c r="A23977" s="1" t="s">
        <v>193</v>
      </c>
      <c r="B23977" s="1" t="s">
        <v>31753</v>
      </c>
      <c r="C23977" s="1">
        <v>14987222659441</v>
      </c>
      <c r="D23977" s="1">
        <v>100</v>
      </c>
      <c r="F23977" s="1">
        <v>10</v>
      </c>
      <c r="G23977" s="1" t="s">
        <v>195</v>
      </c>
      <c r="H23977" s="1" t="s">
        <v>35</v>
      </c>
      <c r="I23977" s="1" t="s">
        <v>196</v>
      </c>
      <c r="J23977" s="1" t="s">
        <v>31754</v>
      </c>
      <c r="K23977" s="1" t="s">
        <v>850</v>
      </c>
      <c r="L23977" s="1" t="s">
        <v>31755</v>
      </c>
      <c r="M23977" s="1" t="s">
        <v>31754</v>
      </c>
      <c r="N23977" s="1" t="s">
        <v>41</v>
      </c>
      <c r="O23977" s="1">
        <v>20260630</v>
      </c>
      <c r="P23977" s="1" t="s">
        <v>619</v>
      </c>
      <c r="Q23977" s="1" t="s">
        <v>195</v>
      </c>
      <c r="R23977" s="1" t="s">
        <v>43</v>
      </c>
      <c r="S23977" s="1">
        <v>20150618</v>
      </c>
      <c r="T23977" s="1">
        <v>20230331</v>
      </c>
      <c r="X23977" s="1" t="s">
        <v>44</v>
      </c>
      <c r="Z23977" s="1">
        <v>4987222659550</v>
      </c>
      <c r="AB23977" s="1">
        <v>24987222659448</v>
      </c>
    </row>
    <row r="23978" spans="1:33" x14ac:dyDescent="0.45">
      <c r="A23978" s="1" t="s">
        <v>193</v>
      </c>
      <c r="B23978" s="1" t="s">
        <v>31756</v>
      </c>
      <c r="C23978" s="1">
        <v>14987222659632</v>
      </c>
      <c r="D23978" s="1">
        <v>280</v>
      </c>
      <c r="F23978" s="1">
        <v>14</v>
      </c>
      <c r="G23978" s="1" t="s">
        <v>195</v>
      </c>
      <c r="H23978" s="1" t="s">
        <v>35</v>
      </c>
      <c r="I23978" s="1" t="s">
        <v>196</v>
      </c>
      <c r="J23978" s="1" t="s">
        <v>31754</v>
      </c>
      <c r="K23978" s="1" t="s">
        <v>850</v>
      </c>
      <c r="L23978" s="1" t="s">
        <v>31755</v>
      </c>
      <c r="M23978" s="1" t="s">
        <v>31754</v>
      </c>
      <c r="N23978" s="1" t="s">
        <v>41</v>
      </c>
      <c r="O23978" s="1">
        <v>20260630</v>
      </c>
      <c r="P23978" s="1" t="s">
        <v>619</v>
      </c>
      <c r="Q23978" s="1" t="s">
        <v>195</v>
      </c>
      <c r="R23978" s="1" t="s">
        <v>43</v>
      </c>
      <c r="S23978" s="1">
        <v>20150618</v>
      </c>
      <c r="T23978" s="1">
        <v>20230331</v>
      </c>
      <c r="X23978" s="1" t="s">
        <v>44</v>
      </c>
      <c r="Z23978" s="1">
        <v>4987222659772</v>
      </c>
      <c r="AB23978" s="1">
        <v>24987222659639</v>
      </c>
    </row>
    <row r="23979" spans="1:33" x14ac:dyDescent="0.45">
      <c r="A23979" s="1" t="s">
        <v>193</v>
      </c>
      <c r="B23979" s="1" t="s">
        <v>31757</v>
      </c>
      <c r="C23979" s="1">
        <v>14987792296510</v>
      </c>
      <c r="D23979" s="1">
        <v>100</v>
      </c>
      <c r="F23979" s="1">
        <v>10</v>
      </c>
      <c r="G23979" s="1" t="s">
        <v>195</v>
      </c>
      <c r="H23979" s="1" t="s">
        <v>35</v>
      </c>
      <c r="I23979" s="1" t="s">
        <v>196</v>
      </c>
      <c r="J23979" s="1" t="s">
        <v>31758</v>
      </c>
      <c r="K23979" s="1" t="s">
        <v>221</v>
      </c>
      <c r="L23979" s="1" t="s">
        <v>31759</v>
      </c>
      <c r="M23979" s="1" t="s">
        <v>31760</v>
      </c>
      <c r="N23979" s="1" t="s">
        <v>41</v>
      </c>
      <c r="O23979" s="1">
        <v>20260630</v>
      </c>
      <c r="P23979" s="1" t="s">
        <v>786</v>
      </c>
      <c r="Q23979" s="1" t="s">
        <v>195</v>
      </c>
      <c r="R23979" s="1" t="s">
        <v>43</v>
      </c>
      <c r="S23979" s="1">
        <v>20161208</v>
      </c>
      <c r="X23979" s="1" t="s">
        <v>44</v>
      </c>
      <c r="Z23979" s="1">
        <v>4987792033484</v>
      </c>
    </row>
    <row r="23980" spans="1:33" x14ac:dyDescent="0.45">
      <c r="A23980" s="1" t="s">
        <v>193</v>
      </c>
      <c r="B23980" s="1" t="s">
        <v>31761</v>
      </c>
      <c r="C23980" s="1">
        <v>14987901080603</v>
      </c>
      <c r="D23980" s="1">
        <v>100</v>
      </c>
      <c r="F23980" s="1">
        <v>10</v>
      </c>
      <c r="G23980" s="1" t="s">
        <v>195</v>
      </c>
      <c r="H23980" s="1" t="s">
        <v>35</v>
      </c>
      <c r="I23980" s="1" t="s">
        <v>196</v>
      </c>
      <c r="J23980" s="1" t="s">
        <v>31762</v>
      </c>
      <c r="K23980" s="1" t="s">
        <v>221</v>
      </c>
      <c r="L23980" s="1" t="s">
        <v>31763</v>
      </c>
      <c r="M23980" s="1" t="s">
        <v>31764</v>
      </c>
      <c r="N23980" s="1" t="s">
        <v>41</v>
      </c>
      <c r="O23980" s="1">
        <v>20260630</v>
      </c>
      <c r="P23980" s="1" t="s">
        <v>540</v>
      </c>
      <c r="Q23980" s="1" t="s">
        <v>195</v>
      </c>
      <c r="R23980" s="1" t="s">
        <v>43</v>
      </c>
      <c r="S23980" s="1">
        <v>20210305</v>
      </c>
      <c r="X23980" s="1" t="s">
        <v>44</v>
      </c>
      <c r="Z23980" s="1">
        <v>4987901080699</v>
      </c>
      <c r="AB23980" s="1">
        <v>24987901080600</v>
      </c>
    </row>
    <row r="23981" spans="1:33" x14ac:dyDescent="0.45">
      <c r="A23981" s="1" t="s">
        <v>193</v>
      </c>
      <c r="B23981" s="1" t="s">
        <v>31765</v>
      </c>
      <c r="C23981" s="1">
        <v>14987901080702</v>
      </c>
      <c r="D23981" s="1">
        <v>140</v>
      </c>
      <c r="F23981" s="1">
        <v>14</v>
      </c>
      <c r="G23981" s="1" t="s">
        <v>195</v>
      </c>
      <c r="H23981" s="1" t="s">
        <v>35</v>
      </c>
      <c r="I23981" s="1" t="s">
        <v>196</v>
      </c>
      <c r="J23981" s="1" t="s">
        <v>31762</v>
      </c>
      <c r="K23981" s="1" t="s">
        <v>221</v>
      </c>
      <c r="L23981" s="1" t="s">
        <v>31763</v>
      </c>
      <c r="M23981" s="1" t="s">
        <v>31764</v>
      </c>
      <c r="N23981" s="1" t="s">
        <v>41</v>
      </c>
      <c r="O23981" s="1">
        <v>20260630</v>
      </c>
      <c r="P23981" s="1" t="s">
        <v>540</v>
      </c>
      <c r="Q23981" s="1" t="s">
        <v>195</v>
      </c>
      <c r="R23981" s="1" t="s">
        <v>43</v>
      </c>
      <c r="S23981" s="1">
        <v>20210305</v>
      </c>
      <c r="X23981" s="1" t="s">
        <v>44</v>
      </c>
      <c r="Z23981" s="1">
        <v>4987901080798</v>
      </c>
      <c r="AB23981" s="1">
        <v>24987901080709</v>
      </c>
    </row>
    <row r="23982" spans="1:33" x14ac:dyDescent="0.45">
      <c r="A23982" s="1" t="s">
        <v>193</v>
      </c>
      <c r="B23982" s="1" t="s">
        <v>31766</v>
      </c>
      <c r="C23982" s="1">
        <v>14987080130717</v>
      </c>
      <c r="D23982" s="1">
        <v>100</v>
      </c>
      <c r="F23982" s="1">
        <v>10</v>
      </c>
      <c r="G23982" s="1" t="s">
        <v>195</v>
      </c>
      <c r="H23982" s="1" t="s">
        <v>35</v>
      </c>
      <c r="I23982" s="1" t="s">
        <v>196</v>
      </c>
      <c r="J23982" s="1" t="s">
        <v>31767</v>
      </c>
      <c r="K23982" s="1" t="s">
        <v>221</v>
      </c>
      <c r="L23982" s="1" t="s">
        <v>31768</v>
      </c>
      <c r="M23982" s="1" t="s">
        <v>31769</v>
      </c>
      <c r="N23982" s="1" t="s">
        <v>41</v>
      </c>
      <c r="O23982" s="1">
        <v>20260630</v>
      </c>
      <c r="P23982" s="1" t="s">
        <v>490</v>
      </c>
      <c r="Q23982" s="1" t="s">
        <v>195</v>
      </c>
      <c r="R23982" s="1" t="s">
        <v>43</v>
      </c>
      <c r="S23982" s="1">
        <v>20151210</v>
      </c>
      <c r="X23982" s="1" t="s">
        <v>44</v>
      </c>
      <c r="Z23982" s="1">
        <v>4987080905851</v>
      </c>
      <c r="AB23982" s="1">
        <v>24987080130714</v>
      </c>
    </row>
    <row r="23983" spans="1:33" x14ac:dyDescent="0.45">
      <c r="A23983" s="1" t="s">
        <v>193</v>
      </c>
      <c r="B23983" s="1" t="s">
        <v>31766</v>
      </c>
      <c r="C23983" s="1">
        <v>14987080130724</v>
      </c>
      <c r="D23983" s="1">
        <v>500</v>
      </c>
      <c r="F23983" s="1">
        <v>10</v>
      </c>
      <c r="G23983" s="1" t="s">
        <v>195</v>
      </c>
      <c r="H23983" s="1" t="s">
        <v>35</v>
      </c>
      <c r="I23983" s="1" t="s">
        <v>196</v>
      </c>
      <c r="J23983" s="1" t="s">
        <v>31767</v>
      </c>
      <c r="K23983" s="1" t="s">
        <v>221</v>
      </c>
      <c r="L23983" s="1" t="s">
        <v>31768</v>
      </c>
      <c r="M23983" s="1" t="s">
        <v>31769</v>
      </c>
      <c r="N23983" s="1" t="s">
        <v>41</v>
      </c>
      <c r="O23983" s="1">
        <v>20260630</v>
      </c>
      <c r="P23983" s="1" t="s">
        <v>490</v>
      </c>
      <c r="Q23983" s="1" t="s">
        <v>195</v>
      </c>
      <c r="R23983" s="1" t="s">
        <v>43</v>
      </c>
      <c r="S23983" s="1">
        <v>20151210</v>
      </c>
      <c r="X23983" s="1" t="s">
        <v>44</v>
      </c>
      <c r="Z23983" s="1">
        <v>4987080905851</v>
      </c>
      <c r="AB23983" s="1">
        <v>24987080130721</v>
      </c>
      <c r="AF23983" s="1">
        <v>20250430</v>
      </c>
    </row>
    <row r="23984" spans="1:33" x14ac:dyDescent="0.45">
      <c r="A23984" s="1" t="s">
        <v>193</v>
      </c>
      <c r="B23984" s="1" t="s">
        <v>31770</v>
      </c>
      <c r="C23984" s="1">
        <v>14987080130779</v>
      </c>
      <c r="D23984" s="1">
        <v>140</v>
      </c>
      <c r="F23984" s="1">
        <v>14</v>
      </c>
      <c r="G23984" s="1" t="s">
        <v>195</v>
      </c>
      <c r="H23984" s="1" t="s">
        <v>35</v>
      </c>
      <c r="I23984" s="1" t="s">
        <v>196</v>
      </c>
      <c r="J23984" s="1" t="s">
        <v>31767</v>
      </c>
      <c r="K23984" s="1" t="s">
        <v>221</v>
      </c>
      <c r="L23984" s="1" t="s">
        <v>31768</v>
      </c>
      <c r="M23984" s="1" t="s">
        <v>31769</v>
      </c>
      <c r="N23984" s="1" t="s">
        <v>41</v>
      </c>
      <c r="O23984" s="1">
        <v>20260630</v>
      </c>
      <c r="P23984" s="1" t="s">
        <v>490</v>
      </c>
      <c r="Q23984" s="1" t="s">
        <v>195</v>
      </c>
      <c r="R23984" s="1" t="s">
        <v>43</v>
      </c>
      <c r="S23984" s="1">
        <v>20151210</v>
      </c>
      <c r="X23984" s="1" t="s">
        <v>44</v>
      </c>
      <c r="Z23984" s="1">
        <v>4987080905868</v>
      </c>
      <c r="AB23984" s="1">
        <v>24987080130776</v>
      </c>
      <c r="AF23984" s="1">
        <v>20230531</v>
      </c>
    </row>
    <row r="23985" spans="1:33" x14ac:dyDescent="0.45">
      <c r="A23985" s="1" t="s">
        <v>32</v>
      </c>
      <c r="B23985" s="1" t="s">
        <v>31771</v>
      </c>
      <c r="C23985" s="1">
        <v>14987080130748</v>
      </c>
      <c r="D23985" s="1">
        <v>200</v>
      </c>
      <c r="F23985" s="1">
        <v>200</v>
      </c>
      <c r="G23985" s="1" t="s">
        <v>195</v>
      </c>
      <c r="H23985" s="1" t="s">
        <v>35</v>
      </c>
      <c r="I23985" s="1" t="s">
        <v>196</v>
      </c>
      <c r="J23985" s="1" t="s">
        <v>31767</v>
      </c>
      <c r="K23985" s="1" t="s">
        <v>221</v>
      </c>
      <c r="L23985" s="1" t="s">
        <v>31768</v>
      </c>
      <c r="M23985" s="1" t="s">
        <v>31769</v>
      </c>
      <c r="N23985" s="1" t="s">
        <v>41</v>
      </c>
      <c r="O23985" s="1">
        <v>20260630</v>
      </c>
      <c r="P23985" s="1" t="s">
        <v>490</v>
      </c>
      <c r="Q23985" s="1" t="s">
        <v>195</v>
      </c>
      <c r="R23985" s="1" t="s">
        <v>43</v>
      </c>
      <c r="S23985" s="1">
        <v>20151210</v>
      </c>
      <c r="X23985" s="1" t="s">
        <v>44</v>
      </c>
      <c r="Z23985" s="1">
        <v>4987080905875</v>
      </c>
      <c r="AB23985" s="1">
        <v>24987080130745</v>
      </c>
    </row>
    <row r="23986" spans="1:33" x14ac:dyDescent="0.45">
      <c r="A23986" s="1" t="s">
        <v>193</v>
      </c>
      <c r="B23986" s="1" t="s">
        <v>31772</v>
      </c>
      <c r="C23986" s="1">
        <v>14987155061069</v>
      </c>
      <c r="D23986" s="1">
        <v>100</v>
      </c>
      <c r="F23986" s="1">
        <v>10</v>
      </c>
      <c r="G23986" s="1" t="s">
        <v>195</v>
      </c>
      <c r="H23986" s="1" t="s">
        <v>35</v>
      </c>
      <c r="I23986" s="1" t="s">
        <v>196</v>
      </c>
      <c r="J23986" s="1" t="s">
        <v>31773</v>
      </c>
      <c r="K23986" s="1" t="s">
        <v>221</v>
      </c>
      <c r="L23986" s="1" t="s">
        <v>31774</v>
      </c>
      <c r="M23986" s="1" t="s">
        <v>31775</v>
      </c>
      <c r="N23986" s="1" t="s">
        <v>41</v>
      </c>
      <c r="O23986" s="1">
        <v>20260630</v>
      </c>
      <c r="P23986" s="1" t="s">
        <v>485</v>
      </c>
      <c r="Q23986" s="1" t="s">
        <v>195</v>
      </c>
      <c r="R23986" s="1" t="s">
        <v>43</v>
      </c>
      <c r="S23986" s="1">
        <v>20131213</v>
      </c>
      <c r="X23986" s="1" t="s">
        <v>44</v>
      </c>
      <c r="Z23986" s="1">
        <v>4987155061567</v>
      </c>
    </row>
    <row r="23987" spans="1:33" x14ac:dyDescent="0.45">
      <c r="A23987" s="1" t="s">
        <v>193</v>
      </c>
      <c r="B23987" s="1" t="s">
        <v>31772</v>
      </c>
      <c r="C23987" s="1">
        <v>14987155061090</v>
      </c>
      <c r="D23987" s="1">
        <v>500</v>
      </c>
      <c r="F23987" s="1">
        <v>10</v>
      </c>
      <c r="G23987" s="1" t="s">
        <v>195</v>
      </c>
      <c r="H23987" s="1" t="s">
        <v>35</v>
      </c>
      <c r="I23987" s="1" t="s">
        <v>196</v>
      </c>
      <c r="J23987" s="1" t="s">
        <v>31773</v>
      </c>
      <c r="K23987" s="1" t="s">
        <v>221</v>
      </c>
      <c r="L23987" s="1" t="s">
        <v>31774</v>
      </c>
      <c r="M23987" s="1" t="s">
        <v>31775</v>
      </c>
      <c r="N23987" s="1" t="s">
        <v>41</v>
      </c>
      <c r="O23987" s="1">
        <v>20260630</v>
      </c>
      <c r="P23987" s="1" t="s">
        <v>485</v>
      </c>
      <c r="Q23987" s="1" t="s">
        <v>195</v>
      </c>
      <c r="R23987" s="1" t="s">
        <v>43</v>
      </c>
      <c r="S23987" s="1">
        <v>20131213</v>
      </c>
      <c r="X23987" s="1" t="s">
        <v>44</v>
      </c>
      <c r="Z23987" s="1">
        <v>4987155061567</v>
      </c>
    </row>
    <row r="23988" spans="1:33" x14ac:dyDescent="0.45">
      <c r="A23988" s="1" t="s">
        <v>193</v>
      </c>
      <c r="B23988" s="1" t="s">
        <v>31776</v>
      </c>
      <c r="C23988" s="1">
        <v>14987155061076</v>
      </c>
      <c r="D23988" s="1">
        <v>140</v>
      </c>
      <c r="F23988" s="1">
        <v>14</v>
      </c>
      <c r="G23988" s="1" t="s">
        <v>195</v>
      </c>
      <c r="H23988" s="1" t="s">
        <v>35</v>
      </c>
      <c r="I23988" s="1" t="s">
        <v>196</v>
      </c>
      <c r="J23988" s="1" t="s">
        <v>31773</v>
      </c>
      <c r="K23988" s="1" t="s">
        <v>221</v>
      </c>
      <c r="L23988" s="1" t="s">
        <v>31774</v>
      </c>
      <c r="M23988" s="1" t="s">
        <v>31775</v>
      </c>
      <c r="N23988" s="1" t="s">
        <v>41</v>
      </c>
      <c r="O23988" s="1">
        <v>20260630</v>
      </c>
      <c r="P23988" s="1" t="s">
        <v>485</v>
      </c>
      <c r="Q23988" s="1" t="s">
        <v>195</v>
      </c>
      <c r="R23988" s="1" t="s">
        <v>43</v>
      </c>
      <c r="S23988" s="1">
        <v>20131213</v>
      </c>
      <c r="X23988" s="1" t="s">
        <v>44</v>
      </c>
      <c r="Z23988" s="1">
        <v>4987155061574</v>
      </c>
    </row>
    <row r="23989" spans="1:33" x14ac:dyDescent="0.45">
      <c r="A23989" s="1" t="s">
        <v>193</v>
      </c>
      <c r="B23989" s="1" t="s">
        <v>31776</v>
      </c>
      <c r="C23989" s="1">
        <v>14987155061106</v>
      </c>
      <c r="D23989" s="1">
        <v>700</v>
      </c>
      <c r="F23989" s="1">
        <v>14</v>
      </c>
      <c r="G23989" s="1" t="s">
        <v>195</v>
      </c>
      <c r="H23989" s="1" t="s">
        <v>35</v>
      </c>
      <c r="I23989" s="1" t="s">
        <v>196</v>
      </c>
      <c r="J23989" s="1" t="s">
        <v>31773</v>
      </c>
      <c r="K23989" s="1" t="s">
        <v>221</v>
      </c>
      <c r="L23989" s="1" t="s">
        <v>31774</v>
      </c>
      <c r="M23989" s="1" t="s">
        <v>31775</v>
      </c>
      <c r="N23989" s="1" t="s">
        <v>41</v>
      </c>
      <c r="O23989" s="1">
        <v>20260630</v>
      </c>
      <c r="P23989" s="1" t="s">
        <v>485</v>
      </c>
      <c r="Q23989" s="1" t="s">
        <v>195</v>
      </c>
      <c r="R23989" s="1" t="s">
        <v>43</v>
      </c>
      <c r="S23989" s="1">
        <v>20131213</v>
      </c>
      <c r="X23989" s="1" t="s">
        <v>44</v>
      </c>
      <c r="Z23989" s="1">
        <v>4987155061574</v>
      </c>
    </row>
    <row r="23990" spans="1:33" x14ac:dyDescent="0.45">
      <c r="A23990" s="1" t="s">
        <v>32</v>
      </c>
      <c r="B23990" s="1" t="s">
        <v>31777</v>
      </c>
      <c r="C23990" s="1">
        <v>14987155061083</v>
      </c>
      <c r="D23990" s="1">
        <v>300</v>
      </c>
      <c r="F23990" s="1">
        <v>300</v>
      </c>
      <c r="G23990" s="1" t="s">
        <v>195</v>
      </c>
      <c r="H23990" s="1" t="s">
        <v>35</v>
      </c>
      <c r="I23990" s="1" t="s">
        <v>196</v>
      </c>
      <c r="J23990" s="1" t="s">
        <v>31773</v>
      </c>
      <c r="K23990" s="1" t="s">
        <v>221</v>
      </c>
      <c r="L23990" s="1" t="s">
        <v>31774</v>
      </c>
      <c r="M23990" s="1" t="s">
        <v>31775</v>
      </c>
      <c r="N23990" s="1" t="s">
        <v>41</v>
      </c>
      <c r="O23990" s="1">
        <v>20260630</v>
      </c>
      <c r="P23990" s="1" t="s">
        <v>485</v>
      </c>
      <c r="Q23990" s="1" t="s">
        <v>195</v>
      </c>
      <c r="R23990" s="1" t="s">
        <v>43</v>
      </c>
      <c r="S23990" s="1">
        <v>20131213</v>
      </c>
      <c r="X23990" s="1" t="s">
        <v>44</v>
      </c>
      <c r="Z23990" s="1">
        <v>4987155061581</v>
      </c>
    </row>
    <row r="23991" spans="1:33" x14ac:dyDescent="0.45">
      <c r="A23991" s="1" t="s">
        <v>193</v>
      </c>
      <c r="B23991" s="1" t="s">
        <v>31778</v>
      </c>
      <c r="C23991" s="1">
        <v>14987114159707</v>
      </c>
      <c r="D23991" s="1">
        <v>100</v>
      </c>
      <c r="F23991" s="1">
        <v>10</v>
      </c>
      <c r="G23991" s="1" t="s">
        <v>195</v>
      </c>
      <c r="H23991" s="1" t="s">
        <v>35</v>
      </c>
      <c r="I23991" s="1" t="s">
        <v>196</v>
      </c>
      <c r="J23991" s="1" t="s">
        <v>31779</v>
      </c>
      <c r="K23991" s="1" t="s">
        <v>221</v>
      </c>
      <c r="L23991" s="1" t="s">
        <v>31763</v>
      </c>
      <c r="M23991" s="1" t="s">
        <v>31764</v>
      </c>
      <c r="N23991" s="1" t="s">
        <v>41</v>
      </c>
      <c r="O23991" s="1">
        <v>20260630</v>
      </c>
      <c r="P23991" s="1" t="s">
        <v>539</v>
      </c>
      <c r="Q23991" s="1" t="s">
        <v>195</v>
      </c>
      <c r="R23991" s="1" t="s">
        <v>43</v>
      </c>
      <c r="S23991" s="1">
        <v>20210305</v>
      </c>
      <c r="X23991" s="1" t="s">
        <v>44</v>
      </c>
      <c r="Z23991" s="1">
        <v>4987114159793</v>
      </c>
      <c r="AB23991" s="1">
        <v>24987114159704</v>
      </c>
      <c r="AF23991" s="1">
        <v>20220426</v>
      </c>
      <c r="AG23991" s="1">
        <v>202406</v>
      </c>
    </row>
    <row r="23992" spans="1:33" x14ac:dyDescent="0.45">
      <c r="A23992" s="1" t="s">
        <v>193</v>
      </c>
      <c r="B23992" s="1" t="s">
        <v>31780</v>
      </c>
      <c r="C23992" s="1">
        <v>14987901080603</v>
      </c>
      <c r="D23992" s="1">
        <v>100</v>
      </c>
      <c r="F23992" s="1">
        <v>10</v>
      </c>
      <c r="G23992" s="1" t="s">
        <v>195</v>
      </c>
      <c r="H23992" s="1" t="s">
        <v>35</v>
      </c>
      <c r="I23992" s="1" t="s">
        <v>196</v>
      </c>
      <c r="J23992" s="1" t="s">
        <v>31779</v>
      </c>
      <c r="K23992" s="1" t="s">
        <v>221</v>
      </c>
      <c r="L23992" s="1" t="s">
        <v>31763</v>
      </c>
      <c r="M23992" s="1" t="s">
        <v>31764</v>
      </c>
      <c r="N23992" s="1" t="s">
        <v>41</v>
      </c>
      <c r="O23992" s="1">
        <v>20260630</v>
      </c>
      <c r="P23992" s="1" t="s">
        <v>540</v>
      </c>
      <c r="Q23992" s="1" t="s">
        <v>195</v>
      </c>
      <c r="R23992" s="1" t="s">
        <v>43</v>
      </c>
      <c r="S23992" s="1">
        <v>20210305</v>
      </c>
      <c r="X23992" s="1" t="s">
        <v>44</v>
      </c>
      <c r="Z23992" s="1">
        <v>4987114159793</v>
      </c>
      <c r="AA23992" s="1" t="s">
        <v>543</v>
      </c>
      <c r="AB23992" s="1">
        <v>24987901080600</v>
      </c>
    </row>
    <row r="23993" spans="1:33" x14ac:dyDescent="0.45">
      <c r="A23993" s="1" t="s">
        <v>193</v>
      </c>
      <c r="B23993" s="1" t="s">
        <v>31781</v>
      </c>
      <c r="C23993" s="1">
        <v>14987114159905</v>
      </c>
      <c r="D23993" s="1">
        <v>140</v>
      </c>
      <c r="F23993" s="1">
        <v>14</v>
      </c>
      <c r="G23993" s="1" t="s">
        <v>195</v>
      </c>
      <c r="H23993" s="1" t="s">
        <v>35</v>
      </c>
      <c r="I23993" s="1" t="s">
        <v>196</v>
      </c>
      <c r="J23993" s="1" t="s">
        <v>31779</v>
      </c>
      <c r="K23993" s="1" t="s">
        <v>221</v>
      </c>
      <c r="L23993" s="1" t="s">
        <v>31763</v>
      </c>
      <c r="M23993" s="1" t="s">
        <v>31764</v>
      </c>
      <c r="N23993" s="1" t="s">
        <v>41</v>
      </c>
      <c r="O23993" s="1">
        <v>20260630</v>
      </c>
      <c r="P23993" s="1" t="s">
        <v>539</v>
      </c>
      <c r="Q23993" s="1" t="s">
        <v>195</v>
      </c>
      <c r="R23993" s="1" t="s">
        <v>43</v>
      </c>
      <c r="S23993" s="1">
        <v>20210305</v>
      </c>
      <c r="X23993" s="1" t="s">
        <v>44</v>
      </c>
      <c r="Z23993" s="1">
        <v>4987114159991</v>
      </c>
      <c r="AB23993" s="1">
        <v>24987114159902</v>
      </c>
      <c r="AF23993" s="1">
        <v>20220426</v>
      </c>
      <c r="AG23993" s="1">
        <v>202406</v>
      </c>
    </row>
    <row r="23994" spans="1:33" x14ac:dyDescent="0.45">
      <c r="A23994" s="1" t="s">
        <v>193</v>
      </c>
      <c r="B23994" s="1" t="s">
        <v>31782</v>
      </c>
      <c r="C23994" s="1">
        <v>14987901080702</v>
      </c>
      <c r="D23994" s="1">
        <v>140</v>
      </c>
      <c r="F23994" s="1">
        <v>14</v>
      </c>
      <c r="G23994" s="1" t="s">
        <v>195</v>
      </c>
      <c r="H23994" s="1" t="s">
        <v>35</v>
      </c>
      <c r="I23994" s="1" t="s">
        <v>196</v>
      </c>
      <c r="J23994" s="1" t="s">
        <v>31779</v>
      </c>
      <c r="K23994" s="1" t="s">
        <v>221</v>
      </c>
      <c r="L23994" s="1" t="s">
        <v>31763</v>
      </c>
      <c r="M23994" s="1" t="s">
        <v>31764</v>
      </c>
      <c r="N23994" s="1" t="s">
        <v>41</v>
      </c>
      <c r="O23994" s="1">
        <v>20260630</v>
      </c>
      <c r="P23994" s="1" t="s">
        <v>540</v>
      </c>
      <c r="Q23994" s="1" t="s">
        <v>195</v>
      </c>
      <c r="R23994" s="1" t="s">
        <v>43</v>
      </c>
      <c r="S23994" s="1">
        <v>20210305</v>
      </c>
      <c r="X23994" s="1" t="s">
        <v>44</v>
      </c>
      <c r="Z23994" s="1">
        <v>4987114159991</v>
      </c>
      <c r="AA23994" s="1" t="s">
        <v>543</v>
      </c>
      <c r="AB23994" s="1">
        <v>24987901080709</v>
      </c>
    </row>
    <row r="23995" spans="1:33" x14ac:dyDescent="0.45">
      <c r="A23995" s="1" t="s">
        <v>193</v>
      </c>
      <c r="B23995" s="1" t="s">
        <v>31783</v>
      </c>
      <c r="C23995" s="1">
        <v>14987060307269</v>
      </c>
      <c r="D23995" s="1">
        <v>100</v>
      </c>
      <c r="F23995" s="1">
        <v>10</v>
      </c>
      <c r="G23995" s="1" t="s">
        <v>195</v>
      </c>
      <c r="H23995" s="1" t="s">
        <v>35</v>
      </c>
      <c r="I23995" s="1" t="s">
        <v>196</v>
      </c>
      <c r="J23995" s="1" t="s">
        <v>31784</v>
      </c>
      <c r="K23995" s="1" t="s">
        <v>221</v>
      </c>
      <c r="L23995" s="1" t="s">
        <v>31785</v>
      </c>
      <c r="M23995" s="1" t="s">
        <v>31786</v>
      </c>
      <c r="N23995" s="1" t="s">
        <v>41</v>
      </c>
      <c r="O23995" s="1">
        <v>20260630</v>
      </c>
      <c r="P23995" s="1" t="s">
        <v>595</v>
      </c>
      <c r="Q23995" s="1" t="s">
        <v>195</v>
      </c>
      <c r="R23995" s="1" t="s">
        <v>43</v>
      </c>
      <c r="S23995" s="1">
        <v>20260401</v>
      </c>
      <c r="X23995" s="1" t="s">
        <v>44</v>
      </c>
      <c r="Z23995" s="1">
        <v>4987060607263</v>
      </c>
      <c r="AB23995" s="1">
        <v>24987060307266</v>
      </c>
    </row>
    <row r="23996" spans="1:33" x14ac:dyDescent="0.45">
      <c r="A23996" s="1" t="s">
        <v>193</v>
      </c>
      <c r="B23996" s="1" t="s">
        <v>31783</v>
      </c>
      <c r="C23996" s="1">
        <v>14987060307283</v>
      </c>
      <c r="D23996" s="1">
        <v>500</v>
      </c>
      <c r="F23996" s="1">
        <v>10</v>
      </c>
      <c r="G23996" s="1" t="s">
        <v>195</v>
      </c>
      <c r="H23996" s="1" t="s">
        <v>35</v>
      </c>
      <c r="I23996" s="1" t="s">
        <v>196</v>
      </c>
      <c r="J23996" s="1" t="s">
        <v>31784</v>
      </c>
      <c r="K23996" s="1" t="s">
        <v>221</v>
      </c>
      <c r="L23996" s="1" t="s">
        <v>31785</v>
      </c>
      <c r="M23996" s="1" t="s">
        <v>31786</v>
      </c>
      <c r="N23996" s="1" t="s">
        <v>41</v>
      </c>
      <c r="O23996" s="1">
        <v>20260630</v>
      </c>
      <c r="P23996" s="1" t="s">
        <v>595</v>
      </c>
      <c r="Q23996" s="1" t="s">
        <v>195</v>
      </c>
      <c r="R23996" s="1" t="s">
        <v>43</v>
      </c>
      <c r="S23996" s="1">
        <v>20260401</v>
      </c>
      <c r="X23996" s="1" t="s">
        <v>44</v>
      </c>
      <c r="Z23996" s="1">
        <v>4987060607263</v>
      </c>
      <c r="AB23996" s="1">
        <v>24987060307280</v>
      </c>
    </row>
    <row r="23997" spans="1:33" x14ac:dyDescent="0.45">
      <c r="A23997" s="1" t="s">
        <v>193</v>
      </c>
      <c r="B23997" s="1" t="s">
        <v>31787</v>
      </c>
      <c r="C23997" s="1">
        <v>14987060307276</v>
      </c>
      <c r="D23997" s="1">
        <v>140</v>
      </c>
      <c r="F23997" s="1">
        <v>14</v>
      </c>
      <c r="G23997" s="1" t="s">
        <v>195</v>
      </c>
      <c r="H23997" s="1" t="s">
        <v>35</v>
      </c>
      <c r="I23997" s="1" t="s">
        <v>196</v>
      </c>
      <c r="J23997" s="1" t="s">
        <v>31784</v>
      </c>
      <c r="K23997" s="1" t="s">
        <v>221</v>
      </c>
      <c r="L23997" s="1" t="s">
        <v>31785</v>
      </c>
      <c r="M23997" s="1" t="s">
        <v>31786</v>
      </c>
      <c r="N23997" s="1" t="s">
        <v>41</v>
      </c>
      <c r="O23997" s="1">
        <v>20260630</v>
      </c>
      <c r="P23997" s="1" t="s">
        <v>595</v>
      </c>
      <c r="Q23997" s="1" t="s">
        <v>195</v>
      </c>
      <c r="R23997" s="1" t="s">
        <v>43</v>
      </c>
      <c r="S23997" s="1">
        <v>20260401</v>
      </c>
      <c r="X23997" s="1" t="s">
        <v>44</v>
      </c>
      <c r="Z23997" s="1">
        <v>4987060607270</v>
      </c>
      <c r="AB23997" s="1">
        <v>24987060307273</v>
      </c>
    </row>
    <row r="23998" spans="1:33" x14ac:dyDescent="0.45">
      <c r="A23998" s="1" t="s">
        <v>193</v>
      </c>
      <c r="B23998" s="1" t="s">
        <v>31788</v>
      </c>
      <c r="C23998" s="1">
        <v>14987222659977</v>
      </c>
      <c r="D23998" s="1">
        <v>100</v>
      </c>
      <c r="F23998" s="1">
        <v>10</v>
      </c>
      <c r="G23998" s="1" t="s">
        <v>195</v>
      </c>
      <c r="H23998" s="1" t="s">
        <v>35</v>
      </c>
      <c r="I23998" s="1" t="s">
        <v>196</v>
      </c>
      <c r="J23998" s="1" t="s">
        <v>31789</v>
      </c>
      <c r="K23998" s="1" t="s">
        <v>221</v>
      </c>
      <c r="L23998" s="1" t="s">
        <v>31790</v>
      </c>
      <c r="M23998" s="1" t="s">
        <v>31789</v>
      </c>
      <c r="N23998" s="1" t="s">
        <v>41</v>
      </c>
      <c r="O23998" s="1">
        <v>20260630</v>
      </c>
      <c r="P23998" s="1" t="s">
        <v>619</v>
      </c>
      <c r="Q23998" s="1" t="s">
        <v>195</v>
      </c>
      <c r="R23998" s="1" t="s">
        <v>43</v>
      </c>
      <c r="S23998" s="1">
        <v>20150618</v>
      </c>
      <c r="T23998" s="1">
        <v>20230331</v>
      </c>
      <c r="X23998" s="1" t="s">
        <v>44</v>
      </c>
      <c r="Z23998" s="1">
        <v>4987222660259</v>
      </c>
      <c r="AB23998" s="1">
        <v>24987222659974</v>
      </c>
    </row>
    <row r="23999" spans="1:33" x14ac:dyDescent="0.45">
      <c r="A23999" s="1" t="s">
        <v>193</v>
      </c>
      <c r="B23999" s="1" t="s">
        <v>31791</v>
      </c>
      <c r="C23999" s="1">
        <v>14987222660034</v>
      </c>
      <c r="D23999" s="1">
        <v>280</v>
      </c>
      <c r="F23999" s="1">
        <v>14</v>
      </c>
      <c r="G23999" s="1" t="s">
        <v>195</v>
      </c>
      <c r="H23999" s="1" t="s">
        <v>35</v>
      </c>
      <c r="I23999" s="1" t="s">
        <v>196</v>
      </c>
      <c r="J23999" s="1" t="s">
        <v>31789</v>
      </c>
      <c r="K23999" s="1" t="s">
        <v>221</v>
      </c>
      <c r="L23999" s="1" t="s">
        <v>31790</v>
      </c>
      <c r="M23999" s="1" t="s">
        <v>31789</v>
      </c>
      <c r="N23999" s="1" t="s">
        <v>41</v>
      </c>
      <c r="O23999" s="1">
        <v>20260630</v>
      </c>
      <c r="P23999" s="1" t="s">
        <v>619</v>
      </c>
      <c r="Q23999" s="1" t="s">
        <v>195</v>
      </c>
      <c r="R23999" s="1" t="s">
        <v>43</v>
      </c>
      <c r="S23999" s="1">
        <v>20150618</v>
      </c>
      <c r="T23999" s="1">
        <v>20230331</v>
      </c>
      <c r="X23999" s="1" t="s">
        <v>44</v>
      </c>
      <c r="Z23999" s="1">
        <v>4987222660372</v>
      </c>
      <c r="AB23999" s="1">
        <v>24987222660031</v>
      </c>
    </row>
    <row r="24000" spans="1:33" x14ac:dyDescent="0.45">
      <c r="A24000" s="1" t="s">
        <v>193</v>
      </c>
      <c r="B24000" s="1" t="s">
        <v>31792</v>
      </c>
      <c r="C24000" s="1">
        <v>14987792296619</v>
      </c>
      <c r="D24000" s="1">
        <v>100</v>
      </c>
      <c r="F24000" s="1">
        <v>10</v>
      </c>
      <c r="G24000" s="1" t="s">
        <v>195</v>
      </c>
      <c r="H24000" s="1" t="s">
        <v>35</v>
      </c>
      <c r="I24000" s="1" t="s">
        <v>196</v>
      </c>
      <c r="J24000" s="1" t="s">
        <v>31793</v>
      </c>
      <c r="K24000" s="1" t="s">
        <v>6100</v>
      </c>
      <c r="L24000" s="1" t="s">
        <v>31794</v>
      </c>
      <c r="M24000" s="1" t="s">
        <v>31795</v>
      </c>
      <c r="N24000" s="1" t="s">
        <v>41</v>
      </c>
      <c r="O24000" s="1">
        <v>20260630</v>
      </c>
      <c r="P24000" s="1" t="s">
        <v>786</v>
      </c>
      <c r="Q24000" s="1" t="s">
        <v>195</v>
      </c>
      <c r="R24000" s="1" t="s">
        <v>43</v>
      </c>
      <c r="S24000" s="1">
        <v>20161208</v>
      </c>
      <c r="X24000" s="1" t="s">
        <v>44</v>
      </c>
      <c r="Z24000" s="1">
        <v>4987792033583</v>
      </c>
    </row>
    <row r="24001" spans="1:33" x14ac:dyDescent="0.45">
      <c r="A24001" s="1" t="s">
        <v>193</v>
      </c>
      <c r="B24001" s="1" t="s">
        <v>31796</v>
      </c>
      <c r="C24001" s="1">
        <v>14987901080801</v>
      </c>
      <c r="D24001" s="1">
        <v>100</v>
      </c>
      <c r="F24001" s="1">
        <v>10</v>
      </c>
      <c r="G24001" s="1" t="s">
        <v>195</v>
      </c>
      <c r="H24001" s="1" t="s">
        <v>35</v>
      </c>
      <c r="I24001" s="1" t="s">
        <v>196</v>
      </c>
      <c r="J24001" s="1" t="s">
        <v>31797</v>
      </c>
      <c r="K24001" s="1" t="s">
        <v>6100</v>
      </c>
      <c r="L24001" s="1" t="s">
        <v>31798</v>
      </c>
      <c r="M24001" s="1" t="s">
        <v>31799</v>
      </c>
      <c r="N24001" s="1" t="s">
        <v>41</v>
      </c>
      <c r="O24001" s="1">
        <v>20260630</v>
      </c>
      <c r="P24001" s="1" t="s">
        <v>540</v>
      </c>
      <c r="Q24001" s="1" t="s">
        <v>195</v>
      </c>
      <c r="R24001" s="1" t="s">
        <v>43</v>
      </c>
      <c r="S24001" s="1">
        <v>20220419</v>
      </c>
      <c r="T24001" s="1">
        <v>20260331</v>
      </c>
      <c r="X24001" s="1" t="s">
        <v>44</v>
      </c>
      <c r="Z24001" s="1">
        <v>4987901080897</v>
      </c>
      <c r="AB24001" s="1">
        <v>24987901080808</v>
      </c>
    </row>
    <row r="24002" spans="1:33" x14ac:dyDescent="0.45">
      <c r="A24002" s="1" t="s">
        <v>193</v>
      </c>
      <c r="B24002" s="1" t="s">
        <v>31800</v>
      </c>
      <c r="C24002" s="1">
        <v>14987080131714</v>
      </c>
      <c r="D24002" s="1">
        <v>100</v>
      </c>
      <c r="F24002" s="1">
        <v>10</v>
      </c>
      <c r="G24002" s="1" t="s">
        <v>195</v>
      </c>
      <c r="H24002" s="1" t="s">
        <v>35</v>
      </c>
      <c r="I24002" s="1" t="s">
        <v>196</v>
      </c>
      <c r="J24002" s="1" t="s">
        <v>31801</v>
      </c>
      <c r="K24002" s="1" t="s">
        <v>6100</v>
      </c>
      <c r="L24002" s="1" t="s">
        <v>31802</v>
      </c>
      <c r="M24002" s="1" t="s">
        <v>31803</v>
      </c>
      <c r="N24002" s="1" t="s">
        <v>41</v>
      </c>
      <c r="O24002" s="1">
        <v>20260630</v>
      </c>
      <c r="P24002" s="1" t="s">
        <v>490</v>
      </c>
      <c r="Q24002" s="1" t="s">
        <v>195</v>
      </c>
      <c r="R24002" s="1" t="s">
        <v>43</v>
      </c>
      <c r="S24002" s="1">
        <v>20151210</v>
      </c>
      <c r="X24002" s="1" t="s">
        <v>44</v>
      </c>
      <c r="Z24002" s="1">
        <v>4987080905882</v>
      </c>
      <c r="AB24002" s="1">
        <v>24987080131711</v>
      </c>
    </row>
    <row r="24003" spans="1:33" x14ac:dyDescent="0.45">
      <c r="A24003" s="1" t="s">
        <v>193</v>
      </c>
      <c r="B24003" s="1" t="s">
        <v>31804</v>
      </c>
      <c r="C24003" s="1">
        <v>14987155128120</v>
      </c>
      <c r="D24003" s="1">
        <v>100</v>
      </c>
      <c r="F24003" s="1">
        <v>10</v>
      </c>
      <c r="G24003" s="1" t="s">
        <v>195</v>
      </c>
      <c r="H24003" s="1" t="s">
        <v>35</v>
      </c>
      <c r="I24003" s="1" t="s">
        <v>196</v>
      </c>
      <c r="J24003" s="1" t="s">
        <v>31805</v>
      </c>
      <c r="K24003" s="1" t="s">
        <v>6100</v>
      </c>
      <c r="L24003" s="1" t="s">
        <v>31806</v>
      </c>
      <c r="M24003" s="1" t="s">
        <v>31807</v>
      </c>
      <c r="N24003" s="1" t="s">
        <v>41</v>
      </c>
      <c r="O24003" s="1">
        <v>20260630</v>
      </c>
      <c r="P24003" s="1" t="s">
        <v>485</v>
      </c>
      <c r="Q24003" s="1" t="s">
        <v>195</v>
      </c>
      <c r="R24003" s="1" t="s">
        <v>43</v>
      </c>
      <c r="S24003" s="1">
        <v>20141211</v>
      </c>
      <c r="X24003" s="1" t="s">
        <v>44</v>
      </c>
      <c r="Z24003" s="1">
        <v>4987155128628</v>
      </c>
    </row>
    <row r="24004" spans="1:33" x14ac:dyDescent="0.45">
      <c r="A24004" s="1" t="s">
        <v>193</v>
      </c>
      <c r="B24004" s="1" t="s">
        <v>31808</v>
      </c>
      <c r="C24004" s="1">
        <v>14987155128120</v>
      </c>
      <c r="D24004" s="1">
        <v>100</v>
      </c>
      <c r="F24004" s="1">
        <v>10</v>
      </c>
      <c r="G24004" s="1" t="s">
        <v>195</v>
      </c>
      <c r="H24004" s="1" t="s">
        <v>35</v>
      </c>
      <c r="I24004" s="1" t="s">
        <v>196</v>
      </c>
      <c r="J24004" s="1" t="s">
        <v>31805</v>
      </c>
      <c r="K24004" s="1" t="s">
        <v>6100</v>
      </c>
      <c r="L24004" s="1" t="s">
        <v>31806</v>
      </c>
      <c r="M24004" s="1" t="s">
        <v>31807</v>
      </c>
      <c r="N24004" s="1" t="s">
        <v>41</v>
      </c>
      <c r="O24004" s="1">
        <v>20260630</v>
      </c>
      <c r="P24004" s="1" t="s">
        <v>485</v>
      </c>
      <c r="Q24004" s="1" t="s">
        <v>195</v>
      </c>
      <c r="R24004" s="1" t="s">
        <v>43</v>
      </c>
      <c r="S24004" s="1">
        <v>20141211</v>
      </c>
      <c r="X24004" s="1" t="s">
        <v>44</v>
      </c>
      <c r="Z24004" s="1">
        <v>4987155128635</v>
      </c>
      <c r="AA24004" s="1" t="s">
        <v>3120</v>
      </c>
    </row>
    <row r="24005" spans="1:33" x14ac:dyDescent="0.45">
      <c r="A24005" s="1" t="s">
        <v>193</v>
      </c>
      <c r="B24005" s="1" t="s">
        <v>31809</v>
      </c>
      <c r="C24005" s="1">
        <v>14987114160406</v>
      </c>
      <c r="D24005" s="1">
        <v>100</v>
      </c>
      <c r="F24005" s="1">
        <v>10</v>
      </c>
      <c r="G24005" s="1" t="s">
        <v>195</v>
      </c>
      <c r="H24005" s="1" t="s">
        <v>35</v>
      </c>
      <c r="I24005" s="1" t="s">
        <v>196</v>
      </c>
      <c r="J24005" s="1" t="s">
        <v>31810</v>
      </c>
      <c r="K24005" s="1" t="s">
        <v>6100</v>
      </c>
      <c r="L24005" s="1" t="s">
        <v>31811</v>
      </c>
      <c r="M24005" s="1" t="s">
        <v>31810</v>
      </c>
      <c r="N24005" s="1" t="s">
        <v>41</v>
      </c>
      <c r="O24005" s="1">
        <v>20260630</v>
      </c>
      <c r="P24005" s="1" t="s">
        <v>539</v>
      </c>
      <c r="Q24005" s="1" t="s">
        <v>195</v>
      </c>
      <c r="R24005" s="1" t="s">
        <v>43</v>
      </c>
      <c r="S24005" s="1">
        <v>20161208</v>
      </c>
      <c r="T24005" s="1">
        <v>20230331</v>
      </c>
      <c r="X24005" s="1" t="s">
        <v>44</v>
      </c>
      <c r="Z24005" s="1">
        <v>4987114160492</v>
      </c>
      <c r="AB24005" s="1">
        <v>24987114160403</v>
      </c>
      <c r="AF24005" s="1">
        <v>20220426</v>
      </c>
      <c r="AG24005" s="1">
        <v>202403</v>
      </c>
    </row>
    <row r="24006" spans="1:33" x14ac:dyDescent="0.45">
      <c r="A24006" s="1" t="s">
        <v>193</v>
      </c>
      <c r="B24006" s="1" t="s">
        <v>31812</v>
      </c>
      <c r="C24006" s="1">
        <v>14987901080801</v>
      </c>
      <c r="D24006" s="1">
        <v>100</v>
      </c>
      <c r="F24006" s="1">
        <v>10</v>
      </c>
      <c r="G24006" s="1" t="s">
        <v>195</v>
      </c>
      <c r="H24006" s="1" t="s">
        <v>35</v>
      </c>
      <c r="I24006" s="1" t="s">
        <v>196</v>
      </c>
      <c r="J24006" s="1" t="s">
        <v>31810</v>
      </c>
      <c r="K24006" s="1" t="s">
        <v>6100</v>
      </c>
      <c r="L24006" s="1" t="s">
        <v>31811</v>
      </c>
      <c r="M24006" s="1" t="s">
        <v>31810</v>
      </c>
      <c r="N24006" s="1" t="s">
        <v>41</v>
      </c>
      <c r="O24006" s="1">
        <v>20260630</v>
      </c>
      <c r="P24006" s="1" t="s">
        <v>540</v>
      </c>
      <c r="Q24006" s="1" t="s">
        <v>195</v>
      </c>
      <c r="R24006" s="1" t="s">
        <v>43</v>
      </c>
      <c r="S24006" s="1">
        <v>20161208</v>
      </c>
      <c r="T24006" s="1">
        <v>20230331</v>
      </c>
      <c r="X24006" s="1" t="s">
        <v>44</v>
      </c>
      <c r="Z24006" s="1">
        <v>4987114160492</v>
      </c>
      <c r="AA24006" s="1" t="s">
        <v>543</v>
      </c>
      <c r="AB24006" s="1">
        <v>24987901080808</v>
      </c>
    </row>
    <row r="24007" spans="1:33" x14ac:dyDescent="0.45">
      <c r="A24007" s="1" t="s">
        <v>193</v>
      </c>
      <c r="B24007" s="1" t="s">
        <v>31813</v>
      </c>
      <c r="C24007" s="1">
        <v>14987060307290</v>
      </c>
      <c r="D24007" s="1">
        <v>100</v>
      </c>
      <c r="F24007" s="1">
        <v>10</v>
      </c>
      <c r="G24007" s="1" t="s">
        <v>195</v>
      </c>
      <c r="H24007" s="1" t="s">
        <v>35</v>
      </c>
      <c r="I24007" s="1" t="s">
        <v>196</v>
      </c>
      <c r="J24007" s="1" t="s">
        <v>31814</v>
      </c>
      <c r="K24007" s="1" t="s">
        <v>6100</v>
      </c>
      <c r="L24007" s="1" t="s">
        <v>31815</v>
      </c>
      <c r="M24007" s="1" t="s">
        <v>31816</v>
      </c>
      <c r="N24007" s="1" t="s">
        <v>41</v>
      </c>
      <c r="O24007" s="1">
        <v>20260630</v>
      </c>
      <c r="P24007" s="1" t="s">
        <v>595</v>
      </c>
      <c r="Q24007" s="1" t="s">
        <v>195</v>
      </c>
      <c r="R24007" s="1" t="s">
        <v>43</v>
      </c>
      <c r="S24007" s="1">
        <v>20161208</v>
      </c>
      <c r="X24007" s="1" t="s">
        <v>44</v>
      </c>
      <c r="Z24007" s="1">
        <v>4987060607294</v>
      </c>
      <c r="AB24007" s="1">
        <v>24987060307297</v>
      </c>
    </row>
    <row r="24008" spans="1:33" x14ac:dyDescent="0.45">
      <c r="A24008" s="1" t="s">
        <v>193</v>
      </c>
      <c r="B24008" s="1" t="s">
        <v>31817</v>
      </c>
      <c r="C24008" s="1">
        <v>14987222660454</v>
      </c>
      <c r="D24008" s="1">
        <v>100</v>
      </c>
      <c r="F24008" s="1">
        <v>10</v>
      </c>
      <c r="G24008" s="1" t="s">
        <v>195</v>
      </c>
      <c r="H24008" s="1" t="s">
        <v>35</v>
      </c>
      <c r="I24008" s="1" t="s">
        <v>196</v>
      </c>
      <c r="J24008" s="1" t="s">
        <v>31818</v>
      </c>
      <c r="K24008" s="1" t="s">
        <v>6100</v>
      </c>
      <c r="L24008" s="1" t="s">
        <v>31819</v>
      </c>
      <c r="M24008" s="1" t="s">
        <v>31818</v>
      </c>
      <c r="N24008" s="1" t="s">
        <v>41</v>
      </c>
      <c r="O24008" s="1">
        <v>20260630</v>
      </c>
      <c r="P24008" s="1" t="s">
        <v>619</v>
      </c>
      <c r="Q24008" s="1" t="s">
        <v>195</v>
      </c>
      <c r="R24008" s="1" t="s">
        <v>43</v>
      </c>
      <c r="S24008" s="1">
        <v>20150618</v>
      </c>
      <c r="T24008" s="1">
        <v>20230331</v>
      </c>
      <c r="X24008" s="1" t="s">
        <v>44</v>
      </c>
      <c r="Z24008" s="1">
        <v>4987222660662</v>
      </c>
      <c r="AB24008" s="1">
        <v>24987222660451</v>
      </c>
    </row>
    <row r="24009" spans="1:33" x14ac:dyDescent="0.45">
      <c r="A24009" s="1" t="s">
        <v>193</v>
      </c>
      <c r="B24009" s="1" t="s">
        <v>31820</v>
      </c>
      <c r="C24009" s="1">
        <v>14987897162109</v>
      </c>
      <c r="D24009" s="1">
        <v>100</v>
      </c>
      <c r="F24009" s="1">
        <v>10</v>
      </c>
      <c r="G24009" s="1" t="s">
        <v>195</v>
      </c>
      <c r="H24009" s="1" t="s">
        <v>35</v>
      </c>
      <c r="I24009" s="1" t="s">
        <v>196</v>
      </c>
      <c r="J24009" s="1" t="s">
        <v>31821</v>
      </c>
      <c r="K24009" s="1" t="s">
        <v>850</v>
      </c>
      <c r="L24009" s="1" t="s">
        <v>31822</v>
      </c>
      <c r="M24009" s="1" t="s">
        <v>31823</v>
      </c>
      <c r="N24009" s="1" t="s">
        <v>41</v>
      </c>
      <c r="O24009" s="1">
        <v>20260630</v>
      </c>
      <c r="P24009" s="1" t="s">
        <v>8740</v>
      </c>
      <c r="Q24009" s="1" t="s">
        <v>195</v>
      </c>
      <c r="R24009" s="1" t="s">
        <v>43</v>
      </c>
      <c r="S24009" s="1">
        <v>20240401</v>
      </c>
      <c r="X24009" s="1" t="s">
        <v>44</v>
      </c>
      <c r="Z24009" s="1">
        <v>4987804783710</v>
      </c>
      <c r="AB24009" s="1">
        <v>24987897162106</v>
      </c>
    </row>
    <row r="24010" spans="1:33" x14ac:dyDescent="0.45">
      <c r="A24010" s="1" t="s">
        <v>193</v>
      </c>
      <c r="B24010" s="1" t="s">
        <v>31820</v>
      </c>
      <c r="C24010" s="1">
        <v>14987804783113</v>
      </c>
      <c r="D24010" s="1">
        <v>100</v>
      </c>
      <c r="F24010" s="1">
        <v>10</v>
      </c>
      <c r="G24010" s="1" t="s">
        <v>195</v>
      </c>
      <c r="H24010" s="1" t="s">
        <v>35</v>
      </c>
      <c r="I24010" s="1" t="s">
        <v>196</v>
      </c>
      <c r="J24010" s="1" t="s">
        <v>31821</v>
      </c>
      <c r="K24010" s="1" t="s">
        <v>850</v>
      </c>
      <c r="L24010" s="1" t="s">
        <v>31822</v>
      </c>
      <c r="M24010" s="1" t="s">
        <v>31823</v>
      </c>
      <c r="N24010" s="1" t="s">
        <v>41</v>
      </c>
      <c r="O24010" s="1">
        <v>20260630</v>
      </c>
      <c r="P24010" s="1" t="s">
        <v>12547</v>
      </c>
      <c r="Q24010" s="1" t="s">
        <v>195</v>
      </c>
      <c r="R24010" s="1" t="s">
        <v>43</v>
      </c>
      <c r="S24010" s="1">
        <v>20240401</v>
      </c>
      <c r="X24010" s="1" t="s">
        <v>44</v>
      </c>
      <c r="Z24010" s="1">
        <v>4987804783710</v>
      </c>
    </row>
    <row r="24011" spans="1:33" x14ac:dyDescent="0.45">
      <c r="A24011" s="1" t="s">
        <v>193</v>
      </c>
      <c r="B24011" s="1" t="s">
        <v>31824</v>
      </c>
      <c r="C24011" s="1">
        <v>14987623110527</v>
      </c>
      <c r="D24011" s="1">
        <v>100</v>
      </c>
      <c r="F24011" s="1">
        <v>10</v>
      </c>
      <c r="G24011" s="1" t="s">
        <v>195</v>
      </c>
      <c r="H24011" s="1" t="s">
        <v>35</v>
      </c>
      <c r="I24011" s="1" t="s">
        <v>196</v>
      </c>
      <c r="J24011" s="1" t="s">
        <v>31825</v>
      </c>
      <c r="K24011" s="1" t="s">
        <v>850</v>
      </c>
      <c r="L24011" s="1" t="s">
        <v>31826</v>
      </c>
      <c r="M24011" s="1" t="s">
        <v>31827</v>
      </c>
      <c r="N24011" s="1" t="s">
        <v>41</v>
      </c>
      <c r="O24011" s="1">
        <v>20260630</v>
      </c>
      <c r="P24011" s="1" t="s">
        <v>346</v>
      </c>
      <c r="Q24011" s="1" t="s">
        <v>195</v>
      </c>
      <c r="R24011" s="1" t="s">
        <v>43</v>
      </c>
      <c r="S24011" s="1">
        <v>20131213</v>
      </c>
      <c r="T24011" s="1">
        <v>20240331</v>
      </c>
      <c r="X24011" s="1" t="s">
        <v>44</v>
      </c>
      <c r="Z24011" s="1">
        <v>4987623502158</v>
      </c>
      <c r="AB24011" s="1">
        <v>24987623110524</v>
      </c>
    </row>
    <row r="24012" spans="1:33" x14ac:dyDescent="0.45">
      <c r="A24012" s="1" t="s">
        <v>193</v>
      </c>
      <c r="B24012" s="1" t="s">
        <v>31824</v>
      </c>
      <c r="C24012" s="1">
        <v>14987623110541</v>
      </c>
      <c r="D24012" s="1">
        <v>500</v>
      </c>
      <c r="F24012" s="1">
        <v>10</v>
      </c>
      <c r="G24012" s="1" t="s">
        <v>195</v>
      </c>
      <c r="H24012" s="1" t="s">
        <v>35</v>
      </c>
      <c r="I24012" s="1" t="s">
        <v>196</v>
      </c>
      <c r="J24012" s="1" t="s">
        <v>31825</v>
      </c>
      <c r="K24012" s="1" t="s">
        <v>850</v>
      </c>
      <c r="L24012" s="1" t="s">
        <v>31826</v>
      </c>
      <c r="M24012" s="1" t="s">
        <v>31827</v>
      </c>
      <c r="N24012" s="1" t="s">
        <v>41</v>
      </c>
      <c r="O24012" s="1">
        <v>20260630</v>
      </c>
      <c r="P24012" s="1" t="s">
        <v>346</v>
      </c>
      <c r="Q24012" s="1" t="s">
        <v>195</v>
      </c>
      <c r="R24012" s="1" t="s">
        <v>43</v>
      </c>
      <c r="S24012" s="1">
        <v>20131213</v>
      </c>
      <c r="T24012" s="1">
        <v>20240331</v>
      </c>
      <c r="X24012" s="1" t="s">
        <v>44</v>
      </c>
      <c r="Z24012" s="1">
        <v>4987623502158</v>
      </c>
      <c r="AB24012" s="1">
        <v>24987623110548</v>
      </c>
    </row>
    <row r="24013" spans="1:33" x14ac:dyDescent="0.45">
      <c r="A24013" s="1" t="s">
        <v>193</v>
      </c>
      <c r="B24013" s="1" t="s">
        <v>31824</v>
      </c>
      <c r="C24013" s="1">
        <v>14987376912102</v>
      </c>
      <c r="D24013" s="1">
        <v>100</v>
      </c>
      <c r="F24013" s="1">
        <v>10</v>
      </c>
      <c r="G24013" s="1" t="s">
        <v>195</v>
      </c>
      <c r="H24013" s="1" t="s">
        <v>35</v>
      </c>
      <c r="I24013" s="1" t="s">
        <v>196</v>
      </c>
      <c r="J24013" s="1" t="s">
        <v>31825</v>
      </c>
      <c r="K24013" s="1" t="s">
        <v>850</v>
      </c>
      <c r="L24013" s="1" t="s">
        <v>31826</v>
      </c>
      <c r="M24013" s="1" t="s">
        <v>31827</v>
      </c>
      <c r="N24013" s="1" t="s">
        <v>41</v>
      </c>
      <c r="O24013" s="1">
        <v>20260630</v>
      </c>
      <c r="P24013" s="1" t="s">
        <v>276</v>
      </c>
      <c r="Q24013" s="1" t="s">
        <v>195</v>
      </c>
      <c r="R24013" s="1" t="s">
        <v>43</v>
      </c>
      <c r="S24013" s="1">
        <v>20131213</v>
      </c>
      <c r="T24013" s="1">
        <v>20240331</v>
      </c>
      <c r="X24013" s="1" t="s">
        <v>44</v>
      </c>
      <c r="Z24013" s="1">
        <v>4987376912150</v>
      </c>
      <c r="AB24013" s="1">
        <v>24987376912109</v>
      </c>
    </row>
    <row r="24014" spans="1:33" x14ac:dyDescent="0.45">
      <c r="A24014" s="1" t="s">
        <v>193</v>
      </c>
      <c r="B24014" s="1" t="s">
        <v>31824</v>
      </c>
      <c r="C24014" s="1">
        <v>14987376912126</v>
      </c>
      <c r="D24014" s="1">
        <v>500</v>
      </c>
      <c r="F24014" s="1">
        <v>10</v>
      </c>
      <c r="G24014" s="1" t="s">
        <v>195</v>
      </c>
      <c r="H24014" s="1" t="s">
        <v>35</v>
      </c>
      <c r="I24014" s="1" t="s">
        <v>196</v>
      </c>
      <c r="J24014" s="1" t="s">
        <v>31825</v>
      </c>
      <c r="K24014" s="1" t="s">
        <v>850</v>
      </c>
      <c r="L24014" s="1" t="s">
        <v>31826</v>
      </c>
      <c r="M24014" s="1" t="s">
        <v>31827</v>
      </c>
      <c r="N24014" s="1" t="s">
        <v>41</v>
      </c>
      <c r="O24014" s="1">
        <v>20260630</v>
      </c>
      <c r="P24014" s="1" t="s">
        <v>276</v>
      </c>
      <c r="Q24014" s="1" t="s">
        <v>195</v>
      </c>
      <c r="R24014" s="1" t="s">
        <v>43</v>
      </c>
      <c r="S24014" s="1">
        <v>20131213</v>
      </c>
      <c r="T24014" s="1">
        <v>20240331</v>
      </c>
      <c r="X24014" s="1" t="s">
        <v>44</v>
      </c>
      <c r="Z24014" s="1">
        <v>4987376912150</v>
      </c>
      <c r="AB24014" s="1">
        <v>24987376912123</v>
      </c>
    </row>
    <row r="24015" spans="1:33" x14ac:dyDescent="0.45">
      <c r="A24015" s="1" t="s">
        <v>193</v>
      </c>
      <c r="B24015" s="1" t="s">
        <v>31828</v>
      </c>
      <c r="C24015" s="1">
        <v>14987623110534</v>
      </c>
      <c r="D24015" s="1">
        <v>140</v>
      </c>
      <c r="F24015" s="1">
        <v>14</v>
      </c>
      <c r="G24015" s="1" t="s">
        <v>195</v>
      </c>
      <c r="H24015" s="1" t="s">
        <v>35</v>
      </c>
      <c r="I24015" s="1" t="s">
        <v>196</v>
      </c>
      <c r="J24015" s="1" t="s">
        <v>31825</v>
      </c>
      <c r="K24015" s="1" t="s">
        <v>850</v>
      </c>
      <c r="L24015" s="1" t="s">
        <v>31826</v>
      </c>
      <c r="M24015" s="1" t="s">
        <v>31827</v>
      </c>
      <c r="N24015" s="1" t="s">
        <v>41</v>
      </c>
      <c r="O24015" s="1">
        <v>20260630</v>
      </c>
      <c r="P24015" s="1" t="s">
        <v>346</v>
      </c>
      <c r="Q24015" s="1" t="s">
        <v>195</v>
      </c>
      <c r="R24015" s="1" t="s">
        <v>43</v>
      </c>
      <c r="S24015" s="1">
        <v>20131213</v>
      </c>
      <c r="T24015" s="1">
        <v>20240331</v>
      </c>
      <c r="X24015" s="1" t="s">
        <v>44</v>
      </c>
      <c r="Z24015" s="1">
        <v>4987623502165</v>
      </c>
      <c r="AB24015" s="1">
        <v>24987623110531</v>
      </c>
    </row>
    <row r="24016" spans="1:33" x14ac:dyDescent="0.45">
      <c r="A24016" s="1" t="s">
        <v>193</v>
      </c>
      <c r="B24016" s="1" t="s">
        <v>31828</v>
      </c>
      <c r="C24016" s="1">
        <v>14987376912119</v>
      </c>
      <c r="D24016" s="1">
        <v>140</v>
      </c>
      <c r="F24016" s="1">
        <v>14</v>
      </c>
      <c r="G24016" s="1" t="s">
        <v>195</v>
      </c>
      <c r="H24016" s="1" t="s">
        <v>35</v>
      </c>
      <c r="I24016" s="1" t="s">
        <v>196</v>
      </c>
      <c r="J24016" s="1" t="s">
        <v>31825</v>
      </c>
      <c r="K24016" s="1" t="s">
        <v>850</v>
      </c>
      <c r="L24016" s="1" t="s">
        <v>31826</v>
      </c>
      <c r="M24016" s="1" t="s">
        <v>31827</v>
      </c>
      <c r="N24016" s="1" t="s">
        <v>41</v>
      </c>
      <c r="O24016" s="1">
        <v>20260630</v>
      </c>
      <c r="P24016" s="1" t="s">
        <v>276</v>
      </c>
      <c r="Q24016" s="1" t="s">
        <v>195</v>
      </c>
      <c r="R24016" s="1" t="s">
        <v>43</v>
      </c>
      <c r="S24016" s="1">
        <v>20131213</v>
      </c>
      <c r="T24016" s="1">
        <v>20240331</v>
      </c>
      <c r="X24016" s="1" t="s">
        <v>44</v>
      </c>
      <c r="Z24016" s="1">
        <v>4987376912167</v>
      </c>
      <c r="AB24016" s="1">
        <v>24987376912116</v>
      </c>
    </row>
    <row r="24017" spans="1:32" x14ac:dyDescent="0.45">
      <c r="A24017" s="1" t="s">
        <v>32</v>
      </c>
      <c r="B24017" s="1" t="s">
        <v>31829</v>
      </c>
      <c r="C24017" s="1">
        <v>14987623110558</v>
      </c>
      <c r="D24017" s="1">
        <v>500</v>
      </c>
      <c r="F24017" s="1">
        <v>500</v>
      </c>
      <c r="G24017" s="1" t="s">
        <v>195</v>
      </c>
      <c r="H24017" s="1" t="s">
        <v>35</v>
      </c>
      <c r="I24017" s="1" t="s">
        <v>196</v>
      </c>
      <c r="J24017" s="1" t="s">
        <v>31825</v>
      </c>
      <c r="K24017" s="1" t="s">
        <v>850</v>
      </c>
      <c r="L24017" s="1" t="s">
        <v>31826</v>
      </c>
      <c r="M24017" s="1" t="s">
        <v>31827</v>
      </c>
      <c r="N24017" s="1" t="s">
        <v>41</v>
      </c>
      <c r="O24017" s="1">
        <v>20260630</v>
      </c>
      <c r="P24017" s="1" t="s">
        <v>346</v>
      </c>
      <c r="Q24017" s="1" t="s">
        <v>195</v>
      </c>
      <c r="R24017" s="1" t="s">
        <v>43</v>
      </c>
      <c r="S24017" s="1">
        <v>20131213</v>
      </c>
      <c r="T24017" s="1">
        <v>20240331</v>
      </c>
      <c r="X24017" s="1" t="s">
        <v>44</v>
      </c>
      <c r="Z24017" s="1">
        <v>4987623502172</v>
      </c>
      <c r="AB24017" s="1">
        <v>24987623110555</v>
      </c>
    </row>
    <row r="24018" spans="1:32" x14ac:dyDescent="0.45">
      <c r="A24018" s="1" t="s">
        <v>32</v>
      </c>
      <c r="B24018" s="1" t="s">
        <v>31829</v>
      </c>
      <c r="C24018" s="1">
        <v>14987376912133</v>
      </c>
      <c r="D24018" s="1">
        <v>500</v>
      </c>
      <c r="F24018" s="1">
        <v>500</v>
      </c>
      <c r="G24018" s="1" t="s">
        <v>195</v>
      </c>
      <c r="H24018" s="1" t="s">
        <v>35</v>
      </c>
      <c r="I24018" s="1" t="s">
        <v>196</v>
      </c>
      <c r="J24018" s="1" t="s">
        <v>31825</v>
      </c>
      <c r="K24018" s="1" t="s">
        <v>850</v>
      </c>
      <c r="L24018" s="1" t="s">
        <v>31826</v>
      </c>
      <c r="M24018" s="1" t="s">
        <v>31827</v>
      </c>
      <c r="N24018" s="1" t="s">
        <v>41</v>
      </c>
      <c r="O24018" s="1">
        <v>20260630</v>
      </c>
      <c r="P24018" s="1" t="s">
        <v>276</v>
      </c>
      <c r="Q24018" s="1" t="s">
        <v>195</v>
      </c>
      <c r="R24018" s="1" t="s">
        <v>43</v>
      </c>
      <c r="S24018" s="1">
        <v>20131213</v>
      </c>
      <c r="T24018" s="1">
        <v>20240331</v>
      </c>
      <c r="X24018" s="1" t="s">
        <v>44</v>
      </c>
      <c r="Z24018" s="1">
        <v>4987376912174</v>
      </c>
      <c r="AB24018" s="1">
        <v>24987376912130</v>
      </c>
    </row>
    <row r="24019" spans="1:32" x14ac:dyDescent="0.45">
      <c r="A24019" s="1" t="s">
        <v>193</v>
      </c>
      <c r="B24019" s="1" t="s">
        <v>31830</v>
      </c>
      <c r="C24019" s="1">
        <v>14987885020404</v>
      </c>
      <c r="D24019" s="1">
        <v>100</v>
      </c>
      <c r="F24019" s="1">
        <v>10</v>
      </c>
      <c r="G24019" s="1" t="s">
        <v>195</v>
      </c>
      <c r="H24019" s="1" t="s">
        <v>35</v>
      </c>
      <c r="I24019" s="1" t="s">
        <v>196</v>
      </c>
      <c r="J24019" s="1" t="s">
        <v>31831</v>
      </c>
      <c r="K24019" s="1" t="s">
        <v>850</v>
      </c>
      <c r="L24019" s="1" t="s">
        <v>31822</v>
      </c>
      <c r="M24019" s="1" t="s">
        <v>31823</v>
      </c>
      <c r="N24019" s="1" t="s">
        <v>41</v>
      </c>
      <c r="O24019" s="1">
        <v>20260630</v>
      </c>
      <c r="P24019" s="1" t="s">
        <v>1282</v>
      </c>
      <c r="Q24019" s="1" t="s">
        <v>195</v>
      </c>
      <c r="R24019" s="1" t="s">
        <v>43</v>
      </c>
      <c r="S24019" s="1">
        <v>20240401</v>
      </c>
      <c r="X24019" s="1" t="s">
        <v>44</v>
      </c>
      <c r="Z24019" s="1">
        <v>4987885220401</v>
      </c>
      <c r="AB24019" s="1">
        <v>24987885020401</v>
      </c>
    </row>
    <row r="24020" spans="1:32" x14ac:dyDescent="0.45">
      <c r="A24020" s="1" t="s">
        <v>193</v>
      </c>
      <c r="B24020" s="1" t="s">
        <v>31830</v>
      </c>
      <c r="C24020" s="1">
        <v>14987885020428</v>
      </c>
      <c r="D24020" s="1">
        <v>500</v>
      </c>
      <c r="F24020" s="1">
        <v>10</v>
      </c>
      <c r="G24020" s="1" t="s">
        <v>195</v>
      </c>
      <c r="H24020" s="1" t="s">
        <v>35</v>
      </c>
      <c r="I24020" s="1" t="s">
        <v>196</v>
      </c>
      <c r="J24020" s="1" t="s">
        <v>31831</v>
      </c>
      <c r="K24020" s="1" t="s">
        <v>850</v>
      </c>
      <c r="L24020" s="1" t="s">
        <v>31822</v>
      </c>
      <c r="M24020" s="1" t="s">
        <v>31823</v>
      </c>
      <c r="N24020" s="1" t="s">
        <v>41</v>
      </c>
      <c r="O24020" s="1">
        <v>20260630</v>
      </c>
      <c r="P24020" s="1" t="s">
        <v>1282</v>
      </c>
      <c r="Q24020" s="1" t="s">
        <v>195</v>
      </c>
      <c r="R24020" s="1" t="s">
        <v>43</v>
      </c>
      <c r="S24020" s="1">
        <v>20240401</v>
      </c>
      <c r="X24020" s="1" t="s">
        <v>44</v>
      </c>
      <c r="Z24020" s="1">
        <v>4987885220401</v>
      </c>
      <c r="AB24020" s="1">
        <v>24987885020425</v>
      </c>
    </row>
    <row r="24021" spans="1:32" x14ac:dyDescent="0.45">
      <c r="A24021" s="1" t="s">
        <v>193</v>
      </c>
      <c r="B24021" s="1" t="s">
        <v>31830</v>
      </c>
      <c r="C24021" s="1">
        <v>14987828261017</v>
      </c>
      <c r="D24021" s="1">
        <v>100</v>
      </c>
      <c r="F24021" s="1">
        <v>10</v>
      </c>
      <c r="G24021" s="1" t="s">
        <v>195</v>
      </c>
      <c r="H24021" s="1" t="s">
        <v>35</v>
      </c>
      <c r="I24021" s="1" t="s">
        <v>196</v>
      </c>
      <c r="J24021" s="1" t="s">
        <v>31831</v>
      </c>
      <c r="K24021" s="1" t="s">
        <v>850</v>
      </c>
      <c r="L24021" s="1" t="s">
        <v>31822</v>
      </c>
      <c r="M24021" s="1" t="s">
        <v>31823</v>
      </c>
      <c r="N24021" s="1" t="s">
        <v>41</v>
      </c>
      <c r="O24021" s="1">
        <v>20260630</v>
      </c>
      <c r="P24021" s="1" t="s">
        <v>1782</v>
      </c>
      <c r="Q24021" s="1" t="s">
        <v>195</v>
      </c>
      <c r="R24021" s="1" t="s">
        <v>43</v>
      </c>
      <c r="S24021" s="1">
        <v>20240401</v>
      </c>
      <c r="X24021" s="1" t="s">
        <v>44</v>
      </c>
      <c r="Z24021" s="1">
        <v>4987828269016</v>
      </c>
      <c r="AF24021" s="1">
        <v>20210731</v>
      </c>
    </row>
    <row r="24022" spans="1:32" x14ac:dyDescent="0.45">
      <c r="A24022" s="1" t="s">
        <v>193</v>
      </c>
      <c r="B24022" s="1" t="s">
        <v>31830</v>
      </c>
      <c r="C24022" s="1">
        <v>14987828261031</v>
      </c>
      <c r="D24022" s="1">
        <v>500</v>
      </c>
      <c r="F24022" s="1">
        <v>10</v>
      </c>
      <c r="G24022" s="1" t="s">
        <v>195</v>
      </c>
      <c r="H24022" s="1" t="s">
        <v>35</v>
      </c>
      <c r="I24022" s="1" t="s">
        <v>196</v>
      </c>
      <c r="J24022" s="1" t="s">
        <v>31831</v>
      </c>
      <c r="K24022" s="1" t="s">
        <v>850</v>
      </c>
      <c r="L24022" s="1" t="s">
        <v>31822</v>
      </c>
      <c r="M24022" s="1" t="s">
        <v>31823</v>
      </c>
      <c r="N24022" s="1" t="s">
        <v>41</v>
      </c>
      <c r="O24022" s="1">
        <v>20260630</v>
      </c>
      <c r="P24022" s="1" t="s">
        <v>1782</v>
      </c>
      <c r="Q24022" s="1" t="s">
        <v>195</v>
      </c>
      <c r="R24022" s="1" t="s">
        <v>43</v>
      </c>
      <c r="S24022" s="1">
        <v>20240401</v>
      </c>
      <c r="X24022" s="1" t="s">
        <v>44</v>
      </c>
      <c r="Z24022" s="1">
        <v>4987828269016</v>
      </c>
      <c r="AF24022" s="1">
        <v>20210731</v>
      </c>
    </row>
    <row r="24023" spans="1:32" x14ac:dyDescent="0.45">
      <c r="A24023" s="1" t="s">
        <v>193</v>
      </c>
      <c r="B24023" s="1" t="s">
        <v>31832</v>
      </c>
      <c r="C24023" s="1">
        <v>14987885020411</v>
      </c>
      <c r="D24023" s="1">
        <v>140</v>
      </c>
      <c r="F24023" s="1">
        <v>14</v>
      </c>
      <c r="G24023" s="1" t="s">
        <v>195</v>
      </c>
      <c r="H24023" s="1" t="s">
        <v>35</v>
      </c>
      <c r="I24023" s="1" t="s">
        <v>196</v>
      </c>
      <c r="J24023" s="1" t="s">
        <v>31831</v>
      </c>
      <c r="K24023" s="1" t="s">
        <v>850</v>
      </c>
      <c r="L24023" s="1" t="s">
        <v>31822</v>
      </c>
      <c r="M24023" s="1" t="s">
        <v>31823</v>
      </c>
      <c r="N24023" s="1" t="s">
        <v>41</v>
      </c>
      <c r="O24023" s="1">
        <v>20260630</v>
      </c>
      <c r="P24023" s="1" t="s">
        <v>1282</v>
      </c>
      <c r="Q24023" s="1" t="s">
        <v>195</v>
      </c>
      <c r="R24023" s="1" t="s">
        <v>43</v>
      </c>
      <c r="S24023" s="1">
        <v>20240401</v>
      </c>
      <c r="X24023" s="1" t="s">
        <v>44</v>
      </c>
      <c r="Z24023" s="1">
        <v>4987885220418</v>
      </c>
      <c r="AB24023" s="1">
        <v>24987885020418</v>
      </c>
    </row>
    <row r="24024" spans="1:32" x14ac:dyDescent="0.45">
      <c r="A24024" s="1" t="s">
        <v>193</v>
      </c>
      <c r="B24024" s="1" t="s">
        <v>31832</v>
      </c>
      <c r="C24024" s="1">
        <v>14987828261024</v>
      </c>
      <c r="D24024" s="1">
        <v>140</v>
      </c>
      <c r="F24024" s="1">
        <v>14</v>
      </c>
      <c r="G24024" s="1" t="s">
        <v>195</v>
      </c>
      <c r="H24024" s="1" t="s">
        <v>35</v>
      </c>
      <c r="I24024" s="1" t="s">
        <v>196</v>
      </c>
      <c r="J24024" s="1" t="s">
        <v>31831</v>
      </c>
      <c r="K24024" s="1" t="s">
        <v>850</v>
      </c>
      <c r="L24024" s="1" t="s">
        <v>31822</v>
      </c>
      <c r="M24024" s="1" t="s">
        <v>31823</v>
      </c>
      <c r="N24024" s="1" t="s">
        <v>41</v>
      </c>
      <c r="O24024" s="1">
        <v>20260630</v>
      </c>
      <c r="P24024" s="1" t="s">
        <v>1782</v>
      </c>
      <c r="Q24024" s="1" t="s">
        <v>195</v>
      </c>
      <c r="R24024" s="1" t="s">
        <v>43</v>
      </c>
      <c r="S24024" s="1">
        <v>20240401</v>
      </c>
      <c r="X24024" s="1" t="s">
        <v>44</v>
      </c>
      <c r="Z24024" s="1">
        <v>4987828269023</v>
      </c>
      <c r="AF24024" s="1">
        <v>20210731</v>
      </c>
    </row>
    <row r="24025" spans="1:32" x14ac:dyDescent="0.45">
      <c r="A24025" s="1" t="s">
        <v>193</v>
      </c>
      <c r="B24025" s="1" t="s">
        <v>31833</v>
      </c>
      <c r="C24025" s="1">
        <v>14987792217911</v>
      </c>
      <c r="D24025" s="1">
        <v>100</v>
      </c>
      <c r="F24025" s="1">
        <v>10</v>
      </c>
      <c r="G24025" s="1" t="s">
        <v>195</v>
      </c>
      <c r="H24025" s="1" t="s">
        <v>35</v>
      </c>
      <c r="I24025" s="1" t="s">
        <v>196</v>
      </c>
      <c r="J24025" s="1" t="s">
        <v>31834</v>
      </c>
      <c r="K24025" s="1" t="s">
        <v>850</v>
      </c>
      <c r="L24025" s="1" t="s">
        <v>31822</v>
      </c>
      <c r="M24025" s="1" t="s">
        <v>31823</v>
      </c>
      <c r="N24025" s="1" t="s">
        <v>41</v>
      </c>
      <c r="O24025" s="1">
        <v>20260630</v>
      </c>
      <c r="P24025" s="1" t="s">
        <v>786</v>
      </c>
      <c r="Q24025" s="1" t="s">
        <v>195</v>
      </c>
      <c r="R24025" s="1" t="s">
        <v>43</v>
      </c>
      <c r="S24025" s="1">
        <v>20220401</v>
      </c>
      <c r="X24025" s="1" t="s">
        <v>44</v>
      </c>
      <c r="Z24025" s="1">
        <v>4987792934187</v>
      </c>
    </row>
    <row r="24026" spans="1:32" x14ac:dyDescent="0.45">
      <c r="A24026" s="1" t="s">
        <v>193</v>
      </c>
      <c r="B24026" s="1" t="s">
        <v>31833</v>
      </c>
      <c r="C24026" s="1">
        <v>14987792217959</v>
      </c>
      <c r="D24026" s="1">
        <v>500</v>
      </c>
      <c r="F24026" s="1">
        <v>10</v>
      </c>
      <c r="G24026" s="1" t="s">
        <v>195</v>
      </c>
      <c r="H24026" s="1" t="s">
        <v>35</v>
      </c>
      <c r="I24026" s="1" t="s">
        <v>196</v>
      </c>
      <c r="J24026" s="1" t="s">
        <v>31834</v>
      </c>
      <c r="K24026" s="1" t="s">
        <v>850</v>
      </c>
      <c r="L24026" s="1" t="s">
        <v>31822</v>
      </c>
      <c r="M24026" s="1" t="s">
        <v>31823</v>
      </c>
      <c r="N24026" s="1" t="s">
        <v>41</v>
      </c>
      <c r="O24026" s="1">
        <v>20260630</v>
      </c>
      <c r="P24026" s="1" t="s">
        <v>786</v>
      </c>
      <c r="Q24026" s="1" t="s">
        <v>195</v>
      </c>
      <c r="R24026" s="1" t="s">
        <v>43</v>
      </c>
      <c r="S24026" s="1">
        <v>20220401</v>
      </c>
      <c r="X24026" s="1" t="s">
        <v>44</v>
      </c>
      <c r="Z24026" s="1">
        <v>4987792934187</v>
      </c>
    </row>
    <row r="24027" spans="1:32" x14ac:dyDescent="0.45">
      <c r="A24027" s="1" t="s">
        <v>193</v>
      </c>
      <c r="B24027" s="1" t="s">
        <v>31835</v>
      </c>
      <c r="C24027" s="1">
        <v>14987792217942</v>
      </c>
      <c r="D24027" s="1">
        <v>700</v>
      </c>
      <c r="F24027" s="1">
        <v>14</v>
      </c>
      <c r="G24027" s="1" t="s">
        <v>195</v>
      </c>
      <c r="H24027" s="1" t="s">
        <v>35</v>
      </c>
      <c r="I24027" s="1" t="s">
        <v>196</v>
      </c>
      <c r="J24027" s="1" t="s">
        <v>31834</v>
      </c>
      <c r="K24027" s="1" t="s">
        <v>850</v>
      </c>
      <c r="L24027" s="1" t="s">
        <v>31822</v>
      </c>
      <c r="M24027" s="1" t="s">
        <v>31823</v>
      </c>
      <c r="N24027" s="1" t="s">
        <v>41</v>
      </c>
      <c r="O24027" s="1">
        <v>20260630</v>
      </c>
      <c r="P24027" s="1" t="s">
        <v>786</v>
      </c>
      <c r="Q24027" s="1" t="s">
        <v>195</v>
      </c>
      <c r="R24027" s="1" t="s">
        <v>43</v>
      </c>
      <c r="S24027" s="1">
        <v>20220401</v>
      </c>
      <c r="X24027" s="1" t="s">
        <v>44</v>
      </c>
      <c r="Z24027" s="1">
        <v>4987792934286</v>
      </c>
    </row>
    <row r="24028" spans="1:32" x14ac:dyDescent="0.45">
      <c r="A24028" s="1" t="s">
        <v>193</v>
      </c>
      <c r="B24028" s="1" t="s">
        <v>31835</v>
      </c>
      <c r="C24028" s="1">
        <v>14987792217973</v>
      </c>
      <c r="D24028" s="1">
        <v>140</v>
      </c>
      <c r="F24028" s="1">
        <v>14</v>
      </c>
      <c r="G24028" s="1" t="s">
        <v>195</v>
      </c>
      <c r="H24028" s="1" t="s">
        <v>35</v>
      </c>
      <c r="I24028" s="1" t="s">
        <v>196</v>
      </c>
      <c r="J24028" s="1" t="s">
        <v>31834</v>
      </c>
      <c r="K24028" s="1" t="s">
        <v>850</v>
      </c>
      <c r="L24028" s="1" t="s">
        <v>31822</v>
      </c>
      <c r="M24028" s="1" t="s">
        <v>31823</v>
      </c>
      <c r="N24028" s="1" t="s">
        <v>41</v>
      </c>
      <c r="O24028" s="1">
        <v>20260630</v>
      </c>
      <c r="P24028" s="1" t="s">
        <v>786</v>
      </c>
      <c r="Q24028" s="1" t="s">
        <v>195</v>
      </c>
      <c r="R24028" s="1" t="s">
        <v>43</v>
      </c>
      <c r="S24028" s="1">
        <v>20220401</v>
      </c>
      <c r="X24028" s="1" t="s">
        <v>44</v>
      </c>
      <c r="Z24028" s="1">
        <v>4987792934286</v>
      </c>
    </row>
    <row r="24029" spans="1:32" x14ac:dyDescent="0.45">
      <c r="A24029" s="1" t="s">
        <v>32</v>
      </c>
      <c r="B24029" s="1" t="s">
        <v>31836</v>
      </c>
      <c r="C24029" s="1">
        <v>14987792217980</v>
      </c>
      <c r="D24029" s="1">
        <v>500</v>
      </c>
      <c r="F24029" s="1">
        <v>500</v>
      </c>
      <c r="G24029" s="1" t="s">
        <v>195</v>
      </c>
      <c r="H24029" s="1" t="s">
        <v>35</v>
      </c>
      <c r="I24029" s="1" t="s">
        <v>196</v>
      </c>
      <c r="J24029" s="1" t="s">
        <v>31834</v>
      </c>
      <c r="K24029" s="1" t="s">
        <v>850</v>
      </c>
      <c r="L24029" s="1" t="s">
        <v>31822</v>
      </c>
      <c r="M24029" s="1" t="s">
        <v>31823</v>
      </c>
      <c r="N24029" s="1" t="s">
        <v>41</v>
      </c>
      <c r="O24029" s="1">
        <v>20260630</v>
      </c>
      <c r="P24029" s="1" t="s">
        <v>786</v>
      </c>
      <c r="Q24029" s="1" t="s">
        <v>195</v>
      </c>
      <c r="R24029" s="1" t="s">
        <v>43</v>
      </c>
      <c r="S24029" s="1">
        <v>20220401</v>
      </c>
      <c r="X24029" s="1" t="s">
        <v>44</v>
      </c>
      <c r="Z24029" s="1">
        <v>4987792934880</v>
      </c>
    </row>
    <row r="24030" spans="1:32" x14ac:dyDescent="0.45">
      <c r="A24030" s="1" t="s">
        <v>193</v>
      </c>
      <c r="B24030" s="1" t="s">
        <v>31837</v>
      </c>
      <c r="C24030" s="1">
        <v>14987190066104</v>
      </c>
      <c r="D24030" s="1">
        <v>100</v>
      </c>
      <c r="F24030" s="1">
        <v>10</v>
      </c>
      <c r="G24030" s="1" t="s">
        <v>195</v>
      </c>
      <c r="H24030" s="1" t="s">
        <v>35</v>
      </c>
      <c r="I24030" s="1" t="s">
        <v>196</v>
      </c>
      <c r="J24030" s="1" t="s">
        <v>31838</v>
      </c>
      <c r="K24030" s="1" t="s">
        <v>850</v>
      </c>
      <c r="L24030" s="1" t="s">
        <v>31822</v>
      </c>
      <c r="M24030" s="1" t="s">
        <v>31823</v>
      </c>
      <c r="N24030" s="1" t="s">
        <v>41</v>
      </c>
      <c r="O24030" s="1">
        <v>20260630</v>
      </c>
      <c r="P24030" s="1" t="s">
        <v>267</v>
      </c>
      <c r="Q24030" s="1" t="s">
        <v>195</v>
      </c>
      <c r="R24030" s="1" t="s">
        <v>43</v>
      </c>
      <c r="S24030" s="1">
        <v>20190819</v>
      </c>
      <c r="X24030" s="1" t="s">
        <v>44</v>
      </c>
      <c r="Z24030" s="1">
        <v>4987190670601</v>
      </c>
    </row>
    <row r="24031" spans="1:32" x14ac:dyDescent="0.45">
      <c r="A24031" s="1" t="s">
        <v>193</v>
      </c>
      <c r="B24031" s="1" t="s">
        <v>31837</v>
      </c>
      <c r="C24031" s="1">
        <v>14987190066135</v>
      </c>
      <c r="D24031" s="1">
        <v>500</v>
      </c>
      <c r="F24031" s="1">
        <v>10</v>
      </c>
      <c r="G24031" s="1" t="s">
        <v>195</v>
      </c>
      <c r="H24031" s="1" t="s">
        <v>35</v>
      </c>
      <c r="I24031" s="1" t="s">
        <v>196</v>
      </c>
      <c r="J24031" s="1" t="s">
        <v>31838</v>
      </c>
      <c r="K24031" s="1" t="s">
        <v>850</v>
      </c>
      <c r="L24031" s="1" t="s">
        <v>31822</v>
      </c>
      <c r="M24031" s="1" t="s">
        <v>31823</v>
      </c>
      <c r="N24031" s="1" t="s">
        <v>41</v>
      </c>
      <c r="O24031" s="1">
        <v>20260630</v>
      </c>
      <c r="P24031" s="1" t="s">
        <v>267</v>
      </c>
      <c r="Q24031" s="1" t="s">
        <v>195</v>
      </c>
      <c r="R24031" s="1" t="s">
        <v>43</v>
      </c>
      <c r="S24031" s="1">
        <v>20190819</v>
      </c>
      <c r="X24031" s="1" t="s">
        <v>44</v>
      </c>
      <c r="Z24031" s="1">
        <v>4987190670601</v>
      </c>
    </row>
    <row r="24032" spans="1:32" x14ac:dyDescent="0.45">
      <c r="A24032" s="1" t="s">
        <v>193</v>
      </c>
      <c r="B24032" s="1" t="s">
        <v>31839</v>
      </c>
      <c r="C24032" s="1">
        <v>14987190066128</v>
      </c>
      <c r="D24032" s="1">
        <v>140</v>
      </c>
      <c r="F24032" s="1">
        <v>14</v>
      </c>
      <c r="G24032" s="1" t="s">
        <v>195</v>
      </c>
      <c r="H24032" s="1" t="s">
        <v>35</v>
      </c>
      <c r="I24032" s="1" t="s">
        <v>196</v>
      </c>
      <c r="J24032" s="1" t="s">
        <v>31838</v>
      </c>
      <c r="K24032" s="1" t="s">
        <v>850</v>
      </c>
      <c r="L24032" s="1" t="s">
        <v>31822</v>
      </c>
      <c r="M24032" s="1" t="s">
        <v>31823</v>
      </c>
      <c r="N24032" s="1" t="s">
        <v>41</v>
      </c>
      <c r="O24032" s="1">
        <v>20260630</v>
      </c>
      <c r="P24032" s="1" t="s">
        <v>267</v>
      </c>
      <c r="Q24032" s="1" t="s">
        <v>195</v>
      </c>
      <c r="R24032" s="1" t="s">
        <v>43</v>
      </c>
      <c r="S24032" s="1">
        <v>20190819</v>
      </c>
      <c r="X24032" s="1" t="s">
        <v>44</v>
      </c>
      <c r="Z24032" s="1">
        <v>4987190670625</v>
      </c>
    </row>
    <row r="24033" spans="1:28" x14ac:dyDescent="0.45">
      <c r="A24033" s="1" t="s">
        <v>32</v>
      </c>
      <c r="B24033" s="1" t="s">
        <v>31840</v>
      </c>
      <c r="C24033" s="1">
        <v>14987190066142</v>
      </c>
      <c r="D24033" s="1">
        <v>500</v>
      </c>
      <c r="F24033" s="1">
        <v>500</v>
      </c>
      <c r="G24033" s="1" t="s">
        <v>195</v>
      </c>
      <c r="H24033" s="1" t="s">
        <v>35</v>
      </c>
      <c r="I24033" s="1" t="s">
        <v>196</v>
      </c>
      <c r="J24033" s="1" t="s">
        <v>31838</v>
      </c>
      <c r="K24033" s="1" t="s">
        <v>850</v>
      </c>
      <c r="L24033" s="1" t="s">
        <v>31822</v>
      </c>
      <c r="M24033" s="1" t="s">
        <v>31823</v>
      </c>
      <c r="N24033" s="1" t="s">
        <v>41</v>
      </c>
      <c r="O24033" s="1">
        <v>20260630</v>
      </c>
      <c r="P24033" s="1" t="s">
        <v>267</v>
      </c>
      <c r="Q24033" s="1" t="s">
        <v>195</v>
      </c>
      <c r="R24033" s="1" t="s">
        <v>43</v>
      </c>
      <c r="S24033" s="1">
        <v>20190819</v>
      </c>
      <c r="X24033" s="1" t="s">
        <v>44</v>
      </c>
      <c r="Z24033" s="1">
        <v>4987190670632</v>
      </c>
    </row>
    <row r="24034" spans="1:28" x14ac:dyDescent="0.45">
      <c r="A24034" s="1" t="s">
        <v>193</v>
      </c>
      <c r="B24034" s="1" t="s">
        <v>31841</v>
      </c>
      <c r="C24034" s="1">
        <v>14987124142812</v>
      </c>
      <c r="D24034" s="1">
        <v>100</v>
      </c>
      <c r="F24034" s="1">
        <v>10</v>
      </c>
      <c r="G24034" s="1" t="s">
        <v>195</v>
      </c>
      <c r="H24034" s="1" t="s">
        <v>35</v>
      </c>
      <c r="I24034" s="1" t="s">
        <v>196</v>
      </c>
      <c r="J24034" s="1" t="s">
        <v>31842</v>
      </c>
      <c r="K24034" s="1" t="s">
        <v>850</v>
      </c>
      <c r="L24034" s="1" t="s">
        <v>31822</v>
      </c>
      <c r="M24034" s="1" t="s">
        <v>31823</v>
      </c>
      <c r="N24034" s="1" t="s">
        <v>41</v>
      </c>
      <c r="O24034" s="1">
        <v>20260630</v>
      </c>
      <c r="P24034" s="1" t="s">
        <v>361</v>
      </c>
      <c r="Q24034" s="1" t="s">
        <v>195</v>
      </c>
      <c r="R24034" s="1" t="s">
        <v>43</v>
      </c>
      <c r="S24034" s="1">
        <v>20240401</v>
      </c>
      <c r="X24034" s="1" t="s">
        <v>44</v>
      </c>
      <c r="Z24034" s="1">
        <v>4987124923216</v>
      </c>
    </row>
    <row r="24035" spans="1:28" x14ac:dyDescent="0.45">
      <c r="A24035" s="1" t="s">
        <v>193</v>
      </c>
      <c r="B24035" s="1" t="s">
        <v>31841</v>
      </c>
      <c r="C24035" s="1">
        <v>14987124142829</v>
      </c>
      <c r="D24035" s="1">
        <v>500</v>
      </c>
      <c r="F24035" s="1">
        <v>10</v>
      </c>
      <c r="G24035" s="1" t="s">
        <v>195</v>
      </c>
      <c r="H24035" s="1" t="s">
        <v>35</v>
      </c>
      <c r="I24035" s="1" t="s">
        <v>196</v>
      </c>
      <c r="J24035" s="1" t="s">
        <v>31842</v>
      </c>
      <c r="K24035" s="1" t="s">
        <v>850</v>
      </c>
      <c r="L24035" s="1" t="s">
        <v>31822</v>
      </c>
      <c r="M24035" s="1" t="s">
        <v>31823</v>
      </c>
      <c r="N24035" s="1" t="s">
        <v>41</v>
      </c>
      <c r="O24035" s="1">
        <v>20260630</v>
      </c>
      <c r="P24035" s="1" t="s">
        <v>361</v>
      </c>
      <c r="Q24035" s="1" t="s">
        <v>195</v>
      </c>
      <c r="R24035" s="1" t="s">
        <v>43</v>
      </c>
      <c r="S24035" s="1">
        <v>20240401</v>
      </c>
      <c r="X24035" s="1" t="s">
        <v>44</v>
      </c>
      <c r="Z24035" s="1">
        <v>4987124923216</v>
      </c>
    </row>
    <row r="24036" spans="1:28" x14ac:dyDescent="0.45">
      <c r="A24036" s="1" t="s">
        <v>193</v>
      </c>
      <c r="B24036" s="1" t="s">
        <v>31841</v>
      </c>
      <c r="C24036" s="1">
        <v>14987334309579</v>
      </c>
      <c r="D24036" s="1">
        <v>500</v>
      </c>
      <c r="F24036" s="1">
        <v>10</v>
      </c>
      <c r="G24036" s="1" t="s">
        <v>195</v>
      </c>
      <c r="H24036" s="1" t="s">
        <v>35</v>
      </c>
      <c r="I24036" s="1" t="s">
        <v>196</v>
      </c>
      <c r="J24036" s="1" t="s">
        <v>31842</v>
      </c>
      <c r="K24036" s="1" t="s">
        <v>850</v>
      </c>
      <c r="L24036" s="1" t="s">
        <v>31822</v>
      </c>
      <c r="M24036" s="1" t="s">
        <v>31823</v>
      </c>
      <c r="N24036" s="1" t="s">
        <v>41</v>
      </c>
      <c r="O24036" s="1">
        <v>20260630</v>
      </c>
      <c r="P24036" s="1" t="s">
        <v>2278</v>
      </c>
      <c r="Q24036" s="1" t="s">
        <v>195</v>
      </c>
      <c r="R24036" s="1" t="s">
        <v>43</v>
      </c>
      <c r="S24036" s="1">
        <v>20240401</v>
      </c>
      <c r="X24036" s="1" t="s">
        <v>44</v>
      </c>
      <c r="Z24036" s="1">
        <v>4987124923216</v>
      </c>
    </row>
    <row r="24037" spans="1:28" x14ac:dyDescent="0.45">
      <c r="A24037" s="1" t="s">
        <v>193</v>
      </c>
      <c r="B24037" s="1" t="s">
        <v>31841</v>
      </c>
      <c r="C24037" s="1">
        <v>14987334309586</v>
      </c>
      <c r="D24037" s="1">
        <v>100</v>
      </c>
      <c r="F24037" s="1">
        <v>10</v>
      </c>
      <c r="G24037" s="1" t="s">
        <v>195</v>
      </c>
      <c r="H24037" s="1" t="s">
        <v>35</v>
      </c>
      <c r="I24037" s="1" t="s">
        <v>196</v>
      </c>
      <c r="J24037" s="1" t="s">
        <v>31842</v>
      </c>
      <c r="K24037" s="1" t="s">
        <v>850</v>
      </c>
      <c r="L24037" s="1" t="s">
        <v>31822</v>
      </c>
      <c r="M24037" s="1" t="s">
        <v>31823</v>
      </c>
      <c r="N24037" s="1" t="s">
        <v>41</v>
      </c>
      <c r="O24037" s="1">
        <v>20260630</v>
      </c>
      <c r="P24037" s="1" t="s">
        <v>2278</v>
      </c>
      <c r="Q24037" s="1" t="s">
        <v>195</v>
      </c>
      <c r="R24037" s="1" t="s">
        <v>43</v>
      </c>
      <c r="S24037" s="1">
        <v>20240401</v>
      </c>
      <c r="X24037" s="1" t="s">
        <v>44</v>
      </c>
      <c r="Z24037" s="1">
        <v>4987124923216</v>
      </c>
    </row>
    <row r="24038" spans="1:28" x14ac:dyDescent="0.45">
      <c r="A24038" s="1" t="s">
        <v>193</v>
      </c>
      <c r="B24038" s="1" t="s">
        <v>31843</v>
      </c>
      <c r="C24038" s="1">
        <v>14987124142843</v>
      </c>
      <c r="D24038" s="1">
        <v>140</v>
      </c>
      <c r="F24038" s="1">
        <v>14</v>
      </c>
      <c r="G24038" s="1" t="s">
        <v>195</v>
      </c>
      <c r="H24038" s="1" t="s">
        <v>35</v>
      </c>
      <c r="I24038" s="1" t="s">
        <v>196</v>
      </c>
      <c r="J24038" s="1" t="s">
        <v>31842</v>
      </c>
      <c r="K24038" s="1" t="s">
        <v>850</v>
      </c>
      <c r="L24038" s="1" t="s">
        <v>31822</v>
      </c>
      <c r="M24038" s="1" t="s">
        <v>31823</v>
      </c>
      <c r="N24038" s="1" t="s">
        <v>41</v>
      </c>
      <c r="O24038" s="1">
        <v>20260630</v>
      </c>
      <c r="P24038" s="1" t="s">
        <v>361</v>
      </c>
      <c r="Q24038" s="1" t="s">
        <v>195</v>
      </c>
      <c r="R24038" s="1" t="s">
        <v>43</v>
      </c>
      <c r="S24038" s="1">
        <v>20240401</v>
      </c>
      <c r="X24038" s="1" t="s">
        <v>44</v>
      </c>
      <c r="Z24038" s="1">
        <v>4987124923223</v>
      </c>
    </row>
    <row r="24039" spans="1:28" x14ac:dyDescent="0.45">
      <c r="A24039" s="1" t="s">
        <v>193</v>
      </c>
      <c r="B24039" s="1" t="s">
        <v>31843</v>
      </c>
      <c r="C24039" s="1">
        <v>14987334309593</v>
      </c>
      <c r="D24039" s="1">
        <v>140</v>
      </c>
      <c r="F24039" s="1">
        <v>14</v>
      </c>
      <c r="G24039" s="1" t="s">
        <v>195</v>
      </c>
      <c r="H24039" s="1" t="s">
        <v>35</v>
      </c>
      <c r="I24039" s="1" t="s">
        <v>196</v>
      </c>
      <c r="J24039" s="1" t="s">
        <v>31842</v>
      </c>
      <c r="K24039" s="1" t="s">
        <v>850</v>
      </c>
      <c r="L24039" s="1" t="s">
        <v>31822</v>
      </c>
      <c r="M24039" s="1" t="s">
        <v>31823</v>
      </c>
      <c r="N24039" s="1" t="s">
        <v>41</v>
      </c>
      <c r="O24039" s="1">
        <v>20260630</v>
      </c>
      <c r="P24039" s="1" t="s">
        <v>2278</v>
      </c>
      <c r="Q24039" s="1" t="s">
        <v>195</v>
      </c>
      <c r="R24039" s="1" t="s">
        <v>43</v>
      </c>
      <c r="S24039" s="1">
        <v>20240401</v>
      </c>
      <c r="X24039" s="1" t="s">
        <v>44</v>
      </c>
      <c r="Z24039" s="1">
        <v>4987124923223</v>
      </c>
    </row>
    <row r="24040" spans="1:28" x14ac:dyDescent="0.45">
      <c r="A24040" s="1" t="s">
        <v>32</v>
      </c>
      <c r="B24040" s="1" t="s">
        <v>31844</v>
      </c>
      <c r="C24040" s="1">
        <v>14987124142867</v>
      </c>
      <c r="D24040" s="1">
        <v>500</v>
      </c>
      <c r="F24040" s="1">
        <v>500</v>
      </c>
      <c r="G24040" s="1" t="s">
        <v>195</v>
      </c>
      <c r="H24040" s="1" t="s">
        <v>35</v>
      </c>
      <c r="I24040" s="1" t="s">
        <v>196</v>
      </c>
      <c r="J24040" s="1" t="s">
        <v>31842</v>
      </c>
      <c r="K24040" s="1" t="s">
        <v>850</v>
      </c>
      <c r="L24040" s="1" t="s">
        <v>31822</v>
      </c>
      <c r="M24040" s="1" t="s">
        <v>31823</v>
      </c>
      <c r="N24040" s="1" t="s">
        <v>41</v>
      </c>
      <c r="O24040" s="1">
        <v>20260630</v>
      </c>
      <c r="P24040" s="1" t="s">
        <v>361</v>
      </c>
      <c r="Q24040" s="1" t="s">
        <v>195</v>
      </c>
      <c r="R24040" s="1" t="s">
        <v>43</v>
      </c>
      <c r="S24040" s="1">
        <v>20240401</v>
      </c>
      <c r="X24040" s="1" t="s">
        <v>44</v>
      </c>
      <c r="Z24040" s="1">
        <v>4987124923254</v>
      </c>
    </row>
    <row r="24041" spans="1:28" x14ac:dyDescent="0.45">
      <c r="A24041" s="1" t="s">
        <v>193</v>
      </c>
      <c r="B24041" s="1" t="s">
        <v>31845</v>
      </c>
      <c r="C24041" s="1">
        <v>14987901079706</v>
      </c>
      <c r="D24041" s="1">
        <v>100</v>
      </c>
      <c r="F24041" s="1">
        <v>10</v>
      </c>
      <c r="G24041" s="1" t="s">
        <v>195</v>
      </c>
      <c r="H24041" s="1" t="s">
        <v>35</v>
      </c>
      <c r="I24041" s="1" t="s">
        <v>196</v>
      </c>
      <c r="J24041" s="1" t="s">
        <v>31846</v>
      </c>
      <c r="K24041" s="1" t="s">
        <v>850</v>
      </c>
      <c r="L24041" s="1" t="s">
        <v>31822</v>
      </c>
      <c r="M24041" s="1" t="s">
        <v>31823</v>
      </c>
      <c r="N24041" s="1" t="s">
        <v>41</v>
      </c>
      <c r="O24041" s="1">
        <v>20260630</v>
      </c>
      <c r="P24041" s="1" t="s">
        <v>540</v>
      </c>
      <c r="Q24041" s="1" t="s">
        <v>195</v>
      </c>
      <c r="R24041" s="1" t="s">
        <v>43</v>
      </c>
      <c r="S24041" s="1">
        <v>20210305</v>
      </c>
      <c r="X24041" s="1" t="s">
        <v>44</v>
      </c>
      <c r="Z24041" s="1">
        <v>4987901079792</v>
      </c>
      <c r="AB24041" s="1">
        <v>24987901079703</v>
      </c>
    </row>
    <row r="24042" spans="1:28" x14ac:dyDescent="0.45">
      <c r="A24042" s="1" t="s">
        <v>193</v>
      </c>
      <c r="B24042" s="1" t="s">
        <v>31845</v>
      </c>
      <c r="C24042" s="1">
        <v>14987901079805</v>
      </c>
      <c r="D24042" s="1">
        <v>500</v>
      </c>
      <c r="F24042" s="1">
        <v>10</v>
      </c>
      <c r="G24042" s="1" t="s">
        <v>195</v>
      </c>
      <c r="H24042" s="1" t="s">
        <v>35</v>
      </c>
      <c r="I24042" s="1" t="s">
        <v>196</v>
      </c>
      <c r="J24042" s="1" t="s">
        <v>31846</v>
      </c>
      <c r="K24042" s="1" t="s">
        <v>850</v>
      </c>
      <c r="L24042" s="1" t="s">
        <v>31822</v>
      </c>
      <c r="M24042" s="1" t="s">
        <v>31823</v>
      </c>
      <c r="N24042" s="1" t="s">
        <v>41</v>
      </c>
      <c r="O24042" s="1">
        <v>20260630</v>
      </c>
      <c r="P24042" s="1" t="s">
        <v>540</v>
      </c>
      <c r="Q24042" s="1" t="s">
        <v>195</v>
      </c>
      <c r="R24042" s="1" t="s">
        <v>43</v>
      </c>
      <c r="S24042" s="1">
        <v>20210305</v>
      </c>
      <c r="X24042" s="1" t="s">
        <v>44</v>
      </c>
      <c r="Z24042" s="1">
        <v>4987901079792</v>
      </c>
      <c r="AB24042" s="1">
        <v>24987901079802</v>
      </c>
    </row>
    <row r="24043" spans="1:28" x14ac:dyDescent="0.45">
      <c r="A24043" s="1" t="s">
        <v>32</v>
      </c>
      <c r="B24043" s="1" t="s">
        <v>31847</v>
      </c>
      <c r="C24043" s="1">
        <v>14987901079904</v>
      </c>
      <c r="D24043" s="1">
        <v>500</v>
      </c>
      <c r="F24043" s="1">
        <v>500</v>
      </c>
      <c r="G24043" s="1" t="s">
        <v>195</v>
      </c>
      <c r="H24043" s="1" t="s">
        <v>35</v>
      </c>
      <c r="I24043" s="1" t="s">
        <v>196</v>
      </c>
      <c r="J24043" s="1" t="s">
        <v>31846</v>
      </c>
      <c r="K24043" s="1" t="s">
        <v>850</v>
      </c>
      <c r="L24043" s="1" t="s">
        <v>31822</v>
      </c>
      <c r="M24043" s="1" t="s">
        <v>31823</v>
      </c>
      <c r="N24043" s="1" t="s">
        <v>41</v>
      </c>
      <c r="O24043" s="1">
        <v>20260630</v>
      </c>
      <c r="P24043" s="1" t="s">
        <v>540</v>
      </c>
      <c r="Q24043" s="1" t="s">
        <v>195</v>
      </c>
      <c r="R24043" s="1" t="s">
        <v>43</v>
      </c>
      <c r="S24043" s="1">
        <v>20210305</v>
      </c>
      <c r="X24043" s="1" t="s">
        <v>44</v>
      </c>
      <c r="Z24043" s="1">
        <v>4987901079990</v>
      </c>
      <c r="AB24043" s="1">
        <v>24987901079901</v>
      </c>
    </row>
    <row r="24044" spans="1:28" x14ac:dyDescent="0.45">
      <c r="A24044" s="1" t="s">
        <v>193</v>
      </c>
      <c r="B24044" s="1" t="s">
        <v>31848</v>
      </c>
      <c r="C24044" s="1">
        <v>14987885011853</v>
      </c>
      <c r="D24044" s="1">
        <v>100</v>
      </c>
      <c r="F24044" s="1">
        <v>10</v>
      </c>
      <c r="G24044" s="1" t="s">
        <v>195</v>
      </c>
      <c r="H24044" s="1" t="s">
        <v>35</v>
      </c>
      <c r="I24044" s="1" t="s">
        <v>196</v>
      </c>
      <c r="J24044" s="1" t="s">
        <v>31849</v>
      </c>
      <c r="K24044" s="1" t="s">
        <v>850</v>
      </c>
      <c r="L24044" s="1" t="s">
        <v>31822</v>
      </c>
      <c r="M24044" s="1" t="s">
        <v>31823</v>
      </c>
      <c r="N24044" s="1" t="s">
        <v>41</v>
      </c>
      <c r="O24044" s="1">
        <v>20260630</v>
      </c>
      <c r="P24044" s="1" t="s">
        <v>1282</v>
      </c>
      <c r="Q24044" s="1" t="s">
        <v>195</v>
      </c>
      <c r="R24044" s="1" t="s">
        <v>43</v>
      </c>
      <c r="S24044" s="1">
        <v>20210305</v>
      </c>
      <c r="X24044" s="1" t="s">
        <v>44</v>
      </c>
      <c r="Z24044" s="1">
        <v>4987476246704</v>
      </c>
      <c r="AB24044" s="1">
        <v>24987885011850</v>
      </c>
    </row>
    <row r="24045" spans="1:28" x14ac:dyDescent="0.45">
      <c r="A24045" s="1" t="s">
        <v>193</v>
      </c>
      <c r="B24045" s="1" t="s">
        <v>31848</v>
      </c>
      <c r="C24045" s="1">
        <v>14987885011860</v>
      </c>
      <c r="D24045" s="1">
        <v>500</v>
      </c>
      <c r="F24045" s="1">
        <v>10</v>
      </c>
      <c r="G24045" s="1" t="s">
        <v>195</v>
      </c>
      <c r="H24045" s="1" t="s">
        <v>35</v>
      </c>
      <c r="I24045" s="1" t="s">
        <v>196</v>
      </c>
      <c r="J24045" s="1" t="s">
        <v>31849</v>
      </c>
      <c r="K24045" s="1" t="s">
        <v>850</v>
      </c>
      <c r="L24045" s="1" t="s">
        <v>31822</v>
      </c>
      <c r="M24045" s="1" t="s">
        <v>31823</v>
      </c>
      <c r="N24045" s="1" t="s">
        <v>41</v>
      </c>
      <c r="O24045" s="1">
        <v>20260630</v>
      </c>
      <c r="P24045" s="1" t="s">
        <v>1282</v>
      </c>
      <c r="Q24045" s="1" t="s">
        <v>195</v>
      </c>
      <c r="R24045" s="1" t="s">
        <v>43</v>
      </c>
      <c r="S24045" s="1">
        <v>20210305</v>
      </c>
      <c r="X24045" s="1" t="s">
        <v>44</v>
      </c>
      <c r="Z24045" s="1">
        <v>4987476246704</v>
      </c>
      <c r="AB24045" s="1">
        <v>24987885011867</v>
      </c>
    </row>
    <row r="24046" spans="1:28" x14ac:dyDescent="0.45">
      <c r="A24046" s="1" t="s">
        <v>193</v>
      </c>
      <c r="B24046" s="1" t="s">
        <v>31848</v>
      </c>
      <c r="C24046" s="1">
        <v>14987476166900</v>
      </c>
      <c r="D24046" s="1">
        <v>100</v>
      </c>
      <c r="F24046" s="1">
        <v>10</v>
      </c>
      <c r="G24046" s="1" t="s">
        <v>195</v>
      </c>
      <c r="H24046" s="1" t="s">
        <v>35</v>
      </c>
      <c r="I24046" s="1" t="s">
        <v>196</v>
      </c>
      <c r="J24046" s="1" t="s">
        <v>31849</v>
      </c>
      <c r="K24046" s="1" t="s">
        <v>850</v>
      </c>
      <c r="L24046" s="1" t="s">
        <v>31822</v>
      </c>
      <c r="M24046" s="1" t="s">
        <v>31823</v>
      </c>
      <c r="N24046" s="1" t="s">
        <v>41</v>
      </c>
      <c r="O24046" s="1">
        <v>20260630</v>
      </c>
      <c r="P24046" s="1" t="s">
        <v>1799</v>
      </c>
      <c r="Q24046" s="1" t="s">
        <v>195</v>
      </c>
      <c r="R24046" s="1" t="s">
        <v>43</v>
      </c>
      <c r="S24046" s="1">
        <v>20210305</v>
      </c>
      <c r="X24046" s="1" t="s">
        <v>44</v>
      </c>
      <c r="Z24046" s="1">
        <v>4987476246704</v>
      </c>
      <c r="AB24046" s="1">
        <v>24987476166907</v>
      </c>
    </row>
    <row r="24047" spans="1:28" x14ac:dyDescent="0.45">
      <c r="A24047" s="1" t="s">
        <v>193</v>
      </c>
      <c r="B24047" s="1" t="s">
        <v>31848</v>
      </c>
      <c r="C24047" s="1">
        <v>14987476166917</v>
      </c>
      <c r="D24047" s="1">
        <v>500</v>
      </c>
      <c r="F24047" s="1">
        <v>10</v>
      </c>
      <c r="G24047" s="1" t="s">
        <v>195</v>
      </c>
      <c r="H24047" s="1" t="s">
        <v>35</v>
      </c>
      <c r="I24047" s="1" t="s">
        <v>196</v>
      </c>
      <c r="J24047" s="1" t="s">
        <v>31849</v>
      </c>
      <c r="K24047" s="1" t="s">
        <v>850</v>
      </c>
      <c r="L24047" s="1" t="s">
        <v>31822</v>
      </c>
      <c r="M24047" s="1" t="s">
        <v>31823</v>
      </c>
      <c r="N24047" s="1" t="s">
        <v>41</v>
      </c>
      <c r="O24047" s="1">
        <v>20260630</v>
      </c>
      <c r="P24047" s="1" t="s">
        <v>1799</v>
      </c>
      <c r="Q24047" s="1" t="s">
        <v>195</v>
      </c>
      <c r="R24047" s="1" t="s">
        <v>43</v>
      </c>
      <c r="S24047" s="1">
        <v>20210305</v>
      </c>
      <c r="X24047" s="1" t="s">
        <v>44</v>
      </c>
      <c r="Z24047" s="1">
        <v>4987476246704</v>
      </c>
      <c r="AB24047" s="1">
        <v>24987476166914</v>
      </c>
    </row>
    <row r="24048" spans="1:28" x14ac:dyDescent="0.45">
      <c r="A24048" s="1" t="s">
        <v>193</v>
      </c>
      <c r="B24048" s="1" t="s">
        <v>31850</v>
      </c>
      <c r="C24048" s="1">
        <v>14987058516031</v>
      </c>
      <c r="D24048" s="1">
        <v>100</v>
      </c>
      <c r="F24048" s="1">
        <v>10</v>
      </c>
      <c r="G24048" s="1" t="s">
        <v>195</v>
      </c>
      <c r="H24048" s="1" t="s">
        <v>35</v>
      </c>
      <c r="I24048" s="1" t="s">
        <v>196</v>
      </c>
      <c r="J24048" s="1" t="s">
        <v>31851</v>
      </c>
      <c r="K24048" s="1" t="s">
        <v>850</v>
      </c>
      <c r="L24048" s="1" t="s">
        <v>31822</v>
      </c>
      <c r="M24048" s="1" t="s">
        <v>31823</v>
      </c>
      <c r="N24048" s="1" t="s">
        <v>41</v>
      </c>
      <c r="O24048" s="1">
        <v>20260630</v>
      </c>
      <c r="P24048" s="1" t="s">
        <v>507</v>
      </c>
      <c r="Q24048" s="1" t="s">
        <v>195</v>
      </c>
      <c r="R24048" s="1" t="s">
        <v>43</v>
      </c>
      <c r="S24048" s="1">
        <v>20190819</v>
      </c>
      <c r="X24048" s="1" t="s">
        <v>44</v>
      </c>
      <c r="Z24048" s="1">
        <v>4987058145050</v>
      </c>
      <c r="AB24048" s="1">
        <v>24987058516038</v>
      </c>
    </row>
    <row r="24049" spans="1:32" x14ac:dyDescent="0.45">
      <c r="A24049" s="1" t="s">
        <v>193</v>
      </c>
      <c r="B24049" s="1" t="s">
        <v>31852</v>
      </c>
      <c r="C24049" s="1">
        <v>14987058516079</v>
      </c>
      <c r="D24049" s="1">
        <v>140</v>
      </c>
      <c r="F24049" s="1">
        <v>14</v>
      </c>
      <c r="G24049" s="1" t="s">
        <v>195</v>
      </c>
      <c r="H24049" s="1" t="s">
        <v>35</v>
      </c>
      <c r="I24049" s="1" t="s">
        <v>196</v>
      </c>
      <c r="J24049" s="1" t="s">
        <v>31851</v>
      </c>
      <c r="K24049" s="1" t="s">
        <v>850</v>
      </c>
      <c r="L24049" s="1" t="s">
        <v>31822</v>
      </c>
      <c r="M24049" s="1" t="s">
        <v>31823</v>
      </c>
      <c r="N24049" s="1" t="s">
        <v>41</v>
      </c>
      <c r="O24049" s="1">
        <v>20260630</v>
      </c>
      <c r="P24049" s="1" t="s">
        <v>507</v>
      </c>
      <c r="Q24049" s="1" t="s">
        <v>195</v>
      </c>
      <c r="R24049" s="1" t="s">
        <v>43</v>
      </c>
      <c r="S24049" s="1">
        <v>20190819</v>
      </c>
      <c r="X24049" s="1" t="s">
        <v>44</v>
      </c>
      <c r="Z24049" s="1">
        <v>4987058145067</v>
      </c>
      <c r="AB24049" s="1">
        <v>24987058516076</v>
      </c>
      <c r="AF24049" s="1">
        <v>20250124</v>
      </c>
    </row>
    <row r="24050" spans="1:32" x14ac:dyDescent="0.45">
      <c r="A24050" s="1" t="s">
        <v>193</v>
      </c>
      <c r="B24050" s="1" t="s">
        <v>31853</v>
      </c>
      <c r="C24050" s="1">
        <v>14987171779023</v>
      </c>
      <c r="D24050" s="1">
        <v>100</v>
      </c>
      <c r="F24050" s="1">
        <v>10</v>
      </c>
      <c r="G24050" s="1" t="s">
        <v>195</v>
      </c>
      <c r="H24050" s="1" t="s">
        <v>35</v>
      </c>
      <c r="I24050" s="1" t="s">
        <v>196</v>
      </c>
      <c r="J24050" s="1" t="s">
        <v>31854</v>
      </c>
      <c r="K24050" s="1" t="s">
        <v>850</v>
      </c>
      <c r="L24050" s="1" t="s">
        <v>31855</v>
      </c>
      <c r="M24050" s="1" t="s">
        <v>31856</v>
      </c>
      <c r="N24050" s="1" t="s">
        <v>41</v>
      </c>
      <c r="O24050" s="1">
        <v>20260630</v>
      </c>
      <c r="P24050" s="1" t="s">
        <v>1073</v>
      </c>
      <c r="Q24050" s="1" t="s">
        <v>195</v>
      </c>
      <c r="R24050" s="1" t="s">
        <v>43</v>
      </c>
      <c r="S24050" s="1">
        <v>20131213</v>
      </c>
      <c r="X24050" s="1" t="s">
        <v>44</v>
      </c>
      <c r="Z24050" s="1">
        <v>4987171779019</v>
      </c>
    </row>
    <row r="24051" spans="1:32" x14ac:dyDescent="0.45">
      <c r="A24051" s="1" t="s">
        <v>193</v>
      </c>
      <c r="B24051" s="1" t="s">
        <v>31853</v>
      </c>
      <c r="C24051" s="1">
        <v>14987171779047</v>
      </c>
      <c r="D24051" s="1">
        <v>500</v>
      </c>
      <c r="F24051" s="1">
        <v>10</v>
      </c>
      <c r="G24051" s="1" t="s">
        <v>195</v>
      </c>
      <c r="H24051" s="1" t="s">
        <v>35</v>
      </c>
      <c r="I24051" s="1" t="s">
        <v>196</v>
      </c>
      <c r="J24051" s="1" t="s">
        <v>31854</v>
      </c>
      <c r="K24051" s="1" t="s">
        <v>850</v>
      </c>
      <c r="L24051" s="1" t="s">
        <v>31855</v>
      </c>
      <c r="M24051" s="1" t="s">
        <v>31856</v>
      </c>
      <c r="N24051" s="1" t="s">
        <v>41</v>
      </c>
      <c r="O24051" s="1">
        <v>20260630</v>
      </c>
      <c r="P24051" s="1" t="s">
        <v>1073</v>
      </c>
      <c r="Q24051" s="1" t="s">
        <v>195</v>
      </c>
      <c r="R24051" s="1" t="s">
        <v>43</v>
      </c>
      <c r="S24051" s="1">
        <v>20131213</v>
      </c>
      <c r="X24051" s="1" t="s">
        <v>44</v>
      </c>
      <c r="Z24051" s="1">
        <v>4987171779019</v>
      </c>
    </row>
    <row r="24052" spans="1:32" x14ac:dyDescent="0.45">
      <c r="A24052" s="1" t="s">
        <v>193</v>
      </c>
      <c r="B24052" s="1" t="s">
        <v>31853</v>
      </c>
      <c r="C24052" s="1">
        <v>14987440648012</v>
      </c>
      <c r="D24052" s="1">
        <v>100</v>
      </c>
      <c r="F24052" s="1">
        <v>10</v>
      </c>
      <c r="G24052" s="1" t="s">
        <v>195</v>
      </c>
      <c r="H24052" s="1" t="s">
        <v>35</v>
      </c>
      <c r="I24052" s="1" t="s">
        <v>196</v>
      </c>
      <c r="J24052" s="1" t="s">
        <v>31854</v>
      </c>
      <c r="K24052" s="1" t="s">
        <v>850</v>
      </c>
      <c r="L24052" s="1" t="s">
        <v>31855</v>
      </c>
      <c r="M24052" s="1" t="s">
        <v>31856</v>
      </c>
      <c r="N24052" s="1" t="s">
        <v>41</v>
      </c>
      <c r="O24052" s="1">
        <v>20260630</v>
      </c>
      <c r="P24052" s="1" t="s">
        <v>1117</v>
      </c>
      <c r="Q24052" s="1" t="s">
        <v>195</v>
      </c>
      <c r="R24052" s="1" t="s">
        <v>43</v>
      </c>
      <c r="S24052" s="1">
        <v>20131213</v>
      </c>
      <c r="X24052" s="1" t="s">
        <v>44</v>
      </c>
      <c r="Z24052" s="1">
        <v>4987171779019</v>
      </c>
      <c r="AB24052" s="1">
        <v>24987440648019</v>
      </c>
    </row>
    <row r="24053" spans="1:32" x14ac:dyDescent="0.45">
      <c r="A24053" s="1" t="s">
        <v>193</v>
      </c>
      <c r="B24053" s="1" t="s">
        <v>31857</v>
      </c>
      <c r="C24053" s="1">
        <v>14987171779115</v>
      </c>
      <c r="D24053" s="1">
        <v>140</v>
      </c>
      <c r="F24053" s="1">
        <v>14</v>
      </c>
      <c r="G24053" s="1" t="s">
        <v>195</v>
      </c>
      <c r="H24053" s="1" t="s">
        <v>35</v>
      </c>
      <c r="I24053" s="1" t="s">
        <v>196</v>
      </c>
      <c r="J24053" s="1" t="s">
        <v>31854</v>
      </c>
      <c r="K24053" s="1" t="s">
        <v>850</v>
      </c>
      <c r="L24053" s="1" t="s">
        <v>31855</v>
      </c>
      <c r="M24053" s="1" t="s">
        <v>31856</v>
      </c>
      <c r="N24053" s="1" t="s">
        <v>41</v>
      </c>
      <c r="O24053" s="1">
        <v>20260630</v>
      </c>
      <c r="P24053" s="1" t="s">
        <v>1073</v>
      </c>
      <c r="Q24053" s="1" t="s">
        <v>195</v>
      </c>
      <c r="R24053" s="1" t="s">
        <v>43</v>
      </c>
      <c r="S24053" s="1">
        <v>20131213</v>
      </c>
      <c r="X24053" s="1" t="s">
        <v>44</v>
      </c>
      <c r="Z24053" s="1">
        <v>4987171779033</v>
      </c>
    </row>
    <row r="24054" spans="1:32" x14ac:dyDescent="0.45">
      <c r="A24054" s="1" t="s">
        <v>32</v>
      </c>
      <c r="B24054" s="1" t="s">
        <v>31858</v>
      </c>
      <c r="C24054" s="1">
        <v>14987171779061</v>
      </c>
      <c r="D24054" s="1">
        <v>500</v>
      </c>
      <c r="F24054" s="1">
        <v>500</v>
      </c>
      <c r="G24054" s="1" t="s">
        <v>195</v>
      </c>
      <c r="H24054" s="1" t="s">
        <v>35</v>
      </c>
      <c r="I24054" s="1" t="s">
        <v>196</v>
      </c>
      <c r="J24054" s="1" t="s">
        <v>31854</v>
      </c>
      <c r="K24054" s="1" t="s">
        <v>850</v>
      </c>
      <c r="L24054" s="1" t="s">
        <v>31855</v>
      </c>
      <c r="M24054" s="1" t="s">
        <v>31856</v>
      </c>
      <c r="N24054" s="1" t="s">
        <v>41</v>
      </c>
      <c r="O24054" s="1">
        <v>20260630</v>
      </c>
      <c r="P24054" s="1" t="s">
        <v>1073</v>
      </c>
      <c r="Q24054" s="1" t="s">
        <v>195</v>
      </c>
      <c r="R24054" s="1" t="s">
        <v>43</v>
      </c>
      <c r="S24054" s="1">
        <v>20131213</v>
      </c>
      <c r="X24054" s="1" t="s">
        <v>44</v>
      </c>
      <c r="Z24054" s="1">
        <v>4987171779071</v>
      </c>
    </row>
    <row r="24055" spans="1:32" x14ac:dyDescent="0.45">
      <c r="A24055" s="1" t="s">
        <v>193</v>
      </c>
      <c r="B24055" s="1" t="s">
        <v>31859</v>
      </c>
      <c r="C24055" s="1">
        <v>14987080001918</v>
      </c>
      <c r="D24055" s="1">
        <v>100</v>
      </c>
      <c r="F24055" s="1">
        <v>10</v>
      </c>
      <c r="G24055" s="1" t="s">
        <v>195</v>
      </c>
      <c r="H24055" s="1" t="s">
        <v>35</v>
      </c>
      <c r="I24055" s="1" t="s">
        <v>196</v>
      </c>
      <c r="J24055" s="1" t="s">
        <v>31860</v>
      </c>
      <c r="K24055" s="1" t="s">
        <v>850</v>
      </c>
      <c r="L24055" s="1" t="s">
        <v>31822</v>
      </c>
      <c r="M24055" s="1" t="s">
        <v>31823</v>
      </c>
      <c r="N24055" s="1" t="s">
        <v>41</v>
      </c>
      <c r="O24055" s="1">
        <v>20260630</v>
      </c>
      <c r="P24055" s="1" t="s">
        <v>490</v>
      </c>
      <c r="Q24055" s="1" t="s">
        <v>195</v>
      </c>
      <c r="R24055" s="1" t="s">
        <v>43</v>
      </c>
      <c r="S24055" s="1">
        <v>20240401</v>
      </c>
      <c r="X24055" s="1" t="s">
        <v>44</v>
      </c>
      <c r="Z24055" s="1">
        <v>4987080979098</v>
      </c>
      <c r="AB24055" s="1">
        <v>24987080001915</v>
      </c>
    </row>
    <row r="24056" spans="1:32" x14ac:dyDescent="0.45">
      <c r="A24056" s="1" t="s">
        <v>193</v>
      </c>
      <c r="B24056" s="1" t="s">
        <v>31859</v>
      </c>
      <c r="C24056" s="1">
        <v>14987080001925</v>
      </c>
      <c r="D24056" s="1">
        <v>500</v>
      </c>
      <c r="F24056" s="1">
        <v>10</v>
      </c>
      <c r="G24056" s="1" t="s">
        <v>195</v>
      </c>
      <c r="H24056" s="1" t="s">
        <v>35</v>
      </c>
      <c r="I24056" s="1" t="s">
        <v>196</v>
      </c>
      <c r="J24056" s="1" t="s">
        <v>31860</v>
      </c>
      <c r="K24056" s="1" t="s">
        <v>850</v>
      </c>
      <c r="L24056" s="1" t="s">
        <v>31822</v>
      </c>
      <c r="M24056" s="1" t="s">
        <v>31823</v>
      </c>
      <c r="N24056" s="1" t="s">
        <v>41</v>
      </c>
      <c r="O24056" s="1">
        <v>20260630</v>
      </c>
      <c r="P24056" s="1" t="s">
        <v>490</v>
      </c>
      <c r="Q24056" s="1" t="s">
        <v>195</v>
      </c>
      <c r="R24056" s="1" t="s">
        <v>43</v>
      </c>
      <c r="S24056" s="1">
        <v>20240401</v>
      </c>
      <c r="X24056" s="1" t="s">
        <v>44</v>
      </c>
      <c r="Z24056" s="1">
        <v>4987080979098</v>
      </c>
      <c r="AB24056" s="1">
        <v>24987080001922</v>
      </c>
    </row>
    <row r="24057" spans="1:32" x14ac:dyDescent="0.45">
      <c r="A24057" s="1" t="s">
        <v>193</v>
      </c>
      <c r="B24057" s="1" t="s">
        <v>31861</v>
      </c>
      <c r="C24057" s="1">
        <v>14987080001970</v>
      </c>
      <c r="D24057" s="1">
        <v>140</v>
      </c>
      <c r="F24057" s="1">
        <v>14</v>
      </c>
      <c r="G24057" s="1" t="s">
        <v>195</v>
      </c>
      <c r="H24057" s="1" t="s">
        <v>35</v>
      </c>
      <c r="I24057" s="1" t="s">
        <v>196</v>
      </c>
      <c r="J24057" s="1" t="s">
        <v>31860</v>
      </c>
      <c r="K24057" s="1" t="s">
        <v>850</v>
      </c>
      <c r="L24057" s="1" t="s">
        <v>31822</v>
      </c>
      <c r="M24057" s="1" t="s">
        <v>31823</v>
      </c>
      <c r="N24057" s="1" t="s">
        <v>41</v>
      </c>
      <c r="O24057" s="1">
        <v>20260630</v>
      </c>
      <c r="P24057" s="1" t="s">
        <v>490</v>
      </c>
      <c r="Q24057" s="1" t="s">
        <v>195</v>
      </c>
      <c r="R24057" s="1" t="s">
        <v>43</v>
      </c>
      <c r="S24057" s="1">
        <v>20240401</v>
      </c>
      <c r="X24057" s="1" t="s">
        <v>44</v>
      </c>
      <c r="Z24057" s="1">
        <v>4987080979081</v>
      </c>
      <c r="AB24057" s="1">
        <v>24987080001977</v>
      </c>
      <c r="AF24057" s="1">
        <v>20230531</v>
      </c>
    </row>
    <row r="24058" spans="1:32" x14ac:dyDescent="0.45">
      <c r="A24058" s="1" t="s">
        <v>193</v>
      </c>
      <c r="B24058" s="1" t="s">
        <v>31861</v>
      </c>
      <c r="C24058" s="1">
        <v>14987080001987</v>
      </c>
      <c r="D24058" s="1">
        <v>700</v>
      </c>
      <c r="F24058" s="1">
        <v>14</v>
      </c>
      <c r="G24058" s="1" t="s">
        <v>195</v>
      </c>
      <c r="H24058" s="1" t="s">
        <v>35</v>
      </c>
      <c r="I24058" s="1" t="s">
        <v>196</v>
      </c>
      <c r="J24058" s="1" t="s">
        <v>31860</v>
      </c>
      <c r="K24058" s="1" t="s">
        <v>850</v>
      </c>
      <c r="L24058" s="1" t="s">
        <v>31822</v>
      </c>
      <c r="M24058" s="1" t="s">
        <v>31823</v>
      </c>
      <c r="N24058" s="1" t="s">
        <v>41</v>
      </c>
      <c r="O24058" s="1">
        <v>20260630</v>
      </c>
      <c r="P24058" s="1" t="s">
        <v>490</v>
      </c>
      <c r="Q24058" s="1" t="s">
        <v>195</v>
      </c>
      <c r="R24058" s="1" t="s">
        <v>43</v>
      </c>
      <c r="S24058" s="1">
        <v>20240401</v>
      </c>
      <c r="X24058" s="1" t="s">
        <v>44</v>
      </c>
      <c r="Z24058" s="1">
        <v>4987080979081</v>
      </c>
      <c r="AB24058" s="1">
        <v>24987080001984</v>
      </c>
      <c r="AF24058" s="1">
        <v>20230531</v>
      </c>
    </row>
    <row r="24059" spans="1:32" x14ac:dyDescent="0.45">
      <c r="A24059" s="1" t="s">
        <v>32</v>
      </c>
      <c r="B24059" s="1" t="s">
        <v>31862</v>
      </c>
      <c r="C24059" s="1">
        <v>14987080001956</v>
      </c>
      <c r="D24059" s="1">
        <v>500</v>
      </c>
      <c r="F24059" s="1">
        <v>500</v>
      </c>
      <c r="G24059" s="1" t="s">
        <v>195</v>
      </c>
      <c r="H24059" s="1" t="s">
        <v>35</v>
      </c>
      <c r="I24059" s="1" t="s">
        <v>196</v>
      </c>
      <c r="J24059" s="1" t="s">
        <v>31860</v>
      </c>
      <c r="K24059" s="1" t="s">
        <v>850</v>
      </c>
      <c r="L24059" s="1" t="s">
        <v>31822</v>
      </c>
      <c r="M24059" s="1" t="s">
        <v>31823</v>
      </c>
      <c r="N24059" s="1" t="s">
        <v>41</v>
      </c>
      <c r="O24059" s="1">
        <v>20260630</v>
      </c>
      <c r="P24059" s="1" t="s">
        <v>490</v>
      </c>
      <c r="Q24059" s="1" t="s">
        <v>195</v>
      </c>
      <c r="R24059" s="1" t="s">
        <v>43</v>
      </c>
      <c r="S24059" s="1">
        <v>20240401</v>
      </c>
      <c r="X24059" s="1" t="s">
        <v>44</v>
      </c>
      <c r="Z24059" s="1">
        <v>4987080979074</v>
      </c>
      <c r="AB24059" s="1">
        <v>24987080001953</v>
      </c>
    </row>
    <row r="24060" spans="1:32" x14ac:dyDescent="0.45">
      <c r="A24060" s="1" t="s">
        <v>193</v>
      </c>
      <c r="B24060" s="1" t="s">
        <v>31863</v>
      </c>
      <c r="C24060" s="1">
        <v>14987614411701</v>
      </c>
      <c r="D24060" s="1">
        <v>100</v>
      </c>
      <c r="F24060" s="1">
        <v>10</v>
      </c>
      <c r="G24060" s="1" t="s">
        <v>195</v>
      </c>
      <c r="H24060" s="1" t="s">
        <v>35</v>
      </c>
      <c r="I24060" s="1" t="s">
        <v>196</v>
      </c>
      <c r="J24060" s="1" t="s">
        <v>31864</v>
      </c>
      <c r="K24060" s="1" t="s">
        <v>850</v>
      </c>
      <c r="L24060" s="1" t="s">
        <v>31865</v>
      </c>
      <c r="M24060" s="1" t="s">
        <v>31864</v>
      </c>
      <c r="N24060" s="1" t="s">
        <v>41</v>
      </c>
      <c r="O24060" s="1">
        <v>20260630</v>
      </c>
      <c r="P24060" s="1" t="s">
        <v>1134</v>
      </c>
      <c r="Q24060" s="1" t="s">
        <v>195</v>
      </c>
      <c r="R24060" s="1" t="s">
        <v>43</v>
      </c>
      <c r="S24060" s="1">
        <v>20131213</v>
      </c>
      <c r="T24060" s="1">
        <v>20240331</v>
      </c>
      <c r="X24060" s="1" t="s">
        <v>44</v>
      </c>
      <c r="Z24060" s="1">
        <v>4987614411766</v>
      </c>
    </row>
    <row r="24061" spans="1:32" x14ac:dyDescent="0.45">
      <c r="A24061" s="1" t="s">
        <v>193</v>
      </c>
      <c r="B24061" s="1" t="s">
        <v>31863</v>
      </c>
      <c r="C24061" s="1">
        <v>14987614411725</v>
      </c>
      <c r="D24061" s="1">
        <v>500</v>
      </c>
      <c r="F24061" s="1">
        <v>10</v>
      </c>
      <c r="G24061" s="1" t="s">
        <v>195</v>
      </c>
      <c r="H24061" s="1" t="s">
        <v>35</v>
      </c>
      <c r="I24061" s="1" t="s">
        <v>196</v>
      </c>
      <c r="J24061" s="1" t="s">
        <v>31864</v>
      </c>
      <c r="K24061" s="1" t="s">
        <v>850</v>
      </c>
      <c r="L24061" s="1" t="s">
        <v>31865</v>
      </c>
      <c r="M24061" s="1" t="s">
        <v>31864</v>
      </c>
      <c r="N24061" s="1" t="s">
        <v>41</v>
      </c>
      <c r="O24061" s="1">
        <v>20260630</v>
      </c>
      <c r="P24061" s="1" t="s">
        <v>1134</v>
      </c>
      <c r="Q24061" s="1" t="s">
        <v>195</v>
      </c>
      <c r="R24061" s="1" t="s">
        <v>43</v>
      </c>
      <c r="S24061" s="1">
        <v>20131213</v>
      </c>
      <c r="T24061" s="1">
        <v>20240331</v>
      </c>
      <c r="X24061" s="1" t="s">
        <v>44</v>
      </c>
      <c r="Z24061" s="1">
        <v>4987614411766</v>
      </c>
    </row>
    <row r="24062" spans="1:32" x14ac:dyDescent="0.45">
      <c r="A24062" s="1" t="s">
        <v>193</v>
      </c>
      <c r="B24062" s="1" t="s">
        <v>31866</v>
      </c>
      <c r="C24062" s="1">
        <v>14987614411718</v>
      </c>
      <c r="D24062" s="1">
        <v>140</v>
      </c>
      <c r="F24062" s="1">
        <v>14</v>
      </c>
      <c r="G24062" s="1" t="s">
        <v>195</v>
      </c>
      <c r="H24062" s="1" t="s">
        <v>35</v>
      </c>
      <c r="I24062" s="1" t="s">
        <v>196</v>
      </c>
      <c r="J24062" s="1" t="s">
        <v>31864</v>
      </c>
      <c r="K24062" s="1" t="s">
        <v>850</v>
      </c>
      <c r="L24062" s="1" t="s">
        <v>31865</v>
      </c>
      <c r="M24062" s="1" t="s">
        <v>31864</v>
      </c>
      <c r="N24062" s="1" t="s">
        <v>41</v>
      </c>
      <c r="O24062" s="1">
        <v>20260630</v>
      </c>
      <c r="P24062" s="1" t="s">
        <v>1134</v>
      </c>
      <c r="Q24062" s="1" t="s">
        <v>195</v>
      </c>
      <c r="R24062" s="1" t="s">
        <v>43</v>
      </c>
      <c r="S24062" s="1">
        <v>20131213</v>
      </c>
      <c r="T24062" s="1">
        <v>20240331</v>
      </c>
      <c r="X24062" s="1" t="s">
        <v>44</v>
      </c>
      <c r="Z24062" s="1">
        <v>4987614411773</v>
      </c>
    </row>
    <row r="24063" spans="1:32" x14ac:dyDescent="0.45">
      <c r="A24063" s="1" t="s">
        <v>193</v>
      </c>
      <c r="B24063" s="1" t="s">
        <v>31866</v>
      </c>
      <c r="C24063" s="1">
        <v>14987614411732</v>
      </c>
      <c r="D24063" s="1">
        <v>700</v>
      </c>
      <c r="F24063" s="1">
        <v>14</v>
      </c>
      <c r="G24063" s="1" t="s">
        <v>195</v>
      </c>
      <c r="H24063" s="1" t="s">
        <v>35</v>
      </c>
      <c r="I24063" s="1" t="s">
        <v>196</v>
      </c>
      <c r="J24063" s="1" t="s">
        <v>31864</v>
      </c>
      <c r="K24063" s="1" t="s">
        <v>850</v>
      </c>
      <c r="L24063" s="1" t="s">
        <v>31865</v>
      </c>
      <c r="M24063" s="1" t="s">
        <v>31864</v>
      </c>
      <c r="N24063" s="1" t="s">
        <v>41</v>
      </c>
      <c r="O24063" s="1">
        <v>20260630</v>
      </c>
      <c r="P24063" s="1" t="s">
        <v>1134</v>
      </c>
      <c r="Q24063" s="1" t="s">
        <v>195</v>
      </c>
      <c r="R24063" s="1" t="s">
        <v>43</v>
      </c>
      <c r="S24063" s="1">
        <v>20131213</v>
      </c>
      <c r="T24063" s="1">
        <v>20240331</v>
      </c>
      <c r="X24063" s="1" t="s">
        <v>44</v>
      </c>
      <c r="Z24063" s="1">
        <v>4987614411773</v>
      </c>
    </row>
    <row r="24064" spans="1:32" x14ac:dyDescent="0.45">
      <c r="A24064" s="1" t="s">
        <v>32</v>
      </c>
      <c r="B24064" s="1" t="s">
        <v>31867</v>
      </c>
      <c r="C24064" s="1">
        <v>14987614411749</v>
      </c>
      <c r="D24064" s="1">
        <v>500</v>
      </c>
      <c r="F24064" s="1">
        <v>500</v>
      </c>
      <c r="G24064" s="1" t="s">
        <v>195</v>
      </c>
      <c r="H24064" s="1" t="s">
        <v>35</v>
      </c>
      <c r="I24064" s="1" t="s">
        <v>196</v>
      </c>
      <c r="J24064" s="1" t="s">
        <v>31864</v>
      </c>
      <c r="K24064" s="1" t="s">
        <v>850</v>
      </c>
      <c r="L24064" s="1" t="s">
        <v>31865</v>
      </c>
      <c r="M24064" s="1" t="s">
        <v>31864</v>
      </c>
      <c r="N24064" s="1" t="s">
        <v>41</v>
      </c>
      <c r="O24064" s="1">
        <v>20260630</v>
      </c>
      <c r="P24064" s="1" t="s">
        <v>1134</v>
      </c>
      <c r="Q24064" s="1" t="s">
        <v>195</v>
      </c>
      <c r="R24064" s="1" t="s">
        <v>43</v>
      </c>
      <c r="S24064" s="1">
        <v>20131213</v>
      </c>
      <c r="T24064" s="1">
        <v>20240331</v>
      </c>
      <c r="X24064" s="1" t="s">
        <v>44</v>
      </c>
      <c r="Z24064" s="1">
        <v>4987614411780</v>
      </c>
    </row>
    <row r="24065" spans="1:33" x14ac:dyDescent="0.45">
      <c r="A24065" s="1" t="s">
        <v>193</v>
      </c>
      <c r="B24065" s="1" t="s">
        <v>31868</v>
      </c>
      <c r="C24065" s="1">
        <v>14987120219105</v>
      </c>
      <c r="D24065" s="1">
        <v>100</v>
      </c>
      <c r="F24065" s="1">
        <v>10</v>
      </c>
      <c r="G24065" s="1" t="s">
        <v>195</v>
      </c>
      <c r="H24065" s="1" t="s">
        <v>35</v>
      </c>
      <c r="I24065" s="1" t="s">
        <v>196</v>
      </c>
      <c r="J24065" s="1" t="s">
        <v>31869</v>
      </c>
      <c r="K24065" s="1" t="s">
        <v>850</v>
      </c>
      <c r="L24065" s="1" t="s">
        <v>31822</v>
      </c>
      <c r="M24065" s="1" t="s">
        <v>31823</v>
      </c>
      <c r="N24065" s="1" t="s">
        <v>41</v>
      </c>
      <c r="O24065" s="1">
        <v>20260630</v>
      </c>
      <c r="P24065" s="1" t="s">
        <v>1064</v>
      </c>
      <c r="Q24065" s="1" t="s">
        <v>195</v>
      </c>
      <c r="R24065" s="1" t="s">
        <v>43</v>
      </c>
      <c r="S24065" s="1">
        <v>20200305</v>
      </c>
      <c r="X24065" s="1" t="s">
        <v>44</v>
      </c>
      <c r="Z24065" s="1">
        <v>4987120219177</v>
      </c>
      <c r="AB24065" s="1">
        <v>24987120219102</v>
      </c>
    </row>
    <row r="24066" spans="1:33" x14ac:dyDescent="0.45">
      <c r="A24066" s="1" t="s">
        <v>193</v>
      </c>
      <c r="B24066" s="1" t="s">
        <v>31868</v>
      </c>
      <c r="C24066" s="1">
        <v>14987120219129</v>
      </c>
      <c r="D24066" s="1">
        <v>500</v>
      </c>
      <c r="F24066" s="1">
        <v>10</v>
      </c>
      <c r="G24066" s="1" t="s">
        <v>195</v>
      </c>
      <c r="H24066" s="1" t="s">
        <v>35</v>
      </c>
      <c r="I24066" s="1" t="s">
        <v>196</v>
      </c>
      <c r="J24066" s="1" t="s">
        <v>31869</v>
      </c>
      <c r="K24066" s="1" t="s">
        <v>850</v>
      </c>
      <c r="L24066" s="1" t="s">
        <v>31822</v>
      </c>
      <c r="M24066" s="1" t="s">
        <v>31823</v>
      </c>
      <c r="N24066" s="1" t="s">
        <v>41</v>
      </c>
      <c r="O24066" s="1">
        <v>20260630</v>
      </c>
      <c r="P24066" s="1" t="s">
        <v>1064</v>
      </c>
      <c r="Q24066" s="1" t="s">
        <v>195</v>
      </c>
      <c r="R24066" s="1" t="s">
        <v>43</v>
      </c>
      <c r="S24066" s="1">
        <v>20200305</v>
      </c>
      <c r="X24066" s="1" t="s">
        <v>44</v>
      </c>
      <c r="Z24066" s="1">
        <v>4987120219177</v>
      </c>
      <c r="AB24066" s="1">
        <v>24987120219126</v>
      </c>
    </row>
    <row r="24067" spans="1:33" x14ac:dyDescent="0.45">
      <c r="A24067" s="1" t="s">
        <v>193</v>
      </c>
      <c r="B24067" s="1" t="s">
        <v>31870</v>
      </c>
      <c r="C24067" s="1">
        <v>14987120219112</v>
      </c>
      <c r="D24067" s="1">
        <v>140</v>
      </c>
      <c r="F24067" s="1">
        <v>14</v>
      </c>
      <c r="G24067" s="1" t="s">
        <v>195</v>
      </c>
      <c r="H24067" s="1" t="s">
        <v>35</v>
      </c>
      <c r="I24067" s="1" t="s">
        <v>196</v>
      </c>
      <c r="J24067" s="1" t="s">
        <v>31869</v>
      </c>
      <c r="K24067" s="1" t="s">
        <v>850</v>
      </c>
      <c r="L24067" s="1" t="s">
        <v>31822</v>
      </c>
      <c r="M24067" s="1" t="s">
        <v>31823</v>
      </c>
      <c r="N24067" s="1" t="s">
        <v>41</v>
      </c>
      <c r="O24067" s="1">
        <v>20260630</v>
      </c>
      <c r="P24067" s="1" t="s">
        <v>1064</v>
      </c>
      <c r="Q24067" s="1" t="s">
        <v>195</v>
      </c>
      <c r="R24067" s="1" t="s">
        <v>43</v>
      </c>
      <c r="S24067" s="1">
        <v>20200305</v>
      </c>
      <c r="X24067" s="1" t="s">
        <v>44</v>
      </c>
      <c r="Z24067" s="1">
        <v>4987120219184</v>
      </c>
      <c r="AB24067" s="1">
        <v>24987120219119</v>
      </c>
      <c r="AF24067" s="1">
        <v>20221200</v>
      </c>
      <c r="AG24067" s="1">
        <v>202501</v>
      </c>
    </row>
    <row r="24068" spans="1:33" x14ac:dyDescent="0.45">
      <c r="A24068" s="1" t="s">
        <v>32</v>
      </c>
      <c r="B24068" s="1" t="s">
        <v>31871</v>
      </c>
      <c r="C24068" s="1">
        <v>14987120219143</v>
      </c>
      <c r="D24068" s="1">
        <v>500</v>
      </c>
      <c r="F24068" s="1">
        <v>500</v>
      </c>
      <c r="G24068" s="1" t="s">
        <v>195</v>
      </c>
      <c r="H24068" s="1" t="s">
        <v>35</v>
      </c>
      <c r="I24068" s="1" t="s">
        <v>196</v>
      </c>
      <c r="J24068" s="1" t="s">
        <v>31869</v>
      </c>
      <c r="K24068" s="1" t="s">
        <v>850</v>
      </c>
      <c r="L24068" s="1" t="s">
        <v>31822</v>
      </c>
      <c r="M24068" s="1" t="s">
        <v>31823</v>
      </c>
      <c r="N24068" s="1" t="s">
        <v>41</v>
      </c>
      <c r="O24068" s="1">
        <v>20260630</v>
      </c>
      <c r="P24068" s="1" t="s">
        <v>1064</v>
      </c>
      <c r="Q24068" s="1" t="s">
        <v>195</v>
      </c>
      <c r="R24068" s="1" t="s">
        <v>43</v>
      </c>
      <c r="S24068" s="1">
        <v>20200305</v>
      </c>
      <c r="X24068" s="1" t="s">
        <v>44</v>
      </c>
      <c r="Z24068" s="1">
        <v>4987120219160</v>
      </c>
      <c r="AB24068" s="1">
        <v>24987120219140</v>
      </c>
      <c r="AF24068" s="1">
        <v>20200106</v>
      </c>
      <c r="AG24068" s="1">
        <v>202007</v>
      </c>
    </row>
    <row r="24069" spans="1:33" x14ac:dyDescent="0.45">
      <c r="A24069" s="1" t="s">
        <v>193</v>
      </c>
      <c r="B24069" s="1" t="s">
        <v>31872</v>
      </c>
      <c r="C24069" s="1">
        <v>14987271058912</v>
      </c>
      <c r="D24069" s="1">
        <v>500</v>
      </c>
      <c r="F24069" s="1">
        <v>10</v>
      </c>
      <c r="G24069" s="1" t="s">
        <v>195</v>
      </c>
      <c r="H24069" s="1" t="s">
        <v>35</v>
      </c>
      <c r="I24069" s="1" t="s">
        <v>196</v>
      </c>
      <c r="J24069" s="1" t="s">
        <v>31873</v>
      </c>
      <c r="K24069" s="1" t="s">
        <v>850</v>
      </c>
      <c r="L24069" s="1" t="s">
        <v>31822</v>
      </c>
      <c r="M24069" s="1" t="s">
        <v>31823</v>
      </c>
      <c r="N24069" s="1" t="s">
        <v>41</v>
      </c>
      <c r="O24069" s="1">
        <v>20260630</v>
      </c>
      <c r="P24069" s="1" t="s">
        <v>284</v>
      </c>
      <c r="Q24069" s="1" t="s">
        <v>195</v>
      </c>
      <c r="R24069" s="1" t="s">
        <v>43</v>
      </c>
      <c r="S24069" s="1">
        <v>20240401</v>
      </c>
      <c r="X24069" s="1" t="s">
        <v>44</v>
      </c>
      <c r="Z24069" s="1">
        <v>4987271058908</v>
      </c>
    </row>
    <row r="24070" spans="1:33" x14ac:dyDescent="0.45">
      <c r="A24070" s="1" t="s">
        <v>193</v>
      </c>
      <c r="B24070" s="1" t="s">
        <v>31872</v>
      </c>
      <c r="C24070" s="1">
        <v>14987271058950</v>
      </c>
      <c r="D24070" s="1">
        <v>100</v>
      </c>
      <c r="F24070" s="1">
        <v>10</v>
      </c>
      <c r="G24070" s="1" t="s">
        <v>195</v>
      </c>
      <c r="H24070" s="1" t="s">
        <v>35</v>
      </c>
      <c r="I24070" s="1" t="s">
        <v>196</v>
      </c>
      <c r="J24070" s="1" t="s">
        <v>31873</v>
      </c>
      <c r="K24070" s="1" t="s">
        <v>850</v>
      </c>
      <c r="L24070" s="1" t="s">
        <v>31822</v>
      </c>
      <c r="M24070" s="1" t="s">
        <v>31823</v>
      </c>
      <c r="N24070" s="1" t="s">
        <v>41</v>
      </c>
      <c r="O24070" s="1">
        <v>20260630</v>
      </c>
      <c r="P24070" s="1" t="s">
        <v>284</v>
      </c>
      <c r="Q24070" s="1" t="s">
        <v>195</v>
      </c>
      <c r="R24070" s="1" t="s">
        <v>43</v>
      </c>
      <c r="S24070" s="1">
        <v>20240401</v>
      </c>
      <c r="X24070" s="1" t="s">
        <v>44</v>
      </c>
      <c r="Z24070" s="1">
        <v>4987271058908</v>
      </c>
    </row>
    <row r="24071" spans="1:33" x14ac:dyDescent="0.45">
      <c r="A24071" s="1" t="s">
        <v>193</v>
      </c>
      <c r="B24071" s="1" t="s">
        <v>31874</v>
      </c>
      <c r="C24071" s="1">
        <v>14987155057024</v>
      </c>
      <c r="D24071" s="1">
        <v>100</v>
      </c>
      <c r="F24071" s="1">
        <v>10</v>
      </c>
      <c r="G24071" s="1" t="s">
        <v>195</v>
      </c>
      <c r="H24071" s="1" t="s">
        <v>35</v>
      </c>
      <c r="I24071" s="1" t="s">
        <v>196</v>
      </c>
      <c r="J24071" s="1" t="s">
        <v>31875</v>
      </c>
      <c r="K24071" s="1" t="s">
        <v>850</v>
      </c>
      <c r="L24071" s="1" t="s">
        <v>31822</v>
      </c>
      <c r="M24071" s="1" t="s">
        <v>31823</v>
      </c>
      <c r="N24071" s="1" t="s">
        <v>41</v>
      </c>
      <c r="O24071" s="1">
        <v>20260630</v>
      </c>
      <c r="P24071" s="1" t="s">
        <v>485</v>
      </c>
      <c r="Q24071" s="1" t="s">
        <v>195</v>
      </c>
      <c r="R24071" s="1" t="s">
        <v>43</v>
      </c>
      <c r="S24071" s="1">
        <v>20240401</v>
      </c>
      <c r="X24071" s="1" t="s">
        <v>44</v>
      </c>
      <c r="Z24071" s="1">
        <v>4987155057522</v>
      </c>
    </row>
    <row r="24072" spans="1:33" x14ac:dyDescent="0.45">
      <c r="A24072" s="1" t="s">
        <v>193</v>
      </c>
      <c r="B24072" s="1" t="s">
        <v>31874</v>
      </c>
      <c r="C24072" s="1">
        <v>14987155057055</v>
      </c>
      <c r="D24072" s="1">
        <v>500</v>
      </c>
      <c r="F24072" s="1">
        <v>10</v>
      </c>
      <c r="G24072" s="1" t="s">
        <v>195</v>
      </c>
      <c r="H24072" s="1" t="s">
        <v>35</v>
      </c>
      <c r="I24072" s="1" t="s">
        <v>196</v>
      </c>
      <c r="J24072" s="1" t="s">
        <v>31875</v>
      </c>
      <c r="K24072" s="1" t="s">
        <v>850</v>
      </c>
      <c r="L24072" s="1" t="s">
        <v>31822</v>
      </c>
      <c r="M24072" s="1" t="s">
        <v>31823</v>
      </c>
      <c r="N24072" s="1" t="s">
        <v>41</v>
      </c>
      <c r="O24072" s="1">
        <v>20260630</v>
      </c>
      <c r="P24072" s="1" t="s">
        <v>485</v>
      </c>
      <c r="Q24072" s="1" t="s">
        <v>195</v>
      </c>
      <c r="R24072" s="1" t="s">
        <v>43</v>
      </c>
      <c r="S24072" s="1">
        <v>20240401</v>
      </c>
      <c r="X24072" s="1" t="s">
        <v>44</v>
      </c>
      <c r="Z24072" s="1">
        <v>4987155057522</v>
      </c>
    </row>
    <row r="24073" spans="1:33" x14ac:dyDescent="0.45">
      <c r="A24073" s="1" t="s">
        <v>193</v>
      </c>
      <c r="B24073" s="1" t="s">
        <v>31876</v>
      </c>
      <c r="C24073" s="1">
        <v>14987155057031</v>
      </c>
      <c r="D24073" s="1">
        <v>140</v>
      </c>
      <c r="F24073" s="1">
        <v>14</v>
      </c>
      <c r="G24073" s="1" t="s">
        <v>195</v>
      </c>
      <c r="H24073" s="1" t="s">
        <v>35</v>
      </c>
      <c r="I24073" s="1" t="s">
        <v>196</v>
      </c>
      <c r="J24073" s="1" t="s">
        <v>31875</v>
      </c>
      <c r="K24073" s="1" t="s">
        <v>850</v>
      </c>
      <c r="L24073" s="1" t="s">
        <v>31822</v>
      </c>
      <c r="M24073" s="1" t="s">
        <v>31823</v>
      </c>
      <c r="N24073" s="1" t="s">
        <v>41</v>
      </c>
      <c r="O24073" s="1">
        <v>20260630</v>
      </c>
      <c r="P24073" s="1" t="s">
        <v>485</v>
      </c>
      <c r="Q24073" s="1" t="s">
        <v>195</v>
      </c>
      <c r="R24073" s="1" t="s">
        <v>43</v>
      </c>
      <c r="S24073" s="1">
        <v>20240401</v>
      </c>
      <c r="X24073" s="1" t="s">
        <v>44</v>
      </c>
      <c r="Z24073" s="1">
        <v>4987155057539</v>
      </c>
    </row>
    <row r="24074" spans="1:33" x14ac:dyDescent="0.45">
      <c r="A24074" s="1" t="s">
        <v>193</v>
      </c>
      <c r="B24074" s="1" t="s">
        <v>31876</v>
      </c>
      <c r="C24074" s="1">
        <v>14987155057062</v>
      </c>
      <c r="D24074" s="1">
        <v>700</v>
      </c>
      <c r="F24074" s="1">
        <v>14</v>
      </c>
      <c r="G24074" s="1" t="s">
        <v>195</v>
      </c>
      <c r="H24074" s="1" t="s">
        <v>35</v>
      </c>
      <c r="I24074" s="1" t="s">
        <v>196</v>
      </c>
      <c r="J24074" s="1" t="s">
        <v>31875</v>
      </c>
      <c r="K24074" s="1" t="s">
        <v>850</v>
      </c>
      <c r="L24074" s="1" t="s">
        <v>31822</v>
      </c>
      <c r="M24074" s="1" t="s">
        <v>31823</v>
      </c>
      <c r="N24074" s="1" t="s">
        <v>41</v>
      </c>
      <c r="O24074" s="1">
        <v>20260630</v>
      </c>
      <c r="P24074" s="1" t="s">
        <v>485</v>
      </c>
      <c r="Q24074" s="1" t="s">
        <v>195</v>
      </c>
      <c r="R24074" s="1" t="s">
        <v>43</v>
      </c>
      <c r="S24074" s="1">
        <v>20240401</v>
      </c>
      <c r="X24074" s="1" t="s">
        <v>44</v>
      </c>
      <c r="Z24074" s="1">
        <v>4987155057539</v>
      </c>
    </row>
    <row r="24075" spans="1:33" x14ac:dyDescent="0.45">
      <c r="A24075" s="1" t="s">
        <v>32</v>
      </c>
      <c r="B24075" s="1" t="s">
        <v>31877</v>
      </c>
      <c r="C24075" s="1">
        <v>14987155057048</v>
      </c>
      <c r="D24075" s="1">
        <v>300</v>
      </c>
      <c r="F24075" s="1">
        <v>300</v>
      </c>
      <c r="G24075" s="1" t="s">
        <v>195</v>
      </c>
      <c r="H24075" s="1" t="s">
        <v>35</v>
      </c>
      <c r="I24075" s="1" t="s">
        <v>196</v>
      </c>
      <c r="J24075" s="1" t="s">
        <v>31875</v>
      </c>
      <c r="K24075" s="1" t="s">
        <v>850</v>
      </c>
      <c r="L24075" s="1" t="s">
        <v>31822</v>
      </c>
      <c r="M24075" s="1" t="s">
        <v>31823</v>
      </c>
      <c r="N24075" s="1" t="s">
        <v>41</v>
      </c>
      <c r="O24075" s="1">
        <v>20260630</v>
      </c>
      <c r="P24075" s="1" t="s">
        <v>485</v>
      </c>
      <c r="Q24075" s="1" t="s">
        <v>195</v>
      </c>
      <c r="R24075" s="1" t="s">
        <v>43</v>
      </c>
      <c r="S24075" s="1">
        <v>20240401</v>
      </c>
      <c r="X24075" s="1" t="s">
        <v>44</v>
      </c>
      <c r="Z24075" s="1">
        <v>4987155057546</v>
      </c>
    </row>
    <row r="24076" spans="1:33" x14ac:dyDescent="0.45">
      <c r="A24076" s="1" t="s">
        <v>193</v>
      </c>
      <c r="B24076" s="1" t="s">
        <v>31878</v>
      </c>
      <c r="C24076" s="1">
        <v>14987114596403</v>
      </c>
      <c r="D24076" s="1">
        <v>100</v>
      </c>
      <c r="F24076" s="1">
        <v>10</v>
      </c>
      <c r="G24076" s="1" t="s">
        <v>195</v>
      </c>
      <c r="H24076" s="1" t="s">
        <v>35</v>
      </c>
      <c r="I24076" s="1" t="s">
        <v>196</v>
      </c>
      <c r="J24076" s="1" t="s">
        <v>31879</v>
      </c>
      <c r="K24076" s="1" t="s">
        <v>850</v>
      </c>
      <c r="L24076" s="1" t="s">
        <v>31822</v>
      </c>
      <c r="M24076" s="1" t="s">
        <v>31823</v>
      </c>
      <c r="N24076" s="1" t="s">
        <v>41</v>
      </c>
      <c r="O24076" s="1">
        <v>20260630</v>
      </c>
      <c r="P24076" s="1" t="s">
        <v>539</v>
      </c>
      <c r="Q24076" s="1" t="s">
        <v>195</v>
      </c>
      <c r="R24076" s="1" t="s">
        <v>43</v>
      </c>
      <c r="S24076" s="1">
        <v>20210305</v>
      </c>
      <c r="X24076" s="1" t="s">
        <v>44</v>
      </c>
      <c r="Z24076" s="1">
        <v>4987114596499</v>
      </c>
      <c r="AB24076" s="1">
        <v>24987114596400</v>
      </c>
      <c r="AF24076" s="1">
        <v>20220628</v>
      </c>
      <c r="AG24076" s="1">
        <v>202410</v>
      </c>
    </row>
    <row r="24077" spans="1:33" x14ac:dyDescent="0.45">
      <c r="A24077" s="1" t="s">
        <v>193</v>
      </c>
      <c r="B24077" s="1" t="s">
        <v>31878</v>
      </c>
      <c r="C24077" s="1">
        <v>14987114596502</v>
      </c>
      <c r="D24077" s="1">
        <v>500</v>
      </c>
      <c r="F24077" s="1">
        <v>10</v>
      </c>
      <c r="G24077" s="1" t="s">
        <v>195</v>
      </c>
      <c r="H24077" s="1" t="s">
        <v>35</v>
      </c>
      <c r="I24077" s="1" t="s">
        <v>196</v>
      </c>
      <c r="J24077" s="1" t="s">
        <v>31879</v>
      </c>
      <c r="K24077" s="1" t="s">
        <v>850</v>
      </c>
      <c r="L24077" s="1" t="s">
        <v>31822</v>
      </c>
      <c r="M24077" s="1" t="s">
        <v>31823</v>
      </c>
      <c r="N24077" s="1" t="s">
        <v>41</v>
      </c>
      <c r="O24077" s="1">
        <v>20260630</v>
      </c>
      <c r="P24077" s="1" t="s">
        <v>539</v>
      </c>
      <c r="Q24077" s="1" t="s">
        <v>195</v>
      </c>
      <c r="R24077" s="1" t="s">
        <v>43</v>
      </c>
      <c r="S24077" s="1">
        <v>20210305</v>
      </c>
      <c r="X24077" s="1" t="s">
        <v>44</v>
      </c>
      <c r="Z24077" s="1">
        <v>4987114596499</v>
      </c>
      <c r="AB24077" s="1">
        <v>24987114596509</v>
      </c>
      <c r="AF24077" s="1">
        <v>20220628</v>
      </c>
      <c r="AG24077" s="1">
        <v>202410</v>
      </c>
    </row>
    <row r="24078" spans="1:33" x14ac:dyDescent="0.45">
      <c r="A24078" s="1" t="s">
        <v>193</v>
      </c>
      <c r="B24078" s="1" t="s">
        <v>31880</v>
      </c>
      <c r="C24078" s="1">
        <v>14987901079706</v>
      </c>
      <c r="D24078" s="1">
        <v>100</v>
      </c>
      <c r="F24078" s="1">
        <v>10</v>
      </c>
      <c r="G24078" s="1" t="s">
        <v>195</v>
      </c>
      <c r="H24078" s="1" t="s">
        <v>35</v>
      </c>
      <c r="I24078" s="1" t="s">
        <v>196</v>
      </c>
      <c r="J24078" s="1" t="s">
        <v>31879</v>
      </c>
      <c r="K24078" s="1" t="s">
        <v>850</v>
      </c>
      <c r="L24078" s="1" t="s">
        <v>31822</v>
      </c>
      <c r="M24078" s="1" t="s">
        <v>31823</v>
      </c>
      <c r="N24078" s="1" t="s">
        <v>41</v>
      </c>
      <c r="O24078" s="1">
        <v>20260630</v>
      </c>
      <c r="P24078" s="1" t="s">
        <v>540</v>
      </c>
      <c r="Q24078" s="1" t="s">
        <v>195</v>
      </c>
      <c r="R24078" s="1" t="s">
        <v>43</v>
      </c>
      <c r="S24078" s="1">
        <v>20210305</v>
      </c>
      <c r="X24078" s="1" t="s">
        <v>44</v>
      </c>
      <c r="Z24078" s="1">
        <v>4987114596499</v>
      </c>
      <c r="AA24078" s="1" t="s">
        <v>543</v>
      </c>
      <c r="AB24078" s="1">
        <v>24987901079703</v>
      </c>
    </row>
    <row r="24079" spans="1:33" x14ac:dyDescent="0.45">
      <c r="A24079" s="1" t="s">
        <v>193</v>
      </c>
      <c r="B24079" s="1" t="s">
        <v>31880</v>
      </c>
      <c r="C24079" s="1">
        <v>14987901079805</v>
      </c>
      <c r="D24079" s="1">
        <v>500</v>
      </c>
      <c r="F24079" s="1">
        <v>10</v>
      </c>
      <c r="G24079" s="1" t="s">
        <v>195</v>
      </c>
      <c r="H24079" s="1" t="s">
        <v>35</v>
      </c>
      <c r="I24079" s="1" t="s">
        <v>196</v>
      </c>
      <c r="J24079" s="1" t="s">
        <v>31879</v>
      </c>
      <c r="K24079" s="1" t="s">
        <v>850</v>
      </c>
      <c r="L24079" s="1" t="s">
        <v>31822</v>
      </c>
      <c r="M24079" s="1" t="s">
        <v>31823</v>
      </c>
      <c r="N24079" s="1" t="s">
        <v>41</v>
      </c>
      <c r="O24079" s="1">
        <v>20260630</v>
      </c>
      <c r="P24079" s="1" t="s">
        <v>540</v>
      </c>
      <c r="Q24079" s="1" t="s">
        <v>195</v>
      </c>
      <c r="R24079" s="1" t="s">
        <v>43</v>
      </c>
      <c r="S24079" s="1">
        <v>20210305</v>
      </c>
      <c r="X24079" s="1" t="s">
        <v>44</v>
      </c>
      <c r="Z24079" s="1">
        <v>4987114596499</v>
      </c>
      <c r="AA24079" s="1" t="s">
        <v>543</v>
      </c>
      <c r="AB24079" s="1">
        <v>24987901079802</v>
      </c>
    </row>
    <row r="24080" spans="1:33" x14ac:dyDescent="0.45">
      <c r="A24080" s="1" t="s">
        <v>32</v>
      </c>
      <c r="B24080" s="1" t="s">
        <v>31881</v>
      </c>
      <c r="C24080" s="1">
        <v>14987114596601</v>
      </c>
      <c r="D24080" s="1">
        <v>500</v>
      </c>
      <c r="F24080" s="1">
        <v>500</v>
      </c>
      <c r="G24080" s="1" t="s">
        <v>195</v>
      </c>
      <c r="H24080" s="1" t="s">
        <v>35</v>
      </c>
      <c r="I24080" s="1" t="s">
        <v>196</v>
      </c>
      <c r="J24080" s="1" t="s">
        <v>31879</v>
      </c>
      <c r="K24080" s="1" t="s">
        <v>850</v>
      </c>
      <c r="L24080" s="1" t="s">
        <v>31822</v>
      </c>
      <c r="M24080" s="1" t="s">
        <v>31823</v>
      </c>
      <c r="N24080" s="1" t="s">
        <v>41</v>
      </c>
      <c r="O24080" s="1">
        <v>20260630</v>
      </c>
      <c r="P24080" s="1" t="s">
        <v>539</v>
      </c>
      <c r="Q24080" s="1" t="s">
        <v>195</v>
      </c>
      <c r="R24080" s="1" t="s">
        <v>43</v>
      </c>
      <c r="S24080" s="1">
        <v>20210305</v>
      </c>
      <c r="X24080" s="1" t="s">
        <v>44</v>
      </c>
      <c r="Z24080" s="1">
        <v>4987114596697</v>
      </c>
      <c r="AB24080" s="1">
        <v>24987114596608</v>
      </c>
      <c r="AF24080" s="1">
        <v>20220628</v>
      </c>
      <c r="AG24080" s="1">
        <v>202408</v>
      </c>
    </row>
    <row r="24081" spans="1:28" x14ac:dyDescent="0.45">
      <c r="A24081" s="1" t="s">
        <v>32</v>
      </c>
      <c r="B24081" s="1" t="s">
        <v>31882</v>
      </c>
      <c r="C24081" s="1">
        <v>14987901079904</v>
      </c>
      <c r="D24081" s="1">
        <v>500</v>
      </c>
      <c r="F24081" s="1">
        <v>500</v>
      </c>
      <c r="G24081" s="1" t="s">
        <v>195</v>
      </c>
      <c r="H24081" s="1" t="s">
        <v>35</v>
      </c>
      <c r="I24081" s="1" t="s">
        <v>196</v>
      </c>
      <c r="J24081" s="1" t="s">
        <v>31879</v>
      </c>
      <c r="K24081" s="1" t="s">
        <v>850</v>
      </c>
      <c r="L24081" s="1" t="s">
        <v>31822</v>
      </c>
      <c r="M24081" s="1" t="s">
        <v>31823</v>
      </c>
      <c r="N24081" s="1" t="s">
        <v>41</v>
      </c>
      <c r="O24081" s="1">
        <v>20260630</v>
      </c>
      <c r="P24081" s="1" t="s">
        <v>540</v>
      </c>
      <c r="Q24081" s="1" t="s">
        <v>195</v>
      </c>
      <c r="R24081" s="1" t="s">
        <v>43</v>
      </c>
      <c r="S24081" s="1">
        <v>20210305</v>
      </c>
      <c r="X24081" s="1" t="s">
        <v>44</v>
      </c>
      <c r="Z24081" s="1">
        <v>4987114596697</v>
      </c>
      <c r="AA24081" s="1" t="s">
        <v>543</v>
      </c>
      <c r="AB24081" s="1">
        <v>24987901079901</v>
      </c>
    </row>
    <row r="24082" spans="1:28" x14ac:dyDescent="0.45">
      <c r="A24082" s="1" t="s">
        <v>193</v>
      </c>
      <c r="B24082" s="1" t="s">
        <v>31883</v>
      </c>
      <c r="C24082" s="1">
        <v>14987060305555</v>
      </c>
      <c r="D24082" s="1">
        <v>100</v>
      </c>
      <c r="F24082" s="1">
        <v>10</v>
      </c>
      <c r="G24082" s="1" t="s">
        <v>195</v>
      </c>
      <c r="H24082" s="1" t="s">
        <v>35</v>
      </c>
      <c r="I24082" s="1" t="s">
        <v>196</v>
      </c>
      <c r="J24082" s="1" t="s">
        <v>31884</v>
      </c>
      <c r="K24082" s="1" t="s">
        <v>850</v>
      </c>
      <c r="L24082" s="1" t="s">
        <v>31822</v>
      </c>
      <c r="M24082" s="1" t="s">
        <v>31823</v>
      </c>
      <c r="N24082" s="1" t="s">
        <v>41</v>
      </c>
      <c r="O24082" s="1">
        <v>20260630</v>
      </c>
      <c r="P24082" s="1" t="s">
        <v>595</v>
      </c>
      <c r="Q24082" s="1" t="s">
        <v>195</v>
      </c>
      <c r="R24082" s="1" t="s">
        <v>43</v>
      </c>
      <c r="S24082" s="1">
        <v>20180305</v>
      </c>
      <c r="X24082" s="1" t="s">
        <v>44</v>
      </c>
      <c r="Z24082" s="1">
        <v>4987060505552</v>
      </c>
      <c r="AB24082" s="1">
        <v>24987060305552</v>
      </c>
    </row>
    <row r="24083" spans="1:28" x14ac:dyDescent="0.45">
      <c r="A24083" s="1" t="s">
        <v>193</v>
      </c>
      <c r="B24083" s="1" t="s">
        <v>31883</v>
      </c>
      <c r="C24083" s="1">
        <v>14987060305579</v>
      </c>
      <c r="D24083" s="1">
        <v>500</v>
      </c>
      <c r="F24083" s="1">
        <v>10</v>
      </c>
      <c r="G24083" s="1" t="s">
        <v>195</v>
      </c>
      <c r="H24083" s="1" t="s">
        <v>35</v>
      </c>
      <c r="I24083" s="1" t="s">
        <v>196</v>
      </c>
      <c r="J24083" s="1" t="s">
        <v>31884</v>
      </c>
      <c r="K24083" s="1" t="s">
        <v>850</v>
      </c>
      <c r="L24083" s="1" t="s">
        <v>31822</v>
      </c>
      <c r="M24083" s="1" t="s">
        <v>31823</v>
      </c>
      <c r="N24083" s="1" t="s">
        <v>41</v>
      </c>
      <c r="O24083" s="1">
        <v>20260630</v>
      </c>
      <c r="P24083" s="1" t="s">
        <v>595</v>
      </c>
      <c r="Q24083" s="1" t="s">
        <v>195</v>
      </c>
      <c r="R24083" s="1" t="s">
        <v>43</v>
      </c>
      <c r="S24083" s="1">
        <v>20180305</v>
      </c>
      <c r="X24083" s="1" t="s">
        <v>44</v>
      </c>
      <c r="Z24083" s="1">
        <v>4987060505552</v>
      </c>
      <c r="AB24083" s="1">
        <v>24987060305576</v>
      </c>
    </row>
    <row r="24084" spans="1:28" x14ac:dyDescent="0.45">
      <c r="A24084" s="1" t="s">
        <v>193</v>
      </c>
      <c r="B24084" s="1" t="s">
        <v>31885</v>
      </c>
      <c r="C24084" s="1">
        <v>14987060305555</v>
      </c>
      <c r="D24084" s="1">
        <v>100</v>
      </c>
      <c r="F24084" s="1">
        <v>10</v>
      </c>
      <c r="G24084" s="1" t="s">
        <v>195</v>
      </c>
      <c r="H24084" s="1" t="s">
        <v>35</v>
      </c>
      <c r="I24084" s="1" t="s">
        <v>196</v>
      </c>
      <c r="J24084" s="1" t="s">
        <v>31884</v>
      </c>
      <c r="K24084" s="1" t="s">
        <v>850</v>
      </c>
      <c r="L24084" s="1" t="s">
        <v>31822</v>
      </c>
      <c r="M24084" s="1" t="s">
        <v>31823</v>
      </c>
      <c r="N24084" s="1" t="s">
        <v>41</v>
      </c>
      <c r="O24084" s="1">
        <v>20260630</v>
      </c>
      <c r="P24084" s="1" t="s">
        <v>595</v>
      </c>
      <c r="Q24084" s="1" t="s">
        <v>195</v>
      </c>
      <c r="R24084" s="1" t="s">
        <v>43</v>
      </c>
      <c r="S24084" s="1">
        <v>20180305</v>
      </c>
      <c r="X24084" s="1" t="s">
        <v>44</v>
      </c>
      <c r="Z24084" s="1">
        <v>4987060505576</v>
      </c>
      <c r="AA24084" s="1" t="s">
        <v>4054</v>
      </c>
      <c r="AB24084" s="1">
        <v>24987060305552</v>
      </c>
    </row>
    <row r="24085" spans="1:28" x14ac:dyDescent="0.45">
      <c r="A24085" s="1" t="s">
        <v>193</v>
      </c>
      <c r="B24085" s="1" t="s">
        <v>31885</v>
      </c>
      <c r="C24085" s="1">
        <v>14987060305579</v>
      </c>
      <c r="D24085" s="1">
        <v>500</v>
      </c>
      <c r="F24085" s="1">
        <v>10</v>
      </c>
      <c r="G24085" s="1" t="s">
        <v>195</v>
      </c>
      <c r="H24085" s="1" t="s">
        <v>35</v>
      </c>
      <c r="I24085" s="1" t="s">
        <v>196</v>
      </c>
      <c r="J24085" s="1" t="s">
        <v>31884</v>
      </c>
      <c r="K24085" s="1" t="s">
        <v>850</v>
      </c>
      <c r="L24085" s="1" t="s">
        <v>31822</v>
      </c>
      <c r="M24085" s="1" t="s">
        <v>31823</v>
      </c>
      <c r="N24085" s="1" t="s">
        <v>41</v>
      </c>
      <c r="O24085" s="1">
        <v>20260630</v>
      </c>
      <c r="P24085" s="1" t="s">
        <v>595</v>
      </c>
      <c r="Q24085" s="1" t="s">
        <v>195</v>
      </c>
      <c r="R24085" s="1" t="s">
        <v>43</v>
      </c>
      <c r="S24085" s="1">
        <v>20180305</v>
      </c>
      <c r="X24085" s="1" t="s">
        <v>44</v>
      </c>
      <c r="Z24085" s="1">
        <v>4987060505576</v>
      </c>
      <c r="AA24085" s="1" t="s">
        <v>4054</v>
      </c>
      <c r="AB24085" s="1">
        <v>24987060305576</v>
      </c>
    </row>
    <row r="24086" spans="1:28" x14ac:dyDescent="0.45">
      <c r="A24086" s="1" t="s">
        <v>193</v>
      </c>
      <c r="B24086" s="1" t="s">
        <v>31886</v>
      </c>
      <c r="C24086" s="1">
        <v>14987060305555</v>
      </c>
      <c r="D24086" s="1">
        <v>100</v>
      </c>
      <c r="F24086" s="1">
        <v>10</v>
      </c>
      <c r="G24086" s="1" t="s">
        <v>195</v>
      </c>
      <c r="H24086" s="1" t="s">
        <v>35</v>
      </c>
      <c r="I24086" s="1" t="s">
        <v>196</v>
      </c>
      <c r="J24086" s="1" t="s">
        <v>31884</v>
      </c>
      <c r="K24086" s="1" t="s">
        <v>850</v>
      </c>
      <c r="L24086" s="1" t="s">
        <v>31822</v>
      </c>
      <c r="M24086" s="1" t="s">
        <v>31823</v>
      </c>
      <c r="N24086" s="1" t="s">
        <v>41</v>
      </c>
      <c r="O24086" s="1">
        <v>20260630</v>
      </c>
      <c r="P24086" s="1" t="s">
        <v>595</v>
      </c>
      <c r="Q24086" s="1" t="s">
        <v>195</v>
      </c>
      <c r="R24086" s="1" t="s">
        <v>43</v>
      </c>
      <c r="S24086" s="1">
        <v>20180305</v>
      </c>
      <c r="X24086" s="1" t="s">
        <v>44</v>
      </c>
      <c r="Z24086" s="1">
        <v>4987060705570</v>
      </c>
      <c r="AA24086" s="1" t="s">
        <v>31887</v>
      </c>
      <c r="AB24086" s="1">
        <v>24987060305552</v>
      </c>
    </row>
    <row r="24087" spans="1:28" x14ac:dyDescent="0.45">
      <c r="A24087" s="1" t="s">
        <v>193</v>
      </c>
      <c r="B24087" s="1" t="s">
        <v>31886</v>
      </c>
      <c r="C24087" s="1">
        <v>14987060305579</v>
      </c>
      <c r="D24087" s="1">
        <v>500</v>
      </c>
      <c r="F24087" s="1">
        <v>10</v>
      </c>
      <c r="G24087" s="1" t="s">
        <v>195</v>
      </c>
      <c r="H24087" s="1" t="s">
        <v>35</v>
      </c>
      <c r="I24087" s="1" t="s">
        <v>196</v>
      </c>
      <c r="J24087" s="1" t="s">
        <v>31884</v>
      </c>
      <c r="K24087" s="1" t="s">
        <v>850</v>
      </c>
      <c r="L24087" s="1" t="s">
        <v>31822</v>
      </c>
      <c r="M24087" s="1" t="s">
        <v>31823</v>
      </c>
      <c r="N24087" s="1" t="s">
        <v>41</v>
      </c>
      <c r="O24087" s="1">
        <v>20260630</v>
      </c>
      <c r="P24087" s="1" t="s">
        <v>595</v>
      </c>
      <c r="Q24087" s="1" t="s">
        <v>195</v>
      </c>
      <c r="R24087" s="1" t="s">
        <v>43</v>
      </c>
      <c r="S24087" s="1">
        <v>20180305</v>
      </c>
      <c r="X24087" s="1" t="s">
        <v>44</v>
      </c>
      <c r="Z24087" s="1">
        <v>4987060705570</v>
      </c>
      <c r="AA24087" s="1" t="s">
        <v>31887</v>
      </c>
      <c r="AB24087" s="1">
        <v>24987060305576</v>
      </c>
    </row>
    <row r="24088" spans="1:28" x14ac:dyDescent="0.45">
      <c r="A24088" s="1" t="s">
        <v>193</v>
      </c>
      <c r="B24088" s="1" t="s">
        <v>31888</v>
      </c>
      <c r="C24088" s="1">
        <v>14987060305562</v>
      </c>
      <c r="D24088" s="1">
        <v>140</v>
      </c>
      <c r="F24088" s="1">
        <v>14</v>
      </c>
      <c r="G24088" s="1" t="s">
        <v>195</v>
      </c>
      <c r="H24088" s="1" t="s">
        <v>35</v>
      </c>
      <c r="I24088" s="1" t="s">
        <v>196</v>
      </c>
      <c r="J24088" s="1" t="s">
        <v>31884</v>
      </c>
      <c r="K24088" s="1" t="s">
        <v>850</v>
      </c>
      <c r="L24088" s="1" t="s">
        <v>31822</v>
      </c>
      <c r="M24088" s="1" t="s">
        <v>31823</v>
      </c>
      <c r="N24088" s="1" t="s">
        <v>41</v>
      </c>
      <c r="O24088" s="1">
        <v>20260630</v>
      </c>
      <c r="P24088" s="1" t="s">
        <v>595</v>
      </c>
      <c r="Q24088" s="1" t="s">
        <v>195</v>
      </c>
      <c r="R24088" s="1" t="s">
        <v>43</v>
      </c>
      <c r="S24088" s="1">
        <v>20180305</v>
      </c>
      <c r="X24088" s="1" t="s">
        <v>44</v>
      </c>
      <c r="Z24088" s="1">
        <v>4987060505569</v>
      </c>
      <c r="AB24088" s="1">
        <v>24987060305569</v>
      </c>
    </row>
    <row r="24089" spans="1:28" x14ac:dyDescent="0.45">
      <c r="A24089" s="1" t="s">
        <v>193</v>
      </c>
      <c r="B24089" s="1" t="s">
        <v>31889</v>
      </c>
      <c r="C24089" s="1">
        <v>14987060305562</v>
      </c>
      <c r="D24089" s="1">
        <v>140</v>
      </c>
      <c r="F24089" s="1">
        <v>14</v>
      </c>
      <c r="G24089" s="1" t="s">
        <v>195</v>
      </c>
      <c r="H24089" s="1" t="s">
        <v>35</v>
      </c>
      <c r="I24089" s="1" t="s">
        <v>196</v>
      </c>
      <c r="J24089" s="1" t="s">
        <v>31884</v>
      </c>
      <c r="K24089" s="1" t="s">
        <v>850</v>
      </c>
      <c r="L24089" s="1" t="s">
        <v>31822</v>
      </c>
      <c r="M24089" s="1" t="s">
        <v>31823</v>
      </c>
      <c r="N24089" s="1" t="s">
        <v>41</v>
      </c>
      <c r="O24089" s="1">
        <v>20260630</v>
      </c>
      <c r="P24089" s="1" t="s">
        <v>595</v>
      </c>
      <c r="Q24089" s="1" t="s">
        <v>195</v>
      </c>
      <c r="R24089" s="1" t="s">
        <v>43</v>
      </c>
      <c r="S24089" s="1">
        <v>20180305</v>
      </c>
      <c r="X24089" s="1" t="s">
        <v>44</v>
      </c>
      <c r="Z24089" s="1">
        <v>4987060505583</v>
      </c>
      <c r="AA24089" s="1" t="s">
        <v>4054</v>
      </c>
      <c r="AB24089" s="1">
        <v>24987060305569</v>
      </c>
    </row>
    <row r="24090" spans="1:28" x14ac:dyDescent="0.45">
      <c r="A24090" s="1" t="s">
        <v>193</v>
      </c>
      <c r="B24090" s="1" t="s">
        <v>31890</v>
      </c>
      <c r="C24090" s="1">
        <v>14987060305562</v>
      </c>
      <c r="D24090" s="1">
        <v>140</v>
      </c>
      <c r="F24090" s="1">
        <v>14</v>
      </c>
      <c r="G24090" s="1" t="s">
        <v>195</v>
      </c>
      <c r="H24090" s="1" t="s">
        <v>35</v>
      </c>
      <c r="I24090" s="1" t="s">
        <v>196</v>
      </c>
      <c r="J24090" s="1" t="s">
        <v>31884</v>
      </c>
      <c r="K24090" s="1" t="s">
        <v>850</v>
      </c>
      <c r="L24090" s="1" t="s">
        <v>31822</v>
      </c>
      <c r="M24090" s="1" t="s">
        <v>31823</v>
      </c>
      <c r="N24090" s="1" t="s">
        <v>41</v>
      </c>
      <c r="O24090" s="1">
        <v>20260630</v>
      </c>
      <c r="P24090" s="1" t="s">
        <v>595</v>
      </c>
      <c r="Q24090" s="1" t="s">
        <v>195</v>
      </c>
      <c r="R24090" s="1" t="s">
        <v>43</v>
      </c>
      <c r="S24090" s="1">
        <v>20180305</v>
      </c>
      <c r="X24090" s="1" t="s">
        <v>44</v>
      </c>
      <c r="Z24090" s="1">
        <v>4987060705587</v>
      </c>
      <c r="AA24090" s="1" t="s">
        <v>31887</v>
      </c>
      <c r="AB24090" s="1">
        <v>24987060305569</v>
      </c>
    </row>
    <row r="24091" spans="1:28" x14ac:dyDescent="0.45">
      <c r="A24091" s="1" t="s">
        <v>193</v>
      </c>
      <c r="B24091" s="1" t="s">
        <v>31891</v>
      </c>
      <c r="C24091" s="1">
        <v>14987042386015</v>
      </c>
      <c r="D24091" s="1">
        <v>100</v>
      </c>
      <c r="F24091" s="1">
        <v>10</v>
      </c>
      <c r="G24091" s="1" t="s">
        <v>195</v>
      </c>
      <c r="H24091" s="1" t="s">
        <v>35</v>
      </c>
      <c r="I24091" s="1" t="s">
        <v>196</v>
      </c>
      <c r="J24091" s="1" t="s">
        <v>31892</v>
      </c>
      <c r="K24091" s="1" t="s">
        <v>850</v>
      </c>
      <c r="L24091" s="1" t="s">
        <v>31822</v>
      </c>
      <c r="M24091" s="1" t="s">
        <v>31823</v>
      </c>
      <c r="N24091" s="1" t="s">
        <v>41</v>
      </c>
      <c r="O24091" s="1">
        <v>20260630</v>
      </c>
      <c r="P24091" s="1" t="s">
        <v>2273</v>
      </c>
      <c r="Q24091" s="1" t="s">
        <v>195</v>
      </c>
      <c r="R24091" s="1" t="s">
        <v>43</v>
      </c>
      <c r="S24091" s="1">
        <v>20240401</v>
      </c>
      <c r="X24091" s="1" t="s">
        <v>44</v>
      </c>
      <c r="Z24091" s="1">
        <v>4987042386513</v>
      </c>
      <c r="AB24091" s="1">
        <v>24987042386012</v>
      </c>
    </row>
    <row r="24092" spans="1:28" x14ac:dyDescent="0.45">
      <c r="A24092" s="1" t="s">
        <v>193</v>
      </c>
      <c r="B24092" s="1" t="s">
        <v>31891</v>
      </c>
      <c r="C24092" s="1">
        <v>14987042386039</v>
      </c>
      <c r="D24092" s="1">
        <v>500</v>
      </c>
      <c r="F24092" s="1">
        <v>10</v>
      </c>
      <c r="G24092" s="1" t="s">
        <v>195</v>
      </c>
      <c r="H24092" s="1" t="s">
        <v>35</v>
      </c>
      <c r="I24092" s="1" t="s">
        <v>196</v>
      </c>
      <c r="J24092" s="1" t="s">
        <v>31892</v>
      </c>
      <c r="K24092" s="1" t="s">
        <v>850</v>
      </c>
      <c r="L24092" s="1" t="s">
        <v>31822</v>
      </c>
      <c r="M24092" s="1" t="s">
        <v>31823</v>
      </c>
      <c r="N24092" s="1" t="s">
        <v>41</v>
      </c>
      <c r="O24092" s="1">
        <v>20260630</v>
      </c>
      <c r="P24092" s="1" t="s">
        <v>2273</v>
      </c>
      <c r="Q24092" s="1" t="s">
        <v>195</v>
      </c>
      <c r="R24092" s="1" t="s">
        <v>43</v>
      </c>
      <c r="S24092" s="1">
        <v>20240401</v>
      </c>
      <c r="X24092" s="1" t="s">
        <v>44</v>
      </c>
      <c r="Z24092" s="1">
        <v>4987042386513</v>
      </c>
      <c r="AB24092" s="1">
        <v>24987042386036</v>
      </c>
    </row>
    <row r="24093" spans="1:28" x14ac:dyDescent="0.45">
      <c r="A24093" s="1" t="s">
        <v>193</v>
      </c>
      <c r="B24093" s="1" t="s">
        <v>31893</v>
      </c>
      <c r="C24093" s="1">
        <v>14987086351529</v>
      </c>
      <c r="D24093" s="1">
        <v>100</v>
      </c>
      <c r="F24093" s="1">
        <v>10</v>
      </c>
      <c r="G24093" s="1" t="s">
        <v>195</v>
      </c>
      <c r="H24093" s="1" t="s">
        <v>35</v>
      </c>
      <c r="I24093" s="1" t="s">
        <v>196</v>
      </c>
      <c r="J24093" s="1" t="s">
        <v>31894</v>
      </c>
      <c r="K24093" s="1" t="s">
        <v>850</v>
      </c>
      <c r="L24093" s="1" t="s">
        <v>31822</v>
      </c>
      <c r="M24093" s="1" t="s">
        <v>31823</v>
      </c>
      <c r="N24093" s="1" t="s">
        <v>41</v>
      </c>
      <c r="O24093" s="1">
        <v>20260630</v>
      </c>
      <c r="P24093" s="1" t="s">
        <v>315</v>
      </c>
      <c r="Q24093" s="1" t="s">
        <v>195</v>
      </c>
      <c r="R24093" s="1" t="s">
        <v>43</v>
      </c>
      <c r="S24093" s="1">
        <v>20240401</v>
      </c>
      <c r="X24093" s="1" t="s">
        <v>44</v>
      </c>
      <c r="Z24093" s="1">
        <v>4987086351508</v>
      </c>
    </row>
    <row r="24094" spans="1:28" x14ac:dyDescent="0.45">
      <c r="A24094" s="1" t="s">
        <v>193</v>
      </c>
      <c r="B24094" s="1" t="s">
        <v>31893</v>
      </c>
      <c r="C24094" s="1">
        <v>14987086351543</v>
      </c>
      <c r="D24094" s="1">
        <v>500</v>
      </c>
      <c r="F24094" s="1">
        <v>10</v>
      </c>
      <c r="G24094" s="1" t="s">
        <v>195</v>
      </c>
      <c r="H24094" s="1" t="s">
        <v>35</v>
      </c>
      <c r="I24094" s="1" t="s">
        <v>196</v>
      </c>
      <c r="J24094" s="1" t="s">
        <v>31894</v>
      </c>
      <c r="K24094" s="1" t="s">
        <v>850</v>
      </c>
      <c r="L24094" s="1" t="s">
        <v>31822</v>
      </c>
      <c r="M24094" s="1" t="s">
        <v>31823</v>
      </c>
      <c r="N24094" s="1" t="s">
        <v>41</v>
      </c>
      <c r="O24094" s="1">
        <v>20260630</v>
      </c>
      <c r="P24094" s="1" t="s">
        <v>315</v>
      </c>
      <c r="Q24094" s="1" t="s">
        <v>195</v>
      </c>
      <c r="R24094" s="1" t="s">
        <v>43</v>
      </c>
      <c r="S24094" s="1">
        <v>20240401</v>
      </c>
      <c r="X24094" s="1" t="s">
        <v>44</v>
      </c>
      <c r="Z24094" s="1">
        <v>4987086351508</v>
      </c>
    </row>
    <row r="24095" spans="1:28" x14ac:dyDescent="0.45">
      <c r="A24095" s="1" t="s">
        <v>193</v>
      </c>
      <c r="B24095" s="1" t="s">
        <v>31895</v>
      </c>
      <c r="C24095" s="1">
        <v>14987086351536</v>
      </c>
      <c r="D24095" s="1">
        <v>140</v>
      </c>
      <c r="F24095" s="1">
        <v>14</v>
      </c>
      <c r="G24095" s="1" t="s">
        <v>195</v>
      </c>
      <c r="H24095" s="1" t="s">
        <v>35</v>
      </c>
      <c r="I24095" s="1" t="s">
        <v>196</v>
      </c>
      <c r="J24095" s="1" t="s">
        <v>31894</v>
      </c>
      <c r="K24095" s="1" t="s">
        <v>850</v>
      </c>
      <c r="L24095" s="1" t="s">
        <v>31822</v>
      </c>
      <c r="M24095" s="1" t="s">
        <v>31823</v>
      </c>
      <c r="N24095" s="1" t="s">
        <v>41</v>
      </c>
      <c r="O24095" s="1">
        <v>20260630</v>
      </c>
      <c r="P24095" s="1" t="s">
        <v>315</v>
      </c>
      <c r="Q24095" s="1" t="s">
        <v>195</v>
      </c>
      <c r="R24095" s="1" t="s">
        <v>43</v>
      </c>
      <c r="S24095" s="1">
        <v>20240401</v>
      </c>
      <c r="X24095" s="1" t="s">
        <v>44</v>
      </c>
      <c r="Z24095" s="1">
        <v>4987086351515</v>
      </c>
    </row>
    <row r="24096" spans="1:28" x14ac:dyDescent="0.45">
      <c r="A24096" s="1" t="s">
        <v>193</v>
      </c>
      <c r="B24096" s="1" t="s">
        <v>31896</v>
      </c>
      <c r="C24096" s="1">
        <v>14987447258016</v>
      </c>
      <c r="D24096" s="1">
        <v>100</v>
      </c>
      <c r="F24096" s="1">
        <v>10</v>
      </c>
      <c r="G24096" s="1" t="s">
        <v>195</v>
      </c>
      <c r="H24096" s="1" t="s">
        <v>35</v>
      </c>
      <c r="I24096" s="1" t="s">
        <v>196</v>
      </c>
      <c r="J24096" s="1" t="s">
        <v>31897</v>
      </c>
      <c r="K24096" s="1" t="s">
        <v>850</v>
      </c>
      <c r="L24096" s="1" t="s">
        <v>31822</v>
      </c>
      <c r="M24096" s="1" t="s">
        <v>31823</v>
      </c>
      <c r="N24096" s="1" t="s">
        <v>41</v>
      </c>
      <c r="O24096" s="1">
        <v>20260630</v>
      </c>
      <c r="P24096" s="1" t="s">
        <v>555</v>
      </c>
      <c r="Q24096" s="1" t="s">
        <v>195</v>
      </c>
      <c r="R24096" s="1" t="s">
        <v>43</v>
      </c>
      <c r="S24096" s="1">
        <v>20240401</v>
      </c>
      <c r="X24096" s="1" t="s">
        <v>44</v>
      </c>
      <c r="Z24096" s="1">
        <v>4987447258910</v>
      </c>
      <c r="AB24096" s="1">
        <v>24987447258013</v>
      </c>
    </row>
    <row r="24097" spans="1:32" x14ac:dyDescent="0.45">
      <c r="A24097" s="1" t="s">
        <v>193</v>
      </c>
      <c r="B24097" s="1" t="s">
        <v>31896</v>
      </c>
      <c r="C24097" s="1">
        <v>14987447258023</v>
      </c>
      <c r="D24097" s="1">
        <v>500</v>
      </c>
      <c r="F24097" s="1">
        <v>10</v>
      </c>
      <c r="G24097" s="1" t="s">
        <v>195</v>
      </c>
      <c r="H24097" s="1" t="s">
        <v>35</v>
      </c>
      <c r="I24097" s="1" t="s">
        <v>196</v>
      </c>
      <c r="J24097" s="1" t="s">
        <v>31897</v>
      </c>
      <c r="K24097" s="1" t="s">
        <v>850</v>
      </c>
      <c r="L24097" s="1" t="s">
        <v>31822</v>
      </c>
      <c r="M24097" s="1" t="s">
        <v>31823</v>
      </c>
      <c r="N24097" s="1" t="s">
        <v>41</v>
      </c>
      <c r="O24097" s="1">
        <v>20260630</v>
      </c>
      <c r="P24097" s="1" t="s">
        <v>555</v>
      </c>
      <c r="Q24097" s="1" t="s">
        <v>195</v>
      </c>
      <c r="R24097" s="1" t="s">
        <v>43</v>
      </c>
      <c r="S24097" s="1">
        <v>20240401</v>
      </c>
      <c r="X24097" s="1" t="s">
        <v>44</v>
      </c>
      <c r="Z24097" s="1">
        <v>4987447258910</v>
      </c>
      <c r="AB24097" s="1">
        <v>24987447258020</v>
      </c>
    </row>
    <row r="24098" spans="1:32" x14ac:dyDescent="0.45">
      <c r="A24098" s="1" t="s">
        <v>193</v>
      </c>
      <c r="B24098" s="1" t="s">
        <v>31898</v>
      </c>
      <c r="C24098" s="1">
        <v>14987447258009</v>
      </c>
      <c r="D24098" s="1">
        <v>140</v>
      </c>
      <c r="F24098" s="1">
        <v>14</v>
      </c>
      <c r="G24098" s="1" t="s">
        <v>195</v>
      </c>
      <c r="H24098" s="1" t="s">
        <v>35</v>
      </c>
      <c r="I24098" s="1" t="s">
        <v>196</v>
      </c>
      <c r="J24098" s="1" t="s">
        <v>31897</v>
      </c>
      <c r="K24098" s="1" t="s">
        <v>850</v>
      </c>
      <c r="L24098" s="1" t="s">
        <v>31822</v>
      </c>
      <c r="M24098" s="1" t="s">
        <v>31823</v>
      </c>
      <c r="N24098" s="1" t="s">
        <v>41</v>
      </c>
      <c r="O24098" s="1">
        <v>20260630</v>
      </c>
      <c r="P24098" s="1" t="s">
        <v>555</v>
      </c>
      <c r="Q24098" s="1" t="s">
        <v>195</v>
      </c>
      <c r="R24098" s="1" t="s">
        <v>43</v>
      </c>
      <c r="S24098" s="1">
        <v>20240401</v>
      </c>
      <c r="X24098" s="1" t="s">
        <v>44</v>
      </c>
      <c r="Z24098" s="1">
        <v>4987447258927</v>
      </c>
      <c r="AB24098" s="1">
        <v>24987447258006</v>
      </c>
    </row>
    <row r="24099" spans="1:32" x14ac:dyDescent="0.45">
      <c r="A24099" s="1" t="s">
        <v>32</v>
      </c>
      <c r="B24099" s="1" t="s">
        <v>31899</v>
      </c>
      <c r="C24099" s="1">
        <v>14987447258054</v>
      </c>
      <c r="D24099" s="1">
        <v>500</v>
      </c>
      <c r="F24099" s="1">
        <v>500</v>
      </c>
      <c r="G24099" s="1" t="s">
        <v>195</v>
      </c>
      <c r="H24099" s="1" t="s">
        <v>35</v>
      </c>
      <c r="I24099" s="1" t="s">
        <v>196</v>
      </c>
      <c r="J24099" s="1" t="s">
        <v>31897</v>
      </c>
      <c r="K24099" s="1" t="s">
        <v>850</v>
      </c>
      <c r="L24099" s="1" t="s">
        <v>31822</v>
      </c>
      <c r="M24099" s="1" t="s">
        <v>31823</v>
      </c>
      <c r="N24099" s="1" t="s">
        <v>41</v>
      </c>
      <c r="O24099" s="1">
        <v>20260630</v>
      </c>
      <c r="P24099" s="1" t="s">
        <v>555</v>
      </c>
      <c r="Q24099" s="1" t="s">
        <v>195</v>
      </c>
      <c r="R24099" s="1" t="s">
        <v>43</v>
      </c>
      <c r="S24099" s="1">
        <v>20240401</v>
      </c>
      <c r="X24099" s="1" t="s">
        <v>44</v>
      </c>
      <c r="Z24099" s="1">
        <v>4987447258958</v>
      </c>
      <c r="AB24099" s="1">
        <v>24987447258051</v>
      </c>
      <c r="AF24099" s="1">
        <v>20170630</v>
      </c>
    </row>
    <row r="24100" spans="1:32" x14ac:dyDescent="0.45">
      <c r="A24100" s="1" t="s">
        <v>193</v>
      </c>
      <c r="B24100" s="1" t="s">
        <v>31900</v>
      </c>
      <c r="C24100" s="1">
        <v>14987222634554</v>
      </c>
      <c r="D24100" s="1">
        <v>100</v>
      </c>
      <c r="F24100" s="1">
        <v>10</v>
      </c>
      <c r="G24100" s="1" t="s">
        <v>195</v>
      </c>
      <c r="H24100" s="1" t="s">
        <v>35</v>
      </c>
      <c r="I24100" s="1" t="s">
        <v>196</v>
      </c>
      <c r="J24100" s="1" t="s">
        <v>31901</v>
      </c>
      <c r="K24100" s="1" t="s">
        <v>850</v>
      </c>
      <c r="L24100" s="1" t="s">
        <v>31902</v>
      </c>
      <c r="M24100" s="1" t="s">
        <v>31903</v>
      </c>
      <c r="N24100" s="1" t="s">
        <v>41</v>
      </c>
      <c r="O24100" s="1">
        <v>20260630</v>
      </c>
      <c r="P24100" s="1" t="s">
        <v>619</v>
      </c>
      <c r="Q24100" s="1" t="s">
        <v>195</v>
      </c>
      <c r="R24100" s="1" t="s">
        <v>43</v>
      </c>
      <c r="S24100" s="1">
        <v>20131213</v>
      </c>
      <c r="T24100" s="1">
        <v>20230331</v>
      </c>
      <c r="X24100" s="1" t="s">
        <v>44</v>
      </c>
      <c r="Z24100" s="1">
        <v>4987222635134</v>
      </c>
    </row>
    <row r="24101" spans="1:32" x14ac:dyDescent="0.45">
      <c r="A24101" s="1" t="s">
        <v>193</v>
      </c>
      <c r="B24101" s="1" t="s">
        <v>31900</v>
      </c>
      <c r="C24101" s="1">
        <v>14987222634639</v>
      </c>
      <c r="D24101" s="1">
        <v>500</v>
      </c>
      <c r="F24101" s="1">
        <v>10</v>
      </c>
      <c r="G24101" s="1" t="s">
        <v>195</v>
      </c>
      <c r="H24101" s="1" t="s">
        <v>35</v>
      </c>
      <c r="I24101" s="1" t="s">
        <v>196</v>
      </c>
      <c r="J24101" s="1" t="s">
        <v>31901</v>
      </c>
      <c r="K24101" s="1" t="s">
        <v>850</v>
      </c>
      <c r="L24101" s="1" t="s">
        <v>31902</v>
      </c>
      <c r="M24101" s="1" t="s">
        <v>31903</v>
      </c>
      <c r="N24101" s="1" t="s">
        <v>41</v>
      </c>
      <c r="O24101" s="1">
        <v>20260630</v>
      </c>
      <c r="P24101" s="1" t="s">
        <v>619</v>
      </c>
      <c r="Q24101" s="1" t="s">
        <v>195</v>
      </c>
      <c r="R24101" s="1" t="s">
        <v>43</v>
      </c>
      <c r="S24101" s="1">
        <v>20131213</v>
      </c>
      <c r="T24101" s="1">
        <v>20230331</v>
      </c>
      <c r="X24101" s="1" t="s">
        <v>44</v>
      </c>
      <c r="Z24101" s="1">
        <v>4987222635134</v>
      </c>
    </row>
    <row r="24102" spans="1:32" x14ac:dyDescent="0.45">
      <c r="A24102" s="1" t="s">
        <v>193</v>
      </c>
      <c r="B24102" s="1" t="s">
        <v>31904</v>
      </c>
      <c r="C24102" s="1">
        <v>14987222634851</v>
      </c>
      <c r="D24102" s="1">
        <v>140</v>
      </c>
      <c r="F24102" s="1">
        <v>14</v>
      </c>
      <c r="G24102" s="1" t="s">
        <v>195</v>
      </c>
      <c r="H24102" s="1" t="s">
        <v>35</v>
      </c>
      <c r="I24102" s="1" t="s">
        <v>196</v>
      </c>
      <c r="J24102" s="1" t="s">
        <v>31901</v>
      </c>
      <c r="K24102" s="1" t="s">
        <v>850</v>
      </c>
      <c r="L24102" s="1" t="s">
        <v>31902</v>
      </c>
      <c r="M24102" s="1" t="s">
        <v>31903</v>
      </c>
      <c r="N24102" s="1" t="s">
        <v>41</v>
      </c>
      <c r="O24102" s="1">
        <v>20260630</v>
      </c>
      <c r="P24102" s="1" t="s">
        <v>619</v>
      </c>
      <c r="Q24102" s="1" t="s">
        <v>195</v>
      </c>
      <c r="R24102" s="1" t="s">
        <v>43</v>
      </c>
      <c r="S24102" s="1">
        <v>20131213</v>
      </c>
      <c r="T24102" s="1">
        <v>20230331</v>
      </c>
      <c r="X24102" s="1" t="s">
        <v>44</v>
      </c>
      <c r="Z24102" s="1">
        <v>4987222635479</v>
      </c>
    </row>
    <row r="24103" spans="1:32" x14ac:dyDescent="0.45">
      <c r="A24103" s="1" t="s">
        <v>193</v>
      </c>
      <c r="B24103" s="1" t="s">
        <v>31904</v>
      </c>
      <c r="C24103" s="1">
        <v>14987222634974</v>
      </c>
      <c r="D24103" s="1">
        <v>700</v>
      </c>
      <c r="F24103" s="1">
        <v>14</v>
      </c>
      <c r="G24103" s="1" t="s">
        <v>195</v>
      </c>
      <c r="H24103" s="1" t="s">
        <v>35</v>
      </c>
      <c r="I24103" s="1" t="s">
        <v>196</v>
      </c>
      <c r="J24103" s="1" t="s">
        <v>31901</v>
      </c>
      <c r="K24103" s="1" t="s">
        <v>850</v>
      </c>
      <c r="L24103" s="1" t="s">
        <v>31902</v>
      </c>
      <c r="M24103" s="1" t="s">
        <v>31903</v>
      </c>
      <c r="N24103" s="1" t="s">
        <v>41</v>
      </c>
      <c r="O24103" s="1">
        <v>20260630</v>
      </c>
      <c r="P24103" s="1" t="s">
        <v>619</v>
      </c>
      <c r="Q24103" s="1" t="s">
        <v>195</v>
      </c>
      <c r="R24103" s="1" t="s">
        <v>43</v>
      </c>
      <c r="S24103" s="1">
        <v>20131213</v>
      </c>
      <c r="T24103" s="1">
        <v>20230331</v>
      </c>
      <c r="X24103" s="1" t="s">
        <v>44</v>
      </c>
      <c r="Z24103" s="1">
        <v>4987222635479</v>
      </c>
    </row>
    <row r="24104" spans="1:32" x14ac:dyDescent="0.45">
      <c r="A24104" s="1" t="s">
        <v>32</v>
      </c>
      <c r="B24104" s="1" t="s">
        <v>31905</v>
      </c>
      <c r="C24104" s="1">
        <v>14987222634776</v>
      </c>
      <c r="D24104" s="1">
        <v>500</v>
      </c>
      <c r="F24104" s="1">
        <v>500</v>
      </c>
      <c r="G24104" s="1" t="s">
        <v>195</v>
      </c>
      <c r="H24104" s="1" t="s">
        <v>35</v>
      </c>
      <c r="I24104" s="1" t="s">
        <v>196</v>
      </c>
      <c r="J24104" s="1" t="s">
        <v>31901</v>
      </c>
      <c r="K24104" s="1" t="s">
        <v>850</v>
      </c>
      <c r="L24104" s="1" t="s">
        <v>31902</v>
      </c>
      <c r="M24104" s="1" t="s">
        <v>31903</v>
      </c>
      <c r="N24104" s="1" t="s">
        <v>41</v>
      </c>
      <c r="O24104" s="1">
        <v>20260630</v>
      </c>
      <c r="P24104" s="1" t="s">
        <v>619</v>
      </c>
      <c r="Q24104" s="1" t="s">
        <v>195</v>
      </c>
      <c r="R24104" s="1" t="s">
        <v>43</v>
      </c>
      <c r="S24104" s="1">
        <v>20131213</v>
      </c>
      <c r="T24104" s="1">
        <v>20230331</v>
      </c>
      <c r="X24104" s="1" t="s">
        <v>44</v>
      </c>
      <c r="Z24104" s="1">
        <v>4987222635356</v>
      </c>
    </row>
    <row r="24105" spans="1:32" x14ac:dyDescent="0.45">
      <c r="A24105" s="1" t="s">
        <v>193</v>
      </c>
      <c r="B24105" s="1" t="s">
        <v>31906</v>
      </c>
      <c r="C24105" s="1">
        <v>14987897162208</v>
      </c>
      <c r="D24105" s="1">
        <v>100</v>
      </c>
      <c r="F24105" s="1">
        <v>10</v>
      </c>
      <c r="G24105" s="1" t="s">
        <v>195</v>
      </c>
      <c r="H24105" s="1" t="s">
        <v>35</v>
      </c>
      <c r="I24105" s="1" t="s">
        <v>196</v>
      </c>
      <c r="J24105" s="1" t="s">
        <v>31907</v>
      </c>
      <c r="K24105" s="1" t="s">
        <v>221</v>
      </c>
      <c r="L24105" s="1" t="s">
        <v>31908</v>
      </c>
      <c r="M24105" s="1" t="s">
        <v>31909</v>
      </c>
      <c r="N24105" s="1" t="s">
        <v>41</v>
      </c>
      <c r="O24105" s="1">
        <v>20260630</v>
      </c>
      <c r="P24105" s="1" t="s">
        <v>8740</v>
      </c>
      <c r="Q24105" s="1" t="s">
        <v>195</v>
      </c>
      <c r="R24105" s="1" t="s">
        <v>43</v>
      </c>
      <c r="S24105" s="1">
        <v>20210305</v>
      </c>
      <c r="X24105" s="1" t="s">
        <v>44</v>
      </c>
      <c r="Z24105" s="1">
        <v>4987804784717</v>
      </c>
      <c r="AB24105" s="1">
        <v>24987897162205</v>
      </c>
    </row>
    <row r="24106" spans="1:32" x14ac:dyDescent="0.45">
      <c r="A24106" s="1" t="s">
        <v>193</v>
      </c>
      <c r="B24106" s="1" t="s">
        <v>31906</v>
      </c>
      <c r="C24106" s="1">
        <v>14987804784110</v>
      </c>
      <c r="D24106" s="1">
        <v>100</v>
      </c>
      <c r="F24106" s="1">
        <v>10</v>
      </c>
      <c r="G24106" s="1" t="s">
        <v>195</v>
      </c>
      <c r="H24106" s="1" t="s">
        <v>35</v>
      </c>
      <c r="I24106" s="1" t="s">
        <v>196</v>
      </c>
      <c r="J24106" s="1" t="s">
        <v>31907</v>
      </c>
      <c r="K24106" s="1" t="s">
        <v>221</v>
      </c>
      <c r="L24106" s="1" t="s">
        <v>31908</v>
      </c>
      <c r="M24106" s="1" t="s">
        <v>31909</v>
      </c>
      <c r="N24106" s="1" t="s">
        <v>41</v>
      </c>
      <c r="O24106" s="1">
        <v>20260630</v>
      </c>
      <c r="P24106" s="1" t="s">
        <v>12547</v>
      </c>
      <c r="Q24106" s="1" t="s">
        <v>195</v>
      </c>
      <c r="R24106" s="1" t="s">
        <v>43</v>
      </c>
      <c r="S24106" s="1">
        <v>20210305</v>
      </c>
      <c r="X24106" s="1" t="s">
        <v>44</v>
      </c>
      <c r="Z24106" s="1">
        <v>4987804784717</v>
      </c>
    </row>
    <row r="24107" spans="1:32" x14ac:dyDescent="0.45">
      <c r="A24107" s="1" t="s">
        <v>193</v>
      </c>
      <c r="B24107" s="1" t="s">
        <v>31910</v>
      </c>
      <c r="C24107" s="1">
        <v>14987623110565</v>
      </c>
      <c r="D24107" s="1">
        <v>100</v>
      </c>
      <c r="F24107" s="1">
        <v>10</v>
      </c>
      <c r="G24107" s="1" t="s">
        <v>195</v>
      </c>
      <c r="H24107" s="1" t="s">
        <v>35</v>
      </c>
      <c r="I24107" s="1" t="s">
        <v>196</v>
      </c>
      <c r="J24107" s="1" t="s">
        <v>31911</v>
      </c>
      <c r="K24107" s="1" t="s">
        <v>221</v>
      </c>
      <c r="L24107" s="1" t="s">
        <v>31912</v>
      </c>
      <c r="M24107" s="1" t="s">
        <v>31913</v>
      </c>
      <c r="N24107" s="1" t="s">
        <v>41</v>
      </c>
      <c r="O24107" s="1">
        <v>20260630</v>
      </c>
      <c r="P24107" s="1" t="s">
        <v>346</v>
      </c>
      <c r="Q24107" s="1" t="s">
        <v>195</v>
      </c>
      <c r="R24107" s="1" t="s">
        <v>43</v>
      </c>
      <c r="S24107" s="1">
        <v>20131213</v>
      </c>
      <c r="T24107" s="1">
        <v>20240331</v>
      </c>
      <c r="X24107" s="1" t="s">
        <v>44</v>
      </c>
      <c r="Z24107" s="1">
        <v>4987623502189</v>
      </c>
      <c r="AB24107" s="1">
        <v>24987623110562</v>
      </c>
    </row>
    <row r="24108" spans="1:32" x14ac:dyDescent="0.45">
      <c r="A24108" s="1" t="s">
        <v>193</v>
      </c>
      <c r="B24108" s="1" t="s">
        <v>31910</v>
      </c>
      <c r="C24108" s="1">
        <v>14987623110589</v>
      </c>
      <c r="D24108" s="1">
        <v>500</v>
      </c>
      <c r="F24108" s="1">
        <v>10</v>
      </c>
      <c r="G24108" s="1" t="s">
        <v>195</v>
      </c>
      <c r="H24108" s="1" t="s">
        <v>35</v>
      </c>
      <c r="I24108" s="1" t="s">
        <v>196</v>
      </c>
      <c r="J24108" s="1" t="s">
        <v>31911</v>
      </c>
      <c r="K24108" s="1" t="s">
        <v>221</v>
      </c>
      <c r="L24108" s="1" t="s">
        <v>31912</v>
      </c>
      <c r="M24108" s="1" t="s">
        <v>31913</v>
      </c>
      <c r="N24108" s="1" t="s">
        <v>41</v>
      </c>
      <c r="O24108" s="1">
        <v>20260630</v>
      </c>
      <c r="P24108" s="1" t="s">
        <v>346</v>
      </c>
      <c r="Q24108" s="1" t="s">
        <v>195</v>
      </c>
      <c r="R24108" s="1" t="s">
        <v>43</v>
      </c>
      <c r="S24108" s="1">
        <v>20131213</v>
      </c>
      <c r="T24108" s="1">
        <v>20240331</v>
      </c>
      <c r="X24108" s="1" t="s">
        <v>44</v>
      </c>
      <c r="Z24108" s="1">
        <v>4987623502189</v>
      </c>
      <c r="AB24108" s="1">
        <v>24987623110586</v>
      </c>
    </row>
    <row r="24109" spans="1:32" x14ac:dyDescent="0.45">
      <c r="A24109" s="1" t="s">
        <v>193</v>
      </c>
      <c r="B24109" s="1" t="s">
        <v>31910</v>
      </c>
      <c r="C24109" s="1">
        <v>14987376912201</v>
      </c>
      <c r="D24109" s="1">
        <v>100</v>
      </c>
      <c r="F24109" s="1">
        <v>10</v>
      </c>
      <c r="G24109" s="1" t="s">
        <v>195</v>
      </c>
      <c r="H24109" s="1" t="s">
        <v>35</v>
      </c>
      <c r="I24109" s="1" t="s">
        <v>196</v>
      </c>
      <c r="J24109" s="1" t="s">
        <v>31911</v>
      </c>
      <c r="K24109" s="1" t="s">
        <v>221</v>
      </c>
      <c r="L24109" s="1" t="s">
        <v>31912</v>
      </c>
      <c r="M24109" s="1" t="s">
        <v>31913</v>
      </c>
      <c r="N24109" s="1" t="s">
        <v>41</v>
      </c>
      <c r="O24109" s="1">
        <v>20260630</v>
      </c>
      <c r="P24109" s="1" t="s">
        <v>276</v>
      </c>
      <c r="Q24109" s="1" t="s">
        <v>195</v>
      </c>
      <c r="R24109" s="1" t="s">
        <v>43</v>
      </c>
      <c r="S24109" s="1">
        <v>20131213</v>
      </c>
      <c r="T24109" s="1">
        <v>20240331</v>
      </c>
      <c r="X24109" s="1" t="s">
        <v>44</v>
      </c>
      <c r="Z24109" s="1">
        <v>4987376912259</v>
      </c>
      <c r="AB24109" s="1">
        <v>24987376912208</v>
      </c>
    </row>
    <row r="24110" spans="1:32" x14ac:dyDescent="0.45">
      <c r="A24110" s="1" t="s">
        <v>193</v>
      </c>
      <c r="B24110" s="1" t="s">
        <v>31910</v>
      </c>
      <c r="C24110" s="1">
        <v>14987376912225</v>
      </c>
      <c r="D24110" s="1">
        <v>500</v>
      </c>
      <c r="F24110" s="1">
        <v>10</v>
      </c>
      <c r="G24110" s="1" t="s">
        <v>195</v>
      </c>
      <c r="H24110" s="1" t="s">
        <v>35</v>
      </c>
      <c r="I24110" s="1" t="s">
        <v>196</v>
      </c>
      <c r="J24110" s="1" t="s">
        <v>31911</v>
      </c>
      <c r="K24110" s="1" t="s">
        <v>221</v>
      </c>
      <c r="L24110" s="1" t="s">
        <v>31912</v>
      </c>
      <c r="M24110" s="1" t="s">
        <v>31913</v>
      </c>
      <c r="N24110" s="1" t="s">
        <v>41</v>
      </c>
      <c r="O24110" s="1">
        <v>20260630</v>
      </c>
      <c r="P24110" s="1" t="s">
        <v>276</v>
      </c>
      <c r="Q24110" s="1" t="s">
        <v>195</v>
      </c>
      <c r="R24110" s="1" t="s">
        <v>43</v>
      </c>
      <c r="S24110" s="1">
        <v>20131213</v>
      </c>
      <c r="T24110" s="1">
        <v>20240331</v>
      </c>
      <c r="X24110" s="1" t="s">
        <v>44</v>
      </c>
      <c r="Z24110" s="1">
        <v>4987376912259</v>
      </c>
      <c r="AB24110" s="1">
        <v>24987376912222</v>
      </c>
    </row>
    <row r="24111" spans="1:32" x14ac:dyDescent="0.45">
      <c r="A24111" s="1" t="s">
        <v>193</v>
      </c>
      <c r="B24111" s="1" t="s">
        <v>31914</v>
      </c>
      <c r="C24111" s="1">
        <v>14987623110572</v>
      </c>
      <c r="D24111" s="1">
        <v>140</v>
      </c>
      <c r="F24111" s="1">
        <v>14</v>
      </c>
      <c r="G24111" s="1" t="s">
        <v>195</v>
      </c>
      <c r="H24111" s="1" t="s">
        <v>35</v>
      </c>
      <c r="I24111" s="1" t="s">
        <v>196</v>
      </c>
      <c r="J24111" s="1" t="s">
        <v>31911</v>
      </c>
      <c r="K24111" s="1" t="s">
        <v>221</v>
      </c>
      <c r="L24111" s="1" t="s">
        <v>31912</v>
      </c>
      <c r="M24111" s="1" t="s">
        <v>31913</v>
      </c>
      <c r="N24111" s="1" t="s">
        <v>41</v>
      </c>
      <c r="O24111" s="1">
        <v>20260630</v>
      </c>
      <c r="P24111" s="1" t="s">
        <v>346</v>
      </c>
      <c r="Q24111" s="1" t="s">
        <v>195</v>
      </c>
      <c r="R24111" s="1" t="s">
        <v>43</v>
      </c>
      <c r="S24111" s="1">
        <v>20131213</v>
      </c>
      <c r="T24111" s="1">
        <v>20240331</v>
      </c>
      <c r="X24111" s="1" t="s">
        <v>44</v>
      </c>
      <c r="Z24111" s="1">
        <v>4987623502196</v>
      </c>
      <c r="AB24111" s="1">
        <v>24987623110579</v>
      </c>
    </row>
    <row r="24112" spans="1:32" x14ac:dyDescent="0.45">
      <c r="A24112" s="1" t="s">
        <v>193</v>
      </c>
      <c r="B24112" s="1" t="s">
        <v>31914</v>
      </c>
      <c r="C24112" s="1">
        <v>14987376912218</v>
      </c>
      <c r="D24112" s="1">
        <v>140</v>
      </c>
      <c r="F24112" s="1">
        <v>14</v>
      </c>
      <c r="G24112" s="1" t="s">
        <v>195</v>
      </c>
      <c r="H24112" s="1" t="s">
        <v>35</v>
      </c>
      <c r="I24112" s="1" t="s">
        <v>196</v>
      </c>
      <c r="J24112" s="1" t="s">
        <v>31911</v>
      </c>
      <c r="K24112" s="1" t="s">
        <v>221</v>
      </c>
      <c r="L24112" s="1" t="s">
        <v>31912</v>
      </c>
      <c r="M24112" s="1" t="s">
        <v>31913</v>
      </c>
      <c r="N24112" s="1" t="s">
        <v>41</v>
      </c>
      <c r="O24112" s="1">
        <v>20260630</v>
      </c>
      <c r="P24112" s="1" t="s">
        <v>276</v>
      </c>
      <c r="Q24112" s="1" t="s">
        <v>195</v>
      </c>
      <c r="R24112" s="1" t="s">
        <v>43</v>
      </c>
      <c r="S24112" s="1">
        <v>20131213</v>
      </c>
      <c r="T24112" s="1">
        <v>20240331</v>
      </c>
      <c r="X24112" s="1" t="s">
        <v>44</v>
      </c>
      <c r="Z24112" s="1">
        <v>4987376912266</v>
      </c>
      <c r="AB24112" s="1">
        <v>24987376912215</v>
      </c>
    </row>
    <row r="24113" spans="1:32" x14ac:dyDescent="0.45">
      <c r="A24113" s="1" t="s">
        <v>32</v>
      </c>
      <c r="B24113" s="1" t="s">
        <v>31915</v>
      </c>
      <c r="C24113" s="1">
        <v>14987623110596</v>
      </c>
      <c r="D24113" s="1">
        <v>500</v>
      </c>
      <c r="F24113" s="1">
        <v>500</v>
      </c>
      <c r="G24113" s="1" t="s">
        <v>195</v>
      </c>
      <c r="H24113" s="1" t="s">
        <v>35</v>
      </c>
      <c r="I24113" s="1" t="s">
        <v>196</v>
      </c>
      <c r="J24113" s="1" t="s">
        <v>31911</v>
      </c>
      <c r="K24113" s="1" t="s">
        <v>221</v>
      </c>
      <c r="L24113" s="1" t="s">
        <v>31912</v>
      </c>
      <c r="M24113" s="1" t="s">
        <v>31913</v>
      </c>
      <c r="N24113" s="1" t="s">
        <v>41</v>
      </c>
      <c r="O24113" s="1">
        <v>20260630</v>
      </c>
      <c r="P24113" s="1" t="s">
        <v>346</v>
      </c>
      <c r="Q24113" s="1" t="s">
        <v>195</v>
      </c>
      <c r="R24113" s="1" t="s">
        <v>43</v>
      </c>
      <c r="S24113" s="1">
        <v>20131213</v>
      </c>
      <c r="T24113" s="1">
        <v>20240331</v>
      </c>
      <c r="X24113" s="1" t="s">
        <v>44</v>
      </c>
      <c r="Z24113" s="1">
        <v>4987623502202</v>
      </c>
      <c r="AB24113" s="1">
        <v>24987623110593</v>
      </c>
    </row>
    <row r="24114" spans="1:32" x14ac:dyDescent="0.45">
      <c r="A24114" s="1" t="s">
        <v>32</v>
      </c>
      <c r="B24114" s="1" t="s">
        <v>31915</v>
      </c>
      <c r="C24114" s="1">
        <v>14987376912232</v>
      </c>
      <c r="D24114" s="1">
        <v>500</v>
      </c>
      <c r="F24114" s="1">
        <v>500</v>
      </c>
      <c r="G24114" s="1" t="s">
        <v>195</v>
      </c>
      <c r="H24114" s="1" t="s">
        <v>35</v>
      </c>
      <c r="I24114" s="1" t="s">
        <v>196</v>
      </c>
      <c r="J24114" s="1" t="s">
        <v>31911</v>
      </c>
      <c r="K24114" s="1" t="s">
        <v>221</v>
      </c>
      <c r="L24114" s="1" t="s">
        <v>31912</v>
      </c>
      <c r="M24114" s="1" t="s">
        <v>31913</v>
      </c>
      <c r="N24114" s="1" t="s">
        <v>41</v>
      </c>
      <c r="O24114" s="1">
        <v>20260630</v>
      </c>
      <c r="P24114" s="1" t="s">
        <v>276</v>
      </c>
      <c r="Q24114" s="1" t="s">
        <v>195</v>
      </c>
      <c r="R24114" s="1" t="s">
        <v>43</v>
      </c>
      <c r="S24114" s="1">
        <v>20131213</v>
      </c>
      <c r="T24114" s="1">
        <v>20240331</v>
      </c>
      <c r="X24114" s="1" t="s">
        <v>44</v>
      </c>
      <c r="Z24114" s="1">
        <v>4987376912273</v>
      </c>
      <c r="AB24114" s="1">
        <v>24987376912239</v>
      </c>
    </row>
    <row r="24115" spans="1:32" x14ac:dyDescent="0.45">
      <c r="A24115" s="1" t="s">
        <v>193</v>
      </c>
      <c r="B24115" s="1" t="s">
        <v>31916</v>
      </c>
      <c r="C24115" s="1">
        <v>14987885020435</v>
      </c>
      <c r="D24115" s="1">
        <v>100</v>
      </c>
      <c r="F24115" s="1">
        <v>10</v>
      </c>
      <c r="G24115" s="1" t="s">
        <v>195</v>
      </c>
      <c r="H24115" s="1" t="s">
        <v>35</v>
      </c>
      <c r="I24115" s="1" t="s">
        <v>196</v>
      </c>
      <c r="J24115" s="1" t="s">
        <v>31917</v>
      </c>
      <c r="K24115" s="1" t="s">
        <v>221</v>
      </c>
      <c r="L24115" s="1" t="s">
        <v>31918</v>
      </c>
      <c r="M24115" s="1" t="s">
        <v>31919</v>
      </c>
      <c r="N24115" s="1" t="s">
        <v>41</v>
      </c>
      <c r="O24115" s="1">
        <v>20260630</v>
      </c>
      <c r="P24115" s="1" t="s">
        <v>1282</v>
      </c>
      <c r="Q24115" s="1" t="s">
        <v>195</v>
      </c>
      <c r="R24115" s="1" t="s">
        <v>43</v>
      </c>
      <c r="S24115" s="1">
        <v>20131213</v>
      </c>
      <c r="X24115" s="1" t="s">
        <v>44</v>
      </c>
      <c r="Z24115" s="1">
        <v>4987885220432</v>
      </c>
      <c r="AB24115" s="1">
        <v>24987885020432</v>
      </c>
    </row>
    <row r="24116" spans="1:32" x14ac:dyDescent="0.45">
      <c r="A24116" s="1" t="s">
        <v>193</v>
      </c>
      <c r="B24116" s="1" t="s">
        <v>31916</v>
      </c>
      <c r="C24116" s="1">
        <v>14987885020459</v>
      </c>
      <c r="D24116" s="1">
        <v>500</v>
      </c>
      <c r="F24116" s="1">
        <v>10</v>
      </c>
      <c r="G24116" s="1" t="s">
        <v>195</v>
      </c>
      <c r="H24116" s="1" t="s">
        <v>35</v>
      </c>
      <c r="I24116" s="1" t="s">
        <v>196</v>
      </c>
      <c r="J24116" s="1" t="s">
        <v>31917</v>
      </c>
      <c r="K24116" s="1" t="s">
        <v>221</v>
      </c>
      <c r="L24116" s="1" t="s">
        <v>31918</v>
      </c>
      <c r="M24116" s="1" t="s">
        <v>31919</v>
      </c>
      <c r="N24116" s="1" t="s">
        <v>41</v>
      </c>
      <c r="O24116" s="1">
        <v>20260630</v>
      </c>
      <c r="P24116" s="1" t="s">
        <v>1282</v>
      </c>
      <c r="Q24116" s="1" t="s">
        <v>195</v>
      </c>
      <c r="R24116" s="1" t="s">
        <v>43</v>
      </c>
      <c r="S24116" s="1">
        <v>20131213</v>
      </c>
      <c r="X24116" s="1" t="s">
        <v>44</v>
      </c>
      <c r="Z24116" s="1">
        <v>4987885220432</v>
      </c>
      <c r="AB24116" s="1">
        <v>24987885020456</v>
      </c>
    </row>
    <row r="24117" spans="1:32" x14ac:dyDescent="0.45">
      <c r="A24117" s="1" t="s">
        <v>193</v>
      </c>
      <c r="B24117" s="1" t="s">
        <v>31916</v>
      </c>
      <c r="C24117" s="1">
        <v>14987828261048</v>
      </c>
      <c r="D24117" s="1">
        <v>100</v>
      </c>
      <c r="F24117" s="1">
        <v>10</v>
      </c>
      <c r="G24117" s="1" t="s">
        <v>195</v>
      </c>
      <c r="H24117" s="1" t="s">
        <v>35</v>
      </c>
      <c r="I24117" s="1" t="s">
        <v>196</v>
      </c>
      <c r="J24117" s="1" t="s">
        <v>31917</v>
      </c>
      <c r="K24117" s="1" t="s">
        <v>221</v>
      </c>
      <c r="L24117" s="1" t="s">
        <v>31918</v>
      </c>
      <c r="M24117" s="1" t="s">
        <v>31919</v>
      </c>
      <c r="N24117" s="1" t="s">
        <v>41</v>
      </c>
      <c r="O24117" s="1">
        <v>20260630</v>
      </c>
      <c r="P24117" s="1" t="s">
        <v>1782</v>
      </c>
      <c r="Q24117" s="1" t="s">
        <v>195</v>
      </c>
      <c r="R24117" s="1" t="s">
        <v>43</v>
      </c>
      <c r="S24117" s="1">
        <v>20131213</v>
      </c>
      <c r="X24117" s="1" t="s">
        <v>44</v>
      </c>
      <c r="Z24117" s="1">
        <v>4987828269030</v>
      </c>
      <c r="AF24117" s="1">
        <v>20210630</v>
      </c>
    </row>
    <row r="24118" spans="1:32" x14ac:dyDescent="0.45">
      <c r="A24118" s="1" t="s">
        <v>193</v>
      </c>
      <c r="B24118" s="1" t="s">
        <v>31916</v>
      </c>
      <c r="C24118" s="1">
        <v>14987828261062</v>
      </c>
      <c r="D24118" s="1">
        <v>500</v>
      </c>
      <c r="F24118" s="1">
        <v>10</v>
      </c>
      <c r="G24118" s="1" t="s">
        <v>195</v>
      </c>
      <c r="H24118" s="1" t="s">
        <v>35</v>
      </c>
      <c r="I24118" s="1" t="s">
        <v>196</v>
      </c>
      <c r="J24118" s="1" t="s">
        <v>31917</v>
      </c>
      <c r="K24118" s="1" t="s">
        <v>221</v>
      </c>
      <c r="L24118" s="1" t="s">
        <v>31918</v>
      </c>
      <c r="M24118" s="1" t="s">
        <v>31919</v>
      </c>
      <c r="N24118" s="1" t="s">
        <v>41</v>
      </c>
      <c r="O24118" s="1">
        <v>20260630</v>
      </c>
      <c r="P24118" s="1" t="s">
        <v>1782</v>
      </c>
      <c r="Q24118" s="1" t="s">
        <v>195</v>
      </c>
      <c r="R24118" s="1" t="s">
        <v>43</v>
      </c>
      <c r="S24118" s="1">
        <v>20131213</v>
      </c>
      <c r="X24118" s="1" t="s">
        <v>44</v>
      </c>
      <c r="Z24118" s="1">
        <v>4987828269030</v>
      </c>
      <c r="AF24118" s="1">
        <v>20210630</v>
      </c>
    </row>
    <row r="24119" spans="1:32" x14ac:dyDescent="0.45">
      <c r="A24119" s="1" t="s">
        <v>193</v>
      </c>
      <c r="B24119" s="1" t="s">
        <v>31920</v>
      </c>
      <c r="C24119" s="1">
        <v>14987885020442</v>
      </c>
      <c r="D24119" s="1">
        <v>140</v>
      </c>
      <c r="F24119" s="1">
        <v>14</v>
      </c>
      <c r="G24119" s="1" t="s">
        <v>195</v>
      </c>
      <c r="H24119" s="1" t="s">
        <v>35</v>
      </c>
      <c r="I24119" s="1" t="s">
        <v>196</v>
      </c>
      <c r="J24119" s="1" t="s">
        <v>31917</v>
      </c>
      <c r="K24119" s="1" t="s">
        <v>221</v>
      </c>
      <c r="L24119" s="1" t="s">
        <v>31918</v>
      </c>
      <c r="M24119" s="1" t="s">
        <v>31919</v>
      </c>
      <c r="N24119" s="1" t="s">
        <v>41</v>
      </c>
      <c r="O24119" s="1">
        <v>20260630</v>
      </c>
      <c r="P24119" s="1" t="s">
        <v>1282</v>
      </c>
      <c r="Q24119" s="1" t="s">
        <v>195</v>
      </c>
      <c r="R24119" s="1" t="s">
        <v>43</v>
      </c>
      <c r="S24119" s="1">
        <v>20131213</v>
      </c>
      <c r="X24119" s="1" t="s">
        <v>44</v>
      </c>
      <c r="Z24119" s="1">
        <v>4987885220449</v>
      </c>
      <c r="AB24119" s="1">
        <v>24987885020449</v>
      </c>
    </row>
    <row r="24120" spans="1:32" x14ac:dyDescent="0.45">
      <c r="A24120" s="1" t="s">
        <v>193</v>
      </c>
      <c r="B24120" s="1" t="s">
        <v>31920</v>
      </c>
      <c r="C24120" s="1">
        <v>14987828261055</v>
      </c>
      <c r="D24120" s="1">
        <v>140</v>
      </c>
      <c r="F24120" s="1">
        <v>14</v>
      </c>
      <c r="G24120" s="1" t="s">
        <v>195</v>
      </c>
      <c r="H24120" s="1" t="s">
        <v>35</v>
      </c>
      <c r="I24120" s="1" t="s">
        <v>196</v>
      </c>
      <c r="J24120" s="1" t="s">
        <v>31917</v>
      </c>
      <c r="K24120" s="1" t="s">
        <v>221</v>
      </c>
      <c r="L24120" s="1" t="s">
        <v>31918</v>
      </c>
      <c r="M24120" s="1" t="s">
        <v>31919</v>
      </c>
      <c r="N24120" s="1" t="s">
        <v>41</v>
      </c>
      <c r="O24120" s="1">
        <v>20260630</v>
      </c>
      <c r="P24120" s="1" t="s">
        <v>1782</v>
      </c>
      <c r="Q24120" s="1" t="s">
        <v>195</v>
      </c>
      <c r="R24120" s="1" t="s">
        <v>43</v>
      </c>
      <c r="S24120" s="1">
        <v>20131213</v>
      </c>
      <c r="X24120" s="1" t="s">
        <v>44</v>
      </c>
      <c r="Z24120" s="1">
        <v>4987828269047</v>
      </c>
      <c r="AF24120" s="1">
        <v>20201130</v>
      </c>
    </row>
    <row r="24121" spans="1:32" x14ac:dyDescent="0.45">
      <c r="A24121" s="1" t="s">
        <v>193</v>
      </c>
      <c r="B24121" s="1" t="s">
        <v>31921</v>
      </c>
      <c r="C24121" s="1">
        <v>14987792218017</v>
      </c>
      <c r="D24121" s="1">
        <v>100</v>
      </c>
      <c r="F24121" s="1">
        <v>10</v>
      </c>
      <c r="G24121" s="1" t="s">
        <v>195</v>
      </c>
      <c r="H24121" s="1" t="s">
        <v>35</v>
      </c>
      <c r="I24121" s="1" t="s">
        <v>196</v>
      </c>
      <c r="J24121" s="1" t="s">
        <v>31922</v>
      </c>
      <c r="K24121" s="1" t="s">
        <v>221</v>
      </c>
      <c r="L24121" s="1" t="s">
        <v>31908</v>
      </c>
      <c r="M24121" s="1" t="s">
        <v>31909</v>
      </c>
      <c r="N24121" s="1" t="s">
        <v>41</v>
      </c>
      <c r="O24121" s="1">
        <v>20260630</v>
      </c>
      <c r="P24121" s="1" t="s">
        <v>786</v>
      </c>
      <c r="Q24121" s="1" t="s">
        <v>195</v>
      </c>
      <c r="R24121" s="1" t="s">
        <v>43</v>
      </c>
      <c r="S24121" s="1">
        <v>20220401</v>
      </c>
      <c r="X24121" s="1" t="s">
        <v>44</v>
      </c>
      <c r="Z24121" s="1">
        <v>4987792934385</v>
      </c>
    </row>
    <row r="24122" spans="1:32" x14ac:dyDescent="0.45">
      <c r="A24122" s="1" t="s">
        <v>193</v>
      </c>
      <c r="B24122" s="1" t="s">
        <v>31921</v>
      </c>
      <c r="C24122" s="1">
        <v>14987792218055</v>
      </c>
      <c r="D24122" s="1">
        <v>500</v>
      </c>
      <c r="F24122" s="1">
        <v>10</v>
      </c>
      <c r="G24122" s="1" t="s">
        <v>195</v>
      </c>
      <c r="H24122" s="1" t="s">
        <v>35</v>
      </c>
      <c r="I24122" s="1" t="s">
        <v>196</v>
      </c>
      <c r="J24122" s="1" t="s">
        <v>31922</v>
      </c>
      <c r="K24122" s="1" t="s">
        <v>221</v>
      </c>
      <c r="L24122" s="1" t="s">
        <v>31908</v>
      </c>
      <c r="M24122" s="1" t="s">
        <v>31909</v>
      </c>
      <c r="N24122" s="1" t="s">
        <v>41</v>
      </c>
      <c r="O24122" s="1">
        <v>20260630</v>
      </c>
      <c r="P24122" s="1" t="s">
        <v>786</v>
      </c>
      <c r="Q24122" s="1" t="s">
        <v>195</v>
      </c>
      <c r="R24122" s="1" t="s">
        <v>43</v>
      </c>
      <c r="S24122" s="1">
        <v>20220401</v>
      </c>
      <c r="X24122" s="1" t="s">
        <v>44</v>
      </c>
      <c r="Z24122" s="1">
        <v>4987792934385</v>
      </c>
    </row>
    <row r="24123" spans="1:32" x14ac:dyDescent="0.45">
      <c r="A24123" s="1" t="s">
        <v>193</v>
      </c>
      <c r="B24123" s="1" t="s">
        <v>31923</v>
      </c>
      <c r="C24123" s="1">
        <v>14987792218048</v>
      </c>
      <c r="D24123" s="1">
        <v>700</v>
      </c>
      <c r="F24123" s="1">
        <v>14</v>
      </c>
      <c r="G24123" s="1" t="s">
        <v>195</v>
      </c>
      <c r="H24123" s="1" t="s">
        <v>35</v>
      </c>
      <c r="I24123" s="1" t="s">
        <v>196</v>
      </c>
      <c r="J24123" s="1" t="s">
        <v>31922</v>
      </c>
      <c r="K24123" s="1" t="s">
        <v>221</v>
      </c>
      <c r="L24123" s="1" t="s">
        <v>31908</v>
      </c>
      <c r="M24123" s="1" t="s">
        <v>31909</v>
      </c>
      <c r="N24123" s="1" t="s">
        <v>41</v>
      </c>
      <c r="O24123" s="1">
        <v>20260630</v>
      </c>
      <c r="P24123" s="1" t="s">
        <v>786</v>
      </c>
      <c r="Q24123" s="1" t="s">
        <v>195</v>
      </c>
      <c r="R24123" s="1" t="s">
        <v>43</v>
      </c>
      <c r="S24123" s="1">
        <v>20220401</v>
      </c>
      <c r="X24123" s="1" t="s">
        <v>44</v>
      </c>
      <c r="Z24123" s="1">
        <v>4987792934484</v>
      </c>
    </row>
    <row r="24124" spans="1:32" x14ac:dyDescent="0.45">
      <c r="A24124" s="1" t="s">
        <v>193</v>
      </c>
      <c r="B24124" s="1" t="s">
        <v>31923</v>
      </c>
      <c r="C24124" s="1">
        <v>14987792218079</v>
      </c>
      <c r="D24124" s="1">
        <v>140</v>
      </c>
      <c r="F24124" s="1">
        <v>14</v>
      </c>
      <c r="G24124" s="1" t="s">
        <v>195</v>
      </c>
      <c r="H24124" s="1" t="s">
        <v>35</v>
      </c>
      <c r="I24124" s="1" t="s">
        <v>196</v>
      </c>
      <c r="J24124" s="1" t="s">
        <v>31922</v>
      </c>
      <c r="K24124" s="1" t="s">
        <v>221</v>
      </c>
      <c r="L24124" s="1" t="s">
        <v>31908</v>
      </c>
      <c r="M24124" s="1" t="s">
        <v>31909</v>
      </c>
      <c r="N24124" s="1" t="s">
        <v>41</v>
      </c>
      <c r="O24124" s="1">
        <v>20260630</v>
      </c>
      <c r="P24124" s="1" t="s">
        <v>786</v>
      </c>
      <c r="Q24124" s="1" t="s">
        <v>195</v>
      </c>
      <c r="R24124" s="1" t="s">
        <v>43</v>
      </c>
      <c r="S24124" s="1">
        <v>20220401</v>
      </c>
      <c r="X24124" s="1" t="s">
        <v>44</v>
      </c>
      <c r="Z24124" s="1">
        <v>4987792934484</v>
      </c>
    </row>
    <row r="24125" spans="1:32" x14ac:dyDescent="0.45">
      <c r="A24125" s="1" t="s">
        <v>32</v>
      </c>
      <c r="B24125" s="1" t="s">
        <v>31924</v>
      </c>
      <c r="C24125" s="1">
        <v>14987792218086</v>
      </c>
      <c r="D24125" s="1">
        <v>500</v>
      </c>
      <c r="F24125" s="1">
        <v>500</v>
      </c>
      <c r="G24125" s="1" t="s">
        <v>195</v>
      </c>
      <c r="H24125" s="1" t="s">
        <v>35</v>
      </c>
      <c r="I24125" s="1" t="s">
        <v>196</v>
      </c>
      <c r="J24125" s="1" t="s">
        <v>31922</v>
      </c>
      <c r="K24125" s="1" t="s">
        <v>221</v>
      </c>
      <c r="L24125" s="1" t="s">
        <v>31908</v>
      </c>
      <c r="M24125" s="1" t="s">
        <v>31909</v>
      </c>
      <c r="N24125" s="1" t="s">
        <v>41</v>
      </c>
      <c r="O24125" s="1">
        <v>20260630</v>
      </c>
      <c r="P24125" s="1" t="s">
        <v>786</v>
      </c>
      <c r="Q24125" s="1" t="s">
        <v>195</v>
      </c>
      <c r="R24125" s="1" t="s">
        <v>43</v>
      </c>
      <c r="S24125" s="1">
        <v>20220401</v>
      </c>
      <c r="X24125" s="1" t="s">
        <v>44</v>
      </c>
      <c r="Z24125" s="1">
        <v>4987792934989</v>
      </c>
    </row>
    <row r="24126" spans="1:32" x14ac:dyDescent="0.45">
      <c r="A24126" s="1" t="s">
        <v>193</v>
      </c>
      <c r="B24126" s="1" t="s">
        <v>31925</v>
      </c>
      <c r="C24126" s="1">
        <v>14987190066203</v>
      </c>
      <c r="D24126" s="1">
        <v>100</v>
      </c>
      <c r="F24126" s="1">
        <v>10</v>
      </c>
      <c r="G24126" s="1" t="s">
        <v>195</v>
      </c>
      <c r="H24126" s="1" t="s">
        <v>35</v>
      </c>
      <c r="I24126" s="1" t="s">
        <v>196</v>
      </c>
      <c r="J24126" s="1" t="s">
        <v>31926</v>
      </c>
      <c r="K24126" s="1" t="s">
        <v>221</v>
      </c>
      <c r="L24126" s="1" t="s">
        <v>31908</v>
      </c>
      <c r="M24126" s="1" t="s">
        <v>31909</v>
      </c>
      <c r="N24126" s="1" t="s">
        <v>41</v>
      </c>
      <c r="O24126" s="1">
        <v>20260630</v>
      </c>
      <c r="P24126" s="1" t="s">
        <v>267</v>
      </c>
      <c r="Q24126" s="1" t="s">
        <v>195</v>
      </c>
      <c r="R24126" s="1" t="s">
        <v>43</v>
      </c>
      <c r="S24126" s="1">
        <v>20190819</v>
      </c>
      <c r="X24126" s="1" t="s">
        <v>44</v>
      </c>
      <c r="Z24126" s="1">
        <v>4987190670700</v>
      </c>
    </row>
    <row r="24127" spans="1:32" x14ac:dyDescent="0.45">
      <c r="A24127" s="1" t="s">
        <v>193</v>
      </c>
      <c r="B24127" s="1" t="s">
        <v>31925</v>
      </c>
      <c r="C24127" s="1">
        <v>14987190066234</v>
      </c>
      <c r="D24127" s="1">
        <v>500</v>
      </c>
      <c r="F24127" s="1">
        <v>10</v>
      </c>
      <c r="G24127" s="1" t="s">
        <v>195</v>
      </c>
      <c r="H24127" s="1" t="s">
        <v>35</v>
      </c>
      <c r="I24127" s="1" t="s">
        <v>196</v>
      </c>
      <c r="J24127" s="1" t="s">
        <v>31926</v>
      </c>
      <c r="K24127" s="1" t="s">
        <v>221</v>
      </c>
      <c r="L24127" s="1" t="s">
        <v>31908</v>
      </c>
      <c r="M24127" s="1" t="s">
        <v>31909</v>
      </c>
      <c r="N24127" s="1" t="s">
        <v>41</v>
      </c>
      <c r="O24127" s="1">
        <v>20260630</v>
      </c>
      <c r="P24127" s="1" t="s">
        <v>267</v>
      </c>
      <c r="Q24127" s="1" t="s">
        <v>195</v>
      </c>
      <c r="R24127" s="1" t="s">
        <v>43</v>
      </c>
      <c r="S24127" s="1">
        <v>20190819</v>
      </c>
      <c r="X24127" s="1" t="s">
        <v>44</v>
      </c>
      <c r="Z24127" s="1">
        <v>4987190670700</v>
      </c>
    </row>
    <row r="24128" spans="1:32" x14ac:dyDescent="0.45">
      <c r="A24128" s="1" t="s">
        <v>193</v>
      </c>
      <c r="B24128" s="1" t="s">
        <v>31927</v>
      </c>
      <c r="C24128" s="1">
        <v>14987190066227</v>
      </c>
      <c r="D24128" s="1">
        <v>140</v>
      </c>
      <c r="F24128" s="1">
        <v>14</v>
      </c>
      <c r="G24128" s="1" t="s">
        <v>195</v>
      </c>
      <c r="H24128" s="1" t="s">
        <v>35</v>
      </c>
      <c r="I24128" s="1" t="s">
        <v>196</v>
      </c>
      <c r="J24128" s="1" t="s">
        <v>31926</v>
      </c>
      <c r="K24128" s="1" t="s">
        <v>221</v>
      </c>
      <c r="L24128" s="1" t="s">
        <v>31908</v>
      </c>
      <c r="M24128" s="1" t="s">
        <v>31909</v>
      </c>
      <c r="N24128" s="1" t="s">
        <v>41</v>
      </c>
      <c r="O24128" s="1">
        <v>20260630</v>
      </c>
      <c r="P24128" s="1" t="s">
        <v>267</v>
      </c>
      <c r="Q24128" s="1" t="s">
        <v>195</v>
      </c>
      <c r="R24128" s="1" t="s">
        <v>43</v>
      </c>
      <c r="S24128" s="1">
        <v>20190819</v>
      </c>
      <c r="X24128" s="1" t="s">
        <v>44</v>
      </c>
      <c r="Z24128" s="1">
        <v>4987190670724</v>
      </c>
    </row>
    <row r="24129" spans="1:28" x14ac:dyDescent="0.45">
      <c r="A24129" s="1" t="s">
        <v>32</v>
      </c>
      <c r="B24129" s="1" t="s">
        <v>31928</v>
      </c>
      <c r="C24129" s="1">
        <v>14987190066241</v>
      </c>
      <c r="D24129" s="1">
        <v>500</v>
      </c>
      <c r="F24129" s="1">
        <v>500</v>
      </c>
      <c r="G24129" s="1" t="s">
        <v>195</v>
      </c>
      <c r="H24129" s="1" t="s">
        <v>35</v>
      </c>
      <c r="I24129" s="1" t="s">
        <v>196</v>
      </c>
      <c r="J24129" s="1" t="s">
        <v>31926</v>
      </c>
      <c r="K24129" s="1" t="s">
        <v>221</v>
      </c>
      <c r="L24129" s="1" t="s">
        <v>31908</v>
      </c>
      <c r="M24129" s="1" t="s">
        <v>31909</v>
      </c>
      <c r="N24129" s="1" t="s">
        <v>41</v>
      </c>
      <c r="O24129" s="1">
        <v>20260630</v>
      </c>
      <c r="P24129" s="1" t="s">
        <v>267</v>
      </c>
      <c r="Q24129" s="1" t="s">
        <v>195</v>
      </c>
      <c r="R24129" s="1" t="s">
        <v>43</v>
      </c>
      <c r="S24129" s="1">
        <v>20190819</v>
      </c>
      <c r="X24129" s="1" t="s">
        <v>44</v>
      </c>
      <c r="Z24129" s="1">
        <v>4987190670731</v>
      </c>
    </row>
    <row r="24130" spans="1:28" x14ac:dyDescent="0.45">
      <c r="A24130" s="1" t="s">
        <v>193</v>
      </c>
      <c r="B24130" s="1" t="s">
        <v>31929</v>
      </c>
      <c r="C24130" s="1">
        <v>14987124142911</v>
      </c>
      <c r="D24130" s="1">
        <v>100</v>
      </c>
      <c r="F24130" s="1">
        <v>10</v>
      </c>
      <c r="G24130" s="1" t="s">
        <v>195</v>
      </c>
      <c r="H24130" s="1" t="s">
        <v>35</v>
      </c>
      <c r="I24130" s="1" t="s">
        <v>196</v>
      </c>
      <c r="J24130" s="1" t="s">
        <v>31930</v>
      </c>
      <c r="K24130" s="1" t="s">
        <v>221</v>
      </c>
      <c r="L24130" s="1" t="s">
        <v>31931</v>
      </c>
      <c r="M24130" s="1" t="s">
        <v>31932</v>
      </c>
      <c r="N24130" s="1" t="s">
        <v>41</v>
      </c>
      <c r="O24130" s="1">
        <v>20260630</v>
      </c>
      <c r="P24130" s="1" t="s">
        <v>361</v>
      </c>
      <c r="Q24130" s="1" t="s">
        <v>195</v>
      </c>
      <c r="R24130" s="1" t="s">
        <v>43</v>
      </c>
      <c r="S24130" s="1">
        <v>20131213</v>
      </c>
      <c r="X24130" s="1" t="s">
        <v>44</v>
      </c>
      <c r="Z24130" s="1">
        <v>4987124923315</v>
      </c>
    </row>
    <row r="24131" spans="1:28" x14ac:dyDescent="0.45">
      <c r="A24131" s="1" t="s">
        <v>193</v>
      </c>
      <c r="B24131" s="1" t="s">
        <v>31929</v>
      </c>
      <c r="C24131" s="1">
        <v>14987124142928</v>
      </c>
      <c r="D24131" s="1">
        <v>500</v>
      </c>
      <c r="F24131" s="1">
        <v>10</v>
      </c>
      <c r="G24131" s="1" t="s">
        <v>195</v>
      </c>
      <c r="H24131" s="1" t="s">
        <v>35</v>
      </c>
      <c r="I24131" s="1" t="s">
        <v>196</v>
      </c>
      <c r="J24131" s="1" t="s">
        <v>31930</v>
      </c>
      <c r="K24131" s="1" t="s">
        <v>221</v>
      </c>
      <c r="L24131" s="1" t="s">
        <v>31931</v>
      </c>
      <c r="M24131" s="1" t="s">
        <v>31932</v>
      </c>
      <c r="N24131" s="1" t="s">
        <v>41</v>
      </c>
      <c r="O24131" s="1">
        <v>20260630</v>
      </c>
      <c r="P24131" s="1" t="s">
        <v>361</v>
      </c>
      <c r="Q24131" s="1" t="s">
        <v>195</v>
      </c>
      <c r="R24131" s="1" t="s">
        <v>43</v>
      </c>
      <c r="S24131" s="1">
        <v>20131213</v>
      </c>
      <c r="X24131" s="1" t="s">
        <v>44</v>
      </c>
      <c r="Z24131" s="1">
        <v>4987124923315</v>
      </c>
    </row>
    <row r="24132" spans="1:28" x14ac:dyDescent="0.45">
      <c r="A24132" s="1" t="s">
        <v>193</v>
      </c>
      <c r="B24132" s="1" t="s">
        <v>31929</v>
      </c>
      <c r="C24132" s="1">
        <v>14987334309616</v>
      </c>
      <c r="D24132" s="1">
        <v>500</v>
      </c>
      <c r="F24132" s="1">
        <v>10</v>
      </c>
      <c r="G24132" s="1" t="s">
        <v>195</v>
      </c>
      <c r="H24132" s="1" t="s">
        <v>35</v>
      </c>
      <c r="I24132" s="1" t="s">
        <v>196</v>
      </c>
      <c r="J24132" s="1" t="s">
        <v>31930</v>
      </c>
      <c r="K24132" s="1" t="s">
        <v>221</v>
      </c>
      <c r="L24132" s="1" t="s">
        <v>31931</v>
      </c>
      <c r="M24132" s="1" t="s">
        <v>31932</v>
      </c>
      <c r="N24132" s="1" t="s">
        <v>41</v>
      </c>
      <c r="O24132" s="1">
        <v>20260630</v>
      </c>
      <c r="P24132" s="1" t="s">
        <v>2278</v>
      </c>
      <c r="Q24132" s="1" t="s">
        <v>195</v>
      </c>
      <c r="R24132" s="1" t="s">
        <v>43</v>
      </c>
      <c r="S24132" s="1">
        <v>20131213</v>
      </c>
      <c r="X24132" s="1" t="s">
        <v>44</v>
      </c>
      <c r="Z24132" s="1">
        <v>4987124923315</v>
      </c>
    </row>
    <row r="24133" spans="1:28" x14ac:dyDescent="0.45">
      <c r="A24133" s="1" t="s">
        <v>193</v>
      </c>
      <c r="B24133" s="1" t="s">
        <v>31929</v>
      </c>
      <c r="C24133" s="1">
        <v>14987334309623</v>
      </c>
      <c r="D24133" s="1">
        <v>100</v>
      </c>
      <c r="F24133" s="1">
        <v>10</v>
      </c>
      <c r="G24133" s="1" t="s">
        <v>195</v>
      </c>
      <c r="H24133" s="1" t="s">
        <v>35</v>
      </c>
      <c r="I24133" s="1" t="s">
        <v>196</v>
      </c>
      <c r="J24133" s="1" t="s">
        <v>31930</v>
      </c>
      <c r="K24133" s="1" t="s">
        <v>221</v>
      </c>
      <c r="L24133" s="1" t="s">
        <v>31931</v>
      </c>
      <c r="M24133" s="1" t="s">
        <v>31932</v>
      </c>
      <c r="N24133" s="1" t="s">
        <v>41</v>
      </c>
      <c r="O24133" s="1">
        <v>20260630</v>
      </c>
      <c r="P24133" s="1" t="s">
        <v>2278</v>
      </c>
      <c r="Q24133" s="1" t="s">
        <v>195</v>
      </c>
      <c r="R24133" s="1" t="s">
        <v>43</v>
      </c>
      <c r="S24133" s="1">
        <v>20131213</v>
      </c>
      <c r="X24133" s="1" t="s">
        <v>44</v>
      </c>
      <c r="Z24133" s="1">
        <v>4987124923315</v>
      </c>
    </row>
    <row r="24134" spans="1:28" x14ac:dyDescent="0.45">
      <c r="A24134" s="1" t="s">
        <v>193</v>
      </c>
      <c r="B24134" s="1" t="s">
        <v>31933</v>
      </c>
      <c r="C24134" s="1">
        <v>14987124142942</v>
      </c>
      <c r="D24134" s="1">
        <v>140</v>
      </c>
      <c r="F24134" s="1">
        <v>14</v>
      </c>
      <c r="G24134" s="1" t="s">
        <v>195</v>
      </c>
      <c r="H24134" s="1" t="s">
        <v>35</v>
      </c>
      <c r="I24134" s="1" t="s">
        <v>196</v>
      </c>
      <c r="J24134" s="1" t="s">
        <v>31930</v>
      </c>
      <c r="K24134" s="1" t="s">
        <v>221</v>
      </c>
      <c r="L24134" s="1" t="s">
        <v>31931</v>
      </c>
      <c r="M24134" s="1" t="s">
        <v>31932</v>
      </c>
      <c r="N24134" s="1" t="s">
        <v>41</v>
      </c>
      <c r="O24134" s="1">
        <v>20260630</v>
      </c>
      <c r="P24134" s="1" t="s">
        <v>361</v>
      </c>
      <c r="Q24134" s="1" t="s">
        <v>195</v>
      </c>
      <c r="R24134" s="1" t="s">
        <v>43</v>
      </c>
      <c r="S24134" s="1">
        <v>20131213</v>
      </c>
      <c r="X24134" s="1" t="s">
        <v>44</v>
      </c>
      <c r="Z24134" s="1">
        <v>4987124923322</v>
      </c>
    </row>
    <row r="24135" spans="1:28" x14ac:dyDescent="0.45">
      <c r="A24135" s="1" t="s">
        <v>193</v>
      </c>
      <c r="B24135" s="1" t="s">
        <v>31933</v>
      </c>
      <c r="C24135" s="1">
        <v>14987334309630</v>
      </c>
      <c r="D24135" s="1">
        <v>140</v>
      </c>
      <c r="F24135" s="1">
        <v>14</v>
      </c>
      <c r="G24135" s="1" t="s">
        <v>195</v>
      </c>
      <c r="H24135" s="1" t="s">
        <v>35</v>
      </c>
      <c r="I24135" s="1" t="s">
        <v>196</v>
      </c>
      <c r="J24135" s="1" t="s">
        <v>31930</v>
      </c>
      <c r="K24135" s="1" t="s">
        <v>221</v>
      </c>
      <c r="L24135" s="1" t="s">
        <v>31931</v>
      </c>
      <c r="M24135" s="1" t="s">
        <v>31932</v>
      </c>
      <c r="N24135" s="1" t="s">
        <v>41</v>
      </c>
      <c r="O24135" s="1">
        <v>20260630</v>
      </c>
      <c r="P24135" s="1" t="s">
        <v>2278</v>
      </c>
      <c r="Q24135" s="1" t="s">
        <v>195</v>
      </c>
      <c r="R24135" s="1" t="s">
        <v>43</v>
      </c>
      <c r="S24135" s="1">
        <v>20131213</v>
      </c>
      <c r="X24135" s="1" t="s">
        <v>44</v>
      </c>
      <c r="Z24135" s="1">
        <v>4987124923322</v>
      </c>
    </row>
    <row r="24136" spans="1:28" x14ac:dyDescent="0.45">
      <c r="A24136" s="1" t="s">
        <v>32</v>
      </c>
      <c r="B24136" s="1" t="s">
        <v>31934</v>
      </c>
      <c r="C24136" s="1">
        <v>14987124142966</v>
      </c>
      <c r="D24136" s="1">
        <v>500</v>
      </c>
      <c r="F24136" s="1">
        <v>500</v>
      </c>
      <c r="G24136" s="1" t="s">
        <v>195</v>
      </c>
      <c r="H24136" s="1" t="s">
        <v>35</v>
      </c>
      <c r="I24136" s="1" t="s">
        <v>196</v>
      </c>
      <c r="J24136" s="1" t="s">
        <v>31930</v>
      </c>
      <c r="K24136" s="1" t="s">
        <v>221</v>
      </c>
      <c r="L24136" s="1" t="s">
        <v>31931</v>
      </c>
      <c r="M24136" s="1" t="s">
        <v>31932</v>
      </c>
      <c r="N24136" s="1" t="s">
        <v>41</v>
      </c>
      <c r="O24136" s="1">
        <v>20260630</v>
      </c>
      <c r="P24136" s="1" t="s">
        <v>361</v>
      </c>
      <c r="Q24136" s="1" t="s">
        <v>195</v>
      </c>
      <c r="R24136" s="1" t="s">
        <v>43</v>
      </c>
      <c r="S24136" s="1">
        <v>20131213</v>
      </c>
      <c r="X24136" s="1" t="s">
        <v>44</v>
      </c>
      <c r="Z24136" s="1">
        <v>4987124923353</v>
      </c>
    </row>
    <row r="24137" spans="1:28" x14ac:dyDescent="0.45">
      <c r="A24137" s="1" t="s">
        <v>32</v>
      </c>
      <c r="B24137" s="1" t="s">
        <v>31934</v>
      </c>
      <c r="C24137" s="1">
        <v>14987334309609</v>
      </c>
      <c r="D24137" s="1">
        <v>500</v>
      </c>
      <c r="F24137" s="1">
        <v>500</v>
      </c>
      <c r="G24137" s="1" t="s">
        <v>195</v>
      </c>
      <c r="H24137" s="1" t="s">
        <v>35</v>
      </c>
      <c r="I24137" s="1" t="s">
        <v>196</v>
      </c>
      <c r="J24137" s="1" t="s">
        <v>31930</v>
      </c>
      <c r="K24137" s="1" t="s">
        <v>221</v>
      </c>
      <c r="L24137" s="1" t="s">
        <v>31931</v>
      </c>
      <c r="M24137" s="1" t="s">
        <v>31932</v>
      </c>
      <c r="N24137" s="1" t="s">
        <v>41</v>
      </c>
      <c r="O24137" s="1">
        <v>20260630</v>
      </c>
      <c r="P24137" s="1" t="s">
        <v>2278</v>
      </c>
      <c r="Q24137" s="1" t="s">
        <v>195</v>
      </c>
      <c r="R24137" s="1" t="s">
        <v>43</v>
      </c>
      <c r="S24137" s="1">
        <v>20131213</v>
      </c>
      <c r="X24137" s="1" t="s">
        <v>44</v>
      </c>
      <c r="Z24137" s="1">
        <v>4987124923353</v>
      </c>
    </row>
    <row r="24138" spans="1:28" x14ac:dyDescent="0.45">
      <c r="A24138" s="1" t="s">
        <v>193</v>
      </c>
      <c r="B24138" s="1" t="s">
        <v>31935</v>
      </c>
      <c r="C24138" s="1">
        <v>14987901080009</v>
      </c>
      <c r="D24138" s="1">
        <v>100</v>
      </c>
      <c r="F24138" s="1">
        <v>10</v>
      </c>
      <c r="G24138" s="1" t="s">
        <v>195</v>
      </c>
      <c r="H24138" s="1" t="s">
        <v>35</v>
      </c>
      <c r="I24138" s="1" t="s">
        <v>196</v>
      </c>
      <c r="J24138" s="1" t="s">
        <v>31936</v>
      </c>
      <c r="K24138" s="1" t="s">
        <v>221</v>
      </c>
      <c r="L24138" s="1" t="s">
        <v>31908</v>
      </c>
      <c r="M24138" s="1" t="s">
        <v>31909</v>
      </c>
      <c r="N24138" s="1" t="s">
        <v>41</v>
      </c>
      <c r="O24138" s="1">
        <v>20260630</v>
      </c>
      <c r="P24138" s="1" t="s">
        <v>540</v>
      </c>
      <c r="Q24138" s="1" t="s">
        <v>195</v>
      </c>
      <c r="R24138" s="1" t="s">
        <v>43</v>
      </c>
      <c r="S24138" s="1">
        <v>20210305</v>
      </c>
      <c r="X24138" s="1" t="s">
        <v>44</v>
      </c>
      <c r="Z24138" s="1">
        <v>4987901080095</v>
      </c>
      <c r="AB24138" s="1">
        <v>24987901080006</v>
      </c>
    </row>
    <row r="24139" spans="1:28" x14ac:dyDescent="0.45">
      <c r="A24139" s="1" t="s">
        <v>193</v>
      </c>
      <c r="B24139" s="1" t="s">
        <v>31935</v>
      </c>
      <c r="C24139" s="1">
        <v>14987901080108</v>
      </c>
      <c r="D24139" s="1">
        <v>500</v>
      </c>
      <c r="F24139" s="1">
        <v>10</v>
      </c>
      <c r="G24139" s="1" t="s">
        <v>195</v>
      </c>
      <c r="H24139" s="1" t="s">
        <v>35</v>
      </c>
      <c r="I24139" s="1" t="s">
        <v>196</v>
      </c>
      <c r="J24139" s="1" t="s">
        <v>31936</v>
      </c>
      <c r="K24139" s="1" t="s">
        <v>221</v>
      </c>
      <c r="L24139" s="1" t="s">
        <v>31908</v>
      </c>
      <c r="M24139" s="1" t="s">
        <v>31909</v>
      </c>
      <c r="N24139" s="1" t="s">
        <v>41</v>
      </c>
      <c r="O24139" s="1">
        <v>20260630</v>
      </c>
      <c r="P24139" s="1" t="s">
        <v>540</v>
      </c>
      <c r="Q24139" s="1" t="s">
        <v>195</v>
      </c>
      <c r="R24139" s="1" t="s">
        <v>43</v>
      </c>
      <c r="S24139" s="1">
        <v>20210305</v>
      </c>
      <c r="X24139" s="1" t="s">
        <v>44</v>
      </c>
      <c r="Z24139" s="1">
        <v>4987901080095</v>
      </c>
      <c r="AB24139" s="1">
        <v>24987901080105</v>
      </c>
    </row>
    <row r="24140" spans="1:28" x14ac:dyDescent="0.45">
      <c r="A24140" s="1" t="s">
        <v>32</v>
      </c>
      <c r="B24140" s="1" t="s">
        <v>31937</v>
      </c>
      <c r="C24140" s="1">
        <v>14987901080207</v>
      </c>
      <c r="D24140" s="1">
        <v>500</v>
      </c>
      <c r="F24140" s="1">
        <v>500</v>
      </c>
      <c r="G24140" s="1" t="s">
        <v>195</v>
      </c>
      <c r="H24140" s="1" t="s">
        <v>35</v>
      </c>
      <c r="I24140" s="1" t="s">
        <v>196</v>
      </c>
      <c r="J24140" s="1" t="s">
        <v>31936</v>
      </c>
      <c r="K24140" s="1" t="s">
        <v>221</v>
      </c>
      <c r="L24140" s="1" t="s">
        <v>31908</v>
      </c>
      <c r="M24140" s="1" t="s">
        <v>31909</v>
      </c>
      <c r="N24140" s="1" t="s">
        <v>41</v>
      </c>
      <c r="O24140" s="1">
        <v>20260630</v>
      </c>
      <c r="P24140" s="1" t="s">
        <v>540</v>
      </c>
      <c r="Q24140" s="1" t="s">
        <v>195</v>
      </c>
      <c r="R24140" s="1" t="s">
        <v>43</v>
      </c>
      <c r="S24140" s="1">
        <v>20210305</v>
      </c>
      <c r="X24140" s="1" t="s">
        <v>44</v>
      </c>
      <c r="Z24140" s="1">
        <v>4987901080293</v>
      </c>
      <c r="AB24140" s="1">
        <v>24987901080204</v>
      </c>
    </row>
    <row r="24141" spans="1:28" x14ac:dyDescent="0.45">
      <c r="A24141" s="1" t="s">
        <v>193</v>
      </c>
      <c r="B24141" s="1" t="s">
        <v>31938</v>
      </c>
      <c r="C24141" s="1">
        <v>14987885011907</v>
      </c>
      <c r="D24141" s="1">
        <v>100</v>
      </c>
      <c r="F24141" s="1">
        <v>10</v>
      </c>
      <c r="G24141" s="1" t="s">
        <v>195</v>
      </c>
      <c r="H24141" s="1" t="s">
        <v>35</v>
      </c>
      <c r="I24141" s="1" t="s">
        <v>196</v>
      </c>
      <c r="J24141" s="1" t="s">
        <v>31939</v>
      </c>
      <c r="K24141" s="1" t="s">
        <v>221</v>
      </c>
      <c r="L24141" s="1" t="s">
        <v>31908</v>
      </c>
      <c r="M24141" s="1" t="s">
        <v>31909</v>
      </c>
      <c r="N24141" s="1" t="s">
        <v>41</v>
      </c>
      <c r="O24141" s="1">
        <v>20260630</v>
      </c>
      <c r="P24141" s="1" t="s">
        <v>1282</v>
      </c>
      <c r="Q24141" s="1" t="s">
        <v>195</v>
      </c>
      <c r="R24141" s="1" t="s">
        <v>43</v>
      </c>
      <c r="S24141" s="1">
        <v>20190819</v>
      </c>
      <c r="X24141" s="1" t="s">
        <v>44</v>
      </c>
      <c r="Z24141" s="1">
        <v>4987476246803</v>
      </c>
      <c r="AB24141" s="1">
        <v>24987885011904</v>
      </c>
    </row>
    <row r="24142" spans="1:28" x14ac:dyDescent="0.45">
      <c r="A24142" s="1" t="s">
        <v>193</v>
      </c>
      <c r="B24142" s="1" t="s">
        <v>31938</v>
      </c>
      <c r="C24142" s="1">
        <v>14987885011914</v>
      </c>
      <c r="D24142" s="1">
        <v>500</v>
      </c>
      <c r="F24142" s="1">
        <v>10</v>
      </c>
      <c r="G24142" s="1" t="s">
        <v>195</v>
      </c>
      <c r="H24142" s="1" t="s">
        <v>35</v>
      </c>
      <c r="I24142" s="1" t="s">
        <v>196</v>
      </c>
      <c r="J24142" s="1" t="s">
        <v>31939</v>
      </c>
      <c r="K24142" s="1" t="s">
        <v>221</v>
      </c>
      <c r="L24142" s="1" t="s">
        <v>31908</v>
      </c>
      <c r="M24142" s="1" t="s">
        <v>31909</v>
      </c>
      <c r="N24142" s="1" t="s">
        <v>41</v>
      </c>
      <c r="O24142" s="1">
        <v>20260630</v>
      </c>
      <c r="P24142" s="1" t="s">
        <v>1282</v>
      </c>
      <c r="Q24142" s="1" t="s">
        <v>195</v>
      </c>
      <c r="R24142" s="1" t="s">
        <v>43</v>
      </c>
      <c r="S24142" s="1">
        <v>20190819</v>
      </c>
      <c r="X24142" s="1" t="s">
        <v>44</v>
      </c>
      <c r="Z24142" s="1">
        <v>4987476246803</v>
      </c>
      <c r="AB24142" s="1">
        <v>24987885011911</v>
      </c>
    </row>
    <row r="24143" spans="1:28" x14ac:dyDescent="0.45">
      <c r="A24143" s="1" t="s">
        <v>193</v>
      </c>
      <c r="B24143" s="1" t="s">
        <v>31938</v>
      </c>
      <c r="C24143" s="1">
        <v>14987476167006</v>
      </c>
      <c r="D24143" s="1">
        <v>100</v>
      </c>
      <c r="F24143" s="1">
        <v>10</v>
      </c>
      <c r="G24143" s="1" t="s">
        <v>195</v>
      </c>
      <c r="H24143" s="1" t="s">
        <v>35</v>
      </c>
      <c r="I24143" s="1" t="s">
        <v>196</v>
      </c>
      <c r="J24143" s="1" t="s">
        <v>31939</v>
      </c>
      <c r="K24143" s="1" t="s">
        <v>221</v>
      </c>
      <c r="L24143" s="1" t="s">
        <v>31908</v>
      </c>
      <c r="M24143" s="1" t="s">
        <v>31909</v>
      </c>
      <c r="N24143" s="1" t="s">
        <v>41</v>
      </c>
      <c r="O24143" s="1">
        <v>20260630</v>
      </c>
      <c r="P24143" s="1" t="s">
        <v>1799</v>
      </c>
      <c r="Q24143" s="1" t="s">
        <v>195</v>
      </c>
      <c r="R24143" s="1" t="s">
        <v>43</v>
      </c>
      <c r="S24143" s="1">
        <v>20190819</v>
      </c>
      <c r="X24143" s="1" t="s">
        <v>44</v>
      </c>
      <c r="Z24143" s="1">
        <v>4987476246803</v>
      </c>
      <c r="AB24143" s="1">
        <v>24987476167003</v>
      </c>
    </row>
    <row r="24144" spans="1:28" x14ac:dyDescent="0.45">
      <c r="A24144" s="1" t="s">
        <v>193</v>
      </c>
      <c r="B24144" s="1" t="s">
        <v>31938</v>
      </c>
      <c r="C24144" s="1">
        <v>14987476167013</v>
      </c>
      <c r="D24144" s="1">
        <v>500</v>
      </c>
      <c r="F24144" s="1">
        <v>10</v>
      </c>
      <c r="G24144" s="1" t="s">
        <v>195</v>
      </c>
      <c r="H24144" s="1" t="s">
        <v>35</v>
      </c>
      <c r="I24144" s="1" t="s">
        <v>196</v>
      </c>
      <c r="J24144" s="1" t="s">
        <v>31939</v>
      </c>
      <c r="K24144" s="1" t="s">
        <v>221</v>
      </c>
      <c r="L24144" s="1" t="s">
        <v>31908</v>
      </c>
      <c r="M24144" s="1" t="s">
        <v>31909</v>
      </c>
      <c r="N24144" s="1" t="s">
        <v>41</v>
      </c>
      <c r="O24144" s="1">
        <v>20260630</v>
      </c>
      <c r="P24144" s="1" t="s">
        <v>1799</v>
      </c>
      <c r="Q24144" s="1" t="s">
        <v>195</v>
      </c>
      <c r="R24144" s="1" t="s">
        <v>43</v>
      </c>
      <c r="S24144" s="1">
        <v>20190819</v>
      </c>
      <c r="X24144" s="1" t="s">
        <v>44</v>
      </c>
      <c r="Z24144" s="1">
        <v>4987476246803</v>
      </c>
      <c r="AB24144" s="1">
        <v>24987476167010</v>
      </c>
    </row>
    <row r="24145" spans="1:32" x14ac:dyDescent="0.45">
      <c r="A24145" s="1" t="s">
        <v>193</v>
      </c>
      <c r="B24145" s="1" t="s">
        <v>31940</v>
      </c>
      <c r="C24145" s="1">
        <v>14987058517038</v>
      </c>
      <c r="D24145" s="1">
        <v>100</v>
      </c>
      <c r="F24145" s="1">
        <v>10</v>
      </c>
      <c r="G24145" s="1" t="s">
        <v>195</v>
      </c>
      <c r="H24145" s="1" t="s">
        <v>35</v>
      </c>
      <c r="I24145" s="1" t="s">
        <v>196</v>
      </c>
      <c r="J24145" s="1" t="s">
        <v>31941</v>
      </c>
      <c r="K24145" s="1" t="s">
        <v>221</v>
      </c>
      <c r="L24145" s="1" t="s">
        <v>31908</v>
      </c>
      <c r="M24145" s="1" t="s">
        <v>31909</v>
      </c>
      <c r="N24145" s="1" t="s">
        <v>41</v>
      </c>
      <c r="O24145" s="1">
        <v>20260630</v>
      </c>
      <c r="P24145" s="1" t="s">
        <v>507</v>
      </c>
      <c r="Q24145" s="1" t="s">
        <v>195</v>
      </c>
      <c r="R24145" s="1" t="s">
        <v>43</v>
      </c>
      <c r="S24145" s="1">
        <v>20190819</v>
      </c>
      <c r="X24145" s="1" t="s">
        <v>44</v>
      </c>
      <c r="Z24145" s="1">
        <v>4987058145074</v>
      </c>
      <c r="AB24145" s="1">
        <v>24987058517035</v>
      </c>
    </row>
    <row r="24146" spans="1:32" x14ac:dyDescent="0.45">
      <c r="A24146" s="1" t="s">
        <v>193</v>
      </c>
      <c r="B24146" s="1" t="s">
        <v>31942</v>
      </c>
      <c r="C24146" s="1">
        <v>14987058517076</v>
      </c>
      <c r="D24146" s="1">
        <v>140</v>
      </c>
      <c r="F24146" s="1">
        <v>14</v>
      </c>
      <c r="G24146" s="1" t="s">
        <v>195</v>
      </c>
      <c r="H24146" s="1" t="s">
        <v>35</v>
      </c>
      <c r="I24146" s="1" t="s">
        <v>196</v>
      </c>
      <c r="J24146" s="1" t="s">
        <v>31941</v>
      </c>
      <c r="K24146" s="1" t="s">
        <v>221</v>
      </c>
      <c r="L24146" s="1" t="s">
        <v>31908</v>
      </c>
      <c r="M24146" s="1" t="s">
        <v>31909</v>
      </c>
      <c r="N24146" s="1" t="s">
        <v>41</v>
      </c>
      <c r="O24146" s="1">
        <v>20260630</v>
      </c>
      <c r="P24146" s="1" t="s">
        <v>507</v>
      </c>
      <c r="Q24146" s="1" t="s">
        <v>195</v>
      </c>
      <c r="R24146" s="1" t="s">
        <v>43</v>
      </c>
      <c r="S24146" s="1">
        <v>20190819</v>
      </c>
      <c r="X24146" s="1" t="s">
        <v>44</v>
      </c>
      <c r="Z24146" s="1">
        <v>4987058145081</v>
      </c>
      <c r="AB24146" s="1">
        <v>24987058517073</v>
      </c>
      <c r="AF24146" s="1">
        <v>20250124</v>
      </c>
    </row>
    <row r="24147" spans="1:32" x14ac:dyDescent="0.45">
      <c r="A24147" s="1" t="s">
        <v>193</v>
      </c>
      <c r="B24147" s="1" t="s">
        <v>31943</v>
      </c>
      <c r="C24147" s="1">
        <v>14987171780029</v>
      </c>
      <c r="D24147" s="1">
        <v>100</v>
      </c>
      <c r="F24147" s="1">
        <v>10</v>
      </c>
      <c r="G24147" s="1" t="s">
        <v>195</v>
      </c>
      <c r="H24147" s="1" t="s">
        <v>35</v>
      </c>
      <c r="I24147" s="1" t="s">
        <v>196</v>
      </c>
      <c r="J24147" s="1" t="s">
        <v>31944</v>
      </c>
      <c r="K24147" s="1" t="s">
        <v>221</v>
      </c>
      <c r="L24147" s="1" t="s">
        <v>31945</v>
      </c>
      <c r="M24147" s="1" t="s">
        <v>31946</v>
      </c>
      <c r="N24147" s="1" t="s">
        <v>41</v>
      </c>
      <c r="O24147" s="1">
        <v>20260630</v>
      </c>
      <c r="P24147" s="1" t="s">
        <v>1073</v>
      </c>
      <c r="Q24147" s="1" t="s">
        <v>195</v>
      </c>
      <c r="R24147" s="1" t="s">
        <v>43</v>
      </c>
      <c r="S24147" s="1">
        <v>20131213</v>
      </c>
      <c r="X24147" s="1" t="s">
        <v>44</v>
      </c>
      <c r="Z24147" s="1">
        <v>4987171780008</v>
      </c>
    </row>
    <row r="24148" spans="1:32" x14ac:dyDescent="0.45">
      <c r="A24148" s="1" t="s">
        <v>193</v>
      </c>
      <c r="B24148" s="1" t="s">
        <v>31943</v>
      </c>
      <c r="C24148" s="1">
        <v>14987171780043</v>
      </c>
      <c r="D24148" s="1">
        <v>500</v>
      </c>
      <c r="F24148" s="1">
        <v>10</v>
      </c>
      <c r="G24148" s="1" t="s">
        <v>195</v>
      </c>
      <c r="H24148" s="1" t="s">
        <v>35</v>
      </c>
      <c r="I24148" s="1" t="s">
        <v>196</v>
      </c>
      <c r="J24148" s="1" t="s">
        <v>31944</v>
      </c>
      <c r="K24148" s="1" t="s">
        <v>221</v>
      </c>
      <c r="L24148" s="1" t="s">
        <v>31945</v>
      </c>
      <c r="M24148" s="1" t="s">
        <v>31946</v>
      </c>
      <c r="N24148" s="1" t="s">
        <v>41</v>
      </c>
      <c r="O24148" s="1">
        <v>20260630</v>
      </c>
      <c r="P24148" s="1" t="s">
        <v>1073</v>
      </c>
      <c r="Q24148" s="1" t="s">
        <v>195</v>
      </c>
      <c r="R24148" s="1" t="s">
        <v>43</v>
      </c>
      <c r="S24148" s="1">
        <v>20131213</v>
      </c>
      <c r="X24148" s="1" t="s">
        <v>44</v>
      </c>
      <c r="Z24148" s="1">
        <v>4987171780008</v>
      </c>
    </row>
    <row r="24149" spans="1:32" x14ac:dyDescent="0.45">
      <c r="A24149" s="1" t="s">
        <v>193</v>
      </c>
      <c r="B24149" s="1" t="s">
        <v>31943</v>
      </c>
      <c r="C24149" s="1">
        <v>14987440640016</v>
      </c>
      <c r="D24149" s="1">
        <v>100</v>
      </c>
      <c r="F24149" s="1">
        <v>10</v>
      </c>
      <c r="G24149" s="1" t="s">
        <v>195</v>
      </c>
      <c r="H24149" s="1" t="s">
        <v>35</v>
      </c>
      <c r="I24149" s="1" t="s">
        <v>196</v>
      </c>
      <c r="J24149" s="1" t="s">
        <v>31944</v>
      </c>
      <c r="K24149" s="1" t="s">
        <v>221</v>
      </c>
      <c r="L24149" s="1" t="s">
        <v>31945</v>
      </c>
      <c r="M24149" s="1" t="s">
        <v>31946</v>
      </c>
      <c r="N24149" s="1" t="s">
        <v>41</v>
      </c>
      <c r="O24149" s="1">
        <v>20260630</v>
      </c>
      <c r="P24149" s="1" t="s">
        <v>1117</v>
      </c>
      <c r="Q24149" s="1" t="s">
        <v>195</v>
      </c>
      <c r="R24149" s="1" t="s">
        <v>43</v>
      </c>
      <c r="S24149" s="1">
        <v>20131213</v>
      </c>
      <c r="X24149" s="1" t="s">
        <v>44</v>
      </c>
      <c r="Z24149" s="1">
        <v>4987171780008</v>
      </c>
      <c r="AB24149" s="1">
        <v>24987440640013</v>
      </c>
    </row>
    <row r="24150" spans="1:32" x14ac:dyDescent="0.45">
      <c r="A24150" s="1" t="s">
        <v>193</v>
      </c>
      <c r="B24150" s="1" t="s">
        <v>31947</v>
      </c>
      <c r="C24150" s="1">
        <v>14987171780111</v>
      </c>
      <c r="D24150" s="1">
        <v>140</v>
      </c>
      <c r="F24150" s="1">
        <v>14</v>
      </c>
      <c r="G24150" s="1" t="s">
        <v>195</v>
      </c>
      <c r="H24150" s="1" t="s">
        <v>35</v>
      </c>
      <c r="I24150" s="1" t="s">
        <v>196</v>
      </c>
      <c r="J24150" s="1" t="s">
        <v>31944</v>
      </c>
      <c r="K24150" s="1" t="s">
        <v>221</v>
      </c>
      <c r="L24150" s="1" t="s">
        <v>31945</v>
      </c>
      <c r="M24150" s="1" t="s">
        <v>31946</v>
      </c>
      <c r="N24150" s="1" t="s">
        <v>41</v>
      </c>
      <c r="O24150" s="1">
        <v>20260630</v>
      </c>
      <c r="P24150" s="1" t="s">
        <v>1073</v>
      </c>
      <c r="Q24150" s="1" t="s">
        <v>195</v>
      </c>
      <c r="R24150" s="1" t="s">
        <v>43</v>
      </c>
      <c r="S24150" s="1">
        <v>20131213</v>
      </c>
      <c r="X24150" s="1" t="s">
        <v>44</v>
      </c>
      <c r="Z24150" s="1">
        <v>4987171780015</v>
      </c>
    </row>
    <row r="24151" spans="1:32" x14ac:dyDescent="0.45">
      <c r="A24151" s="1" t="s">
        <v>32</v>
      </c>
      <c r="B24151" s="1" t="s">
        <v>31948</v>
      </c>
      <c r="C24151" s="1">
        <v>14987171780067</v>
      </c>
      <c r="D24151" s="1">
        <v>500</v>
      </c>
      <c r="F24151" s="1">
        <v>500</v>
      </c>
      <c r="G24151" s="1" t="s">
        <v>195</v>
      </c>
      <c r="H24151" s="1" t="s">
        <v>35</v>
      </c>
      <c r="I24151" s="1" t="s">
        <v>196</v>
      </c>
      <c r="J24151" s="1" t="s">
        <v>31944</v>
      </c>
      <c r="K24151" s="1" t="s">
        <v>221</v>
      </c>
      <c r="L24151" s="1" t="s">
        <v>31945</v>
      </c>
      <c r="M24151" s="1" t="s">
        <v>31946</v>
      </c>
      <c r="N24151" s="1" t="s">
        <v>41</v>
      </c>
      <c r="O24151" s="1">
        <v>20260630</v>
      </c>
      <c r="P24151" s="1" t="s">
        <v>1073</v>
      </c>
      <c r="Q24151" s="1" t="s">
        <v>195</v>
      </c>
      <c r="R24151" s="1" t="s">
        <v>43</v>
      </c>
      <c r="S24151" s="1">
        <v>20131213</v>
      </c>
      <c r="X24151" s="1" t="s">
        <v>44</v>
      </c>
      <c r="Z24151" s="1">
        <v>4987171780053</v>
      </c>
    </row>
    <row r="24152" spans="1:32" x14ac:dyDescent="0.45">
      <c r="A24152" s="1" t="s">
        <v>193</v>
      </c>
      <c r="B24152" s="1" t="s">
        <v>31949</v>
      </c>
      <c r="C24152" s="1">
        <v>14987080002014</v>
      </c>
      <c r="D24152" s="1">
        <v>100</v>
      </c>
      <c r="F24152" s="1">
        <v>10</v>
      </c>
      <c r="G24152" s="1" t="s">
        <v>195</v>
      </c>
      <c r="H24152" s="1" t="s">
        <v>35</v>
      </c>
      <c r="I24152" s="1" t="s">
        <v>196</v>
      </c>
      <c r="J24152" s="1" t="s">
        <v>31950</v>
      </c>
      <c r="K24152" s="1" t="s">
        <v>221</v>
      </c>
      <c r="L24152" s="1" t="s">
        <v>31951</v>
      </c>
      <c r="M24152" s="1" t="s">
        <v>31952</v>
      </c>
      <c r="N24152" s="1" t="s">
        <v>41</v>
      </c>
      <c r="O24152" s="1">
        <v>20260630</v>
      </c>
      <c r="P24152" s="1" t="s">
        <v>490</v>
      </c>
      <c r="Q24152" s="1" t="s">
        <v>195</v>
      </c>
      <c r="R24152" s="1" t="s">
        <v>43</v>
      </c>
      <c r="S24152" s="1">
        <v>20131213</v>
      </c>
      <c r="X24152" s="1" t="s">
        <v>44</v>
      </c>
      <c r="Z24152" s="1">
        <v>4987080979067</v>
      </c>
      <c r="AB24152" s="1">
        <v>24987080002011</v>
      </c>
    </row>
    <row r="24153" spans="1:32" x14ac:dyDescent="0.45">
      <c r="A24153" s="1" t="s">
        <v>193</v>
      </c>
      <c r="B24153" s="1" t="s">
        <v>31949</v>
      </c>
      <c r="C24153" s="1">
        <v>14987080002021</v>
      </c>
      <c r="D24153" s="1">
        <v>500</v>
      </c>
      <c r="F24153" s="1">
        <v>10</v>
      </c>
      <c r="G24153" s="1" t="s">
        <v>195</v>
      </c>
      <c r="H24153" s="1" t="s">
        <v>35</v>
      </c>
      <c r="I24153" s="1" t="s">
        <v>196</v>
      </c>
      <c r="J24153" s="1" t="s">
        <v>31950</v>
      </c>
      <c r="K24153" s="1" t="s">
        <v>221</v>
      </c>
      <c r="L24153" s="1" t="s">
        <v>31951</v>
      </c>
      <c r="M24153" s="1" t="s">
        <v>31952</v>
      </c>
      <c r="N24153" s="1" t="s">
        <v>41</v>
      </c>
      <c r="O24153" s="1">
        <v>20260630</v>
      </c>
      <c r="P24153" s="1" t="s">
        <v>490</v>
      </c>
      <c r="Q24153" s="1" t="s">
        <v>195</v>
      </c>
      <c r="R24153" s="1" t="s">
        <v>43</v>
      </c>
      <c r="S24153" s="1">
        <v>20131213</v>
      </c>
      <c r="X24153" s="1" t="s">
        <v>44</v>
      </c>
      <c r="Z24153" s="1">
        <v>4987080979067</v>
      </c>
      <c r="AB24153" s="1">
        <v>24987080002028</v>
      </c>
    </row>
    <row r="24154" spans="1:32" x14ac:dyDescent="0.45">
      <c r="A24154" s="1" t="s">
        <v>193</v>
      </c>
      <c r="B24154" s="1" t="s">
        <v>31953</v>
      </c>
      <c r="C24154" s="1">
        <v>14987080002076</v>
      </c>
      <c r="D24154" s="1">
        <v>140</v>
      </c>
      <c r="F24154" s="1">
        <v>14</v>
      </c>
      <c r="G24154" s="1" t="s">
        <v>195</v>
      </c>
      <c r="H24154" s="1" t="s">
        <v>35</v>
      </c>
      <c r="I24154" s="1" t="s">
        <v>196</v>
      </c>
      <c r="J24154" s="1" t="s">
        <v>31950</v>
      </c>
      <c r="K24154" s="1" t="s">
        <v>221</v>
      </c>
      <c r="L24154" s="1" t="s">
        <v>31951</v>
      </c>
      <c r="M24154" s="1" t="s">
        <v>31952</v>
      </c>
      <c r="N24154" s="1" t="s">
        <v>41</v>
      </c>
      <c r="O24154" s="1">
        <v>20260630</v>
      </c>
      <c r="P24154" s="1" t="s">
        <v>490</v>
      </c>
      <c r="Q24154" s="1" t="s">
        <v>195</v>
      </c>
      <c r="R24154" s="1" t="s">
        <v>43</v>
      </c>
      <c r="S24154" s="1">
        <v>20131213</v>
      </c>
      <c r="X24154" s="1" t="s">
        <v>44</v>
      </c>
      <c r="Z24154" s="1">
        <v>4987080979050</v>
      </c>
      <c r="AB24154" s="1">
        <v>24987080002073</v>
      </c>
      <c r="AF24154" s="1">
        <v>20230531</v>
      </c>
    </row>
    <row r="24155" spans="1:32" x14ac:dyDescent="0.45">
      <c r="A24155" s="1" t="s">
        <v>193</v>
      </c>
      <c r="B24155" s="1" t="s">
        <v>31953</v>
      </c>
      <c r="C24155" s="1">
        <v>14987080002083</v>
      </c>
      <c r="D24155" s="1">
        <v>700</v>
      </c>
      <c r="F24155" s="1">
        <v>14</v>
      </c>
      <c r="G24155" s="1" t="s">
        <v>195</v>
      </c>
      <c r="H24155" s="1" t="s">
        <v>35</v>
      </c>
      <c r="I24155" s="1" t="s">
        <v>196</v>
      </c>
      <c r="J24155" s="1" t="s">
        <v>31950</v>
      </c>
      <c r="K24155" s="1" t="s">
        <v>221</v>
      </c>
      <c r="L24155" s="1" t="s">
        <v>31951</v>
      </c>
      <c r="M24155" s="1" t="s">
        <v>31952</v>
      </c>
      <c r="N24155" s="1" t="s">
        <v>41</v>
      </c>
      <c r="O24155" s="1">
        <v>20260630</v>
      </c>
      <c r="P24155" s="1" t="s">
        <v>490</v>
      </c>
      <c r="Q24155" s="1" t="s">
        <v>195</v>
      </c>
      <c r="R24155" s="1" t="s">
        <v>43</v>
      </c>
      <c r="S24155" s="1">
        <v>20131213</v>
      </c>
      <c r="X24155" s="1" t="s">
        <v>44</v>
      </c>
      <c r="Z24155" s="1">
        <v>4987080979050</v>
      </c>
      <c r="AB24155" s="1">
        <v>24987080002080</v>
      </c>
      <c r="AF24155" s="1">
        <v>20230531</v>
      </c>
    </row>
    <row r="24156" spans="1:32" x14ac:dyDescent="0.45">
      <c r="A24156" s="1" t="s">
        <v>32</v>
      </c>
      <c r="B24156" s="1" t="s">
        <v>31954</v>
      </c>
      <c r="C24156" s="1">
        <v>14987080002052</v>
      </c>
      <c r="D24156" s="1">
        <v>500</v>
      </c>
      <c r="F24156" s="1">
        <v>500</v>
      </c>
      <c r="G24156" s="1" t="s">
        <v>195</v>
      </c>
      <c r="H24156" s="1" t="s">
        <v>35</v>
      </c>
      <c r="I24156" s="1" t="s">
        <v>196</v>
      </c>
      <c r="J24156" s="1" t="s">
        <v>31950</v>
      </c>
      <c r="K24156" s="1" t="s">
        <v>221</v>
      </c>
      <c r="L24156" s="1" t="s">
        <v>31951</v>
      </c>
      <c r="M24156" s="1" t="s">
        <v>31952</v>
      </c>
      <c r="N24156" s="1" t="s">
        <v>41</v>
      </c>
      <c r="O24156" s="1">
        <v>20260630</v>
      </c>
      <c r="P24156" s="1" t="s">
        <v>490</v>
      </c>
      <c r="Q24156" s="1" t="s">
        <v>195</v>
      </c>
      <c r="R24156" s="1" t="s">
        <v>43</v>
      </c>
      <c r="S24156" s="1">
        <v>20131213</v>
      </c>
      <c r="X24156" s="1" t="s">
        <v>44</v>
      </c>
      <c r="Z24156" s="1">
        <v>4987080979043</v>
      </c>
      <c r="AB24156" s="1">
        <v>24987080002059</v>
      </c>
    </row>
    <row r="24157" spans="1:32" x14ac:dyDescent="0.45">
      <c r="A24157" s="1" t="s">
        <v>193</v>
      </c>
      <c r="B24157" s="1" t="s">
        <v>31955</v>
      </c>
      <c r="C24157" s="1">
        <v>14987614411800</v>
      </c>
      <c r="D24157" s="1">
        <v>100</v>
      </c>
      <c r="F24157" s="1">
        <v>10</v>
      </c>
      <c r="G24157" s="1" t="s">
        <v>195</v>
      </c>
      <c r="H24157" s="1" t="s">
        <v>35</v>
      </c>
      <c r="I24157" s="1" t="s">
        <v>196</v>
      </c>
      <c r="J24157" s="1" t="s">
        <v>31956</v>
      </c>
      <c r="K24157" s="1" t="s">
        <v>221</v>
      </c>
      <c r="L24157" s="1" t="s">
        <v>31957</v>
      </c>
      <c r="M24157" s="1" t="s">
        <v>31956</v>
      </c>
      <c r="N24157" s="1" t="s">
        <v>41</v>
      </c>
      <c r="O24157" s="1">
        <v>20260630</v>
      </c>
      <c r="P24157" s="1" t="s">
        <v>1134</v>
      </c>
      <c r="Q24157" s="1" t="s">
        <v>195</v>
      </c>
      <c r="R24157" s="1" t="s">
        <v>43</v>
      </c>
      <c r="S24157" s="1">
        <v>20131213</v>
      </c>
      <c r="T24157" s="1">
        <v>20240331</v>
      </c>
      <c r="X24157" s="1" t="s">
        <v>44</v>
      </c>
      <c r="Z24157" s="1">
        <v>4987614411865</v>
      </c>
    </row>
    <row r="24158" spans="1:32" x14ac:dyDescent="0.45">
      <c r="A24158" s="1" t="s">
        <v>193</v>
      </c>
      <c r="B24158" s="1" t="s">
        <v>31955</v>
      </c>
      <c r="C24158" s="1">
        <v>14987614411824</v>
      </c>
      <c r="D24158" s="1">
        <v>500</v>
      </c>
      <c r="F24158" s="1">
        <v>10</v>
      </c>
      <c r="G24158" s="1" t="s">
        <v>195</v>
      </c>
      <c r="H24158" s="1" t="s">
        <v>35</v>
      </c>
      <c r="I24158" s="1" t="s">
        <v>196</v>
      </c>
      <c r="J24158" s="1" t="s">
        <v>31956</v>
      </c>
      <c r="K24158" s="1" t="s">
        <v>221</v>
      </c>
      <c r="L24158" s="1" t="s">
        <v>31957</v>
      </c>
      <c r="M24158" s="1" t="s">
        <v>31956</v>
      </c>
      <c r="N24158" s="1" t="s">
        <v>41</v>
      </c>
      <c r="O24158" s="1">
        <v>20260630</v>
      </c>
      <c r="P24158" s="1" t="s">
        <v>1134</v>
      </c>
      <c r="Q24158" s="1" t="s">
        <v>195</v>
      </c>
      <c r="R24158" s="1" t="s">
        <v>43</v>
      </c>
      <c r="S24158" s="1">
        <v>20131213</v>
      </c>
      <c r="T24158" s="1">
        <v>20240331</v>
      </c>
      <c r="X24158" s="1" t="s">
        <v>44</v>
      </c>
      <c r="Z24158" s="1">
        <v>4987614411865</v>
      </c>
    </row>
    <row r="24159" spans="1:32" x14ac:dyDescent="0.45">
      <c r="A24159" s="1" t="s">
        <v>193</v>
      </c>
      <c r="B24159" s="1" t="s">
        <v>31958</v>
      </c>
      <c r="C24159" s="1">
        <v>14987614411817</v>
      </c>
      <c r="D24159" s="1">
        <v>140</v>
      </c>
      <c r="F24159" s="1">
        <v>14</v>
      </c>
      <c r="G24159" s="1" t="s">
        <v>195</v>
      </c>
      <c r="H24159" s="1" t="s">
        <v>35</v>
      </c>
      <c r="I24159" s="1" t="s">
        <v>196</v>
      </c>
      <c r="J24159" s="1" t="s">
        <v>31956</v>
      </c>
      <c r="K24159" s="1" t="s">
        <v>221</v>
      </c>
      <c r="L24159" s="1" t="s">
        <v>31957</v>
      </c>
      <c r="M24159" s="1" t="s">
        <v>31956</v>
      </c>
      <c r="N24159" s="1" t="s">
        <v>41</v>
      </c>
      <c r="O24159" s="1">
        <v>20260630</v>
      </c>
      <c r="P24159" s="1" t="s">
        <v>1134</v>
      </c>
      <c r="Q24159" s="1" t="s">
        <v>195</v>
      </c>
      <c r="R24159" s="1" t="s">
        <v>43</v>
      </c>
      <c r="S24159" s="1">
        <v>20131213</v>
      </c>
      <c r="T24159" s="1">
        <v>20240331</v>
      </c>
      <c r="X24159" s="1" t="s">
        <v>44</v>
      </c>
      <c r="Z24159" s="1">
        <v>4987614411872</v>
      </c>
    </row>
    <row r="24160" spans="1:32" x14ac:dyDescent="0.45">
      <c r="A24160" s="1" t="s">
        <v>193</v>
      </c>
      <c r="B24160" s="1" t="s">
        <v>31958</v>
      </c>
      <c r="C24160" s="1">
        <v>14987614411831</v>
      </c>
      <c r="D24160" s="1">
        <v>700</v>
      </c>
      <c r="F24160" s="1">
        <v>14</v>
      </c>
      <c r="G24160" s="1" t="s">
        <v>195</v>
      </c>
      <c r="H24160" s="1" t="s">
        <v>35</v>
      </c>
      <c r="I24160" s="1" t="s">
        <v>196</v>
      </c>
      <c r="J24160" s="1" t="s">
        <v>31956</v>
      </c>
      <c r="K24160" s="1" t="s">
        <v>221</v>
      </c>
      <c r="L24160" s="1" t="s">
        <v>31957</v>
      </c>
      <c r="M24160" s="1" t="s">
        <v>31956</v>
      </c>
      <c r="N24160" s="1" t="s">
        <v>41</v>
      </c>
      <c r="O24160" s="1">
        <v>20260630</v>
      </c>
      <c r="P24160" s="1" t="s">
        <v>1134</v>
      </c>
      <c r="Q24160" s="1" t="s">
        <v>195</v>
      </c>
      <c r="R24160" s="1" t="s">
        <v>43</v>
      </c>
      <c r="S24160" s="1">
        <v>20131213</v>
      </c>
      <c r="T24160" s="1">
        <v>20240331</v>
      </c>
      <c r="X24160" s="1" t="s">
        <v>44</v>
      </c>
      <c r="Z24160" s="1">
        <v>4987614411872</v>
      </c>
    </row>
    <row r="24161" spans="1:33" x14ac:dyDescent="0.45">
      <c r="A24161" s="1" t="s">
        <v>32</v>
      </c>
      <c r="B24161" s="1" t="s">
        <v>31959</v>
      </c>
      <c r="C24161" s="1">
        <v>14987614411855</v>
      </c>
      <c r="D24161" s="1">
        <v>500</v>
      </c>
      <c r="F24161" s="1">
        <v>500</v>
      </c>
      <c r="G24161" s="1" t="s">
        <v>195</v>
      </c>
      <c r="H24161" s="1" t="s">
        <v>35</v>
      </c>
      <c r="I24161" s="1" t="s">
        <v>196</v>
      </c>
      <c r="J24161" s="1" t="s">
        <v>31956</v>
      </c>
      <c r="K24161" s="1" t="s">
        <v>221</v>
      </c>
      <c r="L24161" s="1" t="s">
        <v>31957</v>
      </c>
      <c r="M24161" s="1" t="s">
        <v>31956</v>
      </c>
      <c r="N24161" s="1" t="s">
        <v>41</v>
      </c>
      <c r="O24161" s="1">
        <v>20260630</v>
      </c>
      <c r="P24161" s="1" t="s">
        <v>1134</v>
      </c>
      <c r="Q24161" s="1" t="s">
        <v>195</v>
      </c>
      <c r="R24161" s="1" t="s">
        <v>43</v>
      </c>
      <c r="S24161" s="1">
        <v>20131213</v>
      </c>
      <c r="T24161" s="1">
        <v>20240331</v>
      </c>
      <c r="X24161" s="1" t="s">
        <v>44</v>
      </c>
      <c r="Z24161" s="1">
        <v>4987614411889</v>
      </c>
    </row>
    <row r="24162" spans="1:33" x14ac:dyDescent="0.45">
      <c r="A24162" s="1" t="s">
        <v>193</v>
      </c>
      <c r="B24162" s="1" t="s">
        <v>31960</v>
      </c>
      <c r="C24162" s="1">
        <v>14987120219204</v>
      </c>
      <c r="D24162" s="1">
        <v>100</v>
      </c>
      <c r="F24162" s="1">
        <v>10</v>
      </c>
      <c r="G24162" s="1" t="s">
        <v>195</v>
      </c>
      <c r="H24162" s="1" t="s">
        <v>35</v>
      </c>
      <c r="I24162" s="1" t="s">
        <v>196</v>
      </c>
      <c r="J24162" s="1" t="s">
        <v>31961</v>
      </c>
      <c r="K24162" s="1" t="s">
        <v>221</v>
      </c>
      <c r="L24162" s="1" t="s">
        <v>31908</v>
      </c>
      <c r="M24162" s="1" t="s">
        <v>31909</v>
      </c>
      <c r="N24162" s="1" t="s">
        <v>41</v>
      </c>
      <c r="O24162" s="1">
        <v>20260630</v>
      </c>
      <c r="P24162" s="1" t="s">
        <v>1064</v>
      </c>
      <c r="Q24162" s="1" t="s">
        <v>195</v>
      </c>
      <c r="R24162" s="1" t="s">
        <v>43</v>
      </c>
      <c r="S24162" s="1">
        <v>20200305</v>
      </c>
      <c r="X24162" s="1" t="s">
        <v>44</v>
      </c>
      <c r="Z24162" s="1">
        <v>4987120219276</v>
      </c>
      <c r="AB24162" s="1">
        <v>24987120219201</v>
      </c>
    </row>
    <row r="24163" spans="1:33" x14ac:dyDescent="0.45">
      <c r="A24163" s="1" t="s">
        <v>193</v>
      </c>
      <c r="B24163" s="1" t="s">
        <v>31960</v>
      </c>
      <c r="C24163" s="1">
        <v>14987120219228</v>
      </c>
      <c r="D24163" s="1">
        <v>500</v>
      </c>
      <c r="F24163" s="1">
        <v>10</v>
      </c>
      <c r="G24163" s="1" t="s">
        <v>195</v>
      </c>
      <c r="H24163" s="1" t="s">
        <v>35</v>
      </c>
      <c r="I24163" s="1" t="s">
        <v>196</v>
      </c>
      <c r="J24163" s="1" t="s">
        <v>31961</v>
      </c>
      <c r="K24163" s="1" t="s">
        <v>221</v>
      </c>
      <c r="L24163" s="1" t="s">
        <v>31908</v>
      </c>
      <c r="M24163" s="1" t="s">
        <v>31909</v>
      </c>
      <c r="N24163" s="1" t="s">
        <v>41</v>
      </c>
      <c r="O24163" s="1">
        <v>20260630</v>
      </c>
      <c r="P24163" s="1" t="s">
        <v>1064</v>
      </c>
      <c r="Q24163" s="1" t="s">
        <v>195</v>
      </c>
      <c r="R24163" s="1" t="s">
        <v>43</v>
      </c>
      <c r="S24163" s="1">
        <v>20200305</v>
      </c>
      <c r="X24163" s="1" t="s">
        <v>44</v>
      </c>
      <c r="Z24163" s="1">
        <v>4987120219276</v>
      </c>
      <c r="AB24163" s="1">
        <v>24987120219225</v>
      </c>
    </row>
    <row r="24164" spans="1:33" x14ac:dyDescent="0.45">
      <c r="A24164" s="1" t="s">
        <v>193</v>
      </c>
      <c r="B24164" s="1" t="s">
        <v>31962</v>
      </c>
      <c r="C24164" s="1">
        <v>14987120219211</v>
      </c>
      <c r="D24164" s="1">
        <v>140</v>
      </c>
      <c r="F24164" s="1">
        <v>14</v>
      </c>
      <c r="G24164" s="1" t="s">
        <v>195</v>
      </c>
      <c r="H24164" s="1" t="s">
        <v>35</v>
      </c>
      <c r="I24164" s="1" t="s">
        <v>196</v>
      </c>
      <c r="J24164" s="1" t="s">
        <v>31961</v>
      </c>
      <c r="K24164" s="1" t="s">
        <v>221</v>
      </c>
      <c r="L24164" s="1" t="s">
        <v>31908</v>
      </c>
      <c r="M24164" s="1" t="s">
        <v>31909</v>
      </c>
      <c r="N24164" s="1" t="s">
        <v>41</v>
      </c>
      <c r="O24164" s="1">
        <v>20260630</v>
      </c>
      <c r="P24164" s="1" t="s">
        <v>1064</v>
      </c>
      <c r="Q24164" s="1" t="s">
        <v>195</v>
      </c>
      <c r="R24164" s="1" t="s">
        <v>43</v>
      </c>
      <c r="S24164" s="1">
        <v>20200305</v>
      </c>
      <c r="X24164" s="1" t="s">
        <v>44</v>
      </c>
      <c r="Z24164" s="1">
        <v>4987120219283</v>
      </c>
      <c r="AB24164" s="1">
        <v>24987120219218</v>
      </c>
    </row>
    <row r="24165" spans="1:33" x14ac:dyDescent="0.45">
      <c r="A24165" s="1" t="s">
        <v>32</v>
      </c>
      <c r="B24165" s="1" t="s">
        <v>31963</v>
      </c>
      <c r="C24165" s="1">
        <v>14987120219235</v>
      </c>
      <c r="D24165" s="1">
        <v>500</v>
      </c>
      <c r="F24165" s="1">
        <v>500</v>
      </c>
      <c r="G24165" s="1" t="s">
        <v>195</v>
      </c>
      <c r="H24165" s="1" t="s">
        <v>35</v>
      </c>
      <c r="I24165" s="1" t="s">
        <v>196</v>
      </c>
      <c r="J24165" s="1" t="s">
        <v>31961</v>
      </c>
      <c r="K24165" s="1" t="s">
        <v>221</v>
      </c>
      <c r="L24165" s="1" t="s">
        <v>31908</v>
      </c>
      <c r="M24165" s="1" t="s">
        <v>31909</v>
      </c>
      <c r="N24165" s="1" t="s">
        <v>41</v>
      </c>
      <c r="O24165" s="1">
        <v>20260630</v>
      </c>
      <c r="P24165" s="1" t="s">
        <v>1064</v>
      </c>
      <c r="Q24165" s="1" t="s">
        <v>195</v>
      </c>
      <c r="R24165" s="1" t="s">
        <v>43</v>
      </c>
      <c r="S24165" s="1">
        <v>20200305</v>
      </c>
      <c r="X24165" s="1" t="s">
        <v>44</v>
      </c>
      <c r="Z24165" s="1">
        <v>4987120219269</v>
      </c>
      <c r="AB24165" s="1">
        <v>24987120219232</v>
      </c>
      <c r="AF24165" s="1">
        <v>20190731</v>
      </c>
      <c r="AG24165" s="1">
        <v>202108</v>
      </c>
    </row>
    <row r="24166" spans="1:33" x14ac:dyDescent="0.45">
      <c r="A24166" s="1" t="s">
        <v>193</v>
      </c>
      <c r="B24166" s="1" t="s">
        <v>31964</v>
      </c>
      <c r="C24166" s="1">
        <v>14987271059056</v>
      </c>
      <c r="D24166" s="1">
        <v>100</v>
      </c>
      <c r="F24166" s="1">
        <v>10</v>
      </c>
      <c r="G24166" s="1" t="s">
        <v>195</v>
      </c>
      <c r="H24166" s="1" t="s">
        <v>35</v>
      </c>
      <c r="I24166" s="1" t="s">
        <v>196</v>
      </c>
      <c r="J24166" s="1" t="s">
        <v>31965</v>
      </c>
      <c r="K24166" s="1" t="s">
        <v>221</v>
      </c>
      <c r="L24166" s="1" t="s">
        <v>31966</v>
      </c>
      <c r="M24166" s="1" t="s">
        <v>31967</v>
      </c>
      <c r="N24166" s="1" t="s">
        <v>41</v>
      </c>
      <c r="O24166" s="1">
        <v>20260630</v>
      </c>
      <c r="P24166" s="1" t="s">
        <v>284</v>
      </c>
      <c r="Q24166" s="1" t="s">
        <v>195</v>
      </c>
      <c r="R24166" s="1" t="s">
        <v>43</v>
      </c>
      <c r="S24166" s="1">
        <v>20131213</v>
      </c>
      <c r="X24166" s="1" t="s">
        <v>44</v>
      </c>
      <c r="Z24166" s="1">
        <v>4987271059004</v>
      </c>
    </row>
    <row r="24167" spans="1:33" x14ac:dyDescent="0.45">
      <c r="A24167" s="1" t="s">
        <v>193</v>
      </c>
      <c r="B24167" s="1" t="s">
        <v>31964</v>
      </c>
      <c r="C24167" s="1">
        <v>14987271059063</v>
      </c>
      <c r="D24167" s="1">
        <v>1000</v>
      </c>
      <c r="F24167" s="1">
        <v>10</v>
      </c>
      <c r="G24167" s="1" t="s">
        <v>195</v>
      </c>
      <c r="H24167" s="1" t="s">
        <v>35</v>
      </c>
      <c r="I24167" s="1" t="s">
        <v>196</v>
      </c>
      <c r="J24167" s="1" t="s">
        <v>31965</v>
      </c>
      <c r="K24167" s="1" t="s">
        <v>221</v>
      </c>
      <c r="L24167" s="1" t="s">
        <v>31966</v>
      </c>
      <c r="M24167" s="1" t="s">
        <v>31967</v>
      </c>
      <c r="N24167" s="1" t="s">
        <v>41</v>
      </c>
      <c r="O24167" s="1">
        <v>20260630</v>
      </c>
      <c r="P24167" s="1" t="s">
        <v>284</v>
      </c>
      <c r="Q24167" s="1" t="s">
        <v>195</v>
      </c>
      <c r="R24167" s="1" t="s">
        <v>43</v>
      </c>
      <c r="S24167" s="1">
        <v>20131213</v>
      </c>
      <c r="X24167" s="1" t="s">
        <v>44</v>
      </c>
      <c r="Z24167" s="1">
        <v>4987271059004</v>
      </c>
    </row>
    <row r="24168" spans="1:33" x14ac:dyDescent="0.45">
      <c r="A24168" s="1" t="s">
        <v>193</v>
      </c>
      <c r="B24168" s="1" t="s">
        <v>31968</v>
      </c>
      <c r="C24168" s="1">
        <v>14987155058052</v>
      </c>
      <c r="D24168" s="1">
        <v>100</v>
      </c>
      <c r="F24168" s="1">
        <v>10</v>
      </c>
      <c r="G24168" s="1" t="s">
        <v>195</v>
      </c>
      <c r="H24168" s="1" t="s">
        <v>35</v>
      </c>
      <c r="I24168" s="1" t="s">
        <v>196</v>
      </c>
      <c r="J24168" s="1" t="s">
        <v>31969</v>
      </c>
      <c r="K24168" s="1" t="s">
        <v>221</v>
      </c>
      <c r="L24168" s="1" t="s">
        <v>31970</v>
      </c>
      <c r="M24168" s="1" t="s">
        <v>31971</v>
      </c>
      <c r="N24168" s="1" t="s">
        <v>41</v>
      </c>
      <c r="O24168" s="1">
        <v>20260630</v>
      </c>
      <c r="P24168" s="1" t="s">
        <v>485</v>
      </c>
      <c r="Q24168" s="1" t="s">
        <v>195</v>
      </c>
      <c r="R24168" s="1" t="s">
        <v>43</v>
      </c>
      <c r="S24168" s="1">
        <v>20131213</v>
      </c>
      <c r="X24168" s="1" t="s">
        <v>44</v>
      </c>
      <c r="Z24168" s="1">
        <v>4987155058550</v>
      </c>
    </row>
    <row r="24169" spans="1:33" x14ac:dyDescent="0.45">
      <c r="A24169" s="1" t="s">
        <v>193</v>
      </c>
      <c r="B24169" s="1" t="s">
        <v>31968</v>
      </c>
      <c r="C24169" s="1">
        <v>14987155058083</v>
      </c>
      <c r="D24169" s="1">
        <v>500</v>
      </c>
      <c r="F24169" s="1">
        <v>10</v>
      </c>
      <c r="G24169" s="1" t="s">
        <v>195</v>
      </c>
      <c r="H24169" s="1" t="s">
        <v>35</v>
      </c>
      <c r="I24169" s="1" t="s">
        <v>196</v>
      </c>
      <c r="J24169" s="1" t="s">
        <v>31969</v>
      </c>
      <c r="K24169" s="1" t="s">
        <v>221</v>
      </c>
      <c r="L24169" s="1" t="s">
        <v>31970</v>
      </c>
      <c r="M24169" s="1" t="s">
        <v>31971</v>
      </c>
      <c r="N24169" s="1" t="s">
        <v>41</v>
      </c>
      <c r="O24169" s="1">
        <v>20260630</v>
      </c>
      <c r="P24169" s="1" t="s">
        <v>485</v>
      </c>
      <c r="Q24169" s="1" t="s">
        <v>195</v>
      </c>
      <c r="R24169" s="1" t="s">
        <v>43</v>
      </c>
      <c r="S24169" s="1">
        <v>20131213</v>
      </c>
      <c r="X24169" s="1" t="s">
        <v>44</v>
      </c>
      <c r="Z24169" s="1">
        <v>4987155058550</v>
      </c>
    </row>
    <row r="24170" spans="1:33" x14ac:dyDescent="0.45">
      <c r="A24170" s="1" t="s">
        <v>193</v>
      </c>
      <c r="B24170" s="1" t="s">
        <v>31972</v>
      </c>
      <c r="C24170" s="1">
        <v>14987155058069</v>
      </c>
      <c r="D24170" s="1">
        <v>140</v>
      </c>
      <c r="F24170" s="1">
        <v>14</v>
      </c>
      <c r="G24170" s="1" t="s">
        <v>195</v>
      </c>
      <c r="H24170" s="1" t="s">
        <v>35</v>
      </c>
      <c r="I24170" s="1" t="s">
        <v>196</v>
      </c>
      <c r="J24170" s="1" t="s">
        <v>31969</v>
      </c>
      <c r="K24170" s="1" t="s">
        <v>221</v>
      </c>
      <c r="L24170" s="1" t="s">
        <v>31970</v>
      </c>
      <c r="M24170" s="1" t="s">
        <v>31971</v>
      </c>
      <c r="N24170" s="1" t="s">
        <v>41</v>
      </c>
      <c r="O24170" s="1">
        <v>20260630</v>
      </c>
      <c r="P24170" s="1" t="s">
        <v>485</v>
      </c>
      <c r="Q24170" s="1" t="s">
        <v>195</v>
      </c>
      <c r="R24170" s="1" t="s">
        <v>43</v>
      </c>
      <c r="S24170" s="1">
        <v>20131213</v>
      </c>
      <c r="X24170" s="1" t="s">
        <v>44</v>
      </c>
      <c r="Z24170" s="1">
        <v>4987155058567</v>
      </c>
    </row>
    <row r="24171" spans="1:33" x14ac:dyDescent="0.45">
      <c r="A24171" s="1" t="s">
        <v>193</v>
      </c>
      <c r="B24171" s="1" t="s">
        <v>31972</v>
      </c>
      <c r="C24171" s="1">
        <v>14987155058090</v>
      </c>
      <c r="D24171" s="1">
        <v>700</v>
      </c>
      <c r="F24171" s="1">
        <v>14</v>
      </c>
      <c r="G24171" s="1" t="s">
        <v>195</v>
      </c>
      <c r="H24171" s="1" t="s">
        <v>35</v>
      </c>
      <c r="I24171" s="1" t="s">
        <v>196</v>
      </c>
      <c r="J24171" s="1" t="s">
        <v>31969</v>
      </c>
      <c r="K24171" s="1" t="s">
        <v>221</v>
      </c>
      <c r="L24171" s="1" t="s">
        <v>31970</v>
      </c>
      <c r="M24171" s="1" t="s">
        <v>31971</v>
      </c>
      <c r="N24171" s="1" t="s">
        <v>41</v>
      </c>
      <c r="O24171" s="1">
        <v>20260630</v>
      </c>
      <c r="P24171" s="1" t="s">
        <v>485</v>
      </c>
      <c r="Q24171" s="1" t="s">
        <v>195</v>
      </c>
      <c r="R24171" s="1" t="s">
        <v>43</v>
      </c>
      <c r="S24171" s="1">
        <v>20131213</v>
      </c>
      <c r="X24171" s="1" t="s">
        <v>44</v>
      </c>
      <c r="Z24171" s="1">
        <v>4987155058567</v>
      </c>
    </row>
    <row r="24172" spans="1:33" x14ac:dyDescent="0.45">
      <c r="A24172" s="1" t="s">
        <v>32</v>
      </c>
      <c r="B24172" s="1" t="s">
        <v>31973</v>
      </c>
      <c r="C24172" s="1">
        <v>14987155058076</v>
      </c>
      <c r="D24172" s="1">
        <v>300</v>
      </c>
      <c r="F24172" s="1">
        <v>300</v>
      </c>
      <c r="G24172" s="1" t="s">
        <v>195</v>
      </c>
      <c r="H24172" s="1" t="s">
        <v>35</v>
      </c>
      <c r="I24172" s="1" t="s">
        <v>196</v>
      </c>
      <c r="J24172" s="1" t="s">
        <v>31969</v>
      </c>
      <c r="K24172" s="1" t="s">
        <v>221</v>
      </c>
      <c r="L24172" s="1" t="s">
        <v>31970</v>
      </c>
      <c r="M24172" s="1" t="s">
        <v>31971</v>
      </c>
      <c r="N24172" s="1" t="s">
        <v>41</v>
      </c>
      <c r="O24172" s="1">
        <v>20260630</v>
      </c>
      <c r="P24172" s="1" t="s">
        <v>485</v>
      </c>
      <c r="Q24172" s="1" t="s">
        <v>195</v>
      </c>
      <c r="R24172" s="1" t="s">
        <v>43</v>
      </c>
      <c r="S24172" s="1">
        <v>20131213</v>
      </c>
      <c r="X24172" s="1" t="s">
        <v>44</v>
      </c>
      <c r="Z24172" s="1">
        <v>4987155058574</v>
      </c>
    </row>
    <row r="24173" spans="1:33" x14ac:dyDescent="0.45">
      <c r="A24173" s="1" t="s">
        <v>193</v>
      </c>
      <c r="B24173" s="1" t="s">
        <v>31974</v>
      </c>
      <c r="C24173" s="1">
        <v>14987114596809</v>
      </c>
      <c r="D24173" s="1">
        <v>100</v>
      </c>
      <c r="F24173" s="1">
        <v>10</v>
      </c>
      <c r="G24173" s="1" t="s">
        <v>195</v>
      </c>
      <c r="H24173" s="1" t="s">
        <v>35</v>
      </c>
      <c r="I24173" s="1" t="s">
        <v>196</v>
      </c>
      <c r="J24173" s="1" t="s">
        <v>31975</v>
      </c>
      <c r="K24173" s="1" t="s">
        <v>221</v>
      </c>
      <c r="L24173" s="1" t="s">
        <v>31908</v>
      </c>
      <c r="M24173" s="1" t="s">
        <v>31909</v>
      </c>
      <c r="N24173" s="1" t="s">
        <v>41</v>
      </c>
      <c r="O24173" s="1">
        <v>20260630</v>
      </c>
      <c r="P24173" s="1" t="s">
        <v>539</v>
      </c>
      <c r="Q24173" s="1" t="s">
        <v>195</v>
      </c>
      <c r="R24173" s="1" t="s">
        <v>43</v>
      </c>
      <c r="S24173" s="1">
        <v>20210305</v>
      </c>
      <c r="X24173" s="1" t="s">
        <v>44</v>
      </c>
      <c r="Z24173" s="1">
        <v>4987114596895</v>
      </c>
      <c r="AB24173" s="1">
        <v>24987114596806</v>
      </c>
      <c r="AF24173" s="1">
        <v>20220628</v>
      </c>
      <c r="AG24173" s="1">
        <v>202411</v>
      </c>
    </row>
    <row r="24174" spans="1:33" x14ac:dyDescent="0.45">
      <c r="A24174" s="1" t="s">
        <v>193</v>
      </c>
      <c r="B24174" s="1" t="s">
        <v>31974</v>
      </c>
      <c r="C24174" s="1">
        <v>14987114596908</v>
      </c>
      <c r="D24174" s="1">
        <v>500</v>
      </c>
      <c r="F24174" s="1">
        <v>10</v>
      </c>
      <c r="G24174" s="1" t="s">
        <v>195</v>
      </c>
      <c r="H24174" s="1" t="s">
        <v>35</v>
      </c>
      <c r="I24174" s="1" t="s">
        <v>196</v>
      </c>
      <c r="J24174" s="1" t="s">
        <v>31975</v>
      </c>
      <c r="K24174" s="1" t="s">
        <v>221</v>
      </c>
      <c r="L24174" s="1" t="s">
        <v>31908</v>
      </c>
      <c r="M24174" s="1" t="s">
        <v>31909</v>
      </c>
      <c r="N24174" s="1" t="s">
        <v>41</v>
      </c>
      <c r="O24174" s="1">
        <v>20260630</v>
      </c>
      <c r="P24174" s="1" t="s">
        <v>539</v>
      </c>
      <c r="Q24174" s="1" t="s">
        <v>195</v>
      </c>
      <c r="R24174" s="1" t="s">
        <v>43</v>
      </c>
      <c r="S24174" s="1">
        <v>20210305</v>
      </c>
      <c r="X24174" s="1" t="s">
        <v>44</v>
      </c>
      <c r="Z24174" s="1">
        <v>4987114596895</v>
      </c>
      <c r="AB24174" s="1">
        <v>24987114596905</v>
      </c>
      <c r="AF24174" s="1">
        <v>20220628</v>
      </c>
      <c r="AG24174" s="1">
        <v>202409</v>
      </c>
    </row>
    <row r="24175" spans="1:33" x14ac:dyDescent="0.45">
      <c r="A24175" s="1" t="s">
        <v>193</v>
      </c>
      <c r="B24175" s="1" t="s">
        <v>31976</v>
      </c>
      <c r="C24175" s="1">
        <v>14987901080009</v>
      </c>
      <c r="D24175" s="1">
        <v>100</v>
      </c>
      <c r="F24175" s="1">
        <v>10</v>
      </c>
      <c r="G24175" s="1" t="s">
        <v>195</v>
      </c>
      <c r="H24175" s="1" t="s">
        <v>35</v>
      </c>
      <c r="I24175" s="1" t="s">
        <v>196</v>
      </c>
      <c r="J24175" s="1" t="s">
        <v>31975</v>
      </c>
      <c r="K24175" s="1" t="s">
        <v>221</v>
      </c>
      <c r="L24175" s="1" t="s">
        <v>31908</v>
      </c>
      <c r="M24175" s="1" t="s">
        <v>31909</v>
      </c>
      <c r="N24175" s="1" t="s">
        <v>41</v>
      </c>
      <c r="O24175" s="1">
        <v>20260630</v>
      </c>
      <c r="P24175" s="1" t="s">
        <v>540</v>
      </c>
      <c r="Q24175" s="1" t="s">
        <v>195</v>
      </c>
      <c r="R24175" s="1" t="s">
        <v>43</v>
      </c>
      <c r="S24175" s="1">
        <v>20210305</v>
      </c>
      <c r="X24175" s="1" t="s">
        <v>44</v>
      </c>
      <c r="Z24175" s="1">
        <v>4987114596895</v>
      </c>
      <c r="AA24175" s="1" t="s">
        <v>543</v>
      </c>
      <c r="AB24175" s="1">
        <v>24987901080006</v>
      </c>
    </row>
    <row r="24176" spans="1:33" x14ac:dyDescent="0.45">
      <c r="A24176" s="1" t="s">
        <v>193</v>
      </c>
      <c r="B24176" s="1" t="s">
        <v>31976</v>
      </c>
      <c r="C24176" s="1">
        <v>14987901080108</v>
      </c>
      <c r="D24176" s="1">
        <v>500</v>
      </c>
      <c r="F24176" s="1">
        <v>10</v>
      </c>
      <c r="G24176" s="1" t="s">
        <v>195</v>
      </c>
      <c r="H24176" s="1" t="s">
        <v>35</v>
      </c>
      <c r="I24176" s="1" t="s">
        <v>196</v>
      </c>
      <c r="J24176" s="1" t="s">
        <v>31975</v>
      </c>
      <c r="K24176" s="1" t="s">
        <v>221</v>
      </c>
      <c r="L24176" s="1" t="s">
        <v>31908</v>
      </c>
      <c r="M24176" s="1" t="s">
        <v>31909</v>
      </c>
      <c r="N24176" s="1" t="s">
        <v>41</v>
      </c>
      <c r="O24176" s="1">
        <v>20260630</v>
      </c>
      <c r="P24176" s="1" t="s">
        <v>540</v>
      </c>
      <c r="Q24176" s="1" t="s">
        <v>195</v>
      </c>
      <c r="R24176" s="1" t="s">
        <v>43</v>
      </c>
      <c r="S24176" s="1">
        <v>20210305</v>
      </c>
      <c r="X24176" s="1" t="s">
        <v>44</v>
      </c>
      <c r="Z24176" s="1">
        <v>4987114596895</v>
      </c>
      <c r="AA24176" s="1" t="s">
        <v>543</v>
      </c>
      <c r="AB24176" s="1">
        <v>24987901080105</v>
      </c>
    </row>
    <row r="24177" spans="1:33" x14ac:dyDescent="0.45">
      <c r="A24177" s="1" t="s">
        <v>32</v>
      </c>
      <c r="B24177" s="1" t="s">
        <v>31977</v>
      </c>
      <c r="C24177" s="1">
        <v>14987114597004</v>
      </c>
      <c r="D24177" s="1">
        <v>500</v>
      </c>
      <c r="F24177" s="1">
        <v>500</v>
      </c>
      <c r="G24177" s="1" t="s">
        <v>195</v>
      </c>
      <c r="H24177" s="1" t="s">
        <v>35</v>
      </c>
      <c r="I24177" s="1" t="s">
        <v>196</v>
      </c>
      <c r="J24177" s="1" t="s">
        <v>31975</v>
      </c>
      <c r="K24177" s="1" t="s">
        <v>221</v>
      </c>
      <c r="L24177" s="1" t="s">
        <v>31908</v>
      </c>
      <c r="M24177" s="1" t="s">
        <v>31909</v>
      </c>
      <c r="N24177" s="1" t="s">
        <v>41</v>
      </c>
      <c r="O24177" s="1">
        <v>20260630</v>
      </c>
      <c r="P24177" s="1" t="s">
        <v>539</v>
      </c>
      <c r="Q24177" s="1" t="s">
        <v>195</v>
      </c>
      <c r="R24177" s="1" t="s">
        <v>43</v>
      </c>
      <c r="S24177" s="1">
        <v>20210305</v>
      </c>
      <c r="X24177" s="1" t="s">
        <v>44</v>
      </c>
      <c r="Z24177" s="1">
        <v>4987114597090</v>
      </c>
      <c r="AB24177" s="1">
        <v>24987114597001</v>
      </c>
      <c r="AF24177" s="1">
        <v>20220628</v>
      </c>
      <c r="AG24177" s="1">
        <v>202409</v>
      </c>
    </row>
    <row r="24178" spans="1:33" x14ac:dyDescent="0.45">
      <c r="A24178" s="1" t="s">
        <v>32</v>
      </c>
      <c r="B24178" s="1" t="s">
        <v>31978</v>
      </c>
      <c r="C24178" s="1">
        <v>14987901080207</v>
      </c>
      <c r="D24178" s="1">
        <v>500</v>
      </c>
      <c r="F24178" s="1">
        <v>500</v>
      </c>
      <c r="G24178" s="1" t="s">
        <v>195</v>
      </c>
      <c r="H24178" s="1" t="s">
        <v>35</v>
      </c>
      <c r="I24178" s="1" t="s">
        <v>196</v>
      </c>
      <c r="J24178" s="1" t="s">
        <v>31975</v>
      </c>
      <c r="K24178" s="1" t="s">
        <v>221</v>
      </c>
      <c r="L24178" s="1" t="s">
        <v>31908</v>
      </c>
      <c r="M24178" s="1" t="s">
        <v>31909</v>
      </c>
      <c r="N24178" s="1" t="s">
        <v>41</v>
      </c>
      <c r="O24178" s="1">
        <v>20260630</v>
      </c>
      <c r="P24178" s="1" t="s">
        <v>540</v>
      </c>
      <c r="Q24178" s="1" t="s">
        <v>195</v>
      </c>
      <c r="R24178" s="1" t="s">
        <v>43</v>
      </c>
      <c r="S24178" s="1">
        <v>20210305</v>
      </c>
      <c r="X24178" s="1" t="s">
        <v>44</v>
      </c>
      <c r="Z24178" s="1">
        <v>4987114597090</v>
      </c>
      <c r="AA24178" s="1" t="s">
        <v>543</v>
      </c>
      <c r="AB24178" s="1">
        <v>24987901080204</v>
      </c>
    </row>
    <row r="24179" spans="1:33" x14ac:dyDescent="0.45">
      <c r="A24179" s="1" t="s">
        <v>193</v>
      </c>
      <c r="B24179" s="1" t="s">
        <v>31979</v>
      </c>
      <c r="C24179" s="1">
        <v>14987060305609</v>
      </c>
      <c r="D24179" s="1">
        <v>100</v>
      </c>
      <c r="F24179" s="1">
        <v>10</v>
      </c>
      <c r="G24179" s="1" t="s">
        <v>195</v>
      </c>
      <c r="H24179" s="1" t="s">
        <v>35</v>
      </c>
      <c r="I24179" s="1" t="s">
        <v>196</v>
      </c>
      <c r="J24179" s="1" t="s">
        <v>31980</v>
      </c>
      <c r="K24179" s="1" t="s">
        <v>221</v>
      </c>
      <c r="L24179" s="1" t="s">
        <v>31908</v>
      </c>
      <c r="M24179" s="1" t="s">
        <v>31909</v>
      </c>
      <c r="N24179" s="1" t="s">
        <v>41</v>
      </c>
      <c r="O24179" s="1">
        <v>20260630</v>
      </c>
      <c r="P24179" s="1" t="s">
        <v>595</v>
      </c>
      <c r="Q24179" s="1" t="s">
        <v>195</v>
      </c>
      <c r="R24179" s="1" t="s">
        <v>43</v>
      </c>
      <c r="S24179" s="1">
        <v>20190819</v>
      </c>
      <c r="X24179" s="1" t="s">
        <v>44</v>
      </c>
      <c r="Z24179" s="1">
        <v>4987060505606</v>
      </c>
      <c r="AB24179" s="1">
        <v>24987060305606</v>
      </c>
    </row>
    <row r="24180" spans="1:33" x14ac:dyDescent="0.45">
      <c r="A24180" s="1" t="s">
        <v>193</v>
      </c>
      <c r="B24180" s="1" t="s">
        <v>31979</v>
      </c>
      <c r="C24180" s="1">
        <v>14987060305623</v>
      </c>
      <c r="D24180" s="1">
        <v>500</v>
      </c>
      <c r="F24180" s="1">
        <v>10</v>
      </c>
      <c r="G24180" s="1" t="s">
        <v>195</v>
      </c>
      <c r="H24180" s="1" t="s">
        <v>35</v>
      </c>
      <c r="I24180" s="1" t="s">
        <v>196</v>
      </c>
      <c r="J24180" s="1" t="s">
        <v>31980</v>
      </c>
      <c r="K24180" s="1" t="s">
        <v>221</v>
      </c>
      <c r="L24180" s="1" t="s">
        <v>31908</v>
      </c>
      <c r="M24180" s="1" t="s">
        <v>31909</v>
      </c>
      <c r="N24180" s="1" t="s">
        <v>41</v>
      </c>
      <c r="O24180" s="1">
        <v>20260630</v>
      </c>
      <c r="P24180" s="1" t="s">
        <v>595</v>
      </c>
      <c r="Q24180" s="1" t="s">
        <v>195</v>
      </c>
      <c r="R24180" s="1" t="s">
        <v>43</v>
      </c>
      <c r="S24180" s="1">
        <v>20190819</v>
      </c>
      <c r="X24180" s="1" t="s">
        <v>44</v>
      </c>
      <c r="Z24180" s="1">
        <v>4987060505606</v>
      </c>
      <c r="AB24180" s="1">
        <v>24987060305620</v>
      </c>
    </row>
    <row r="24181" spans="1:33" x14ac:dyDescent="0.45">
      <c r="A24181" s="1" t="s">
        <v>193</v>
      </c>
      <c r="B24181" s="1" t="s">
        <v>31981</v>
      </c>
      <c r="C24181" s="1">
        <v>14987060305609</v>
      </c>
      <c r="D24181" s="1">
        <v>100</v>
      </c>
      <c r="F24181" s="1">
        <v>10</v>
      </c>
      <c r="G24181" s="1" t="s">
        <v>195</v>
      </c>
      <c r="H24181" s="1" t="s">
        <v>35</v>
      </c>
      <c r="I24181" s="1" t="s">
        <v>196</v>
      </c>
      <c r="J24181" s="1" t="s">
        <v>31980</v>
      </c>
      <c r="K24181" s="1" t="s">
        <v>221</v>
      </c>
      <c r="L24181" s="1" t="s">
        <v>31908</v>
      </c>
      <c r="M24181" s="1" t="s">
        <v>31909</v>
      </c>
      <c r="N24181" s="1" t="s">
        <v>41</v>
      </c>
      <c r="O24181" s="1">
        <v>20260630</v>
      </c>
      <c r="P24181" s="1" t="s">
        <v>595</v>
      </c>
      <c r="Q24181" s="1" t="s">
        <v>195</v>
      </c>
      <c r="R24181" s="1" t="s">
        <v>43</v>
      </c>
      <c r="S24181" s="1">
        <v>20190819</v>
      </c>
      <c r="X24181" s="1" t="s">
        <v>44</v>
      </c>
      <c r="Z24181" s="1">
        <v>4987060505620</v>
      </c>
      <c r="AA24181" s="1" t="s">
        <v>4054</v>
      </c>
      <c r="AB24181" s="1">
        <v>24987060305606</v>
      </c>
    </row>
    <row r="24182" spans="1:33" x14ac:dyDescent="0.45">
      <c r="A24182" s="1" t="s">
        <v>193</v>
      </c>
      <c r="B24182" s="1" t="s">
        <v>31981</v>
      </c>
      <c r="C24182" s="1">
        <v>14987060305623</v>
      </c>
      <c r="D24182" s="1">
        <v>500</v>
      </c>
      <c r="F24182" s="1">
        <v>10</v>
      </c>
      <c r="G24182" s="1" t="s">
        <v>195</v>
      </c>
      <c r="H24182" s="1" t="s">
        <v>35</v>
      </c>
      <c r="I24182" s="1" t="s">
        <v>196</v>
      </c>
      <c r="J24182" s="1" t="s">
        <v>31980</v>
      </c>
      <c r="K24182" s="1" t="s">
        <v>221</v>
      </c>
      <c r="L24182" s="1" t="s">
        <v>31908</v>
      </c>
      <c r="M24182" s="1" t="s">
        <v>31909</v>
      </c>
      <c r="N24182" s="1" t="s">
        <v>41</v>
      </c>
      <c r="O24182" s="1">
        <v>20260630</v>
      </c>
      <c r="P24182" s="1" t="s">
        <v>595</v>
      </c>
      <c r="Q24182" s="1" t="s">
        <v>195</v>
      </c>
      <c r="R24182" s="1" t="s">
        <v>43</v>
      </c>
      <c r="S24182" s="1">
        <v>20190819</v>
      </c>
      <c r="X24182" s="1" t="s">
        <v>44</v>
      </c>
      <c r="Z24182" s="1">
        <v>4987060505620</v>
      </c>
      <c r="AA24182" s="1" t="s">
        <v>4054</v>
      </c>
      <c r="AB24182" s="1">
        <v>24987060305620</v>
      </c>
    </row>
    <row r="24183" spans="1:33" x14ac:dyDescent="0.45">
      <c r="A24183" s="1" t="s">
        <v>193</v>
      </c>
      <c r="B24183" s="1" t="s">
        <v>31982</v>
      </c>
      <c r="C24183" s="1">
        <v>14987060305609</v>
      </c>
      <c r="D24183" s="1">
        <v>100</v>
      </c>
      <c r="F24183" s="1">
        <v>10</v>
      </c>
      <c r="G24183" s="1" t="s">
        <v>195</v>
      </c>
      <c r="H24183" s="1" t="s">
        <v>35</v>
      </c>
      <c r="I24183" s="1" t="s">
        <v>196</v>
      </c>
      <c r="J24183" s="1" t="s">
        <v>31980</v>
      </c>
      <c r="K24183" s="1" t="s">
        <v>221</v>
      </c>
      <c r="L24183" s="1" t="s">
        <v>31908</v>
      </c>
      <c r="M24183" s="1" t="s">
        <v>31909</v>
      </c>
      <c r="N24183" s="1" t="s">
        <v>41</v>
      </c>
      <c r="O24183" s="1">
        <v>20260630</v>
      </c>
      <c r="P24183" s="1" t="s">
        <v>595</v>
      </c>
      <c r="Q24183" s="1" t="s">
        <v>195</v>
      </c>
      <c r="R24183" s="1" t="s">
        <v>43</v>
      </c>
      <c r="S24183" s="1">
        <v>20190819</v>
      </c>
      <c r="X24183" s="1" t="s">
        <v>44</v>
      </c>
      <c r="Z24183" s="1">
        <v>4987060705624</v>
      </c>
      <c r="AA24183" s="1" t="s">
        <v>31887</v>
      </c>
      <c r="AB24183" s="1">
        <v>24987060305606</v>
      </c>
    </row>
    <row r="24184" spans="1:33" x14ac:dyDescent="0.45">
      <c r="A24184" s="1" t="s">
        <v>193</v>
      </c>
      <c r="B24184" s="1" t="s">
        <v>31982</v>
      </c>
      <c r="C24184" s="1">
        <v>14987060305623</v>
      </c>
      <c r="D24184" s="1">
        <v>500</v>
      </c>
      <c r="F24184" s="1">
        <v>10</v>
      </c>
      <c r="G24184" s="1" t="s">
        <v>195</v>
      </c>
      <c r="H24184" s="1" t="s">
        <v>35</v>
      </c>
      <c r="I24184" s="1" t="s">
        <v>196</v>
      </c>
      <c r="J24184" s="1" t="s">
        <v>31980</v>
      </c>
      <c r="K24184" s="1" t="s">
        <v>221</v>
      </c>
      <c r="L24184" s="1" t="s">
        <v>31908</v>
      </c>
      <c r="M24184" s="1" t="s">
        <v>31909</v>
      </c>
      <c r="N24184" s="1" t="s">
        <v>41</v>
      </c>
      <c r="O24184" s="1">
        <v>20260630</v>
      </c>
      <c r="P24184" s="1" t="s">
        <v>595</v>
      </c>
      <c r="Q24184" s="1" t="s">
        <v>195</v>
      </c>
      <c r="R24184" s="1" t="s">
        <v>43</v>
      </c>
      <c r="S24184" s="1">
        <v>20190819</v>
      </c>
      <c r="X24184" s="1" t="s">
        <v>44</v>
      </c>
      <c r="Z24184" s="1">
        <v>4987060705624</v>
      </c>
      <c r="AA24184" s="1" t="s">
        <v>31887</v>
      </c>
      <c r="AB24184" s="1">
        <v>24987060305620</v>
      </c>
    </row>
    <row r="24185" spans="1:33" x14ac:dyDescent="0.45">
      <c r="A24185" s="1" t="s">
        <v>193</v>
      </c>
      <c r="B24185" s="1" t="s">
        <v>31983</v>
      </c>
      <c r="C24185" s="1">
        <v>14987060305616</v>
      </c>
      <c r="D24185" s="1">
        <v>140</v>
      </c>
      <c r="F24185" s="1">
        <v>14</v>
      </c>
      <c r="G24185" s="1" t="s">
        <v>195</v>
      </c>
      <c r="H24185" s="1" t="s">
        <v>35</v>
      </c>
      <c r="I24185" s="1" t="s">
        <v>196</v>
      </c>
      <c r="J24185" s="1" t="s">
        <v>31980</v>
      </c>
      <c r="K24185" s="1" t="s">
        <v>221</v>
      </c>
      <c r="L24185" s="1" t="s">
        <v>31908</v>
      </c>
      <c r="M24185" s="1" t="s">
        <v>31909</v>
      </c>
      <c r="N24185" s="1" t="s">
        <v>41</v>
      </c>
      <c r="O24185" s="1">
        <v>20260630</v>
      </c>
      <c r="P24185" s="1" t="s">
        <v>595</v>
      </c>
      <c r="Q24185" s="1" t="s">
        <v>195</v>
      </c>
      <c r="R24185" s="1" t="s">
        <v>43</v>
      </c>
      <c r="S24185" s="1">
        <v>20190819</v>
      </c>
      <c r="X24185" s="1" t="s">
        <v>44</v>
      </c>
      <c r="Z24185" s="1">
        <v>4987060505613</v>
      </c>
      <c r="AB24185" s="1">
        <v>24987060305613</v>
      </c>
    </row>
    <row r="24186" spans="1:33" x14ac:dyDescent="0.45">
      <c r="A24186" s="1" t="s">
        <v>193</v>
      </c>
      <c r="B24186" s="1" t="s">
        <v>31984</v>
      </c>
      <c r="C24186" s="1">
        <v>14987060305616</v>
      </c>
      <c r="D24186" s="1">
        <v>140</v>
      </c>
      <c r="F24186" s="1">
        <v>14</v>
      </c>
      <c r="G24186" s="1" t="s">
        <v>195</v>
      </c>
      <c r="H24186" s="1" t="s">
        <v>35</v>
      </c>
      <c r="I24186" s="1" t="s">
        <v>196</v>
      </c>
      <c r="J24186" s="1" t="s">
        <v>31980</v>
      </c>
      <c r="K24186" s="1" t="s">
        <v>221</v>
      </c>
      <c r="L24186" s="1" t="s">
        <v>31908</v>
      </c>
      <c r="M24186" s="1" t="s">
        <v>31909</v>
      </c>
      <c r="N24186" s="1" t="s">
        <v>41</v>
      </c>
      <c r="O24186" s="1">
        <v>20260630</v>
      </c>
      <c r="P24186" s="1" t="s">
        <v>595</v>
      </c>
      <c r="Q24186" s="1" t="s">
        <v>195</v>
      </c>
      <c r="R24186" s="1" t="s">
        <v>43</v>
      </c>
      <c r="S24186" s="1">
        <v>20190819</v>
      </c>
      <c r="X24186" s="1" t="s">
        <v>44</v>
      </c>
      <c r="Z24186" s="1">
        <v>4987060505637</v>
      </c>
      <c r="AA24186" s="1" t="s">
        <v>4054</v>
      </c>
      <c r="AB24186" s="1">
        <v>24987060305613</v>
      </c>
    </row>
    <row r="24187" spans="1:33" x14ac:dyDescent="0.45">
      <c r="A24187" s="1" t="s">
        <v>193</v>
      </c>
      <c r="B24187" s="1" t="s">
        <v>31985</v>
      </c>
      <c r="C24187" s="1">
        <v>14987060305616</v>
      </c>
      <c r="D24187" s="1">
        <v>140</v>
      </c>
      <c r="F24187" s="1">
        <v>14</v>
      </c>
      <c r="G24187" s="1" t="s">
        <v>195</v>
      </c>
      <c r="H24187" s="1" t="s">
        <v>35</v>
      </c>
      <c r="I24187" s="1" t="s">
        <v>196</v>
      </c>
      <c r="J24187" s="1" t="s">
        <v>31980</v>
      </c>
      <c r="K24187" s="1" t="s">
        <v>221</v>
      </c>
      <c r="L24187" s="1" t="s">
        <v>31908</v>
      </c>
      <c r="M24187" s="1" t="s">
        <v>31909</v>
      </c>
      <c r="N24187" s="1" t="s">
        <v>41</v>
      </c>
      <c r="O24187" s="1">
        <v>20260630</v>
      </c>
      <c r="P24187" s="1" t="s">
        <v>595</v>
      </c>
      <c r="Q24187" s="1" t="s">
        <v>195</v>
      </c>
      <c r="R24187" s="1" t="s">
        <v>43</v>
      </c>
      <c r="S24187" s="1">
        <v>20190819</v>
      </c>
      <c r="X24187" s="1" t="s">
        <v>44</v>
      </c>
      <c r="Z24187" s="1">
        <v>4987060705631</v>
      </c>
      <c r="AA24187" s="1" t="s">
        <v>31887</v>
      </c>
      <c r="AB24187" s="1">
        <v>24987060305613</v>
      </c>
    </row>
    <row r="24188" spans="1:33" x14ac:dyDescent="0.45">
      <c r="A24188" s="1" t="s">
        <v>193</v>
      </c>
      <c r="B24188" s="1" t="s">
        <v>31986</v>
      </c>
      <c r="C24188" s="1">
        <v>14987042386114</v>
      </c>
      <c r="D24188" s="1">
        <v>100</v>
      </c>
      <c r="F24188" s="1">
        <v>10</v>
      </c>
      <c r="G24188" s="1" t="s">
        <v>195</v>
      </c>
      <c r="H24188" s="1" t="s">
        <v>35</v>
      </c>
      <c r="I24188" s="1" t="s">
        <v>196</v>
      </c>
      <c r="J24188" s="1" t="s">
        <v>31987</v>
      </c>
      <c r="K24188" s="1" t="s">
        <v>221</v>
      </c>
      <c r="L24188" s="1" t="s">
        <v>31988</v>
      </c>
      <c r="M24188" s="1" t="s">
        <v>31989</v>
      </c>
      <c r="N24188" s="1" t="s">
        <v>41</v>
      </c>
      <c r="O24188" s="1">
        <v>20260630</v>
      </c>
      <c r="P24188" s="1" t="s">
        <v>2273</v>
      </c>
      <c r="Q24188" s="1" t="s">
        <v>195</v>
      </c>
      <c r="R24188" s="1" t="s">
        <v>43</v>
      </c>
      <c r="S24188" s="1">
        <v>20131213</v>
      </c>
      <c r="X24188" s="1" t="s">
        <v>44</v>
      </c>
      <c r="Z24188" s="1">
        <v>4987042386612</v>
      </c>
      <c r="AB24188" s="1">
        <v>24987042386111</v>
      </c>
    </row>
    <row r="24189" spans="1:33" x14ac:dyDescent="0.45">
      <c r="A24189" s="1" t="s">
        <v>193</v>
      </c>
      <c r="B24189" s="1" t="s">
        <v>31986</v>
      </c>
      <c r="C24189" s="1">
        <v>14987042386138</v>
      </c>
      <c r="D24189" s="1">
        <v>500</v>
      </c>
      <c r="F24189" s="1">
        <v>10</v>
      </c>
      <c r="G24189" s="1" t="s">
        <v>195</v>
      </c>
      <c r="H24189" s="1" t="s">
        <v>35</v>
      </c>
      <c r="I24189" s="1" t="s">
        <v>196</v>
      </c>
      <c r="J24189" s="1" t="s">
        <v>31987</v>
      </c>
      <c r="K24189" s="1" t="s">
        <v>221</v>
      </c>
      <c r="L24189" s="1" t="s">
        <v>31988</v>
      </c>
      <c r="M24189" s="1" t="s">
        <v>31989</v>
      </c>
      <c r="N24189" s="1" t="s">
        <v>41</v>
      </c>
      <c r="O24189" s="1">
        <v>20260630</v>
      </c>
      <c r="P24189" s="1" t="s">
        <v>2273</v>
      </c>
      <c r="Q24189" s="1" t="s">
        <v>195</v>
      </c>
      <c r="R24189" s="1" t="s">
        <v>43</v>
      </c>
      <c r="S24189" s="1">
        <v>20131213</v>
      </c>
      <c r="X24189" s="1" t="s">
        <v>44</v>
      </c>
      <c r="Z24189" s="1">
        <v>4987042386612</v>
      </c>
      <c r="AB24189" s="1">
        <v>24987042386135</v>
      </c>
    </row>
    <row r="24190" spans="1:33" x14ac:dyDescent="0.45">
      <c r="A24190" s="1" t="s">
        <v>193</v>
      </c>
      <c r="B24190" s="1" t="s">
        <v>31990</v>
      </c>
      <c r="C24190" s="1">
        <v>14987086351604</v>
      </c>
      <c r="D24190" s="1">
        <v>100</v>
      </c>
      <c r="F24190" s="1">
        <v>10</v>
      </c>
      <c r="G24190" s="1" t="s">
        <v>195</v>
      </c>
      <c r="H24190" s="1" t="s">
        <v>35</v>
      </c>
      <c r="I24190" s="1" t="s">
        <v>196</v>
      </c>
      <c r="J24190" s="1" t="s">
        <v>31991</v>
      </c>
      <c r="K24190" s="1" t="s">
        <v>221</v>
      </c>
      <c r="L24190" s="1" t="s">
        <v>31992</v>
      </c>
      <c r="M24190" s="1" t="s">
        <v>31993</v>
      </c>
      <c r="N24190" s="1" t="s">
        <v>41</v>
      </c>
      <c r="O24190" s="1">
        <v>20260630</v>
      </c>
      <c r="P24190" s="1" t="s">
        <v>315</v>
      </c>
      <c r="Q24190" s="1" t="s">
        <v>195</v>
      </c>
      <c r="R24190" s="1" t="s">
        <v>43</v>
      </c>
      <c r="S24190" s="1">
        <v>20131213</v>
      </c>
      <c r="X24190" s="1" t="s">
        <v>44</v>
      </c>
      <c r="Z24190" s="1">
        <v>4987086351584</v>
      </c>
    </row>
    <row r="24191" spans="1:33" x14ac:dyDescent="0.45">
      <c r="A24191" s="1" t="s">
        <v>193</v>
      </c>
      <c r="B24191" s="1" t="s">
        <v>31990</v>
      </c>
      <c r="C24191" s="1">
        <v>14987086351628</v>
      </c>
      <c r="D24191" s="1">
        <v>500</v>
      </c>
      <c r="F24191" s="1">
        <v>10</v>
      </c>
      <c r="G24191" s="1" t="s">
        <v>195</v>
      </c>
      <c r="H24191" s="1" t="s">
        <v>35</v>
      </c>
      <c r="I24191" s="1" t="s">
        <v>196</v>
      </c>
      <c r="J24191" s="1" t="s">
        <v>31991</v>
      </c>
      <c r="K24191" s="1" t="s">
        <v>221</v>
      </c>
      <c r="L24191" s="1" t="s">
        <v>31992</v>
      </c>
      <c r="M24191" s="1" t="s">
        <v>31993</v>
      </c>
      <c r="N24191" s="1" t="s">
        <v>41</v>
      </c>
      <c r="O24191" s="1">
        <v>20260630</v>
      </c>
      <c r="P24191" s="1" t="s">
        <v>315</v>
      </c>
      <c r="Q24191" s="1" t="s">
        <v>195</v>
      </c>
      <c r="R24191" s="1" t="s">
        <v>43</v>
      </c>
      <c r="S24191" s="1">
        <v>20131213</v>
      </c>
      <c r="X24191" s="1" t="s">
        <v>44</v>
      </c>
      <c r="Z24191" s="1">
        <v>4987086351584</v>
      </c>
    </row>
    <row r="24192" spans="1:33" x14ac:dyDescent="0.45">
      <c r="A24192" s="1" t="s">
        <v>193</v>
      </c>
      <c r="B24192" s="1" t="s">
        <v>31994</v>
      </c>
      <c r="C24192" s="1">
        <v>14987086351611</v>
      </c>
      <c r="D24192" s="1">
        <v>140</v>
      </c>
      <c r="F24192" s="1">
        <v>14</v>
      </c>
      <c r="G24192" s="1" t="s">
        <v>195</v>
      </c>
      <c r="H24192" s="1" t="s">
        <v>35</v>
      </c>
      <c r="I24192" s="1" t="s">
        <v>196</v>
      </c>
      <c r="J24192" s="1" t="s">
        <v>31991</v>
      </c>
      <c r="K24192" s="1" t="s">
        <v>221</v>
      </c>
      <c r="L24192" s="1" t="s">
        <v>31992</v>
      </c>
      <c r="M24192" s="1" t="s">
        <v>31993</v>
      </c>
      <c r="N24192" s="1" t="s">
        <v>41</v>
      </c>
      <c r="O24192" s="1">
        <v>20260630</v>
      </c>
      <c r="P24192" s="1" t="s">
        <v>315</v>
      </c>
      <c r="Q24192" s="1" t="s">
        <v>195</v>
      </c>
      <c r="R24192" s="1" t="s">
        <v>43</v>
      </c>
      <c r="S24192" s="1">
        <v>20131213</v>
      </c>
      <c r="X24192" s="1" t="s">
        <v>44</v>
      </c>
      <c r="Z24192" s="1">
        <v>4987086351591</v>
      </c>
    </row>
    <row r="24193" spans="1:32" x14ac:dyDescent="0.45">
      <c r="A24193" s="1" t="s">
        <v>193</v>
      </c>
      <c r="B24193" s="1" t="s">
        <v>31995</v>
      </c>
      <c r="C24193" s="1">
        <v>14987447259013</v>
      </c>
      <c r="D24193" s="1">
        <v>100</v>
      </c>
      <c r="F24193" s="1">
        <v>10</v>
      </c>
      <c r="G24193" s="1" t="s">
        <v>195</v>
      </c>
      <c r="H24193" s="1" t="s">
        <v>35</v>
      </c>
      <c r="I24193" s="1" t="s">
        <v>196</v>
      </c>
      <c r="J24193" s="1" t="s">
        <v>31996</v>
      </c>
      <c r="K24193" s="1" t="s">
        <v>221</v>
      </c>
      <c r="L24193" s="1" t="s">
        <v>31908</v>
      </c>
      <c r="M24193" s="1" t="s">
        <v>31909</v>
      </c>
      <c r="N24193" s="1" t="s">
        <v>41</v>
      </c>
      <c r="O24193" s="1">
        <v>20260630</v>
      </c>
      <c r="P24193" s="1" t="s">
        <v>555</v>
      </c>
      <c r="Q24193" s="1" t="s">
        <v>195</v>
      </c>
      <c r="R24193" s="1" t="s">
        <v>43</v>
      </c>
      <c r="S24193" s="1">
        <v>20190819</v>
      </c>
      <c r="X24193" s="1" t="s">
        <v>44</v>
      </c>
      <c r="Z24193" s="1">
        <v>4987447259917</v>
      </c>
      <c r="AB24193" s="1">
        <v>24987447259010</v>
      </c>
    </row>
    <row r="24194" spans="1:32" x14ac:dyDescent="0.45">
      <c r="A24194" s="1" t="s">
        <v>193</v>
      </c>
      <c r="B24194" s="1" t="s">
        <v>31995</v>
      </c>
      <c r="C24194" s="1">
        <v>14987447259020</v>
      </c>
      <c r="D24194" s="1">
        <v>500</v>
      </c>
      <c r="F24194" s="1">
        <v>10</v>
      </c>
      <c r="G24194" s="1" t="s">
        <v>195</v>
      </c>
      <c r="H24194" s="1" t="s">
        <v>35</v>
      </c>
      <c r="I24194" s="1" t="s">
        <v>196</v>
      </c>
      <c r="J24194" s="1" t="s">
        <v>31996</v>
      </c>
      <c r="K24194" s="1" t="s">
        <v>221</v>
      </c>
      <c r="L24194" s="1" t="s">
        <v>31908</v>
      </c>
      <c r="M24194" s="1" t="s">
        <v>31909</v>
      </c>
      <c r="N24194" s="1" t="s">
        <v>41</v>
      </c>
      <c r="O24194" s="1">
        <v>20260630</v>
      </c>
      <c r="P24194" s="1" t="s">
        <v>555</v>
      </c>
      <c r="Q24194" s="1" t="s">
        <v>195</v>
      </c>
      <c r="R24194" s="1" t="s">
        <v>43</v>
      </c>
      <c r="S24194" s="1">
        <v>20190819</v>
      </c>
      <c r="X24194" s="1" t="s">
        <v>44</v>
      </c>
      <c r="Z24194" s="1">
        <v>4987447259917</v>
      </c>
      <c r="AB24194" s="1">
        <v>24987447259027</v>
      </c>
    </row>
    <row r="24195" spans="1:32" x14ac:dyDescent="0.45">
      <c r="A24195" s="1" t="s">
        <v>193</v>
      </c>
      <c r="B24195" s="1" t="s">
        <v>31997</v>
      </c>
      <c r="C24195" s="1">
        <v>14987447259006</v>
      </c>
      <c r="D24195" s="1">
        <v>140</v>
      </c>
      <c r="F24195" s="1">
        <v>14</v>
      </c>
      <c r="G24195" s="1" t="s">
        <v>195</v>
      </c>
      <c r="H24195" s="1" t="s">
        <v>35</v>
      </c>
      <c r="I24195" s="1" t="s">
        <v>196</v>
      </c>
      <c r="J24195" s="1" t="s">
        <v>31996</v>
      </c>
      <c r="K24195" s="1" t="s">
        <v>221</v>
      </c>
      <c r="L24195" s="1" t="s">
        <v>31908</v>
      </c>
      <c r="M24195" s="1" t="s">
        <v>31909</v>
      </c>
      <c r="N24195" s="1" t="s">
        <v>41</v>
      </c>
      <c r="O24195" s="1">
        <v>20260630</v>
      </c>
      <c r="P24195" s="1" t="s">
        <v>555</v>
      </c>
      <c r="Q24195" s="1" t="s">
        <v>195</v>
      </c>
      <c r="R24195" s="1" t="s">
        <v>43</v>
      </c>
      <c r="S24195" s="1">
        <v>20190819</v>
      </c>
      <c r="X24195" s="1" t="s">
        <v>44</v>
      </c>
      <c r="Z24195" s="1">
        <v>4987447259924</v>
      </c>
      <c r="AB24195" s="1">
        <v>24987447259003</v>
      </c>
    </row>
    <row r="24196" spans="1:32" x14ac:dyDescent="0.45">
      <c r="A24196" s="1" t="s">
        <v>32</v>
      </c>
      <c r="B24196" s="1" t="s">
        <v>31998</v>
      </c>
      <c r="C24196" s="1">
        <v>14987447259051</v>
      </c>
      <c r="D24196" s="1">
        <v>500</v>
      </c>
      <c r="F24196" s="1">
        <v>500</v>
      </c>
      <c r="G24196" s="1" t="s">
        <v>195</v>
      </c>
      <c r="H24196" s="1" t="s">
        <v>35</v>
      </c>
      <c r="I24196" s="1" t="s">
        <v>196</v>
      </c>
      <c r="J24196" s="1" t="s">
        <v>31996</v>
      </c>
      <c r="K24196" s="1" t="s">
        <v>221</v>
      </c>
      <c r="L24196" s="1" t="s">
        <v>31908</v>
      </c>
      <c r="M24196" s="1" t="s">
        <v>31909</v>
      </c>
      <c r="N24196" s="1" t="s">
        <v>41</v>
      </c>
      <c r="O24196" s="1">
        <v>20260630</v>
      </c>
      <c r="P24196" s="1" t="s">
        <v>555</v>
      </c>
      <c r="Q24196" s="1" t="s">
        <v>195</v>
      </c>
      <c r="R24196" s="1" t="s">
        <v>43</v>
      </c>
      <c r="S24196" s="1">
        <v>20190819</v>
      </c>
      <c r="X24196" s="1" t="s">
        <v>44</v>
      </c>
      <c r="Z24196" s="1">
        <v>4987447259955</v>
      </c>
      <c r="AB24196" s="1">
        <v>24987447259058</v>
      </c>
      <c r="AF24196" s="1">
        <v>20170630</v>
      </c>
    </row>
    <row r="24197" spans="1:32" x14ac:dyDescent="0.45">
      <c r="A24197" s="1" t="s">
        <v>193</v>
      </c>
      <c r="B24197" s="1" t="s">
        <v>31999</v>
      </c>
      <c r="C24197" s="1">
        <v>14987222635629</v>
      </c>
      <c r="D24197" s="1">
        <v>100</v>
      </c>
      <c r="F24197" s="1">
        <v>10</v>
      </c>
      <c r="G24197" s="1" t="s">
        <v>195</v>
      </c>
      <c r="H24197" s="1" t="s">
        <v>35</v>
      </c>
      <c r="I24197" s="1" t="s">
        <v>196</v>
      </c>
      <c r="J24197" s="1" t="s">
        <v>32000</v>
      </c>
      <c r="K24197" s="1" t="s">
        <v>221</v>
      </c>
      <c r="L24197" s="1" t="s">
        <v>32001</v>
      </c>
      <c r="M24197" s="1" t="s">
        <v>32002</v>
      </c>
      <c r="N24197" s="1" t="s">
        <v>41</v>
      </c>
      <c r="O24197" s="1">
        <v>20260630</v>
      </c>
      <c r="P24197" s="1" t="s">
        <v>619</v>
      </c>
      <c r="Q24197" s="1" t="s">
        <v>195</v>
      </c>
      <c r="R24197" s="1" t="s">
        <v>43</v>
      </c>
      <c r="S24197" s="1">
        <v>20131213</v>
      </c>
      <c r="T24197" s="1">
        <v>20230331</v>
      </c>
      <c r="X24197" s="1" t="s">
        <v>44</v>
      </c>
      <c r="Z24197" s="1">
        <v>4987222636261</v>
      </c>
    </row>
    <row r="24198" spans="1:32" x14ac:dyDescent="0.45">
      <c r="A24198" s="1" t="s">
        <v>193</v>
      </c>
      <c r="B24198" s="1" t="s">
        <v>31999</v>
      </c>
      <c r="C24198" s="1">
        <v>14987222635766</v>
      </c>
      <c r="D24198" s="1">
        <v>500</v>
      </c>
      <c r="F24198" s="1">
        <v>10</v>
      </c>
      <c r="G24198" s="1" t="s">
        <v>195</v>
      </c>
      <c r="H24198" s="1" t="s">
        <v>35</v>
      </c>
      <c r="I24198" s="1" t="s">
        <v>196</v>
      </c>
      <c r="J24198" s="1" t="s">
        <v>32000</v>
      </c>
      <c r="K24198" s="1" t="s">
        <v>221</v>
      </c>
      <c r="L24198" s="1" t="s">
        <v>32001</v>
      </c>
      <c r="M24198" s="1" t="s">
        <v>32002</v>
      </c>
      <c r="N24198" s="1" t="s">
        <v>41</v>
      </c>
      <c r="O24198" s="1">
        <v>20260630</v>
      </c>
      <c r="P24198" s="1" t="s">
        <v>619</v>
      </c>
      <c r="Q24198" s="1" t="s">
        <v>195</v>
      </c>
      <c r="R24198" s="1" t="s">
        <v>43</v>
      </c>
      <c r="S24198" s="1">
        <v>20131213</v>
      </c>
      <c r="T24198" s="1">
        <v>20230331</v>
      </c>
      <c r="X24198" s="1" t="s">
        <v>44</v>
      </c>
      <c r="Z24198" s="1">
        <v>4987222636261</v>
      </c>
    </row>
    <row r="24199" spans="1:32" x14ac:dyDescent="0.45">
      <c r="A24199" s="1" t="s">
        <v>193</v>
      </c>
      <c r="B24199" s="1" t="s">
        <v>32003</v>
      </c>
      <c r="C24199" s="1">
        <v>14987222635964</v>
      </c>
      <c r="D24199" s="1">
        <v>140</v>
      </c>
      <c r="F24199" s="1">
        <v>14</v>
      </c>
      <c r="G24199" s="1" t="s">
        <v>195</v>
      </c>
      <c r="H24199" s="1" t="s">
        <v>35</v>
      </c>
      <c r="I24199" s="1" t="s">
        <v>196</v>
      </c>
      <c r="J24199" s="1" t="s">
        <v>32000</v>
      </c>
      <c r="K24199" s="1" t="s">
        <v>221</v>
      </c>
      <c r="L24199" s="1" t="s">
        <v>32001</v>
      </c>
      <c r="M24199" s="1" t="s">
        <v>32002</v>
      </c>
      <c r="N24199" s="1" t="s">
        <v>41</v>
      </c>
      <c r="O24199" s="1">
        <v>20260630</v>
      </c>
      <c r="P24199" s="1" t="s">
        <v>619</v>
      </c>
      <c r="Q24199" s="1" t="s">
        <v>195</v>
      </c>
      <c r="R24199" s="1" t="s">
        <v>43</v>
      </c>
      <c r="S24199" s="1">
        <v>20131213</v>
      </c>
      <c r="T24199" s="1">
        <v>20230331</v>
      </c>
      <c r="X24199" s="1" t="s">
        <v>44</v>
      </c>
      <c r="Z24199" s="1">
        <v>4987222636537</v>
      </c>
    </row>
    <row r="24200" spans="1:32" x14ac:dyDescent="0.45">
      <c r="A24200" s="1" t="s">
        <v>193</v>
      </c>
      <c r="B24200" s="1" t="s">
        <v>32003</v>
      </c>
      <c r="C24200" s="1">
        <v>14987222636046</v>
      </c>
      <c r="D24200" s="1">
        <v>700</v>
      </c>
      <c r="F24200" s="1">
        <v>14</v>
      </c>
      <c r="G24200" s="1" t="s">
        <v>195</v>
      </c>
      <c r="H24200" s="1" t="s">
        <v>35</v>
      </c>
      <c r="I24200" s="1" t="s">
        <v>196</v>
      </c>
      <c r="J24200" s="1" t="s">
        <v>32000</v>
      </c>
      <c r="K24200" s="1" t="s">
        <v>221</v>
      </c>
      <c r="L24200" s="1" t="s">
        <v>32001</v>
      </c>
      <c r="M24200" s="1" t="s">
        <v>32002</v>
      </c>
      <c r="N24200" s="1" t="s">
        <v>41</v>
      </c>
      <c r="O24200" s="1">
        <v>20260630</v>
      </c>
      <c r="P24200" s="1" t="s">
        <v>619</v>
      </c>
      <c r="Q24200" s="1" t="s">
        <v>195</v>
      </c>
      <c r="R24200" s="1" t="s">
        <v>43</v>
      </c>
      <c r="S24200" s="1">
        <v>20131213</v>
      </c>
      <c r="T24200" s="1">
        <v>20230331</v>
      </c>
      <c r="X24200" s="1" t="s">
        <v>44</v>
      </c>
      <c r="Z24200" s="1">
        <v>4987222636537</v>
      </c>
    </row>
    <row r="24201" spans="1:32" x14ac:dyDescent="0.45">
      <c r="A24201" s="1" t="s">
        <v>32</v>
      </c>
      <c r="B24201" s="1" t="s">
        <v>32004</v>
      </c>
      <c r="C24201" s="1">
        <v>14987222635841</v>
      </c>
      <c r="D24201" s="1">
        <v>500</v>
      </c>
      <c r="F24201" s="1">
        <v>500</v>
      </c>
      <c r="G24201" s="1" t="s">
        <v>195</v>
      </c>
      <c r="H24201" s="1" t="s">
        <v>35</v>
      </c>
      <c r="I24201" s="1" t="s">
        <v>196</v>
      </c>
      <c r="J24201" s="1" t="s">
        <v>32000</v>
      </c>
      <c r="K24201" s="1" t="s">
        <v>221</v>
      </c>
      <c r="L24201" s="1" t="s">
        <v>32001</v>
      </c>
      <c r="M24201" s="1" t="s">
        <v>32002</v>
      </c>
      <c r="N24201" s="1" t="s">
        <v>41</v>
      </c>
      <c r="O24201" s="1">
        <v>20260630</v>
      </c>
      <c r="P24201" s="1" t="s">
        <v>619</v>
      </c>
      <c r="Q24201" s="1" t="s">
        <v>195</v>
      </c>
      <c r="R24201" s="1" t="s">
        <v>43</v>
      </c>
      <c r="S24201" s="1">
        <v>20131213</v>
      </c>
      <c r="T24201" s="1">
        <v>20230331</v>
      </c>
      <c r="X24201" s="1" t="s">
        <v>44</v>
      </c>
      <c r="Z24201" s="1">
        <v>4987222636469</v>
      </c>
    </row>
    <row r="24202" spans="1:32" x14ac:dyDescent="0.45">
      <c r="A24202" s="1" t="s">
        <v>193</v>
      </c>
      <c r="B24202" s="1" t="s">
        <v>32005</v>
      </c>
      <c r="C24202" s="1">
        <v>14987897162307</v>
      </c>
      <c r="D24202" s="1">
        <v>100</v>
      </c>
      <c r="F24202" s="1">
        <v>10</v>
      </c>
      <c r="G24202" s="1" t="s">
        <v>195</v>
      </c>
      <c r="H24202" s="1" t="s">
        <v>35</v>
      </c>
      <c r="I24202" s="1" t="s">
        <v>196</v>
      </c>
      <c r="J24202" s="1" t="s">
        <v>32006</v>
      </c>
      <c r="K24202" s="1" t="s">
        <v>6100</v>
      </c>
      <c r="L24202" s="1" t="s">
        <v>32007</v>
      </c>
      <c r="M24202" s="1" t="s">
        <v>32008</v>
      </c>
      <c r="N24202" s="1" t="s">
        <v>41</v>
      </c>
      <c r="O24202" s="1">
        <v>20260630</v>
      </c>
      <c r="P24202" s="1" t="s">
        <v>8740</v>
      </c>
      <c r="Q24202" s="1" t="s">
        <v>195</v>
      </c>
      <c r="R24202" s="1" t="s">
        <v>43</v>
      </c>
      <c r="S24202" s="1">
        <v>20180305</v>
      </c>
      <c r="X24202" s="1" t="s">
        <v>44</v>
      </c>
      <c r="Z24202" s="1">
        <v>4987804837710</v>
      </c>
      <c r="AB24202" s="1">
        <v>24987897162304</v>
      </c>
    </row>
    <row r="24203" spans="1:32" x14ac:dyDescent="0.45">
      <c r="A24203" s="1" t="s">
        <v>193</v>
      </c>
      <c r="B24203" s="1" t="s">
        <v>32005</v>
      </c>
      <c r="C24203" s="1">
        <v>14987804837113</v>
      </c>
      <c r="D24203" s="1">
        <v>100</v>
      </c>
      <c r="F24203" s="1">
        <v>10</v>
      </c>
      <c r="G24203" s="1" t="s">
        <v>195</v>
      </c>
      <c r="H24203" s="1" t="s">
        <v>35</v>
      </c>
      <c r="I24203" s="1" t="s">
        <v>196</v>
      </c>
      <c r="J24203" s="1" t="s">
        <v>32006</v>
      </c>
      <c r="K24203" s="1" t="s">
        <v>6100</v>
      </c>
      <c r="L24203" s="1" t="s">
        <v>32007</v>
      </c>
      <c r="M24203" s="1" t="s">
        <v>32008</v>
      </c>
      <c r="N24203" s="1" t="s">
        <v>41</v>
      </c>
      <c r="O24203" s="1">
        <v>20260630</v>
      </c>
      <c r="P24203" s="1" t="s">
        <v>12547</v>
      </c>
      <c r="Q24203" s="1" t="s">
        <v>195</v>
      </c>
      <c r="R24203" s="1" t="s">
        <v>43</v>
      </c>
      <c r="S24203" s="1">
        <v>20180305</v>
      </c>
      <c r="X24203" s="1" t="s">
        <v>44</v>
      </c>
      <c r="Z24203" s="1">
        <v>4987804837710</v>
      </c>
    </row>
    <row r="24204" spans="1:32" x14ac:dyDescent="0.45">
      <c r="A24204" s="1" t="s">
        <v>193</v>
      </c>
      <c r="B24204" s="1" t="s">
        <v>32009</v>
      </c>
      <c r="C24204" s="1">
        <v>14987623110602</v>
      </c>
      <c r="D24204" s="1">
        <v>100</v>
      </c>
      <c r="F24204" s="1">
        <v>10</v>
      </c>
      <c r="G24204" s="1" t="s">
        <v>195</v>
      </c>
      <c r="H24204" s="1" t="s">
        <v>35</v>
      </c>
      <c r="I24204" s="1" t="s">
        <v>196</v>
      </c>
      <c r="J24204" s="1" t="s">
        <v>32010</v>
      </c>
      <c r="K24204" s="1" t="s">
        <v>6100</v>
      </c>
      <c r="L24204" s="1" t="s">
        <v>32011</v>
      </c>
      <c r="M24204" s="1" t="s">
        <v>32012</v>
      </c>
      <c r="N24204" s="1" t="s">
        <v>41</v>
      </c>
      <c r="O24204" s="1">
        <v>20260630</v>
      </c>
      <c r="P24204" s="1" t="s">
        <v>346</v>
      </c>
      <c r="Q24204" s="1" t="s">
        <v>195</v>
      </c>
      <c r="R24204" s="1" t="s">
        <v>43</v>
      </c>
      <c r="S24204" s="1">
        <v>20131213</v>
      </c>
      <c r="T24204" s="1">
        <v>20240331</v>
      </c>
      <c r="X24204" s="1" t="s">
        <v>44</v>
      </c>
      <c r="Z24204" s="1">
        <v>4987623502219</v>
      </c>
      <c r="AB24204" s="1">
        <v>24987623110609</v>
      </c>
    </row>
    <row r="24205" spans="1:32" x14ac:dyDescent="0.45">
      <c r="A24205" s="1" t="s">
        <v>193</v>
      </c>
      <c r="B24205" s="1" t="s">
        <v>32009</v>
      </c>
      <c r="C24205" s="1">
        <v>14987376912300</v>
      </c>
      <c r="D24205" s="1">
        <v>100</v>
      </c>
      <c r="F24205" s="1">
        <v>10</v>
      </c>
      <c r="G24205" s="1" t="s">
        <v>195</v>
      </c>
      <c r="H24205" s="1" t="s">
        <v>35</v>
      </c>
      <c r="I24205" s="1" t="s">
        <v>196</v>
      </c>
      <c r="J24205" s="1" t="s">
        <v>32010</v>
      </c>
      <c r="K24205" s="1" t="s">
        <v>6100</v>
      </c>
      <c r="L24205" s="1" t="s">
        <v>32011</v>
      </c>
      <c r="M24205" s="1" t="s">
        <v>32012</v>
      </c>
      <c r="N24205" s="1" t="s">
        <v>41</v>
      </c>
      <c r="O24205" s="1">
        <v>20260630</v>
      </c>
      <c r="P24205" s="1" t="s">
        <v>276</v>
      </c>
      <c r="Q24205" s="1" t="s">
        <v>195</v>
      </c>
      <c r="R24205" s="1" t="s">
        <v>43</v>
      </c>
      <c r="S24205" s="1">
        <v>20131213</v>
      </c>
      <c r="T24205" s="1">
        <v>20240331</v>
      </c>
      <c r="X24205" s="1" t="s">
        <v>44</v>
      </c>
      <c r="Z24205" s="1">
        <v>4987376912358</v>
      </c>
      <c r="AB24205" s="1">
        <v>24987376912307</v>
      </c>
    </row>
    <row r="24206" spans="1:32" x14ac:dyDescent="0.45">
      <c r="A24206" s="1" t="s">
        <v>193</v>
      </c>
      <c r="B24206" s="1" t="s">
        <v>32013</v>
      </c>
      <c r="C24206" s="1">
        <v>14987885020466</v>
      </c>
      <c r="D24206" s="1">
        <v>100</v>
      </c>
      <c r="F24206" s="1">
        <v>10</v>
      </c>
      <c r="G24206" s="1" t="s">
        <v>195</v>
      </c>
      <c r="H24206" s="1" t="s">
        <v>35</v>
      </c>
      <c r="I24206" s="1" t="s">
        <v>196</v>
      </c>
      <c r="J24206" s="1" t="s">
        <v>32014</v>
      </c>
      <c r="K24206" s="1" t="s">
        <v>6100</v>
      </c>
      <c r="L24206" s="1" t="s">
        <v>32015</v>
      </c>
      <c r="M24206" s="1" t="s">
        <v>32016</v>
      </c>
      <c r="N24206" s="1" t="s">
        <v>41</v>
      </c>
      <c r="O24206" s="1">
        <v>20260630</v>
      </c>
      <c r="P24206" s="1" t="s">
        <v>1282</v>
      </c>
      <c r="Q24206" s="1" t="s">
        <v>195</v>
      </c>
      <c r="R24206" s="1" t="s">
        <v>43</v>
      </c>
      <c r="S24206" s="1">
        <v>20131213</v>
      </c>
      <c r="X24206" s="1" t="s">
        <v>44</v>
      </c>
      <c r="Z24206" s="1">
        <v>4987885220463</v>
      </c>
      <c r="AB24206" s="1">
        <v>24987885020463</v>
      </c>
    </row>
    <row r="24207" spans="1:32" x14ac:dyDescent="0.45">
      <c r="A24207" s="1" t="s">
        <v>193</v>
      </c>
      <c r="B24207" s="1" t="s">
        <v>32013</v>
      </c>
      <c r="C24207" s="1">
        <v>14987828261079</v>
      </c>
      <c r="D24207" s="1">
        <v>100</v>
      </c>
      <c r="F24207" s="1">
        <v>10</v>
      </c>
      <c r="G24207" s="1" t="s">
        <v>195</v>
      </c>
      <c r="H24207" s="1" t="s">
        <v>35</v>
      </c>
      <c r="I24207" s="1" t="s">
        <v>196</v>
      </c>
      <c r="J24207" s="1" t="s">
        <v>32014</v>
      </c>
      <c r="K24207" s="1" t="s">
        <v>6100</v>
      </c>
      <c r="L24207" s="1" t="s">
        <v>32015</v>
      </c>
      <c r="M24207" s="1" t="s">
        <v>32016</v>
      </c>
      <c r="N24207" s="1" t="s">
        <v>41</v>
      </c>
      <c r="O24207" s="1">
        <v>20260630</v>
      </c>
      <c r="P24207" s="1" t="s">
        <v>1782</v>
      </c>
      <c r="Q24207" s="1" t="s">
        <v>195</v>
      </c>
      <c r="R24207" s="1" t="s">
        <v>43</v>
      </c>
      <c r="S24207" s="1">
        <v>20131213</v>
      </c>
      <c r="X24207" s="1" t="s">
        <v>44</v>
      </c>
      <c r="Z24207" s="1">
        <v>4987828269054</v>
      </c>
      <c r="AF24207" s="1">
        <v>20190831</v>
      </c>
    </row>
    <row r="24208" spans="1:32" x14ac:dyDescent="0.45">
      <c r="A24208" s="1" t="s">
        <v>193</v>
      </c>
      <c r="B24208" s="1" t="s">
        <v>32017</v>
      </c>
      <c r="C24208" s="1">
        <v>14987792219113</v>
      </c>
      <c r="D24208" s="1">
        <v>100</v>
      </c>
      <c r="F24208" s="1">
        <v>10</v>
      </c>
      <c r="G24208" s="1" t="s">
        <v>195</v>
      </c>
      <c r="H24208" s="1" t="s">
        <v>35</v>
      </c>
      <c r="I24208" s="1" t="s">
        <v>196</v>
      </c>
      <c r="J24208" s="1" t="s">
        <v>32018</v>
      </c>
      <c r="K24208" s="1" t="s">
        <v>6100</v>
      </c>
      <c r="L24208" s="1" t="s">
        <v>32019</v>
      </c>
      <c r="M24208" s="1" t="s">
        <v>32020</v>
      </c>
      <c r="N24208" s="1" t="s">
        <v>41</v>
      </c>
      <c r="O24208" s="1">
        <v>20260630</v>
      </c>
      <c r="P24208" s="1" t="s">
        <v>786</v>
      </c>
      <c r="Q24208" s="1" t="s">
        <v>195</v>
      </c>
      <c r="R24208" s="1" t="s">
        <v>43</v>
      </c>
      <c r="S24208" s="1">
        <v>20150618</v>
      </c>
      <c r="X24208" s="1" t="s">
        <v>44</v>
      </c>
      <c r="Z24208" s="1">
        <v>4987792937584</v>
      </c>
    </row>
    <row r="24209" spans="1:33" x14ac:dyDescent="0.45">
      <c r="A24209" s="1" t="s">
        <v>193</v>
      </c>
      <c r="B24209" s="1" t="s">
        <v>32021</v>
      </c>
      <c r="C24209" s="1">
        <v>14987190066401</v>
      </c>
      <c r="D24209" s="1">
        <v>100</v>
      </c>
      <c r="F24209" s="1">
        <v>10</v>
      </c>
      <c r="G24209" s="1" t="s">
        <v>195</v>
      </c>
      <c r="H24209" s="1" t="s">
        <v>35</v>
      </c>
      <c r="I24209" s="1" t="s">
        <v>196</v>
      </c>
      <c r="J24209" s="1" t="s">
        <v>32022</v>
      </c>
      <c r="K24209" s="1" t="s">
        <v>6100</v>
      </c>
      <c r="L24209" s="1" t="s">
        <v>32007</v>
      </c>
      <c r="M24209" s="1" t="s">
        <v>32008</v>
      </c>
      <c r="N24209" s="1" t="s">
        <v>41</v>
      </c>
      <c r="O24209" s="1">
        <v>20260630</v>
      </c>
      <c r="P24209" s="1" t="s">
        <v>267</v>
      </c>
      <c r="Q24209" s="1" t="s">
        <v>195</v>
      </c>
      <c r="R24209" s="1" t="s">
        <v>43</v>
      </c>
      <c r="S24209" s="1">
        <v>20210305</v>
      </c>
      <c r="X24209" s="1" t="s">
        <v>44</v>
      </c>
      <c r="Z24209" s="1">
        <v>4987190670809</v>
      </c>
    </row>
    <row r="24210" spans="1:33" x14ac:dyDescent="0.45">
      <c r="A24210" s="1" t="s">
        <v>193</v>
      </c>
      <c r="B24210" s="1" t="s">
        <v>32023</v>
      </c>
      <c r="C24210" s="1">
        <v>14987124146513</v>
      </c>
      <c r="D24210" s="1">
        <v>100</v>
      </c>
      <c r="F24210" s="1">
        <v>10</v>
      </c>
      <c r="G24210" s="1" t="s">
        <v>195</v>
      </c>
      <c r="H24210" s="1" t="s">
        <v>35</v>
      </c>
      <c r="I24210" s="1" t="s">
        <v>196</v>
      </c>
      <c r="J24210" s="1" t="s">
        <v>32024</v>
      </c>
      <c r="K24210" s="1" t="s">
        <v>6100</v>
      </c>
      <c r="L24210" s="1" t="s">
        <v>32025</v>
      </c>
      <c r="M24210" s="1" t="s">
        <v>32026</v>
      </c>
      <c r="N24210" s="1" t="s">
        <v>41</v>
      </c>
      <c r="O24210" s="1">
        <v>20260630</v>
      </c>
      <c r="P24210" s="1" t="s">
        <v>361</v>
      </c>
      <c r="Q24210" s="1" t="s">
        <v>195</v>
      </c>
      <c r="R24210" s="1" t="s">
        <v>43</v>
      </c>
      <c r="S24210" s="1">
        <v>20260401</v>
      </c>
      <c r="X24210" s="1" t="s">
        <v>44</v>
      </c>
      <c r="Z24210" s="1">
        <v>4987124925012</v>
      </c>
      <c r="AB24210" s="1">
        <v>24987124146510</v>
      </c>
    </row>
    <row r="24211" spans="1:33" x14ac:dyDescent="0.45">
      <c r="A24211" s="1" t="s">
        <v>193</v>
      </c>
      <c r="B24211" s="1" t="s">
        <v>32023</v>
      </c>
      <c r="C24211" s="1">
        <v>14987334309647</v>
      </c>
      <c r="D24211" s="1">
        <v>100</v>
      </c>
      <c r="F24211" s="1">
        <v>10</v>
      </c>
      <c r="G24211" s="1" t="s">
        <v>195</v>
      </c>
      <c r="H24211" s="1" t="s">
        <v>35</v>
      </c>
      <c r="I24211" s="1" t="s">
        <v>196</v>
      </c>
      <c r="J24211" s="1" t="s">
        <v>32024</v>
      </c>
      <c r="K24211" s="1" t="s">
        <v>6100</v>
      </c>
      <c r="L24211" s="1" t="s">
        <v>32025</v>
      </c>
      <c r="M24211" s="1" t="s">
        <v>32026</v>
      </c>
      <c r="N24211" s="1" t="s">
        <v>41</v>
      </c>
      <c r="O24211" s="1">
        <v>20260630</v>
      </c>
      <c r="P24211" s="1" t="s">
        <v>2278</v>
      </c>
      <c r="Q24211" s="1" t="s">
        <v>195</v>
      </c>
      <c r="R24211" s="1" t="s">
        <v>43</v>
      </c>
      <c r="S24211" s="1">
        <v>20260401</v>
      </c>
      <c r="X24211" s="1" t="s">
        <v>44</v>
      </c>
      <c r="Z24211" s="1">
        <v>4987124925012</v>
      </c>
    </row>
    <row r="24212" spans="1:33" x14ac:dyDescent="0.45">
      <c r="A24212" s="1" t="s">
        <v>193</v>
      </c>
      <c r="B24212" s="1" t="s">
        <v>32027</v>
      </c>
      <c r="C24212" s="1">
        <v>14987901080306</v>
      </c>
      <c r="D24212" s="1">
        <v>100</v>
      </c>
      <c r="F24212" s="1">
        <v>10</v>
      </c>
      <c r="G24212" s="1" t="s">
        <v>195</v>
      </c>
      <c r="H24212" s="1" t="s">
        <v>35</v>
      </c>
      <c r="I24212" s="1" t="s">
        <v>196</v>
      </c>
      <c r="J24212" s="1" t="s">
        <v>32028</v>
      </c>
      <c r="K24212" s="1" t="s">
        <v>6100</v>
      </c>
      <c r="L24212" s="1" t="s">
        <v>32029</v>
      </c>
      <c r="M24212" s="1" t="s">
        <v>32030</v>
      </c>
      <c r="N24212" s="1" t="s">
        <v>41</v>
      </c>
      <c r="O24212" s="1">
        <v>20260630</v>
      </c>
      <c r="P24212" s="1" t="s">
        <v>540</v>
      </c>
      <c r="Q24212" s="1" t="s">
        <v>195</v>
      </c>
      <c r="R24212" s="1" t="s">
        <v>43</v>
      </c>
      <c r="S24212" s="1">
        <v>20220616</v>
      </c>
      <c r="X24212" s="1" t="s">
        <v>44</v>
      </c>
      <c r="Z24212" s="1">
        <v>4987901080392</v>
      </c>
      <c r="AB24212" s="1">
        <v>24987901080303</v>
      </c>
    </row>
    <row r="24213" spans="1:33" x14ac:dyDescent="0.45">
      <c r="A24213" s="1" t="s">
        <v>193</v>
      </c>
      <c r="B24213" s="1" t="s">
        <v>32031</v>
      </c>
      <c r="C24213" s="1">
        <v>14987885011952</v>
      </c>
      <c r="D24213" s="1">
        <v>100</v>
      </c>
      <c r="F24213" s="1">
        <v>10</v>
      </c>
      <c r="G24213" s="1" t="s">
        <v>195</v>
      </c>
      <c r="H24213" s="1" t="s">
        <v>35</v>
      </c>
      <c r="I24213" s="1" t="s">
        <v>196</v>
      </c>
      <c r="J24213" s="1" t="s">
        <v>32032</v>
      </c>
      <c r="K24213" s="1" t="s">
        <v>6100</v>
      </c>
      <c r="L24213" s="1" t="s">
        <v>32007</v>
      </c>
      <c r="M24213" s="1" t="s">
        <v>32008</v>
      </c>
      <c r="N24213" s="1" t="s">
        <v>41</v>
      </c>
      <c r="O24213" s="1">
        <v>20260630</v>
      </c>
      <c r="P24213" s="1" t="s">
        <v>1282</v>
      </c>
      <c r="Q24213" s="1" t="s">
        <v>195</v>
      </c>
      <c r="R24213" s="1" t="s">
        <v>43</v>
      </c>
      <c r="S24213" s="1">
        <v>20190819</v>
      </c>
      <c r="X24213" s="1" t="s">
        <v>44</v>
      </c>
      <c r="Z24213" s="1">
        <v>4987476249408</v>
      </c>
      <c r="AB24213" s="1">
        <v>24987885011959</v>
      </c>
    </row>
    <row r="24214" spans="1:33" x14ac:dyDescent="0.45">
      <c r="A24214" s="1" t="s">
        <v>193</v>
      </c>
      <c r="B24214" s="1" t="s">
        <v>32031</v>
      </c>
      <c r="C24214" s="1">
        <v>14987476169703</v>
      </c>
      <c r="D24214" s="1">
        <v>100</v>
      </c>
      <c r="F24214" s="1">
        <v>10</v>
      </c>
      <c r="G24214" s="1" t="s">
        <v>195</v>
      </c>
      <c r="H24214" s="1" t="s">
        <v>35</v>
      </c>
      <c r="I24214" s="1" t="s">
        <v>196</v>
      </c>
      <c r="J24214" s="1" t="s">
        <v>32032</v>
      </c>
      <c r="K24214" s="1" t="s">
        <v>6100</v>
      </c>
      <c r="L24214" s="1" t="s">
        <v>32007</v>
      </c>
      <c r="M24214" s="1" t="s">
        <v>32008</v>
      </c>
      <c r="N24214" s="1" t="s">
        <v>41</v>
      </c>
      <c r="O24214" s="1">
        <v>20260630</v>
      </c>
      <c r="P24214" s="1" t="s">
        <v>1799</v>
      </c>
      <c r="Q24214" s="1" t="s">
        <v>195</v>
      </c>
      <c r="R24214" s="1" t="s">
        <v>43</v>
      </c>
      <c r="S24214" s="1">
        <v>20190819</v>
      </c>
      <c r="X24214" s="1" t="s">
        <v>44</v>
      </c>
      <c r="Z24214" s="1">
        <v>4987476249408</v>
      </c>
      <c r="AB24214" s="1">
        <v>24987476169700</v>
      </c>
    </row>
    <row r="24215" spans="1:33" x14ac:dyDescent="0.45">
      <c r="A24215" s="1" t="s">
        <v>193</v>
      </c>
      <c r="B24215" s="1" t="s">
        <v>32033</v>
      </c>
      <c r="C24215" s="1">
        <v>14987058518035</v>
      </c>
      <c r="D24215" s="1">
        <v>100</v>
      </c>
      <c r="F24215" s="1">
        <v>10</v>
      </c>
      <c r="G24215" s="1" t="s">
        <v>195</v>
      </c>
      <c r="H24215" s="1" t="s">
        <v>35</v>
      </c>
      <c r="I24215" s="1" t="s">
        <v>196</v>
      </c>
      <c r="J24215" s="1" t="s">
        <v>32034</v>
      </c>
      <c r="K24215" s="1" t="s">
        <v>6100</v>
      </c>
      <c r="L24215" s="1" t="s">
        <v>32035</v>
      </c>
      <c r="M24215" s="1" t="s">
        <v>32036</v>
      </c>
      <c r="N24215" s="1" t="s">
        <v>41</v>
      </c>
      <c r="O24215" s="1">
        <v>20260630</v>
      </c>
      <c r="P24215" s="1" t="s">
        <v>507</v>
      </c>
      <c r="Q24215" s="1" t="s">
        <v>195</v>
      </c>
      <c r="R24215" s="1" t="s">
        <v>43</v>
      </c>
      <c r="S24215" s="1">
        <v>20260401</v>
      </c>
      <c r="X24215" s="1" t="s">
        <v>44</v>
      </c>
      <c r="Z24215" s="1">
        <v>4987058145098</v>
      </c>
      <c r="AB24215" s="1">
        <v>24987058518032</v>
      </c>
    </row>
    <row r="24216" spans="1:33" x14ac:dyDescent="0.45">
      <c r="A24216" s="1" t="s">
        <v>193</v>
      </c>
      <c r="B24216" s="1" t="s">
        <v>32037</v>
      </c>
      <c r="C24216" s="1">
        <v>14987171225100</v>
      </c>
      <c r="D24216" s="1">
        <v>100</v>
      </c>
      <c r="F24216" s="1">
        <v>10</v>
      </c>
      <c r="G24216" s="1" t="s">
        <v>195</v>
      </c>
      <c r="H24216" s="1" t="s">
        <v>35</v>
      </c>
      <c r="I24216" s="1" t="s">
        <v>196</v>
      </c>
      <c r="J24216" s="1" t="s">
        <v>32038</v>
      </c>
      <c r="K24216" s="1" t="s">
        <v>6100</v>
      </c>
      <c r="L24216" s="1" t="s">
        <v>32039</v>
      </c>
      <c r="M24216" s="1" t="s">
        <v>32040</v>
      </c>
      <c r="N24216" s="1" t="s">
        <v>41</v>
      </c>
      <c r="O24216" s="1">
        <v>20260630</v>
      </c>
      <c r="P24216" s="1" t="s">
        <v>1073</v>
      </c>
      <c r="Q24216" s="1" t="s">
        <v>195</v>
      </c>
      <c r="R24216" s="1" t="s">
        <v>43</v>
      </c>
      <c r="S24216" s="1">
        <v>20150618</v>
      </c>
      <c r="X24216" s="1" t="s">
        <v>44</v>
      </c>
      <c r="Z24216" s="1">
        <v>4987171225004</v>
      </c>
    </row>
    <row r="24217" spans="1:33" x14ac:dyDescent="0.45">
      <c r="A24217" s="1" t="s">
        <v>193</v>
      </c>
      <c r="B24217" s="1" t="s">
        <v>32041</v>
      </c>
      <c r="C24217" s="1">
        <v>14987080002212</v>
      </c>
      <c r="D24217" s="1">
        <v>100</v>
      </c>
      <c r="F24217" s="1">
        <v>10</v>
      </c>
      <c r="G24217" s="1" t="s">
        <v>195</v>
      </c>
      <c r="H24217" s="1" t="s">
        <v>35</v>
      </c>
      <c r="I24217" s="1" t="s">
        <v>196</v>
      </c>
      <c r="J24217" s="1" t="s">
        <v>32042</v>
      </c>
      <c r="K24217" s="1" t="s">
        <v>6100</v>
      </c>
      <c r="L24217" s="1" t="s">
        <v>32043</v>
      </c>
      <c r="M24217" s="1" t="s">
        <v>32044</v>
      </c>
      <c r="N24217" s="1" t="s">
        <v>41</v>
      </c>
      <c r="O24217" s="1">
        <v>20260630</v>
      </c>
      <c r="P24217" s="1" t="s">
        <v>490</v>
      </c>
      <c r="Q24217" s="1" t="s">
        <v>195</v>
      </c>
      <c r="R24217" s="1" t="s">
        <v>43</v>
      </c>
      <c r="S24217" s="1">
        <v>20131213</v>
      </c>
      <c r="X24217" s="1" t="s">
        <v>44</v>
      </c>
      <c r="Z24217" s="1">
        <v>4987080979036</v>
      </c>
      <c r="AB24217" s="1">
        <v>24987080002219</v>
      </c>
    </row>
    <row r="24218" spans="1:33" x14ac:dyDescent="0.45">
      <c r="A24218" s="1" t="s">
        <v>193</v>
      </c>
      <c r="B24218" s="1" t="s">
        <v>32045</v>
      </c>
      <c r="C24218" s="1">
        <v>14987614414801</v>
      </c>
      <c r="D24218" s="1">
        <v>100</v>
      </c>
      <c r="F24218" s="1">
        <v>10</v>
      </c>
      <c r="G24218" s="1" t="s">
        <v>195</v>
      </c>
      <c r="H24218" s="1" t="s">
        <v>35</v>
      </c>
      <c r="I24218" s="1" t="s">
        <v>196</v>
      </c>
      <c r="J24218" s="1" t="s">
        <v>32046</v>
      </c>
      <c r="K24218" s="1" t="s">
        <v>6100</v>
      </c>
      <c r="L24218" s="1" t="s">
        <v>32047</v>
      </c>
      <c r="M24218" s="1" t="s">
        <v>32046</v>
      </c>
      <c r="N24218" s="1" t="s">
        <v>41</v>
      </c>
      <c r="O24218" s="1">
        <v>20260630</v>
      </c>
      <c r="P24218" s="1" t="s">
        <v>1134</v>
      </c>
      <c r="Q24218" s="1" t="s">
        <v>195</v>
      </c>
      <c r="R24218" s="1" t="s">
        <v>43</v>
      </c>
      <c r="S24218" s="1">
        <v>20150618</v>
      </c>
      <c r="T24218" s="1">
        <v>20240331</v>
      </c>
      <c r="X24218" s="1" t="s">
        <v>44</v>
      </c>
      <c r="Z24218" s="1">
        <v>4987614414866</v>
      </c>
      <c r="AB24218" s="1">
        <v>24987614414808</v>
      </c>
    </row>
    <row r="24219" spans="1:33" x14ac:dyDescent="0.45">
      <c r="A24219" s="1" t="s">
        <v>193</v>
      </c>
      <c r="B24219" s="1" t="s">
        <v>32048</v>
      </c>
      <c r="C24219" s="1">
        <v>14987120219303</v>
      </c>
      <c r="D24219" s="1">
        <v>100</v>
      </c>
      <c r="F24219" s="1">
        <v>10</v>
      </c>
      <c r="G24219" s="1" t="s">
        <v>195</v>
      </c>
      <c r="H24219" s="1" t="s">
        <v>35</v>
      </c>
      <c r="I24219" s="1" t="s">
        <v>196</v>
      </c>
      <c r="J24219" s="1" t="s">
        <v>32049</v>
      </c>
      <c r="K24219" s="1" t="s">
        <v>6100</v>
      </c>
      <c r="L24219" s="1" t="s">
        <v>32050</v>
      </c>
      <c r="M24219" s="1" t="s">
        <v>32051</v>
      </c>
      <c r="N24219" s="1" t="s">
        <v>41</v>
      </c>
      <c r="O24219" s="1">
        <v>20260630</v>
      </c>
      <c r="P24219" s="1" t="s">
        <v>1064</v>
      </c>
      <c r="Q24219" s="1" t="s">
        <v>195</v>
      </c>
      <c r="R24219" s="1" t="s">
        <v>43</v>
      </c>
      <c r="S24219" s="1">
        <v>20131213</v>
      </c>
      <c r="T24219" s="1">
        <v>20270331</v>
      </c>
      <c r="X24219" s="1" t="s">
        <v>44</v>
      </c>
      <c r="Z24219" s="1">
        <v>4987120219375</v>
      </c>
      <c r="AB24219" s="1">
        <v>24987120219300</v>
      </c>
    </row>
    <row r="24220" spans="1:33" x14ac:dyDescent="0.45">
      <c r="A24220" s="1" t="s">
        <v>193</v>
      </c>
      <c r="B24220" s="1" t="s">
        <v>32052</v>
      </c>
      <c r="C24220" s="1">
        <v>14987271059155</v>
      </c>
      <c r="D24220" s="1">
        <v>100</v>
      </c>
      <c r="F24220" s="1">
        <v>10</v>
      </c>
      <c r="G24220" s="1" t="s">
        <v>195</v>
      </c>
      <c r="H24220" s="1" t="s">
        <v>35</v>
      </c>
      <c r="I24220" s="1" t="s">
        <v>196</v>
      </c>
      <c r="J24220" s="1" t="s">
        <v>32053</v>
      </c>
      <c r="K24220" s="1" t="s">
        <v>6100</v>
      </c>
      <c r="L24220" s="1" t="s">
        <v>32054</v>
      </c>
      <c r="M24220" s="1" t="s">
        <v>32055</v>
      </c>
      <c r="N24220" s="1" t="s">
        <v>41</v>
      </c>
      <c r="O24220" s="1">
        <v>20260630</v>
      </c>
      <c r="P24220" s="1" t="s">
        <v>284</v>
      </c>
      <c r="Q24220" s="1" t="s">
        <v>195</v>
      </c>
      <c r="R24220" s="1" t="s">
        <v>43</v>
      </c>
      <c r="S24220" s="1">
        <v>20260401</v>
      </c>
      <c r="X24220" s="1" t="s">
        <v>44</v>
      </c>
      <c r="Z24220" s="1">
        <v>4987271059103</v>
      </c>
    </row>
    <row r="24221" spans="1:33" x14ac:dyDescent="0.45">
      <c r="A24221" s="1" t="s">
        <v>193</v>
      </c>
      <c r="B24221" s="1" t="s">
        <v>32056</v>
      </c>
      <c r="C24221" s="1">
        <v>14987155059110</v>
      </c>
      <c r="D24221" s="1">
        <v>100</v>
      </c>
      <c r="F24221" s="1">
        <v>10</v>
      </c>
      <c r="G24221" s="1" t="s">
        <v>195</v>
      </c>
      <c r="H24221" s="1" t="s">
        <v>35</v>
      </c>
      <c r="I24221" s="1" t="s">
        <v>196</v>
      </c>
      <c r="J24221" s="1" t="s">
        <v>32057</v>
      </c>
      <c r="K24221" s="1" t="s">
        <v>6100</v>
      </c>
      <c r="L24221" s="1" t="s">
        <v>32058</v>
      </c>
      <c r="M24221" s="1" t="s">
        <v>32059</v>
      </c>
      <c r="N24221" s="1" t="s">
        <v>41</v>
      </c>
      <c r="O24221" s="1">
        <v>20260630</v>
      </c>
      <c r="P24221" s="1" t="s">
        <v>485</v>
      </c>
      <c r="Q24221" s="1" t="s">
        <v>195</v>
      </c>
      <c r="R24221" s="1" t="s">
        <v>43</v>
      </c>
      <c r="S24221" s="1">
        <v>20131213</v>
      </c>
      <c r="X24221" s="1" t="s">
        <v>44</v>
      </c>
      <c r="Z24221" s="1">
        <v>4987155059618</v>
      </c>
    </row>
    <row r="24222" spans="1:33" x14ac:dyDescent="0.45">
      <c r="A24222" s="1" t="s">
        <v>193</v>
      </c>
      <c r="B24222" s="1" t="s">
        <v>32060</v>
      </c>
      <c r="C24222" s="1">
        <v>14987114252309</v>
      </c>
      <c r="D24222" s="1">
        <v>100</v>
      </c>
      <c r="F24222" s="1">
        <v>10</v>
      </c>
      <c r="G24222" s="1" t="s">
        <v>195</v>
      </c>
      <c r="H24222" s="1" t="s">
        <v>35</v>
      </c>
      <c r="I24222" s="1" t="s">
        <v>196</v>
      </c>
      <c r="J24222" s="1" t="s">
        <v>32061</v>
      </c>
      <c r="K24222" s="1" t="s">
        <v>6100</v>
      </c>
      <c r="L24222" s="1" t="s">
        <v>32062</v>
      </c>
      <c r="M24222" s="1" t="s">
        <v>32063</v>
      </c>
      <c r="N24222" s="1" t="s">
        <v>41</v>
      </c>
      <c r="O24222" s="1">
        <v>20260630</v>
      </c>
      <c r="P24222" s="1" t="s">
        <v>539</v>
      </c>
      <c r="Q24222" s="1" t="s">
        <v>195</v>
      </c>
      <c r="R24222" s="1" t="s">
        <v>43</v>
      </c>
      <c r="S24222" s="1">
        <v>20131213</v>
      </c>
      <c r="T24222" s="1">
        <v>20230331</v>
      </c>
      <c r="X24222" s="1" t="s">
        <v>44</v>
      </c>
      <c r="Z24222" s="1">
        <v>4987114252395</v>
      </c>
      <c r="AB24222" s="1">
        <v>24987114252306</v>
      </c>
      <c r="AF24222" s="1">
        <v>20220628</v>
      </c>
      <c r="AG24222" s="1">
        <v>202412</v>
      </c>
    </row>
    <row r="24223" spans="1:33" x14ac:dyDescent="0.45">
      <c r="A24223" s="1" t="s">
        <v>193</v>
      </c>
      <c r="B24223" s="1" t="s">
        <v>32064</v>
      </c>
      <c r="C24223" s="1">
        <v>14987901080306</v>
      </c>
      <c r="D24223" s="1">
        <v>100</v>
      </c>
      <c r="F24223" s="1">
        <v>10</v>
      </c>
      <c r="G24223" s="1" t="s">
        <v>195</v>
      </c>
      <c r="H24223" s="1" t="s">
        <v>35</v>
      </c>
      <c r="I24223" s="1" t="s">
        <v>196</v>
      </c>
      <c r="J24223" s="1" t="s">
        <v>32061</v>
      </c>
      <c r="K24223" s="1" t="s">
        <v>6100</v>
      </c>
      <c r="L24223" s="1" t="s">
        <v>32062</v>
      </c>
      <c r="M24223" s="1" t="s">
        <v>32063</v>
      </c>
      <c r="N24223" s="1" t="s">
        <v>41</v>
      </c>
      <c r="O24223" s="1">
        <v>20260630</v>
      </c>
      <c r="P24223" s="1" t="s">
        <v>540</v>
      </c>
      <c r="Q24223" s="1" t="s">
        <v>195</v>
      </c>
      <c r="R24223" s="1" t="s">
        <v>43</v>
      </c>
      <c r="S24223" s="1">
        <v>20131213</v>
      </c>
      <c r="T24223" s="1">
        <v>20230331</v>
      </c>
      <c r="X24223" s="1" t="s">
        <v>44</v>
      </c>
      <c r="Z24223" s="1">
        <v>4987114252395</v>
      </c>
      <c r="AA24223" s="1" t="s">
        <v>543</v>
      </c>
      <c r="AB24223" s="1">
        <v>24987901080303</v>
      </c>
    </row>
    <row r="24224" spans="1:33" x14ac:dyDescent="0.45">
      <c r="A24224" s="1" t="s">
        <v>193</v>
      </c>
      <c r="B24224" s="1" t="s">
        <v>32065</v>
      </c>
      <c r="C24224" s="1">
        <v>14987060306286</v>
      </c>
      <c r="D24224" s="1">
        <v>100</v>
      </c>
      <c r="F24224" s="1">
        <v>10</v>
      </c>
      <c r="G24224" s="1" t="s">
        <v>195</v>
      </c>
      <c r="H24224" s="1" t="s">
        <v>35</v>
      </c>
      <c r="I24224" s="1" t="s">
        <v>196</v>
      </c>
      <c r="J24224" s="1" t="s">
        <v>32066</v>
      </c>
      <c r="K24224" s="1" t="s">
        <v>6100</v>
      </c>
      <c r="L24224" s="1" t="s">
        <v>32067</v>
      </c>
      <c r="M24224" s="1" t="s">
        <v>32068</v>
      </c>
      <c r="N24224" s="1" t="s">
        <v>41</v>
      </c>
      <c r="O24224" s="1">
        <v>20260630</v>
      </c>
      <c r="P24224" s="1" t="s">
        <v>595</v>
      </c>
      <c r="Q24224" s="1" t="s">
        <v>195</v>
      </c>
      <c r="R24224" s="1" t="s">
        <v>43</v>
      </c>
      <c r="S24224" s="1">
        <v>20141211</v>
      </c>
      <c r="X24224" s="1" t="s">
        <v>44</v>
      </c>
      <c r="Z24224" s="1">
        <v>4987060506283</v>
      </c>
      <c r="AB24224" s="1">
        <v>24987060306283</v>
      </c>
    </row>
    <row r="24225" spans="1:28" x14ac:dyDescent="0.45">
      <c r="A24225" s="1" t="s">
        <v>193</v>
      </c>
      <c r="B24225" s="1" t="s">
        <v>32069</v>
      </c>
      <c r="C24225" s="1">
        <v>14987042386213</v>
      </c>
      <c r="D24225" s="1">
        <v>100</v>
      </c>
      <c r="F24225" s="1">
        <v>10</v>
      </c>
      <c r="G24225" s="1" t="s">
        <v>195</v>
      </c>
      <c r="H24225" s="1" t="s">
        <v>35</v>
      </c>
      <c r="I24225" s="1" t="s">
        <v>196</v>
      </c>
      <c r="J24225" s="1" t="s">
        <v>32070</v>
      </c>
      <c r="K24225" s="1" t="s">
        <v>6100</v>
      </c>
      <c r="L24225" s="1" t="s">
        <v>32071</v>
      </c>
      <c r="M24225" s="1" t="s">
        <v>32072</v>
      </c>
      <c r="N24225" s="1" t="s">
        <v>41</v>
      </c>
      <c r="O24225" s="1">
        <v>20260630</v>
      </c>
      <c r="P24225" s="1" t="s">
        <v>2273</v>
      </c>
      <c r="Q24225" s="1" t="s">
        <v>195</v>
      </c>
      <c r="R24225" s="1" t="s">
        <v>43</v>
      </c>
      <c r="S24225" s="1">
        <v>20140620</v>
      </c>
      <c r="X24225" s="1" t="s">
        <v>44</v>
      </c>
      <c r="Z24225" s="1">
        <v>4987042386711</v>
      </c>
      <c r="AB24225" s="1">
        <v>24987042386210</v>
      </c>
    </row>
    <row r="24226" spans="1:28" x14ac:dyDescent="0.45">
      <c r="A24226" s="1" t="s">
        <v>193</v>
      </c>
      <c r="B24226" s="1" t="s">
        <v>32073</v>
      </c>
      <c r="C24226" s="1">
        <v>14987086351680</v>
      </c>
      <c r="D24226" s="1">
        <v>100</v>
      </c>
      <c r="F24226" s="1">
        <v>10</v>
      </c>
      <c r="G24226" s="1" t="s">
        <v>195</v>
      </c>
      <c r="H24226" s="1" t="s">
        <v>35</v>
      </c>
      <c r="I24226" s="1" t="s">
        <v>196</v>
      </c>
      <c r="J24226" s="1" t="s">
        <v>32074</v>
      </c>
      <c r="K24226" s="1" t="s">
        <v>6100</v>
      </c>
      <c r="L24226" s="1" t="s">
        <v>32007</v>
      </c>
      <c r="M24226" s="1" t="s">
        <v>32008</v>
      </c>
      <c r="N24226" s="1" t="s">
        <v>41</v>
      </c>
      <c r="O24226" s="1">
        <v>20260630</v>
      </c>
      <c r="P24226" s="1" t="s">
        <v>315</v>
      </c>
      <c r="Q24226" s="1" t="s">
        <v>195</v>
      </c>
      <c r="R24226" s="1" t="s">
        <v>43</v>
      </c>
      <c r="S24226" s="1">
        <v>20260401</v>
      </c>
      <c r="X24226" s="1" t="s">
        <v>44</v>
      </c>
      <c r="Z24226" s="1">
        <v>4987086351669</v>
      </c>
    </row>
    <row r="24227" spans="1:28" x14ac:dyDescent="0.45">
      <c r="A24227" s="1" t="s">
        <v>193</v>
      </c>
      <c r="B24227" s="1" t="s">
        <v>32075</v>
      </c>
      <c r="C24227" s="1">
        <v>14987447260019</v>
      </c>
      <c r="D24227" s="1">
        <v>100</v>
      </c>
      <c r="F24227" s="1">
        <v>10</v>
      </c>
      <c r="G24227" s="1" t="s">
        <v>195</v>
      </c>
      <c r="H24227" s="1" t="s">
        <v>35</v>
      </c>
      <c r="I24227" s="1" t="s">
        <v>196</v>
      </c>
      <c r="J24227" s="1" t="s">
        <v>32076</v>
      </c>
      <c r="K24227" s="1" t="s">
        <v>6100</v>
      </c>
      <c r="L24227" s="1" t="s">
        <v>32077</v>
      </c>
      <c r="M24227" s="1" t="s">
        <v>32078</v>
      </c>
      <c r="N24227" s="1" t="s">
        <v>41</v>
      </c>
      <c r="O24227" s="1">
        <v>20260630</v>
      </c>
      <c r="P24227" s="1" t="s">
        <v>555</v>
      </c>
      <c r="Q24227" s="1" t="s">
        <v>195</v>
      </c>
      <c r="R24227" s="1" t="s">
        <v>43</v>
      </c>
      <c r="S24227" s="1">
        <v>20150618</v>
      </c>
      <c r="X24227" s="1" t="s">
        <v>44</v>
      </c>
      <c r="Z24227" s="1">
        <v>4987447260913</v>
      </c>
      <c r="AB24227" s="1">
        <v>24987447260016</v>
      </c>
    </row>
    <row r="24228" spans="1:28" x14ac:dyDescent="0.45">
      <c r="A24228" s="1" t="s">
        <v>193</v>
      </c>
      <c r="B24228" s="1" t="s">
        <v>32079</v>
      </c>
      <c r="C24228" s="1">
        <v>14987222636756</v>
      </c>
      <c r="D24228" s="1">
        <v>100</v>
      </c>
      <c r="F24228" s="1">
        <v>10</v>
      </c>
      <c r="G24228" s="1" t="s">
        <v>195</v>
      </c>
      <c r="H24228" s="1" t="s">
        <v>35</v>
      </c>
      <c r="I24228" s="1" t="s">
        <v>196</v>
      </c>
      <c r="J24228" s="1" t="s">
        <v>32080</v>
      </c>
      <c r="K24228" s="1" t="s">
        <v>6100</v>
      </c>
      <c r="L24228" s="1" t="s">
        <v>32081</v>
      </c>
      <c r="M24228" s="1" t="s">
        <v>32082</v>
      </c>
      <c r="N24228" s="1" t="s">
        <v>41</v>
      </c>
      <c r="O24228" s="1">
        <v>20260630</v>
      </c>
      <c r="P24228" s="1" t="s">
        <v>619</v>
      </c>
      <c r="Q24228" s="1" t="s">
        <v>195</v>
      </c>
      <c r="R24228" s="1" t="s">
        <v>43</v>
      </c>
      <c r="S24228" s="1">
        <v>20131213</v>
      </c>
      <c r="T24228" s="1">
        <v>20230331</v>
      </c>
      <c r="X24228" s="1" t="s">
        <v>44</v>
      </c>
      <c r="Z24228" s="1">
        <v>4987222636957</v>
      </c>
    </row>
    <row r="24229" spans="1:28" x14ac:dyDescent="0.45">
      <c r="A24229" s="1" t="s">
        <v>193</v>
      </c>
      <c r="B24229" s="1" t="s">
        <v>32083</v>
      </c>
      <c r="C24229" s="1">
        <v>14987399086187</v>
      </c>
      <c r="D24229" s="1">
        <v>100</v>
      </c>
      <c r="F24229" s="1">
        <v>10</v>
      </c>
      <c r="G24229" s="1" t="s">
        <v>195</v>
      </c>
      <c r="H24229" s="1" t="s">
        <v>35</v>
      </c>
      <c r="I24229" s="1" t="s">
        <v>196</v>
      </c>
      <c r="J24229" s="1" t="s">
        <v>32084</v>
      </c>
      <c r="K24229" s="1" t="s">
        <v>850</v>
      </c>
      <c r="L24229" s="1" t="s">
        <v>31728</v>
      </c>
      <c r="M24229" s="1" t="s">
        <v>31729</v>
      </c>
      <c r="N24229" s="1" t="s">
        <v>41</v>
      </c>
      <c r="O24229" s="1">
        <v>20260630</v>
      </c>
      <c r="P24229" s="1" t="s">
        <v>22665</v>
      </c>
      <c r="Q24229" s="1" t="s">
        <v>195</v>
      </c>
      <c r="R24229" s="1" t="s">
        <v>43</v>
      </c>
      <c r="S24229" s="1">
        <v>20240401</v>
      </c>
      <c r="X24229" s="1" t="s">
        <v>44</v>
      </c>
      <c r="Z24229" s="1">
        <v>4987399086180</v>
      </c>
    </row>
    <row r="24230" spans="1:28" x14ac:dyDescent="0.45">
      <c r="A24230" s="1" t="s">
        <v>193</v>
      </c>
      <c r="B24230" s="1" t="s">
        <v>32083</v>
      </c>
      <c r="C24230" s="1">
        <v>14987399086194</v>
      </c>
      <c r="D24230" s="1">
        <v>500</v>
      </c>
      <c r="F24230" s="1">
        <v>10</v>
      </c>
      <c r="G24230" s="1" t="s">
        <v>195</v>
      </c>
      <c r="H24230" s="1" t="s">
        <v>35</v>
      </c>
      <c r="I24230" s="1" t="s">
        <v>196</v>
      </c>
      <c r="J24230" s="1" t="s">
        <v>32084</v>
      </c>
      <c r="K24230" s="1" t="s">
        <v>850</v>
      </c>
      <c r="L24230" s="1" t="s">
        <v>31728</v>
      </c>
      <c r="M24230" s="1" t="s">
        <v>31729</v>
      </c>
      <c r="N24230" s="1" t="s">
        <v>41</v>
      </c>
      <c r="O24230" s="1">
        <v>20260630</v>
      </c>
      <c r="P24230" s="1" t="s">
        <v>22665</v>
      </c>
      <c r="Q24230" s="1" t="s">
        <v>195</v>
      </c>
      <c r="R24230" s="1" t="s">
        <v>43</v>
      </c>
      <c r="S24230" s="1">
        <v>20240401</v>
      </c>
      <c r="X24230" s="1" t="s">
        <v>44</v>
      </c>
      <c r="Z24230" s="1">
        <v>4987399086180</v>
      </c>
    </row>
    <row r="24231" spans="1:28" x14ac:dyDescent="0.45">
      <c r="A24231" s="1" t="s">
        <v>193</v>
      </c>
      <c r="B24231" s="1" t="s">
        <v>32083</v>
      </c>
      <c r="C24231" s="1">
        <v>14987987040904</v>
      </c>
      <c r="D24231" s="1">
        <v>100</v>
      </c>
      <c r="F24231" s="1">
        <v>10</v>
      </c>
      <c r="G24231" s="1" t="s">
        <v>195</v>
      </c>
      <c r="H24231" s="1" t="s">
        <v>35</v>
      </c>
      <c r="I24231" s="1" t="s">
        <v>196</v>
      </c>
      <c r="J24231" s="1" t="s">
        <v>32084</v>
      </c>
      <c r="K24231" s="1" t="s">
        <v>850</v>
      </c>
      <c r="L24231" s="1" t="s">
        <v>31728</v>
      </c>
      <c r="M24231" s="1" t="s">
        <v>31729</v>
      </c>
      <c r="N24231" s="1" t="s">
        <v>41</v>
      </c>
      <c r="O24231" s="1">
        <v>20260630</v>
      </c>
      <c r="P24231" s="1" t="s">
        <v>32085</v>
      </c>
      <c r="Q24231" s="1" t="s">
        <v>195</v>
      </c>
      <c r="R24231" s="1" t="s">
        <v>43</v>
      </c>
      <c r="S24231" s="1">
        <v>20240401</v>
      </c>
      <c r="X24231" s="1" t="s">
        <v>44</v>
      </c>
      <c r="Z24231" s="1">
        <v>4987987040914</v>
      </c>
    </row>
    <row r="24232" spans="1:28" x14ac:dyDescent="0.45">
      <c r="A24232" s="1" t="s">
        <v>193</v>
      </c>
      <c r="B24232" s="1" t="s">
        <v>32083</v>
      </c>
      <c r="C24232" s="1">
        <v>14987987041000</v>
      </c>
      <c r="D24232" s="1">
        <v>500</v>
      </c>
      <c r="F24232" s="1">
        <v>10</v>
      </c>
      <c r="G24232" s="1" t="s">
        <v>195</v>
      </c>
      <c r="H24232" s="1" t="s">
        <v>35</v>
      </c>
      <c r="I24232" s="1" t="s">
        <v>196</v>
      </c>
      <c r="J24232" s="1" t="s">
        <v>32084</v>
      </c>
      <c r="K24232" s="1" t="s">
        <v>850</v>
      </c>
      <c r="L24232" s="1" t="s">
        <v>31728</v>
      </c>
      <c r="M24232" s="1" t="s">
        <v>31729</v>
      </c>
      <c r="N24232" s="1" t="s">
        <v>41</v>
      </c>
      <c r="O24232" s="1">
        <v>20260630</v>
      </c>
      <c r="P24232" s="1" t="s">
        <v>32085</v>
      </c>
      <c r="Q24232" s="1" t="s">
        <v>195</v>
      </c>
      <c r="R24232" s="1" t="s">
        <v>43</v>
      </c>
      <c r="S24232" s="1">
        <v>20240401</v>
      </c>
      <c r="X24232" s="1" t="s">
        <v>44</v>
      </c>
      <c r="Z24232" s="1">
        <v>4987987040914</v>
      </c>
    </row>
    <row r="24233" spans="1:28" x14ac:dyDescent="0.45">
      <c r="A24233" s="1" t="s">
        <v>32</v>
      </c>
      <c r="B24233" s="1" t="s">
        <v>32086</v>
      </c>
      <c r="C24233" s="1">
        <v>14987399086231</v>
      </c>
      <c r="D24233" s="1">
        <v>500</v>
      </c>
      <c r="F24233" s="1">
        <v>500</v>
      </c>
      <c r="G24233" s="1" t="s">
        <v>195</v>
      </c>
      <c r="H24233" s="1" t="s">
        <v>35</v>
      </c>
      <c r="I24233" s="1" t="s">
        <v>196</v>
      </c>
      <c r="J24233" s="1" t="s">
        <v>32084</v>
      </c>
      <c r="K24233" s="1" t="s">
        <v>850</v>
      </c>
      <c r="L24233" s="1" t="s">
        <v>31728</v>
      </c>
      <c r="M24233" s="1" t="s">
        <v>31729</v>
      </c>
      <c r="N24233" s="1" t="s">
        <v>41</v>
      </c>
      <c r="O24233" s="1">
        <v>20260630</v>
      </c>
      <c r="P24233" s="1" t="s">
        <v>22665</v>
      </c>
      <c r="Q24233" s="1" t="s">
        <v>195</v>
      </c>
      <c r="R24233" s="1" t="s">
        <v>43</v>
      </c>
      <c r="S24233" s="1">
        <v>20240401</v>
      </c>
      <c r="X24233" s="1" t="s">
        <v>44</v>
      </c>
      <c r="Z24233" s="1">
        <v>4987399986237</v>
      </c>
      <c r="AB24233" s="1">
        <v>24987399086238</v>
      </c>
    </row>
    <row r="24234" spans="1:28" x14ac:dyDescent="0.45">
      <c r="A24234" s="1" t="s">
        <v>32</v>
      </c>
      <c r="B24234" s="1" t="s">
        <v>32086</v>
      </c>
      <c r="C24234" s="1">
        <v>14987987041109</v>
      </c>
      <c r="D24234" s="1">
        <v>500</v>
      </c>
      <c r="F24234" s="1">
        <v>500</v>
      </c>
      <c r="G24234" s="1" t="s">
        <v>195</v>
      </c>
      <c r="H24234" s="1" t="s">
        <v>35</v>
      </c>
      <c r="I24234" s="1" t="s">
        <v>196</v>
      </c>
      <c r="J24234" s="1" t="s">
        <v>32084</v>
      </c>
      <c r="K24234" s="1" t="s">
        <v>850</v>
      </c>
      <c r="L24234" s="1" t="s">
        <v>31728</v>
      </c>
      <c r="M24234" s="1" t="s">
        <v>31729</v>
      </c>
      <c r="N24234" s="1" t="s">
        <v>41</v>
      </c>
      <c r="O24234" s="1">
        <v>20260630</v>
      </c>
      <c r="P24234" s="1" t="s">
        <v>32085</v>
      </c>
      <c r="Q24234" s="1" t="s">
        <v>195</v>
      </c>
      <c r="R24234" s="1" t="s">
        <v>43</v>
      </c>
      <c r="S24234" s="1">
        <v>20240401</v>
      </c>
      <c r="X24234" s="1" t="s">
        <v>44</v>
      </c>
      <c r="Z24234" s="1">
        <v>4987987041119</v>
      </c>
    </row>
    <row r="24235" spans="1:28" x14ac:dyDescent="0.45">
      <c r="A24235" s="1" t="s">
        <v>193</v>
      </c>
      <c r="B24235" s="1" t="s">
        <v>32087</v>
      </c>
      <c r="C24235" s="1">
        <v>14987376074305</v>
      </c>
      <c r="D24235" s="1">
        <v>100</v>
      </c>
      <c r="F24235" s="1">
        <v>10</v>
      </c>
      <c r="G24235" s="1" t="s">
        <v>195</v>
      </c>
      <c r="H24235" s="1" t="s">
        <v>35</v>
      </c>
      <c r="I24235" s="1" t="s">
        <v>196</v>
      </c>
      <c r="J24235" s="1" t="s">
        <v>32088</v>
      </c>
      <c r="K24235" s="1" t="s">
        <v>850</v>
      </c>
      <c r="L24235" s="1" t="s">
        <v>32089</v>
      </c>
      <c r="M24235" s="1" t="s">
        <v>32088</v>
      </c>
      <c r="N24235" s="1" t="s">
        <v>41</v>
      </c>
      <c r="O24235" s="1">
        <v>20260630</v>
      </c>
      <c r="P24235" s="1" t="s">
        <v>276</v>
      </c>
      <c r="Q24235" s="1" t="s">
        <v>195</v>
      </c>
      <c r="R24235" s="1" t="s">
        <v>43</v>
      </c>
      <c r="S24235" s="1">
        <v>20161208</v>
      </c>
      <c r="T24235" s="1">
        <v>20240331</v>
      </c>
      <c r="X24235" s="1" t="s">
        <v>44</v>
      </c>
      <c r="Z24235" s="1">
        <v>4987376074353</v>
      </c>
      <c r="AB24235" s="1">
        <v>24987376074302</v>
      </c>
    </row>
    <row r="24236" spans="1:28" x14ac:dyDescent="0.45">
      <c r="A24236" s="1" t="s">
        <v>193</v>
      </c>
      <c r="B24236" s="1" t="s">
        <v>32090</v>
      </c>
      <c r="C24236" s="1">
        <v>14987376074312</v>
      </c>
      <c r="D24236" s="1">
        <v>140</v>
      </c>
      <c r="F24236" s="1">
        <v>14</v>
      </c>
      <c r="G24236" s="1" t="s">
        <v>195</v>
      </c>
      <c r="H24236" s="1" t="s">
        <v>35</v>
      </c>
      <c r="I24236" s="1" t="s">
        <v>196</v>
      </c>
      <c r="J24236" s="1" t="s">
        <v>32088</v>
      </c>
      <c r="K24236" s="1" t="s">
        <v>850</v>
      </c>
      <c r="L24236" s="1" t="s">
        <v>32089</v>
      </c>
      <c r="M24236" s="1" t="s">
        <v>32088</v>
      </c>
      <c r="N24236" s="1" t="s">
        <v>41</v>
      </c>
      <c r="O24236" s="1">
        <v>20260630</v>
      </c>
      <c r="P24236" s="1" t="s">
        <v>276</v>
      </c>
      <c r="Q24236" s="1" t="s">
        <v>195</v>
      </c>
      <c r="R24236" s="1" t="s">
        <v>43</v>
      </c>
      <c r="S24236" s="1">
        <v>20161208</v>
      </c>
      <c r="T24236" s="1">
        <v>20240331</v>
      </c>
      <c r="X24236" s="1" t="s">
        <v>44</v>
      </c>
      <c r="Z24236" s="1">
        <v>4987376074360</v>
      </c>
      <c r="AB24236" s="1">
        <v>24987376074319</v>
      </c>
    </row>
    <row r="24237" spans="1:28" x14ac:dyDescent="0.45">
      <c r="A24237" s="1" t="s">
        <v>32</v>
      </c>
      <c r="B24237" s="1" t="s">
        <v>32091</v>
      </c>
      <c r="C24237" s="1">
        <v>14987376074329</v>
      </c>
      <c r="D24237" s="1">
        <v>200</v>
      </c>
      <c r="F24237" s="1">
        <v>200</v>
      </c>
      <c r="G24237" s="1" t="s">
        <v>195</v>
      </c>
      <c r="H24237" s="1" t="s">
        <v>35</v>
      </c>
      <c r="I24237" s="1" t="s">
        <v>196</v>
      </c>
      <c r="J24237" s="1" t="s">
        <v>32088</v>
      </c>
      <c r="K24237" s="1" t="s">
        <v>850</v>
      </c>
      <c r="L24237" s="1" t="s">
        <v>32089</v>
      </c>
      <c r="M24237" s="1" t="s">
        <v>32088</v>
      </c>
      <c r="N24237" s="1" t="s">
        <v>41</v>
      </c>
      <c r="O24237" s="1">
        <v>20260630</v>
      </c>
      <c r="P24237" s="1" t="s">
        <v>276</v>
      </c>
      <c r="Q24237" s="1" t="s">
        <v>195</v>
      </c>
      <c r="R24237" s="1" t="s">
        <v>43</v>
      </c>
      <c r="S24237" s="1">
        <v>20161208</v>
      </c>
      <c r="T24237" s="1">
        <v>20240331</v>
      </c>
      <c r="X24237" s="1" t="s">
        <v>44</v>
      </c>
      <c r="Z24237" s="1">
        <v>4987376074377</v>
      </c>
      <c r="AB24237" s="1">
        <v>24987376074326</v>
      </c>
    </row>
    <row r="24238" spans="1:28" x14ac:dyDescent="0.45">
      <c r="A24238" s="1" t="s">
        <v>193</v>
      </c>
      <c r="B24238" s="1" t="s">
        <v>32092</v>
      </c>
      <c r="C24238" s="1">
        <v>14987399086200</v>
      </c>
      <c r="D24238" s="1">
        <v>100</v>
      </c>
      <c r="F24238" s="1">
        <v>10</v>
      </c>
      <c r="G24238" s="1" t="s">
        <v>195</v>
      </c>
      <c r="H24238" s="1" t="s">
        <v>35</v>
      </c>
      <c r="I24238" s="1" t="s">
        <v>196</v>
      </c>
      <c r="J24238" s="1" t="s">
        <v>32093</v>
      </c>
      <c r="K24238" s="1" t="s">
        <v>221</v>
      </c>
      <c r="L24238" s="1" t="s">
        <v>32094</v>
      </c>
      <c r="M24238" s="1" t="s">
        <v>32095</v>
      </c>
      <c r="N24238" s="1" t="s">
        <v>41</v>
      </c>
      <c r="O24238" s="1">
        <v>20260630</v>
      </c>
      <c r="P24238" s="1" t="s">
        <v>22665</v>
      </c>
      <c r="Q24238" s="1" t="s">
        <v>195</v>
      </c>
      <c r="R24238" s="1" t="s">
        <v>43</v>
      </c>
      <c r="S24238" s="1">
        <v>20181213</v>
      </c>
      <c r="X24238" s="1" t="s">
        <v>44</v>
      </c>
      <c r="Z24238" s="1">
        <v>4987399086203</v>
      </c>
    </row>
    <row r="24239" spans="1:28" x14ac:dyDescent="0.45">
      <c r="A24239" s="1" t="s">
        <v>193</v>
      </c>
      <c r="B24239" s="1" t="s">
        <v>32092</v>
      </c>
      <c r="C24239" s="1">
        <v>14987399086217</v>
      </c>
      <c r="D24239" s="1">
        <v>500</v>
      </c>
      <c r="F24239" s="1">
        <v>10</v>
      </c>
      <c r="G24239" s="1" t="s">
        <v>195</v>
      </c>
      <c r="H24239" s="1" t="s">
        <v>35</v>
      </c>
      <c r="I24239" s="1" t="s">
        <v>196</v>
      </c>
      <c r="J24239" s="1" t="s">
        <v>32093</v>
      </c>
      <c r="K24239" s="1" t="s">
        <v>221</v>
      </c>
      <c r="L24239" s="1" t="s">
        <v>32094</v>
      </c>
      <c r="M24239" s="1" t="s">
        <v>32095</v>
      </c>
      <c r="N24239" s="1" t="s">
        <v>41</v>
      </c>
      <c r="O24239" s="1">
        <v>20260630</v>
      </c>
      <c r="P24239" s="1" t="s">
        <v>22665</v>
      </c>
      <c r="Q24239" s="1" t="s">
        <v>195</v>
      </c>
      <c r="R24239" s="1" t="s">
        <v>43</v>
      </c>
      <c r="S24239" s="1">
        <v>20181213</v>
      </c>
      <c r="X24239" s="1" t="s">
        <v>44</v>
      </c>
      <c r="Z24239" s="1">
        <v>4987399086203</v>
      </c>
    </row>
    <row r="24240" spans="1:28" x14ac:dyDescent="0.45">
      <c r="A24240" s="1" t="s">
        <v>193</v>
      </c>
      <c r="B24240" s="1" t="s">
        <v>32092</v>
      </c>
      <c r="C24240" s="1">
        <v>14987987041208</v>
      </c>
      <c r="D24240" s="1">
        <v>100</v>
      </c>
      <c r="F24240" s="1">
        <v>10</v>
      </c>
      <c r="G24240" s="1" t="s">
        <v>195</v>
      </c>
      <c r="H24240" s="1" t="s">
        <v>35</v>
      </c>
      <c r="I24240" s="1" t="s">
        <v>196</v>
      </c>
      <c r="J24240" s="1" t="s">
        <v>32093</v>
      </c>
      <c r="K24240" s="1" t="s">
        <v>221</v>
      </c>
      <c r="L24240" s="1" t="s">
        <v>32094</v>
      </c>
      <c r="M24240" s="1" t="s">
        <v>32095</v>
      </c>
      <c r="N24240" s="1" t="s">
        <v>41</v>
      </c>
      <c r="O24240" s="1">
        <v>20260630</v>
      </c>
      <c r="P24240" s="1" t="s">
        <v>32085</v>
      </c>
      <c r="Q24240" s="1" t="s">
        <v>195</v>
      </c>
      <c r="R24240" s="1" t="s">
        <v>43</v>
      </c>
      <c r="S24240" s="1">
        <v>20181213</v>
      </c>
      <c r="X24240" s="1" t="s">
        <v>44</v>
      </c>
      <c r="Z24240" s="1">
        <v>4987987041218</v>
      </c>
    </row>
    <row r="24241" spans="1:28" x14ac:dyDescent="0.45">
      <c r="A24241" s="1" t="s">
        <v>193</v>
      </c>
      <c r="B24241" s="1" t="s">
        <v>32092</v>
      </c>
      <c r="C24241" s="1">
        <v>14987987041307</v>
      </c>
      <c r="D24241" s="1">
        <v>500</v>
      </c>
      <c r="F24241" s="1">
        <v>10</v>
      </c>
      <c r="G24241" s="1" t="s">
        <v>195</v>
      </c>
      <c r="H24241" s="1" t="s">
        <v>35</v>
      </c>
      <c r="I24241" s="1" t="s">
        <v>196</v>
      </c>
      <c r="J24241" s="1" t="s">
        <v>32093</v>
      </c>
      <c r="K24241" s="1" t="s">
        <v>221</v>
      </c>
      <c r="L24241" s="1" t="s">
        <v>32094</v>
      </c>
      <c r="M24241" s="1" t="s">
        <v>32095</v>
      </c>
      <c r="N24241" s="1" t="s">
        <v>41</v>
      </c>
      <c r="O24241" s="1">
        <v>20260630</v>
      </c>
      <c r="P24241" s="1" t="s">
        <v>32085</v>
      </c>
      <c r="Q24241" s="1" t="s">
        <v>195</v>
      </c>
      <c r="R24241" s="1" t="s">
        <v>43</v>
      </c>
      <c r="S24241" s="1">
        <v>20181213</v>
      </c>
      <c r="X24241" s="1" t="s">
        <v>44</v>
      </c>
      <c r="Z24241" s="1">
        <v>4987987041218</v>
      </c>
    </row>
    <row r="24242" spans="1:28" x14ac:dyDescent="0.45">
      <c r="A24242" s="1" t="s">
        <v>32</v>
      </c>
      <c r="B24242" s="1" t="s">
        <v>32096</v>
      </c>
      <c r="C24242" s="1">
        <v>14987399086248</v>
      </c>
      <c r="D24242" s="1">
        <v>500</v>
      </c>
      <c r="F24242" s="1">
        <v>500</v>
      </c>
      <c r="G24242" s="1" t="s">
        <v>195</v>
      </c>
      <c r="H24242" s="1" t="s">
        <v>35</v>
      </c>
      <c r="I24242" s="1" t="s">
        <v>196</v>
      </c>
      <c r="J24242" s="1" t="s">
        <v>32093</v>
      </c>
      <c r="K24242" s="1" t="s">
        <v>221</v>
      </c>
      <c r="L24242" s="1" t="s">
        <v>32094</v>
      </c>
      <c r="M24242" s="1" t="s">
        <v>32095</v>
      </c>
      <c r="N24242" s="1" t="s">
        <v>41</v>
      </c>
      <c r="O24242" s="1">
        <v>20260630</v>
      </c>
      <c r="P24242" s="1" t="s">
        <v>22665</v>
      </c>
      <c r="Q24242" s="1" t="s">
        <v>195</v>
      </c>
      <c r="R24242" s="1" t="s">
        <v>43</v>
      </c>
      <c r="S24242" s="1">
        <v>20181213</v>
      </c>
      <c r="X24242" s="1" t="s">
        <v>44</v>
      </c>
      <c r="Z24242" s="1">
        <v>4987399986244</v>
      </c>
      <c r="AB24242" s="1">
        <v>24987399086245</v>
      </c>
    </row>
    <row r="24243" spans="1:28" x14ac:dyDescent="0.45">
      <c r="A24243" s="1" t="s">
        <v>32</v>
      </c>
      <c r="B24243" s="1" t="s">
        <v>32096</v>
      </c>
      <c r="C24243" s="1">
        <v>14987987041406</v>
      </c>
      <c r="D24243" s="1">
        <v>500</v>
      </c>
      <c r="F24243" s="1">
        <v>500</v>
      </c>
      <c r="G24243" s="1" t="s">
        <v>195</v>
      </c>
      <c r="H24243" s="1" t="s">
        <v>35</v>
      </c>
      <c r="I24243" s="1" t="s">
        <v>196</v>
      </c>
      <c r="J24243" s="1" t="s">
        <v>32093</v>
      </c>
      <c r="K24243" s="1" t="s">
        <v>221</v>
      </c>
      <c r="L24243" s="1" t="s">
        <v>32094</v>
      </c>
      <c r="M24243" s="1" t="s">
        <v>32095</v>
      </c>
      <c r="N24243" s="1" t="s">
        <v>41</v>
      </c>
      <c r="O24243" s="1">
        <v>20260630</v>
      </c>
      <c r="P24243" s="1" t="s">
        <v>32085</v>
      </c>
      <c r="Q24243" s="1" t="s">
        <v>195</v>
      </c>
      <c r="R24243" s="1" t="s">
        <v>43</v>
      </c>
      <c r="S24243" s="1">
        <v>20181213</v>
      </c>
      <c r="X24243" s="1" t="s">
        <v>44</v>
      </c>
      <c r="Z24243" s="1">
        <v>4987987041416</v>
      </c>
    </row>
    <row r="24244" spans="1:28" x14ac:dyDescent="0.45">
      <c r="A24244" s="1" t="s">
        <v>193</v>
      </c>
      <c r="B24244" s="1" t="s">
        <v>32097</v>
      </c>
      <c r="C24244" s="1">
        <v>14987376074404</v>
      </c>
      <c r="D24244" s="1">
        <v>100</v>
      </c>
      <c r="F24244" s="1">
        <v>10</v>
      </c>
      <c r="G24244" s="1" t="s">
        <v>195</v>
      </c>
      <c r="H24244" s="1" t="s">
        <v>35</v>
      </c>
      <c r="I24244" s="1" t="s">
        <v>196</v>
      </c>
      <c r="J24244" s="1" t="s">
        <v>32098</v>
      </c>
      <c r="K24244" s="1" t="s">
        <v>221</v>
      </c>
      <c r="L24244" s="1" t="s">
        <v>32099</v>
      </c>
      <c r="M24244" s="1" t="s">
        <v>32098</v>
      </c>
      <c r="N24244" s="1" t="s">
        <v>41</v>
      </c>
      <c r="O24244" s="1">
        <v>20260630</v>
      </c>
      <c r="P24244" s="1" t="s">
        <v>276</v>
      </c>
      <c r="Q24244" s="1" t="s">
        <v>195</v>
      </c>
      <c r="R24244" s="1" t="s">
        <v>43</v>
      </c>
      <c r="S24244" s="1">
        <v>20161208</v>
      </c>
      <c r="T24244" s="1">
        <v>20240331</v>
      </c>
      <c r="X24244" s="1" t="s">
        <v>44</v>
      </c>
      <c r="Z24244" s="1">
        <v>4987376074452</v>
      </c>
      <c r="AB24244" s="1">
        <v>24987376074401</v>
      </c>
    </row>
    <row r="24245" spans="1:28" x14ac:dyDescent="0.45">
      <c r="A24245" s="1" t="s">
        <v>193</v>
      </c>
      <c r="B24245" s="1" t="s">
        <v>32100</v>
      </c>
      <c r="C24245" s="1">
        <v>14987376074411</v>
      </c>
      <c r="D24245" s="1">
        <v>140</v>
      </c>
      <c r="F24245" s="1">
        <v>14</v>
      </c>
      <c r="G24245" s="1" t="s">
        <v>195</v>
      </c>
      <c r="H24245" s="1" t="s">
        <v>35</v>
      </c>
      <c r="I24245" s="1" t="s">
        <v>196</v>
      </c>
      <c r="J24245" s="1" t="s">
        <v>32098</v>
      </c>
      <c r="K24245" s="1" t="s">
        <v>221</v>
      </c>
      <c r="L24245" s="1" t="s">
        <v>32099</v>
      </c>
      <c r="M24245" s="1" t="s">
        <v>32098</v>
      </c>
      <c r="N24245" s="1" t="s">
        <v>41</v>
      </c>
      <c r="O24245" s="1">
        <v>20260630</v>
      </c>
      <c r="P24245" s="1" t="s">
        <v>276</v>
      </c>
      <c r="Q24245" s="1" t="s">
        <v>195</v>
      </c>
      <c r="R24245" s="1" t="s">
        <v>43</v>
      </c>
      <c r="S24245" s="1">
        <v>20161208</v>
      </c>
      <c r="T24245" s="1">
        <v>20240331</v>
      </c>
      <c r="X24245" s="1" t="s">
        <v>44</v>
      </c>
      <c r="Z24245" s="1">
        <v>4987376074469</v>
      </c>
      <c r="AB24245" s="1">
        <v>24987376074418</v>
      </c>
    </row>
    <row r="24246" spans="1:28" x14ac:dyDescent="0.45">
      <c r="A24246" s="1" t="s">
        <v>32</v>
      </c>
      <c r="B24246" s="1" t="s">
        <v>32101</v>
      </c>
      <c r="C24246" s="1">
        <v>14987376074428</v>
      </c>
      <c r="D24246" s="1">
        <v>200</v>
      </c>
      <c r="F24246" s="1">
        <v>200</v>
      </c>
      <c r="G24246" s="1" t="s">
        <v>195</v>
      </c>
      <c r="H24246" s="1" t="s">
        <v>35</v>
      </c>
      <c r="I24246" s="1" t="s">
        <v>196</v>
      </c>
      <c r="J24246" s="1" t="s">
        <v>32098</v>
      </c>
      <c r="K24246" s="1" t="s">
        <v>221</v>
      </c>
      <c r="L24246" s="1" t="s">
        <v>32099</v>
      </c>
      <c r="M24246" s="1" t="s">
        <v>32098</v>
      </c>
      <c r="N24246" s="1" t="s">
        <v>41</v>
      </c>
      <c r="O24246" s="1">
        <v>20260630</v>
      </c>
      <c r="P24246" s="1" t="s">
        <v>276</v>
      </c>
      <c r="Q24246" s="1" t="s">
        <v>195</v>
      </c>
      <c r="R24246" s="1" t="s">
        <v>43</v>
      </c>
      <c r="S24246" s="1">
        <v>20161208</v>
      </c>
      <c r="T24246" s="1">
        <v>20240331</v>
      </c>
      <c r="X24246" s="1" t="s">
        <v>44</v>
      </c>
      <c r="Z24246" s="1">
        <v>4987376074476</v>
      </c>
      <c r="AB24246" s="1">
        <v>24987376074425</v>
      </c>
    </row>
    <row r="24247" spans="1:28" x14ac:dyDescent="0.45">
      <c r="A24247" s="1" t="s">
        <v>193</v>
      </c>
      <c r="B24247" s="1" t="s">
        <v>32102</v>
      </c>
      <c r="C24247" s="1">
        <v>14987399086224</v>
      </c>
      <c r="D24247" s="1">
        <v>100</v>
      </c>
      <c r="F24247" s="1">
        <v>10</v>
      </c>
      <c r="G24247" s="1" t="s">
        <v>195</v>
      </c>
      <c r="H24247" s="1" t="s">
        <v>35</v>
      </c>
      <c r="I24247" s="1" t="s">
        <v>196</v>
      </c>
      <c r="J24247" s="1" t="s">
        <v>32103</v>
      </c>
      <c r="K24247" s="1" t="s">
        <v>6100</v>
      </c>
      <c r="L24247" s="1" t="s">
        <v>32104</v>
      </c>
      <c r="M24247" s="1" t="s">
        <v>32105</v>
      </c>
      <c r="N24247" s="1" t="s">
        <v>41</v>
      </c>
      <c r="O24247" s="1">
        <v>20260630</v>
      </c>
      <c r="P24247" s="1" t="s">
        <v>22665</v>
      </c>
      <c r="Q24247" s="1" t="s">
        <v>195</v>
      </c>
      <c r="R24247" s="1" t="s">
        <v>43</v>
      </c>
      <c r="S24247" s="1">
        <v>20181213</v>
      </c>
      <c r="X24247" s="1" t="s">
        <v>44</v>
      </c>
      <c r="Z24247" s="1">
        <v>4987399086227</v>
      </c>
    </row>
    <row r="24248" spans="1:28" x14ac:dyDescent="0.45">
      <c r="A24248" s="1" t="s">
        <v>193</v>
      </c>
      <c r="B24248" s="1" t="s">
        <v>32102</v>
      </c>
      <c r="C24248" s="1">
        <v>14987987041505</v>
      </c>
      <c r="D24248" s="1">
        <v>100</v>
      </c>
      <c r="F24248" s="1">
        <v>10</v>
      </c>
      <c r="G24248" s="1" t="s">
        <v>195</v>
      </c>
      <c r="H24248" s="1" t="s">
        <v>35</v>
      </c>
      <c r="I24248" s="1" t="s">
        <v>196</v>
      </c>
      <c r="J24248" s="1" t="s">
        <v>32103</v>
      </c>
      <c r="K24248" s="1" t="s">
        <v>6100</v>
      </c>
      <c r="L24248" s="1" t="s">
        <v>32104</v>
      </c>
      <c r="M24248" s="1" t="s">
        <v>32105</v>
      </c>
      <c r="N24248" s="1" t="s">
        <v>41</v>
      </c>
      <c r="O24248" s="1">
        <v>20260630</v>
      </c>
      <c r="P24248" s="1" t="s">
        <v>32085</v>
      </c>
      <c r="Q24248" s="1" t="s">
        <v>195</v>
      </c>
      <c r="R24248" s="1" t="s">
        <v>43</v>
      </c>
      <c r="S24248" s="1">
        <v>20181213</v>
      </c>
      <c r="X24248" s="1" t="s">
        <v>44</v>
      </c>
      <c r="Z24248" s="1">
        <v>4987987041515</v>
      </c>
    </row>
    <row r="24249" spans="1:28" x14ac:dyDescent="0.45">
      <c r="A24249" s="1" t="s">
        <v>193</v>
      </c>
      <c r="B24249" s="1" t="s">
        <v>32106</v>
      </c>
      <c r="C24249" s="1">
        <v>14987376074503</v>
      </c>
      <c r="D24249" s="1">
        <v>100</v>
      </c>
      <c r="F24249" s="1">
        <v>10</v>
      </c>
      <c r="G24249" s="1" t="s">
        <v>195</v>
      </c>
      <c r="H24249" s="1" t="s">
        <v>35</v>
      </c>
      <c r="I24249" s="1" t="s">
        <v>196</v>
      </c>
      <c r="J24249" s="1" t="s">
        <v>32107</v>
      </c>
      <c r="K24249" s="1" t="s">
        <v>6100</v>
      </c>
      <c r="L24249" s="1" t="s">
        <v>32108</v>
      </c>
      <c r="M24249" s="1" t="s">
        <v>32107</v>
      </c>
      <c r="N24249" s="1" t="s">
        <v>41</v>
      </c>
      <c r="O24249" s="1">
        <v>20260630</v>
      </c>
      <c r="P24249" s="1" t="s">
        <v>276</v>
      </c>
      <c r="Q24249" s="1" t="s">
        <v>195</v>
      </c>
      <c r="R24249" s="1" t="s">
        <v>43</v>
      </c>
      <c r="S24249" s="1">
        <v>20170615</v>
      </c>
      <c r="T24249" s="1">
        <v>20240331</v>
      </c>
      <c r="X24249" s="1" t="s">
        <v>44</v>
      </c>
      <c r="Z24249" s="1">
        <v>4987376074575</v>
      </c>
      <c r="AB24249" s="1">
        <v>24987376074500</v>
      </c>
    </row>
    <row r="24250" spans="1:28" x14ac:dyDescent="0.45">
      <c r="A24250" s="1" t="s">
        <v>193</v>
      </c>
      <c r="B24250" s="1" t="s">
        <v>32109</v>
      </c>
      <c r="C24250" s="1">
        <v>14987071138012</v>
      </c>
      <c r="D24250" s="1">
        <v>100</v>
      </c>
      <c r="F24250" s="1">
        <v>10</v>
      </c>
      <c r="G24250" s="1" t="s">
        <v>195</v>
      </c>
      <c r="H24250" s="1" t="s">
        <v>35</v>
      </c>
      <c r="I24250" s="1" t="s">
        <v>196</v>
      </c>
      <c r="J24250" s="1" t="s">
        <v>32110</v>
      </c>
      <c r="K24250" s="1" t="s">
        <v>850</v>
      </c>
      <c r="L24250" s="1" t="s">
        <v>32111</v>
      </c>
      <c r="M24250" s="1" t="s">
        <v>32112</v>
      </c>
      <c r="N24250" s="1" t="s">
        <v>41</v>
      </c>
      <c r="O24250" s="1">
        <v>20260630</v>
      </c>
      <c r="P24250" s="1" t="s">
        <v>1607</v>
      </c>
      <c r="Q24250" s="1" t="s">
        <v>195</v>
      </c>
      <c r="R24250" s="1" t="s">
        <v>43</v>
      </c>
      <c r="S24250" s="1">
        <v>20131213</v>
      </c>
      <c r="T24250" s="1">
        <v>20200331</v>
      </c>
      <c r="X24250" s="1" t="s">
        <v>44</v>
      </c>
      <c r="Z24250" s="1">
        <v>4987071138039</v>
      </c>
    </row>
    <row r="24251" spans="1:28" x14ac:dyDescent="0.45">
      <c r="A24251" s="1" t="s">
        <v>193</v>
      </c>
      <c r="B24251" s="1" t="s">
        <v>32109</v>
      </c>
      <c r="C24251" s="1">
        <v>14987071138029</v>
      </c>
      <c r="D24251" s="1">
        <v>500</v>
      </c>
      <c r="F24251" s="1">
        <v>10</v>
      </c>
      <c r="G24251" s="1" t="s">
        <v>195</v>
      </c>
      <c r="H24251" s="1" t="s">
        <v>35</v>
      </c>
      <c r="I24251" s="1" t="s">
        <v>196</v>
      </c>
      <c r="J24251" s="1" t="s">
        <v>32110</v>
      </c>
      <c r="K24251" s="1" t="s">
        <v>850</v>
      </c>
      <c r="L24251" s="1" t="s">
        <v>32111</v>
      </c>
      <c r="M24251" s="1" t="s">
        <v>32112</v>
      </c>
      <c r="N24251" s="1" t="s">
        <v>41</v>
      </c>
      <c r="O24251" s="1">
        <v>20260630</v>
      </c>
      <c r="P24251" s="1" t="s">
        <v>1607</v>
      </c>
      <c r="Q24251" s="1" t="s">
        <v>195</v>
      </c>
      <c r="R24251" s="1" t="s">
        <v>43</v>
      </c>
      <c r="S24251" s="1">
        <v>20131213</v>
      </c>
      <c r="T24251" s="1">
        <v>20200331</v>
      </c>
      <c r="X24251" s="1" t="s">
        <v>44</v>
      </c>
      <c r="Z24251" s="1">
        <v>4987071138039</v>
      </c>
    </row>
    <row r="24252" spans="1:28" x14ac:dyDescent="0.45">
      <c r="A24252" s="1" t="s">
        <v>193</v>
      </c>
      <c r="B24252" s="1" t="s">
        <v>32113</v>
      </c>
      <c r="C24252" s="1">
        <v>14987399086118</v>
      </c>
      <c r="D24252" s="1">
        <v>100</v>
      </c>
      <c r="F24252" s="1">
        <v>10</v>
      </c>
      <c r="G24252" s="1" t="s">
        <v>195</v>
      </c>
      <c r="H24252" s="1" t="s">
        <v>35</v>
      </c>
      <c r="I24252" s="1" t="s">
        <v>196</v>
      </c>
      <c r="J24252" s="1" t="s">
        <v>32114</v>
      </c>
      <c r="K24252" s="1" t="s">
        <v>850</v>
      </c>
      <c r="L24252" s="1" t="s">
        <v>31822</v>
      </c>
      <c r="M24252" s="1" t="s">
        <v>31823</v>
      </c>
      <c r="N24252" s="1" t="s">
        <v>41</v>
      </c>
      <c r="O24252" s="1">
        <v>20260630</v>
      </c>
      <c r="P24252" s="1" t="s">
        <v>22665</v>
      </c>
      <c r="Q24252" s="1" t="s">
        <v>195</v>
      </c>
      <c r="R24252" s="1" t="s">
        <v>43</v>
      </c>
      <c r="S24252" s="1">
        <v>20240401</v>
      </c>
      <c r="X24252" s="1" t="s">
        <v>44</v>
      </c>
      <c r="Z24252" s="1">
        <v>4987399086111</v>
      </c>
    </row>
    <row r="24253" spans="1:28" x14ac:dyDescent="0.45">
      <c r="A24253" s="1" t="s">
        <v>193</v>
      </c>
      <c r="B24253" s="1" t="s">
        <v>32113</v>
      </c>
      <c r="C24253" s="1">
        <v>14987399086149</v>
      </c>
      <c r="D24253" s="1">
        <v>500</v>
      </c>
      <c r="F24253" s="1">
        <v>10</v>
      </c>
      <c r="G24253" s="1" t="s">
        <v>195</v>
      </c>
      <c r="H24253" s="1" t="s">
        <v>35</v>
      </c>
      <c r="I24253" s="1" t="s">
        <v>196</v>
      </c>
      <c r="J24253" s="1" t="s">
        <v>32114</v>
      </c>
      <c r="K24253" s="1" t="s">
        <v>850</v>
      </c>
      <c r="L24253" s="1" t="s">
        <v>31822</v>
      </c>
      <c r="M24253" s="1" t="s">
        <v>31823</v>
      </c>
      <c r="N24253" s="1" t="s">
        <v>41</v>
      </c>
      <c r="O24253" s="1">
        <v>20260630</v>
      </c>
      <c r="P24253" s="1" t="s">
        <v>22665</v>
      </c>
      <c r="Q24253" s="1" t="s">
        <v>195</v>
      </c>
      <c r="R24253" s="1" t="s">
        <v>43</v>
      </c>
      <c r="S24253" s="1">
        <v>20240401</v>
      </c>
      <c r="X24253" s="1" t="s">
        <v>44</v>
      </c>
      <c r="Z24253" s="1">
        <v>4987399086111</v>
      </c>
    </row>
    <row r="24254" spans="1:28" x14ac:dyDescent="0.45">
      <c r="A24254" s="1" t="s">
        <v>193</v>
      </c>
      <c r="B24254" s="1" t="s">
        <v>32113</v>
      </c>
      <c r="C24254" s="1">
        <v>14987987040003</v>
      </c>
      <c r="D24254" s="1">
        <v>100</v>
      </c>
      <c r="F24254" s="1">
        <v>10</v>
      </c>
      <c r="G24254" s="1" t="s">
        <v>195</v>
      </c>
      <c r="H24254" s="1" t="s">
        <v>35</v>
      </c>
      <c r="I24254" s="1" t="s">
        <v>196</v>
      </c>
      <c r="J24254" s="1" t="s">
        <v>32114</v>
      </c>
      <c r="K24254" s="1" t="s">
        <v>850</v>
      </c>
      <c r="L24254" s="1" t="s">
        <v>31822</v>
      </c>
      <c r="M24254" s="1" t="s">
        <v>31823</v>
      </c>
      <c r="N24254" s="1" t="s">
        <v>41</v>
      </c>
      <c r="O24254" s="1">
        <v>20260630</v>
      </c>
      <c r="P24254" s="1" t="s">
        <v>32085</v>
      </c>
      <c r="Q24254" s="1" t="s">
        <v>195</v>
      </c>
      <c r="R24254" s="1" t="s">
        <v>43</v>
      </c>
      <c r="S24254" s="1">
        <v>20240401</v>
      </c>
      <c r="X24254" s="1" t="s">
        <v>44</v>
      </c>
      <c r="Z24254" s="1">
        <v>4987987040013</v>
      </c>
    </row>
    <row r="24255" spans="1:28" x14ac:dyDescent="0.45">
      <c r="A24255" s="1" t="s">
        <v>193</v>
      </c>
      <c r="B24255" s="1" t="s">
        <v>32113</v>
      </c>
      <c r="C24255" s="1">
        <v>14987987040201</v>
      </c>
      <c r="D24255" s="1">
        <v>500</v>
      </c>
      <c r="F24255" s="1">
        <v>10</v>
      </c>
      <c r="G24255" s="1" t="s">
        <v>195</v>
      </c>
      <c r="H24255" s="1" t="s">
        <v>35</v>
      </c>
      <c r="I24255" s="1" t="s">
        <v>196</v>
      </c>
      <c r="J24255" s="1" t="s">
        <v>32114</v>
      </c>
      <c r="K24255" s="1" t="s">
        <v>850</v>
      </c>
      <c r="L24255" s="1" t="s">
        <v>31822</v>
      </c>
      <c r="M24255" s="1" t="s">
        <v>31823</v>
      </c>
      <c r="N24255" s="1" t="s">
        <v>41</v>
      </c>
      <c r="O24255" s="1">
        <v>20260630</v>
      </c>
      <c r="P24255" s="1" t="s">
        <v>32085</v>
      </c>
      <c r="Q24255" s="1" t="s">
        <v>195</v>
      </c>
      <c r="R24255" s="1" t="s">
        <v>43</v>
      </c>
      <c r="S24255" s="1">
        <v>20240401</v>
      </c>
      <c r="X24255" s="1" t="s">
        <v>44</v>
      </c>
      <c r="Z24255" s="1">
        <v>4987987040013</v>
      </c>
    </row>
    <row r="24256" spans="1:28" x14ac:dyDescent="0.45">
      <c r="A24256" s="1" t="s">
        <v>193</v>
      </c>
      <c r="B24256" s="1" t="s">
        <v>32115</v>
      </c>
      <c r="C24256" s="1">
        <v>14987399086071</v>
      </c>
      <c r="D24256" s="1">
        <v>140</v>
      </c>
      <c r="F24256" s="1">
        <v>14</v>
      </c>
      <c r="G24256" s="1" t="s">
        <v>195</v>
      </c>
      <c r="H24256" s="1" t="s">
        <v>35</v>
      </c>
      <c r="I24256" s="1" t="s">
        <v>196</v>
      </c>
      <c r="J24256" s="1" t="s">
        <v>32114</v>
      </c>
      <c r="K24256" s="1" t="s">
        <v>850</v>
      </c>
      <c r="L24256" s="1" t="s">
        <v>31822</v>
      </c>
      <c r="M24256" s="1" t="s">
        <v>31823</v>
      </c>
      <c r="N24256" s="1" t="s">
        <v>41</v>
      </c>
      <c r="O24256" s="1">
        <v>20260630</v>
      </c>
      <c r="P24256" s="1" t="s">
        <v>22665</v>
      </c>
      <c r="Q24256" s="1" t="s">
        <v>195</v>
      </c>
      <c r="R24256" s="1" t="s">
        <v>43</v>
      </c>
      <c r="S24256" s="1">
        <v>20240401</v>
      </c>
      <c r="X24256" s="1" t="s">
        <v>44</v>
      </c>
      <c r="Z24256" s="1">
        <v>4987399986077</v>
      </c>
      <c r="AB24256" s="1">
        <v>24987399086078</v>
      </c>
    </row>
    <row r="24257" spans="1:28" x14ac:dyDescent="0.45">
      <c r="A24257" s="1" t="s">
        <v>193</v>
      </c>
      <c r="B24257" s="1" t="s">
        <v>32115</v>
      </c>
      <c r="C24257" s="1">
        <v>14987987040102</v>
      </c>
      <c r="D24257" s="1">
        <v>140</v>
      </c>
      <c r="F24257" s="1">
        <v>14</v>
      </c>
      <c r="G24257" s="1" t="s">
        <v>195</v>
      </c>
      <c r="H24257" s="1" t="s">
        <v>35</v>
      </c>
      <c r="I24257" s="1" t="s">
        <v>196</v>
      </c>
      <c r="J24257" s="1" t="s">
        <v>32114</v>
      </c>
      <c r="K24257" s="1" t="s">
        <v>850</v>
      </c>
      <c r="L24257" s="1" t="s">
        <v>31822</v>
      </c>
      <c r="M24257" s="1" t="s">
        <v>31823</v>
      </c>
      <c r="N24257" s="1" t="s">
        <v>41</v>
      </c>
      <c r="O24257" s="1">
        <v>20260630</v>
      </c>
      <c r="P24257" s="1" t="s">
        <v>32085</v>
      </c>
      <c r="Q24257" s="1" t="s">
        <v>195</v>
      </c>
      <c r="R24257" s="1" t="s">
        <v>43</v>
      </c>
      <c r="S24257" s="1">
        <v>20240401</v>
      </c>
      <c r="X24257" s="1" t="s">
        <v>44</v>
      </c>
      <c r="Z24257" s="1">
        <v>4987987040112</v>
      </c>
    </row>
    <row r="24258" spans="1:28" x14ac:dyDescent="0.45">
      <c r="A24258" s="1" t="s">
        <v>32</v>
      </c>
      <c r="B24258" s="1" t="s">
        <v>32116</v>
      </c>
      <c r="C24258" s="1">
        <v>14987399086095</v>
      </c>
      <c r="D24258" s="1">
        <v>500</v>
      </c>
      <c r="F24258" s="1">
        <v>500</v>
      </c>
      <c r="G24258" s="1" t="s">
        <v>195</v>
      </c>
      <c r="H24258" s="1" t="s">
        <v>35</v>
      </c>
      <c r="I24258" s="1" t="s">
        <v>196</v>
      </c>
      <c r="J24258" s="1" t="s">
        <v>32114</v>
      </c>
      <c r="K24258" s="1" t="s">
        <v>850</v>
      </c>
      <c r="L24258" s="1" t="s">
        <v>31822</v>
      </c>
      <c r="M24258" s="1" t="s">
        <v>31823</v>
      </c>
      <c r="N24258" s="1" t="s">
        <v>41</v>
      </c>
      <c r="O24258" s="1">
        <v>20260630</v>
      </c>
      <c r="P24258" s="1" t="s">
        <v>22665</v>
      </c>
      <c r="Q24258" s="1" t="s">
        <v>195</v>
      </c>
      <c r="R24258" s="1" t="s">
        <v>43</v>
      </c>
      <c r="S24258" s="1">
        <v>20240401</v>
      </c>
      <c r="X24258" s="1" t="s">
        <v>44</v>
      </c>
      <c r="Z24258" s="1">
        <v>4987399086098</v>
      </c>
    </row>
    <row r="24259" spans="1:28" x14ac:dyDescent="0.45">
      <c r="A24259" s="1" t="s">
        <v>32</v>
      </c>
      <c r="B24259" s="1" t="s">
        <v>32116</v>
      </c>
      <c r="C24259" s="1">
        <v>14987987040300</v>
      </c>
      <c r="D24259" s="1">
        <v>500</v>
      </c>
      <c r="F24259" s="1">
        <v>500</v>
      </c>
      <c r="G24259" s="1" t="s">
        <v>195</v>
      </c>
      <c r="H24259" s="1" t="s">
        <v>35</v>
      </c>
      <c r="I24259" s="1" t="s">
        <v>196</v>
      </c>
      <c r="J24259" s="1" t="s">
        <v>32114</v>
      </c>
      <c r="K24259" s="1" t="s">
        <v>850</v>
      </c>
      <c r="L24259" s="1" t="s">
        <v>31822</v>
      </c>
      <c r="M24259" s="1" t="s">
        <v>31823</v>
      </c>
      <c r="N24259" s="1" t="s">
        <v>41</v>
      </c>
      <c r="O24259" s="1">
        <v>20260630</v>
      </c>
      <c r="P24259" s="1" t="s">
        <v>32085</v>
      </c>
      <c r="Q24259" s="1" t="s">
        <v>195</v>
      </c>
      <c r="R24259" s="1" t="s">
        <v>43</v>
      </c>
      <c r="S24259" s="1">
        <v>20240401</v>
      </c>
      <c r="X24259" s="1" t="s">
        <v>44</v>
      </c>
      <c r="Z24259" s="1">
        <v>4987987040310</v>
      </c>
    </row>
    <row r="24260" spans="1:28" x14ac:dyDescent="0.45">
      <c r="A24260" s="1" t="s">
        <v>193</v>
      </c>
      <c r="B24260" s="1" t="s">
        <v>32117</v>
      </c>
      <c r="C24260" s="1">
        <v>14987104061010</v>
      </c>
      <c r="D24260" s="1">
        <v>100</v>
      </c>
      <c r="F24260" s="1">
        <v>10</v>
      </c>
      <c r="G24260" s="1" t="s">
        <v>195</v>
      </c>
      <c r="H24260" s="1" t="s">
        <v>35</v>
      </c>
      <c r="I24260" s="1" t="s">
        <v>196</v>
      </c>
      <c r="J24260" s="1" t="s">
        <v>32118</v>
      </c>
      <c r="K24260" s="1" t="s">
        <v>850</v>
      </c>
      <c r="L24260" s="1" t="s">
        <v>31822</v>
      </c>
      <c r="M24260" s="1" t="s">
        <v>31823</v>
      </c>
      <c r="N24260" s="1" t="s">
        <v>41</v>
      </c>
      <c r="O24260" s="1">
        <v>20260630</v>
      </c>
      <c r="P24260" s="1" t="s">
        <v>1530</v>
      </c>
      <c r="Q24260" s="1" t="s">
        <v>195</v>
      </c>
      <c r="R24260" s="1" t="s">
        <v>43</v>
      </c>
      <c r="S24260" s="1">
        <v>20240401</v>
      </c>
      <c r="X24260" s="1" t="s">
        <v>44</v>
      </c>
      <c r="Z24260" s="1">
        <v>4987104561018</v>
      </c>
      <c r="AB24260" s="1">
        <v>24987104061017</v>
      </c>
    </row>
    <row r="24261" spans="1:28" x14ac:dyDescent="0.45">
      <c r="A24261" s="1" t="s">
        <v>193</v>
      </c>
      <c r="B24261" s="1" t="s">
        <v>32117</v>
      </c>
      <c r="C24261" s="1">
        <v>14987104061027</v>
      </c>
      <c r="D24261" s="1">
        <v>500</v>
      </c>
      <c r="F24261" s="1">
        <v>10</v>
      </c>
      <c r="G24261" s="1" t="s">
        <v>195</v>
      </c>
      <c r="H24261" s="1" t="s">
        <v>35</v>
      </c>
      <c r="I24261" s="1" t="s">
        <v>196</v>
      </c>
      <c r="J24261" s="1" t="s">
        <v>32118</v>
      </c>
      <c r="K24261" s="1" t="s">
        <v>850</v>
      </c>
      <c r="L24261" s="1" t="s">
        <v>31822</v>
      </c>
      <c r="M24261" s="1" t="s">
        <v>31823</v>
      </c>
      <c r="N24261" s="1" t="s">
        <v>41</v>
      </c>
      <c r="O24261" s="1">
        <v>20260630</v>
      </c>
      <c r="P24261" s="1" t="s">
        <v>1530</v>
      </c>
      <c r="Q24261" s="1" t="s">
        <v>195</v>
      </c>
      <c r="R24261" s="1" t="s">
        <v>43</v>
      </c>
      <c r="S24261" s="1">
        <v>20240401</v>
      </c>
      <c r="X24261" s="1" t="s">
        <v>44</v>
      </c>
      <c r="Z24261" s="1">
        <v>4987104561018</v>
      </c>
      <c r="AB24261" s="1">
        <v>24987104061024</v>
      </c>
    </row>
    <row r="24262" spans="1:28" x14ac:dyDescent="0.45">
      <c r="A24262" s="1" t="s">
        <v>193</v>
      </c>
      <c r="B24262" s="1" t="s">
        <v>32119</v>
      </c>
      <c r="C24262" s="1">
        <v>14987104061034</v>
      </c>
      <c r="D24262" s="1">
        <v>700</v>
      </c>
      <c r="F24262" s="1">
        <v>14</v>
      </c>
      <c r="G24262" s="1" t="s">
        <v>195</v>
      </c>
      <c r="H24262" s="1" t="s">
        <v>35</v>
      </c>
      <c r="I24262" s="1" t="s">
        <v>196</v>
      </c>
      <c r="J24262" s="1" t="s">
        <v>32118</v>
      </c>
      <c r="K24262" s="1" t="s">
        <v>850</v>
      </c>
      <c r="L24262" s="1" t="s">
        <v>31822</v>
      </c>
      <c r="M24262" s="1" t="s">
        <v>31823</v>
      </c>
      <c r="N24262" s="1" t="s">
        <v>41</v>
      </c>
      <c r="O24262" s="1">
        <v>20260630</v>
      </c>
      <c r="P24262" s="1" t="s">
        <v>1530</v>
      </c>
      <c r="Q24262" s="1" t="s">
        <v>195</v>
      </c>
      <c r="R24262" s="1" t="s">
        <v>43</v>
      </c>
      <c r="S24262" s="1">
        <v>20240401</v>
      </c>
      <c r="X24262" s="1" t="s">
        <v>44</v>
      </c>
      <c r="Z24262" s="1">
        <v>4987104561025</v>
      </c>
      <c r="AB24262" s="1">
        <v>24987104061031</v>
      </c>
    </row>
    <row r="24263" spans="1:28" x14ac:dyDescent="0.45">
      <c r="A24263" s="1" t="s">
        <v>32</v>
      </c>
      <c r="B24263" s="1" t="s">
        <v>32120</v>
      </c>
      <c r="C24263" s="1">
        <v>14987104061041</v>
      </c>
      <c r="D24263" s="1">
        <v>500</v>
      </c>
      <c r="F24263" s="1">
        <v>500</v>
      </c>
      <c r="G24263" s="1" t="s">
        <v>195</v>
      </c>
      <c r="H24263" s="1" t="s">
        <v>35</v>
      </c>
      <c r="I24263" s="1" t="s">
        <v>196</v>
      </c>
      <c r="J24263" s="1" t="s">
        <v>32118</v>
      </c>
      <c r="K24263" s="1" t="s">
        <v>850</v>
      </c>
      <c r="L24263" s="1" t="s">
        <v>31822</v>
      </c>
      <c r="M24263" s="1" t="s">
        <v>31823</v>
      </c>
      <c r="N24263" s="1" t="s">
        <v>41</v>
      </c>
      <c r="O24263" s="1">
        <v>20260630</v>
      </c>
      <c r="P24263" s="1" t="s">
        <v>1530</v>
      </c>
      <c r="Q24263" s="1" t="s">
        <v>195</v>
      </c>
      <c r="R24263" s="1" t="s">
        <v>43</v>
      </c>
      <c r="S24263" s="1">
        <v>20240401</v>
      </c>
      <c r="X24263" s="1" t="s">
        <v>44</v>
      </c>
      <c r="Z24263" s="1">
        <v>4987104561056</v>
      </c>
      <c r="AB24263" s="1">
        <v>24987104061048</v>
      </c>
    </row>
    <row r="24264" spans="1:28" x14ac:dyDescent="0.45">
      <c r="A24264" s="1" t="s">
        <v>193</v>
      </c>
      <c r="B24264" s="1" t="s">
        <v>32121</v>
      </c>
      <c r="C24264" s="1">
        <v>14987123406441</v>
      </c>
      <c r="D24264" s="1">
        <v>500</v>
      </c>
      <c r="F24264" s="1">
        <v>10</v>
      </c>
      <c r="G24264" s="1" t="s">
        <v>195</v>
      </c>
      <c r="H24264" s="1" t="s">
        <v>35</v>
      </c>
      <c r="I24264" s="1" t="s">
        <v>196</v>
      </c>
      <c r="J24264" s="1" t="s">
        <v>32122</v>
      </c>
      <c r="K24264" s="1" t="s">
        <v>850</v>
      </c>
      <c r="L24264" s="1" t="s">
        <v>32123</v>
      </c>
      <c r="M24264" s="1" t="s">
        <v>32122</v>
      </c>
      <c r="N24264" s="1" t="s">
        <v>41</v>
      </c>
      <c r="O24264" s="1">
        <v>20260630</v>
      </c>
      <c r="P24264" s="1" t="s">
        <v>201</v>
      </c>
      <c r="Q24264" s="1" t="s">
        <v>195</v>
      </c>
      <c r="R24264" s="1" t="s">
        <v>43</v>
      </c>
      <c r="S24264" s="1">
        <v>20131213</v>
      </c>
      <c r="T24264" s="1">
        <v>20250331</v>
      </c>
      <c r="X24264" s="1" t="s">
        <v>44</v>
      </c>
      <c r="Z24264" s="1">
        <v>4987123555210</v>
      </c>
    </row>
    <row r="24265" spans="1:28" x14ac:dyDescent="0.45">
      <c r="A24265" s="1" t="s">
        <v>193</v>
      </c>
      <c r="B24265" s="1" t="s">
        <v>32121</v>
      </c>
      <c r="C24265" s="1">
        <v>14987123406458</v>
      </c>
      <c r="D24265" s="1">
        <v>100</v>
      </c>
      <c r="F24265" s="1">
        <v>10</v>
      </c>
      <c r="G24265" s="1" t="s">
        <v>195</v>
      </c>
      <c r="H24265" s="1" t="s">
        <v>35</v>
      </c>
      <c r="I24265" s="1" t="s">
        <v>196</v>
      </c>
      <c r="J24265" s="1" t="s">
        <v>32122</v>
      </c>
      <c r="K24265" s="1" t="s">
        <v>850</v>
      </c>
      <c r="L24265" s="1" t="s">
        <v>32123</v>
      </c>
      <c r="M24265" s="1" t="s">
        <v>32122</v>
      </c>
      <c r="N24265" s="1" t="s">
        <v>41</v>
      </c>
      <c r="O24265" s="1">
        <v>20260630</v>
      </c>
      <c r="P24265" s="1" t="s">
        <v>201</v>
      </c>
      <c r="Q24265" s="1" t="s">
        <v>195</v>
      </c>
      <c r="R24265" s="1" t="s">
        <v>43</v>
      </c>
      <c r="S24265" s="1">
        <v>20131213</v>
      </c>
      <c r="T24265" s="1">
        <v>20250331</v>
      </c>
      <c r="X24265" s="1" t="s">
        <v>44</v>
      </c>
      <c r="Z24265" s="1">
        <v>4987123555210</v>
      </c>
    </row>
    <row r="24266" spans="1:28" x14ac:dyDescent="0.45">
      <c r="A24266" s="1" t="s">
        <v>193</v>
      </c>
      <c r="B24266" s="1" t="s">
        <v>32124</v>
      </c>
      <c r="C24266" s="1">
        <v>14987123406434</v>
      </c>
      <c r="D24266" s="1">
        <v>140</v>
      </c>
      <c r="F24266" s="1">
        <v>14</v>
      </c>
      <c r="G24266" s="1" t="s">
        <v>195</v>
      </c>
      <c r="H24266" s="1" t="s">
        <v>35</v>
      </c>
      <c r="I24266" s="1" t="s">
        <v>196</v>
      </c>
      <c r="J24266" s="1" t="s">
        <v>32122</v>
      </c>
      <c r="K24266" s="1" t="s">
        <v>850</v>
      </c>
      <c r="L24266" s="1" t="s">
        <v>32123</v>
      </c>
      <c r="M24266" s="1" t="s">
        <v>32122</v>
      </c>
      <c r="N24266" s="1" t="s">
        <v>41</v>
      </c>
      <c r="O24266" s="1">
        <v>20260630</v>
      </c>
      <c r="P24266" s="1" t="s">
        <v>201</v>
      </c>
      <c r="Q24266" s="1" t="s">
        <v>195</v>
      </c>
      <c r="R24266" s="1" t="s">
        <v>43</v>
      </c>
      <c r="S24266" s="1">
        <v>20131213</v>
      </c>
      <c r="T24266" s="1">
        <v>20250331</v>
      </c>
      <c r="X24266" s="1" t="s">
        <v>44</v>
      </c>
      <c r="Z24266" s="1">
        <v>4987123555203</v>
      </c>
    </row>
    <row r="24267" spans="1:28" x14ac:dyDescent="0.45">
      <c r="A24267" s="1" t="s">
        <v>32</v>
      </c>
      <c r="B24267" s="1" t="s">
        <v>32125</v>
      </c>
      <c r="C24267" s="1">
        <v>14987123406427</v>
      </c>
      <c r="D24267" s="1">
        <v>500</v>
      </c>
      <c r="F24267" s="1">
        <v>500</v>
      </c>
      <c r="G24267" s="1" t="s">
        <v>195</v>
      </c>
      <c r="H24267" s="1" t="s">
        <v>35</v>
      </c>
      <c r="I24267" s="1" t="s">
        <v>196</v>
      </c>
      <c r="J24267" s="1" t="s">
        <v>32122</v>
      </c>
      <c r="K24267" s="1" t="s">
        <v>850</v>
      </c>
      <c r="L24267" s="1" t="s">
        <v>32123</v>
      </c>
      <c r="M24267" s="1" t="s">
        <v>32122</v>
      </c>
      <c r="N24267" s="1" t="s">
        <v>41</v>
      </c>
      <c r="O24267" s="1">
        <v>20260630</v>
      </c>
      <c r="P24267" s="1" t="s">
        <v>201</v>
      </c>
      <c r="Q24267" s="1" t="s">
        <v>195</v>
      </c>
      <c r="R24267" s="1" t="s">
        <v>43</v>
      </c>
      <c r="S24267" s="1">
        <v>20131213</v>
      </c>
      <c r="T24267" s="1">
        <v>20250331</v>
      </c>
      <c r="X24267" s="1" t="s">
        <v>44</v>
      </c>
      <c r="Z24267" s="1">
        <v>4987123555197</v>
      </c>
    </row>
    <row r="24268" spans="1:28" x14ac:dyDescent="0.45">
      <c r="A24268" s="1" t="s">
        <v>193</v>
      </c>
      <c r="B24268" s="1" t="s">
        <v>32126</v>
      </c>
      <c r="C24268" s="1">
        <v>14987923103700</v>
      </c>
      <c r="D24268" s="1">
        <v>100</v>
      </c>
      <c r="F24268" s="1">
        <v>10</v>
      </c>
      <c r="G24268" s="1" t="s">
        <v>195</v>
      </c>
      <c r="H24268" s="1" t="s">
        <v>35</v>
      </c>
      <c r="I24268" s="1" t="s">
        <v>196</v>
      </c>
      <c r="J24268" s="1" t="s">
        <v>32127</v>
      </c>
      <c r="K24268" s="1" t="s">
        <v>850</v>
      </c>
      <c r="L24268" s="1" t="s">
        <v>31822</v>
      </c>
      <c r="M24268" s="1" t="s">
        <v>31823</v>
      </c>
      <c r="N24268" s="1" t="s">
        <v>41</v>
      </c>
      <c r="O24268" s="1">
        <v>20260630</v>
      </c>
      <c r="P24268" s="1" t="s">
        <v>1203</v>
      </c>
      <c r="Q24268" s="1" t="s">
        <v>195</v>
      </c>
      <c r="R24268" s="1" t="s">
        <v>43</v>
      </c>
      <c r="S24268" s="1">
        <v>20240401</v>
      </c>
      <c r="X24268" s="1" t="s">
        <v>44</v>
      </c>
      <c r="Z24268" s="1">
        <v>4987923105707</v>
      </c>
    </row>
    <row r="24269" spans="1:28" x14ac:dyDescent="0.45">
      <c r="A24269" s="1" t="s">
        <v>193</v>
      </c>
      <c r="B24269" s="1" t="s">
        <v>32126</v>
      </c>
      <c r="C24269" s="1">
        <v>14987923103762</v>
      </c>
      <c r="D24269" s="1">
        <v>500</v>
      </c>
      <c r="F24269" s="1">
        <v>10</v>
      </c>
      <c r="G24269" s="1" t="s">
        <v>195</v>
      </c>
      <c r="H24269" s="1" t="s">
        <v>35</v>
      </c>
      <c r="I24269" s="1" t="s">
        <v>196</v>
      </c>
      <c r="J24269" s="1" t="s">
        <v>32127</v>
      </c>
      <c r="K24269" s="1" t="s">
        <v>850</v>
      </c>
      <c r="L24269" s="1" t="s">
        <v>31822</v>
      </c>
      <c r="M24269" s="1" t="s">
        <v>31823</v>
      </c>
      <c r="N24269" s="1" t="s">
        <v>41</v>
      </c>
      <c r="O24269" s="1">
        <v>20260630</v>
      </c>
      <c r="P24269" s="1" t="s">
        <v>1203</v>
      </c>
      <c r="Q24269" s="1" t="s">
        <v>195</v>
      </c>
      <c r="R24269" s="1" t="s">
        <v>43</v>
      </c>
      <c r="S24269" s="1">
        <v>20240401</v>
      </c>
      <c r="X24269" s="1" t="s">
        <v>44</v>
      </c>
      <c r="Z24269" s="1">
        <v>4987923105707</v>
      </c>
    </row>
    <row r="24270" spans="1:28" x14ac:dyDescent="0.45">
      <c r="A24270" s="1" t="s">
        <v>193</v>
      </c>
      <c r="B24270" s="1" t="s">
        <v>32128</v>
      </c>
      <c r="C24270" s="1">
        <v>14987224105076</v>
      </c>
      <c r="D24270" s="1">
        <v>100</v>
      </c>
      <c r="F24270" s="1">
        <v>10</v>
      </c>
      <c r="G24270" s="1" t="s">
        <v>195</v>
      </c>
      <c r="H24270" s="1" t="s">
        <v>35</v>
      </c>
      <c r="I24270" s="1" t="s">
        <v>196</v>
      </c>
      <c r="J24270" s="1" t="s">
        <v>32129</v>
      </c>
      <c r="K24270" s="1" t="s">
        <v>850</v>
      </c>
      <c r="L24270" s="1" t="s">
        <v>32130</v>
      </c>
      <c r="M24270" s="1" t="s">
        <v>32131</v>
      </c>
      <c r="N24270" s="1" t="s">
        <v>41</v>
      </c>
      <c r="O24270" s="1">
        <v>20260630</v>
      </c>
      <c r="P24270" s="1" t="s">
        <v>1939</v>
      </c>
      <c r="Q24270" s="1" t="s">
        <v>195</v>
      </c>
      <c r="R24270" s="1" t="s">
        <v>43</v>
      </c>
      <c r="S24270" s="1">
        <v>20131213</v>
      </c>
      <c r="T24270" s="1">
        <v>20230331</v>
      </c>
      <c r="X24270" s="1" t="s">
        <v>44</v>
      </c>
      <c r="Z24270" s="1">
        <v>4987224715704</v>
      </c>
      <c r="AB24270" s="1">
        <v>24987224105073</v>
      </c>
    </row>
    <row r="24271" spans="1:28" x14ac:dyDescent="0.45">
      <c r="A24271" s="1" t="s">
        <v>193</v>
      </c>
      <c r="B24271" s="1" t="s">
        <v>32128</v>
      </c>
      <c r="C24271" s="1">
        <v>14987224105083</v>
      </c>
      <c r="D24271" s="1">
        <v>500</v>
      </c>
      <c r="F24271" s="1">
        <v>10</v>
      </c>
      <c r="G24271" s="1" t="s">
        <v>195</v>
      </c>
      <c r="H24271" s="1" t="s">
        <v>35</v>
      </c>
      <c r="I24271" s="1" t="s">
        <v>196</v>
      </c>
      <c r="J24271" s="1" t="s">
        <v>32129</v>
      </c>
      <c r="K24271" s="1" t="s">
        <v>850</v>
      </c>
      <c r="L24271" s="1" t="s">
        <v>32130</v>
      </c>
      <c r="M24271" s="1" t="s">
        <v>32131</v>
      </c>
      <c r="N24271" s="1" t="s">
        <v>41</v>
      </c>
      <c r="O24271" s="1">
        <v>20260630</v>
      </c>
      <c r="P24271" s="1" t="s">
        <v>1939</v>
      </c>
      <c r="Q24271" s="1" t="s">
        <v>195</v>
      </c>
      <c r="R24271" s="1" t="s">
        <v>43</v>
      </c>
      <c r="S24271" s="1">
        <v>20131213</v>
      </c>
      <c r="T24271" s="1">
        <v>20230331</v>
      </c>
      <c r="X24271" s="1" t="s">
        <v>44</v>
      </c>
      <c r="Z24271" s="1">
        <v>4987224715704</v>
      </c>
      <c r="AB24271" s="1">
        <v>24987224105080</v>
      </c>
    </row>
    <row r="24272" spans="1:28" x14ac:dyDescent="0.45">
      <c r="A24272" s="1" t="s">
        <v>32</v>
      </c>
      <c r="B24272" s="1" t="s">
        <v>32132</v>
      </c>
      <c r="C24272" s="1">
        <v>14987224105090</v>
      </c>
      <c r="D24272" s="1">
        <v>500</v>
      </c>
      <c r="F24272" s="1">
        <v>500</v>
      </c>
      <c r="G24272" s="1" t="s">
        <v>195</v>
      </c>
      <c r="H24272" s="1" t="s">
        <v>35</v>
      </c>
      <c r="I24272" s="1" t="s">
        <v>196</v>
      </c>
      <c r="J24272" s="1" t="s">
        <v>32129</v>
      </c>
      <c r="K24272" s="1" t="s">
        <v>850</v>
      </c>
      <c r="L24272" s="1" t="s">
        <v>32130</v>
      </c>
      <c r="M24272" s="1" t="s">
        <v>32131</v>
      </c>
      <c r="N24272" s="1" t="s">
        <v>41</v>
      </c>
      <c r="O24272" s="1">
        <v>20260630</v>
      </c>
      <c r="P24272" s="1" t="s">
        <v>1939</v>
      </c>
      <c r="Q24272" s="1" t="s">
        <v>195</v>
      </c>
      <c r="R24272" s="1" t="s">
        <v>43</v>
      </c>
      <c r="S24272" s="1">
        <v>20131213</v>
      </c>
      <c r="T24272" s="1">
        <v>20230331</v>
      </c>
      <c r="X24272" s="1" t="s">
        <v>44</v>
      </c>
      <c r="Z24272" s="1">
        <v>4987224715728</v>
      </c>
      <c r="AB24272" s="1">
        <v>24987224105097</v>
      </c>
    </row>
    <row r="24273" spans="1:28" x14ac:dyDescent="0.45">
      <c r="A24273" s="1" t="s">
        <v>193</v>
      </c>
      <c r="B24273" s="1" t="s">
        <v>32133</v>
      </c>
      <c r="C24273" s="1">
        <v>14987376050415</v>
      </c>
      <c r="D24273" s="1">
        <v>100</v>
      </c>
      <c r="F24273" s="1">
        <v>10</v>
      </c>
      <c r="G24273" s="1" t="s">
        <v>195</v>
      </c>
      <c r="H24273" s="1" t="s">
        <v>35</v>
      </c>
      <c r="I24273" s="1" t="s">
        <v>196</v>
      </c>
      <c r="J24273" s="1" t="s">
        <v>32134</v>
      </c>
      <c r="K24273" s="1" t="s">
        <v>850</v>
      </c>
      <c r="L24273" s="1" t="s">
        <v>31822</v>
      </c>
      <c r="M24273" s="1" t="s">
        <v>31823</v>
      </c>
      <c r="N24273" s="1" t="s">
        <v>41</v>
      </c>
      <c r="O24273" s="1">
        <v>20260630</v>
      </c>
      <c r="P24273" s="1" t="s">
        <v>276</v>
      </c>
      <c r="Q24273" s="1" t="s">
        <v>195</v>
      </c>
      <c r="R24273" s="1" t="s">
        <v>43</v>
      </c>
      <c r="S24273" s="1">
        <v>20190819</v>
      </c>
      <c r="X24273" s="1" t="s">
        <v>44</v>
      </c>
      <c r="Z24273" s="1">
        <v>4987376050456</v>
      </c>
    </row>
    <row r="24274" spans="1:28" x14ac:dyDescent="0.45">
      <c r="A24274" s="1" t="s">
        <v>193</v>
      </c>
      <c r="B24274" s="1" t="s">
        <v>32133</v>
      </c>
      <c r="C24274" s="1">
        <v>14987376050439</v>
      </c>
      <c r="D24274" s="1">
        <v>500</v>
      </c>
      <c r="F24274" s="1">
        <v>10</v>
      </c>
      <c r="G24274" s="1" t="s">
        <v>195</v>
      </c>
      <c r="H24274" s="1" t="s">
        <v>35</v>
      </c>
      <c r="I24274" s="1" t="s">
        <v>196</v>
      </c>
      <c r="J24274" s="1" t="s">
        <v>32134</v>
      </c>
      <c r="K24274" s="1" t="s">
        <v>850</v>
      </c>
      <c r="L24274" s="1" t="s">
        <v>31822</v>
      </c>
      <c r="M24274" s="1" t="s">
        <v>31823</v>
      </c>
      <c r="N24274" s="1" t="s">
        <v>41</v>
      </c>
      <c r="O24274" s="1">
        <v>20260630</v>
      </c>
      <c r="P24274" s="1" t="s">
        <v>276</v>
      </c>
      <c r="Q24274" s="1" t="s">
        <v>195</v>
      </c>
      <c r="R24274" s="1" t="s">
        <v>43</v>
      </c>
      <c r="S24274" s="1">
        <v>20190819</v>
      </c>
      <c r="X24274" s="1" t="s">
        <v>44</v>
      </c>
      <c r="Z24274" s="1">
        <v>4987376050456</v>
      </c>
    </row>
    <row r="24275" spans="1:28" x14ac:dyDescent="0.45">
      <c r="A24275" s="1" t="s">
        <v>193</v>
      </c>
      <c r="B24275" s="1" t="s">
        <v>32135</v>
      </c>
      <c r="C24275" s="1">
        <v>14987376050422</v>
      </c>
      <c r="D24275" s="1">
        <v>140</v>
      </c>
      <c r="F24275" s="1">
        <v>14</v>
      </c>
      <c r="G24275" s="1" t="s">
        <v>195</v>
      </c>
      <c r="H24275" s="1" t="s">
        <v>35</v>
      </c>
      <c r="I24275" s="1" t="s">
        <v>196</v>
      </c>
      <c r="J24275" s="1" t="s">
        <v>32134</v>
      </c>
      <c r="K24275" s="1" t="s">
        <v>850</v>
      </c>
      <c r="L24275" s="1" t="s">
        <v>31822</v>
      </c>
      <c r="M24275" s="1" t="s">
        <v>31823</v>
      </c>
      <c r="N24275" s="1" t="s">
        <v>41</v>
      </c>
      <c r="O24275" s="1">
        <v>20260630</v>
      </c>
      <c r="P24275" s="1" t="s">
        <v>276</v>
      </c>
      <c r="Q24275" s="1" t="s">
        <v>195</v>
      </c>
      <c r="R24275" s="1" t="s">
        <v>43</v>
      </c>
      <c r="S24275" s="1">
        <v>20190819</v>
      </c>
      <c r="X24275" s="1" t="s">
        <v>44</v>
      </c>
      <c r="Z24275" s="1">
        <v>4987376050463</v>
      </c>
    </row>
    <row r="24276" spans="1:28" x14ac:dyDescent="0.45">
      <c r="A24276" s="1" t="s">
        <v>193</v>
      </c>
      <c r="B24276" s="1" t="s">
        <v>32136</v>
      </c>
      <c r="C24276" s="1">
        <v>14987376050408</v>
      </c>
      <c r="D24276" s="1">
        <v>140</v>
      </c>
      <c r="F24276" s="1">
        <v>14</v>
      </c>
      <c r="G24276" s="1" t="s">
        <v>195</v>
      </c>
      <c r="H24276" s="1" t="s">
        <v>35</v>
      </c>
      <c r="I24276" s="1" t="s">
        <v>196</v>
      </c>
      <c r="J24276" s="1" t="s">
        <v>32134</v>
      </c>
      <c r="K24276" s="1" t="s">
        <v>850</v>
      </c>
      <c r="L24276" s="1" t="s">
        <v>31822</v>
      </c>
      <c r="M24276" s="1" t="s">
        <v>31823</v>
      </c>
      <c r="N24276" s="1" t="s">
        <v>41</v>
      </c>
      <c r="O24276" s="1">
        <v>20260630</v>
      </c>
      <c r="P24276" s="1" t="s">
        <v>276</v>
      </c>
      <c r="Q24276" s="1" t="s">
        <v>195</v>
      </c>
      <c r="R24276" s="1" t="s">
        <v>43</v>
      </c>
      <c r="S24276" s="1">
        <v>20190819</v>
      </c>
      <c r="X24276" s="1" t="s">
        <v>44</v>
      </c>
      <c r="Z24276" s="1">
        <v>4987376050494</v>
      </c>
      <c r="AA24276" s="1" t="s">
        <v>3271</v>
      </c>
    </row>
    <row r="24277" spans="1:28" x14ac:dyDescent="0.45">
      <c r="A24277" s="1" t="s">
        <v>32</v>
      </c>
      <c r="B24277" s="1" t="s">
        <v>32137</v>
      </c>
      <c r="C24277" s="1">
        <v>14987376050446</v>
      </c>
      <c r="D24277" s="1">
        <v>500</v>
      </c>
      <c r="F24277" s="1">
        <v>500</v>
      </c>
      <c r="G24277" s="1" t="s">
        <v>195</v>
      </c>
      <c r="H24277" s="1" t="s">
        <v>35</v>
      </c>
      <c r="I24277" s="1" t="s">
        <v>196</v>
      </c>
      <c r="J24277" s="1" t="s">
        <v>32134</v>
      </c>
      <c r="K24277" s="1" t="s">
        <v>850</v>
      </c>
      <c r="L24277" s="1" t="s">
        <v>31822</v>
      </c>
      <c r="M24277" s="1" t="s">
        <v>31823</v>
      </c>
      <c r="N24277" s="1" t="s">
        <v>41</v>
      </c>
      <c r="O24277" s="1">
        <v>20260630</v>
      </c>
      <c r="P24277" s="1" t="s">
        <v>276</v>
      </c>
      <c r="Q24277" s="1" t="s">
        <v>195</v>
      </c>
      <c r="R24277" s="1" t="s">
        <v>43</v>
      </c>
      <c r="S24277" s="1">
        <v>20190819</v>
      </c>
      <c r="X24277" s="1" t="s">
        <v>44</v>
      </c>
      <c r="Z24277" s="1">
        <v>4987376050470</v>
      </c>
    </row>
    <row r="24278" spans="1:28" x14ac:dyDescent="0.45">
      <c r="A24278" s="1" t="s">
        <v>193</v>
      </c>
      <c r="B24278" s="1" t="s">
        <v>32138</v>
      </c>
      <c r="C24278" s="1">
        <v>14987071139019</v>
      </c>
      <c r="D24278" s="1">
        <v>100</v>
      </c>
      <c r="F24278" s="1">
        <v>10</v>
      </c>
      <c r="G24278" s="1" t="s">
        <v>195</v>
      </c>
      <c r="H24278" s="1" t="s">
        <v>35</v>
      </c>
      <c r="I24278" s="1" t="s">
        <v>196</v>
      </c>
      <c r="J24278" s="1" t="s">
        <v>32139</v>
      </c>
      <c r="K24278" s="1" t="s">
        <v>221</v>
      </c>
      <c r="L24278" s="1" t="s">
        <v>32140</v>
      </c>
      <c r="M24278" s="1" t="s">
        <v>32141</v>
      </c>
      <c r="N24278" s="1" t="s">
        <v>41</v>
      </c>
      <c r="O24278" s="1">
        <v>20260630</v>
      </c>
      <c r="P24278" s="1" t="s">
        <v>1607</v>
      </c>
      <c r="Q24278" s="1" t="s">
        <v>195</v>
      </c>
      <c r="R24278" s="1" t="s">
        <v>43</v>
      </c>
      <c r="S24278" s="1">
        <v>20131213</v>
      </c>
      <c r="T24278" s="1">
        <v>20200331</v>
      </c>
      <c r="X24278" s="1" t="s">
        <v>44</v>
      </c>
      <c r="Z24278" s="1">
        <v>4987071139036</v>
      </c>
    </row>
    <row r="24279" spans="1:28" x14ac:dyDescent="0.45">
      <c r="A24279" s="1" t="s">
        <v>193</v>
      </c>
      <c r="B24279" s="1" t="s">
        <v>32138</v>
      </c>
      <c r="C24279" s="1">
        <v>14987071139026</v>
      </c>
      <c r="D24279" s="1">
        <v>500</v>
      </c>
      <c r="F24279" s="1">
        <v>10</v>
      </c>
      <c r="G24279" s="1" t="s">
        <v>195</v>
      </c>
      <c r="H24279" s="1" t="s">
        <v>35</v>
      </c>
      <c r="I24279" s="1" t="s">
        <v>196</v>
      </c>
      <c r="J24279" s="1" t="s">
        <v>32139</v>
      </c>
      <c r="K24279" s="1" t="s">
        <v>221</v>
      </c>
      <c r="L24279" s="1" t="s">
        <v>32140</v>
      </c>
      <c r="M24279" s="1" t="s">
        <v>32141</v>
      </c>
      <c r="N24279" s="1" t="s">
        <v>41</v>
      </c>
      <c r="O24279" s="1">
        <v>20260630</v>
      </c>
      <c r="P24279" s="1" t="s">
        <v>1607</v>
      </c>
      <c r="Q24279" s="1" t="s">
        <v>195</v>
      </c>
      <c r="R24279" s="1" t="s">
        <v>43</v>
      </c>
      <c r="S24279" s="1">
        <v>20131213</v>
      </c>
      <c r="T24279" s="1">
        <v>20200331</v>
      </c>
      <c r="X24279" s="1" t="s">
        <v>44</v>
      </c>
      <c r="Z24279" s="1">
        <v>4987071139036</v>
      </c>
    </row>
    <row r="24280" spans="1:28" x14ac:dyDescent="0.45">
      <c r="A24280" s="1" t="s">
        <v>193</v>
      </c>
      <c r="B24280" s="1" t="s">
        <v>32142</v>
      </c>
      <c r="C24280" s="1">
        <v>14987399086125</v>
      </c>
      <c r="D24280" s="1">
        <v>100</v>
      </c>
      <c r="F24280" s="1">
        <v>10</v>
      </c>
      <c r="G24280" s="1" t="s">
        <v>195</v>
      </c>
      <c r="H24280" s="1" t="s">
        <v>35</v>
      </c>
      <c r="I24280" s="1" t="s">
        <v>196</v>
      </c>
      <c r="J24280" s="1" t="s">
        <v>32143</v>
      </c>
      <c r="K24280" s="1" t="s">
        <v>221</v>
      </c>
      <c r="L24280" s="1" t="s">
        <v>32144</v>
      </c>
      <c r="M24280" s="1" t="s">
        <v>32145</v>
      </c>
      <c r="N24280" s="1" t="s">
        <v>41</v>
      </c>
      <c r="O24280" s="1">
        <v>20260630</v>
      </c>
      <c r="P24280" s="1" t="s">
        <v>22665</v>
      </c>
      <c r="Q24280" s="1" t="s">
        <v>195</v>
      </c>
      <c r="R24280" s="1" t="s">
        <v>43</v>
      </c>
      <c r="S24280" s="1">
        <v>20171207</v>
      </c>
      <c r="X24280" s="1" t="s">
        <v>44</v>
      </c>
      <c r="Z24280" s="1">
        <v>4987399086128</v>
      </c>
    </row>
    <row r="24281" spans="1:28" x14ac:dyDescent="0.45">
      <c r="A24281" s="1" t="s">
        <v>193</v>
      </c>
      <c r="B24281" s="1" t="s">
        <v>32142</v>
      </c>
      <c r="C24281" s="1">
        <v>14987399086156</v>
      </c>
      <c r="D24281" s="1">
        <v>500</v>
      </c>
      <c r="F24281" s="1">
        <v>10</v>
      </c>
      <c r="G24281" s="1" t="s">
        <v>195</v>
      </c>
      <c r="H24281" s="1" t="s">
        <v>35</v>
      </c>
      <c r="I24281" s="1" t="s">
        <v>196</v>
      </c>
      <c r="J24281" s="1" t="s">
        <v>32143</v>
      </c>
      <c r="K24281" s="1" t="s">
        <v>221</v>
      </c>
      <c r="L24281" s="1" t="s">
        <v>32144</v>
      </c>
      <c r="M24281" s="1" t="s">
        <v>32145</v>
      </c>
      <c r="N24281" s="1" t="s">
        <v>41</v>
      </c>
      <c r="O24281" s="1">
        <v>20260630</v>
      </c>
      <c r="P24281" s="1" t="s">
        <v>22665</v>
      </c>
      <c r="Q24281" s="1" t="s">
        <v>195</v>
      </c>
      <c r="R24281" s="1" t="s">
        <v>43</v>
      </c>
      <c r="S24281" s="1">
        <v>20171207</v>
      </c>
      <c r="X24281" s="1" t="s">
        <v>44</v>
      </c>
      <c r="Z24281" s="1">
        <v>4987399086128</v>
      </c>
    </row>
    <row r="24282" spans="1:28" x14ac:dyDescent="0.45">
      <c r="A24282" s="1" t="s">
        <v>193</v>
      </c>
      <c r="B24282" s="1" t="s">
        <v>32142</v>
      </c>
      <c r="C24282" s="1">
        <v>14987987040409</v>
      </c>
      <c r="D24282" s="1">
        <v>100</v>
      </c>
      <c r="F24282" s="1">
        <v>10</v>
      </c>
      <c r="G24282" s="1" t="s">
        <v>195</v>
      </c>
      <c r="H24282" s="1" t="s">
        <v>35</v>
      </c>
      <c r="I24282" s="1" t="s">
        <v>196</v>
      </c>
      <c r="J24282" s="1" t="s">
        <v>32143</v>
      </c>
      <c r="K24282" s="1" t="s">
        <v>221</v>
      </c>
      <c r="L24282" s="1" t="s">
        <v>32144</v>
      </c>
      <c r="M24282" s="1" t="s">
        <v>32145</v>
      </c>
      <c r="N24282" s="1" t="s">
        <v>41</v>
      </c>
      <c r="O24282" s="1">
        <v>20260630</v>
      </c>
      <c r="P24282" s="1" t="s">
        <v>32085</v>
      </c>
      <c r="Q24282" s="1" t="s">
        <v>195</v>
      </c>
      <c r="R24282" s="1" t="s">
        <v>43</v>
      </c>
      <c r="S24282" s="1">
        <v>20171207</v>
      </c>
      <c r="X24282" s="1" t="s">
        <v>44</v>
      </c>
      <c r="Z24282" s="1">
        <v>4987987040419</v>
      </c>
    </row>
    <row r="24283" spans="1:28" x14ac:dyDescent="0.45">
      <c r="A24283" s="1" t="s">
        <v>193</v>
      </c>
      <c r="B24283" s="1" t="s">
        <v>32142</v>
      </c>
      <c r="C24283" s="1">
        <v>14987987040607</v>
      </c>
      <c r="D24283" s="1">
        <v>500</v>
      </c>
      <c r="F24283" s="1">
        <v>10</v>
      </c>
      <c r="G24283" s="1" t="s">
        <v>195</v>
      </c>
      <c r="H24283" s="1" t="s">
        <v>35</v>
      </c>
      <c r="I24283" s="1" t="s">
        <v>196</v>
      </c>
      <c r="J24283" s="1" t="s">
        <v>32143</v>
      </c>
      <c r="K24283" s="1" t="s">
        <v>221</v>
      </c>
      <c r="L24283" s="1" t="s">
        <v>32144</v>
      </c>
      <c r="M24283" s="1" t="s">
        <v>32145</v>
      </c>
      <c r="N24283" s="1" t="s">
        <v>41</v>
      </c>
      <c r="O24283" s="1">
        <v>20260630</v>
      </c>
      <c r="P24283" s="1" t="s">
        <v>32085</v>
      </c>
      <c r="Q24283" s="1" t="s">
        <v>195</v>
      </c>
      <c r="R24283" s="1" t="s">
        <v>43</v>
      </c>
      <c r="S24283" s="1">
        <v>20171207</v>
      </c>
      <c r="X24283" s="1" t="s">
        <v>44</v>
      </c>
      <c r="Z24283" s="1">
        <v>4987987040419</v>
      </c>
    </row>
    <row r="24284" spans="1:28" x14ac:dyDescent="0.45">
      <c r="A24284" s="1" t="s">
        <v>193</v>
      </c>
      <c r="B24284" s="1" t="s">
        <v>32146</v>
      </c>
      <c r="C24284" s="1">
        <v>14987399086088</v>
      </c>
      <c r="D24284" s="1">
        <v>140</v>
      </c>
      <c r="F24284" s="1">
        <v>14</v>
      </c>
      <c r="G24284" s="1" t="s">
        <v>195</v>
      </c>
      <c r="H24284" s="1" t="s">
        <v>35</v>
      </c>
      <c r="I24284" s="1" t="s">
        <v>196</v>
      </c>
      <c r="J24284" s="1" t="s">
        <v>32143</v>
      </c>
      <c r="K24284" s="1" t="s">
        <v>221</v>
      </c>
      <c r="L24284" s="1" t="s">
        <v>32144</v>
      </c>
      <c r="M24284" s="1" t="s">
        <v>32145</v>
      </c>
      <c r="N24284" s="1" t="s">
        <v>41</v>
      </c>
      <c r="O24284" s="1">
        <v>20260630</v>
      </c>
      <c r="P24284" s="1" t="s">
        <v>22665</v>
      </c>
      <c r="Q24284" s="1" t="s">
        <v>195</v>
      </c>
      <c r="R24284" s="1" t="s">
        <v>43</v>
      </c>
      <c r="S24284" s="1">
        <v>20171207</v>
      </c>
      <c r="X24284" s="1" t="s">
        <v>44</v>
      </c>
      <c r="Z24284" s="1">
        <v>4987399986084</v>
      </c>
      <c r="AB24284" s="1">
        <v>24987399086085</v>
      </c>
    </row>
    <row r="24285" spans="1:28" x14ac:dyDescent="0.45">
      <c r="A24285" s="1" t="s">
        <v>193</v>
      </c>
      <c r="B24285" s="1" t="s">
        <v>32146</v>
      </c>
      <c r="C24285" s="1">
        <v>14987987040508</v>
      </c>
      <c r="D24285" s="1">
        <v>140</v>
      </c>
      <c r="F24285" s="1">
        <v>14</v>
      </c>
      <c r="G24285" s="1" t="s">
        <v>195</v>
      </c>
      <c r="H24285" s="1" t="s">
        <v>35</v>
      </c>
      <c r="I24285" s="1" t="s">
        <v>196</v>
      </c>
      <c r="J24285" s="1" t="s">
        <v>32143</v>
      </c>
      <c r="K24285" s="1" t="s">
        <v>221</v>
      </c>
      <c r="L24285" s="1" t="s">
        <v>32144</v>
      </c>
      <c r="M24285" s="1" t="s">
        <v>32145</v>
      </c>
      <c r="N24285" s="1" t="s">
        <v>41</v>
      </c>
      <c r="O24285" s="1">
        <v>20260630</v>
      </c>
      <c r="P24285" s="1" t="s">
        <v>32085</v>
      </c>
      <c r="Q24285" s="1" t="s">
        <v>195</v>
      </c>
      <c r="R24285" s="1" t="s">
        <v>43</v>
      </c>
      <c r="S24285" s="1">
        <v>20171207</v>
      </c>
      <c r="X24285" s="1" t="s">
        <v>44</v>
      </c>
      <c r="Z24285" s="1">
        <v>4987987040518</v>
      </c>
    </row>
    <row r="24286" spans="1:28" x14ac:dyDescent="0.45">
      <c r="A24286" s="1" t="s">
        <v>32</v>
      </c>
      <c r="B24286" s="1" t="s">
        <v>32147</v>
      </c>
      <c r="C24286" s="1">
        <v>14987399086101</v>
      </c>
      <c r="D24286" s="1">
        <v>500</v>
      </c>
      <c r="F24286" s="1">
        <v>500</v>
      </c>
      <c r="G24286" s="1" t="s">
        <v>195</v>
      </c>
      <c r="H24286" s="1" t="s">
        <v>35</v>
      </c>
      <c r="I24286" s="1" t="s">
        <v>196</v>
      </c>
      <c r="J24286" s="1" t="s">
        <v>32143</v>
      </c>
      <c r="K24286" s="1" t="s">
        <v>221</v>
      </c>
      <c r="L24286" s="1" t="s">
        <v>32144</v>
      </c>
      <c r="M24286" s="1" t="s">
        <v>32145</v>
      </c>
      <c r="N24286" s="1" t="s">
        <v>41</v>
      </c>
      <c r="O24286" s="1">
        <v>20260630</v>
      </c>
      <c r="P24286" s="1" t="s">
        <v>22665</v>
      </c>
      <c r="Q24286" s="1" t="s">
        <v>195</v>
      </c>
      <c r="R24286" s="1" t="s">
        <v>43</v>
      </c>
      <c r="S24286" s="1">
        <v>20171207</v>
      </c>
      <c r="X24286" s="1" t="s">
        <v>44</v>
      </c>
      <c r="Z24286" s="1">
        <v>4987399086104</v>
      </c>
    </row>
    <row r="24287" spans="1:28" x14ac:dyDescent="0.45">
      <c r="A24287" s="1" t="s">
        <v>32</v>
      </c>
      <c r="B24287" s="1" t="s">
        <v>32147</v>
      </c>
      <c r="C24287" s="1">
        <v>14987987040706</v>
      </c>
      <c r="D24287" s="1">
        <v>500</v>
      </c>
      <c r="F24287" s="1">
        <v>500</v>
      </c>
      <c r="G24287" s="1" t="s">
        <v>195</v>
      </c>
      <c r="H24287" s="1" t="s">
        <v>35</v>
      </c>
      <c r="I24287" s="1" t="s">
        <v>196</v>
      </c>
      <c r="J24287" s="1" t="s">
        <v>32143</v>
      </c>
      <c r="K24287" s="1" t="s">
        <v>221</v>
      </c>
      <c r="L24287" s="1" t="s">
        <v>32144</v>
      </c>
      <c r="M24287" s="1" t="s">
        <v>32145</v>
      </c>
      <c r="N24287" s="1" t="s">
        <v>41</v>
      </c>
      <c r="O24287" s="1">
        <v>20260630</v>
      </c>
      <c r="P24287" s="1" t="s">
        <v>32085</v>
      </c>
      <c r="Q24287" s="1" t="s">
        <v>195</v>
      </c>
      <c r="R24287" s="1" t="s">
        <v>43</v>
      </c>
      <c r="S24287" s="1">
        <v>20171207</v>
      </c>
      <c r="X24287" s="1" t="s">
        <v>44</v>
      </c>
      <c r="Z24287" s="1">
        <v>4987987040716</v>
      </c>
    </row>
    <row r="24288" spans="1:28" x14ac:dyDescent="0.45">
      <c r="A24288" s="1" t="s">
        <v>193</v>
      </c>
      <c r="B24288" s="1" t="s">
        <v>32148</v>
      </c>
      <c r="C24288" s="1">
        <v>14987104061119</v>
      </c>
      <c r="D24288" s="1">
        <v>100</v>
      </c>
      <c r="F24288" s="1">
        <v>10</v>
      </c>
      <c r="G24288" s="1" t="s">
        <v>195</v>
      </c>
      <c r="H24288" s="1" t="s">
        <v>35</v>
      </c>
      <c r="I24288" s="1" t="s">
        <v>196</v>
      </c>
      <c r="J24288" s="1" t="s">
        <v>32149</v>
      </c>
      <c r="K24288" s="1" t="s">
        <v>221</v>
      </c>
      <c r="L24288" s="1" t="s">
        <v>32150</v>
      </c>
      <c r="M24288" s="1" t="s">
        <v>32151</v>
      </c>
      <c r="N24288" s="1" t="s">
        <v>41</v>
      </c>
      <c r="O24288" s="1">
        <v>20260630</v>
      </c>
      <c r="P24288" s="1" t="s">
        <v>1530</v>
      </c>
      <c r="Q24288" s="1" t="s">
        <v>195</v>
      </c>
      <c r="R24288" s="1" t="s">
        <v>43</v>
      </c>
      <c r="S24288" s="1">
        <v>20131213</v>
      </c>
      <c r="X24288" s="1" t="s">
        <v>44</v>
      </c>
      <c r="Z24288" s="1">
        <v>4987104561117</v>
      </c>
      <c r="AB24288" s="1">
        <v>24987104061116</v>
      </c>
    </row>
    <row r="24289" spans="1:28" x14ac:dyDescent="0.45">
      <c r="A24289" s="1" t="s">
        <v>193</v>
      </c>
      <c r="B24289" s="1" t="s">
        <v>32148</v>
      </c>
      <c r="C24289" s="1">
        <v>14987104061126</v>
      </c>
      <c r="D24289" s="1">
        <v>500</v>
      </c>
      <c r="F24289" s="1">
        <v>10</v>
      </c>
      <c r="G24289" s="1" t="s">
        <v>195</v>
      </c>
      <c r="H24289" s="1" t="s">
        <v>35</v>
      </c>
      <c r="I24289" s="1" t="s">
        <v>196</v>
      </c>
      <c r="J24289" s="1" t="s">
        <v>32149</v>
      </c>
      <c r="K24289" s="1" t="s">
        <v>221</v>
      </c>
      <c r="L24289" s="1" t="s">
        <v>32150</v>
      </c>
      <c r="M24289" s="1" t="s">
        <v>32151</v>
      </c>
      <c r="N24289" s="1" t="s">
        <v>41</v>
      </c>
      <c r="O24289" s="1">
        <v>20260630</v>
      </c>
      <c r="P24289" s="1" t="s">
        <v>1530</v>
      </c>
      <c r="Q24289" s="1" t="s">
        <v>195</v>
      </c>
      <c r="R24289" s="1" t="s">
        <v>43</v>
      </c>
      <c r="S24289" s="1">
        <v>20131213</v>
      </c>
      <c r="X24289" s="1" t="s">
        <v>44</v>
      </c>
      <c r="Z24289" s="1">
        <v>4987104561117</v>
      </c>
      <c r="AB24289" s="1">
        <v>24987104061123</v>
      </c>
    </row>
    <row r="24290" spans="1:28" x14ac:dyDescent="0.45">
      <c r="A24290" s="1" t="s">
        <v>193</v>
      </c>
      <c r="B24290" s="1" t="s">
        <v>32152</v>
      </c>
      <c r="C24290" s="1">
        <v>14987104061133</v>
      </c>
      <c r="D24290" s="1">
        <v>700</v>
      </c>
      <c r="F24290" s="1">
        <v>14</v>
      </c>
      <c r="G24290" s="1" t="s">
        <v>195</v>
      </c>
      <c r="H24290" s="1" t="s">
        <v>35</v>
      </c>
      <c r="I24290" s="1" t="s">
        <v>196</v>
      </c>
      <c r="J24290" s="1" t="s">
        <v>32149</v>
      </c>
      <c r="K24290" s="1" t="s">
        <v>221</v>
      </c>
      <c r="L24290" s="1" t="s">
        <v>32150</v>
      </c>
      <c r="M24290" s="1" t="s">
        <v>32151</v>
      </c>
      <c r="N24290" s="1" t="s">
        <v>41</v>
      </c>
      <c r="O24290" s="1">
        <v>20260630</v>
      </c>
      <c r="P24290" s="1" t="s">
        <v>1530</v>
      </c>
      <c r="Q24290" s="1" t="s">
        <v>195</v>
      </c>
      <c r="R24290" s="1" t="s">
        <v>43</v>
      </c>
      <c r="S24290" s="1">
        <v>20131213</v>
      </c>
      <c r="X24290" s="1" t="s">
        <v>44</v>
      </c>
      <c r="Z24290" s="1">
        <v>4987104561124</v>
      </c>
      <c r="AB24290" s="1">
        <v>24987104061130</v>
      </c>
    </row>
    <row r="24291" spans="1:28" x14ac:dyDescent="0.45">
      <c r="A24291" s="1" t="s">
        <v>32</v>
      </c>
      <c r="B24291" s="1" t="s">
        <v>32153</v>
      </c>
      <c r="C24291" s="1">
        <v>14987104061140</v>
      </c>
      <c r="D24291" s="1">
        <v>500</v>
      </c>
      <c r="F24291" s="1">
        <v>500</v>
      </c>
      <c r="G24291" s="1" t="s">
        <v>195</v>
      </c>
      <c r="H24291" s="1" t="s">
        <v>35</v>
      </c>
      <c r="I24291" s="1" t="s">
        <v>196</v>
      </c>
      <c r="J24291" s="1" t="s">
        <v>32149</v>
      </c>
      <c r="K24291" s="1" t="s">
        <v>221</v>
      </c>
      <c r="L24291" s="1" t="s">
        <v>32150</v>
      </c>
      <c r="M24291" s="1" t="s">
        <v>32151</v>
      </c>
      <c r="N24291" s="1" t="s">
        <v>41</v>
      </c>
      <c r="O24291" s="1">
        <v>20260630</v>
      </c>
      <c r="P24291" s="1" t="s">
        <v>1530</v>
      </c>
      <c r="Q24291" s="1" t="s">
        <v>195</v>
      </c>
      <c r="R24291" s="1" t="s">
        <v>43</v>
      </c>
      <c r="S24291" s="1">
        <v>20131213</v>
      </c>
      <c r="X24291" s="1" t="s">
        <v>44</v>
      </c>
      <c r="Z24291" s="1">
        <v>4987104561155</v>
      </c>
      <c r="AB24291" s="1">
        <v>24987104061147</v>
      </c>
    </row>
    <row r="24292" spans="1:28" x14ac:dyDescent="0.45">
      <c r="A24292" s="1" t="s">
        <v>193</v>
      </c>
      <c r="B24292" s="1" t="s">
        <v>32154</v>
      </c>
      <c r="C24292" s="1">
        <v>14987123406489</v>
      </c>
      <c r="D24292" s="1">
        <v>500</v>
      </c>
      <c r="F24292" s="1">
        <v>10</v>
      </c>
      <c r="G24292" s="1" t="s">
        <v>195</v>
      </c>
      <c r="H24292" s="1" t="s">
        <v>35</v>
      </c>
      <c r="I24292" s="1" t="s">
        <v>196</v>
      </c>
      <c r="J24292" s="1" t="s">
        <v>32155</v>
      </c>
      <c r="K24292" s="1" t="s">
        <v>221</v>
      </c>
      <c r="L24292" s="1" t="s">
        <v>32156</v>
      </c>
      <c r="M24292" s="1" t="s">
        <v>32155</v>
      </c>
      <c r="N24292" s="1" t="s">
        <v>41</v>
      </c>
      <c r="O24292" s="1">
        <v>20260630</v>
      </c>
      <c r="P24292" s="1" t="s">
        <v>201</v>
      </c>
      <c r="Q24292" s="1" t="s">
        <v>195</v>
      </c>
      <c r="R24292" s="1" t="s">
        <v>43</v>
      </c>
      <c r="S24292" s="1">
        <v>20131213</v>
      </c>
      <c r="T24292" s="1">
        <v>20250331</v>
      </c>
      <c r="X24292" s="1" t="s">
        <v>44</v>
      </c>
      <c r="Z24292" s="1">
        <v>4987123555241</v>
      </c>
    </row>
    <row r="24293" spans="1:28" x14ac:dyDescent="0.45">
      <c r="A24293" s="1" t="s">
        <v>193</v>
      </c>
      <c r="B24293" s="1" t="s">
        <v>32154</v>
      </c>
      <c r="C24293" s="1">
        <v>14987123406496</v>
      </c>
      <c r="D24293" s="1">
        <v>100</v>
      </c>
      <c r="F24293" s="1">
        <v>10</v>
      </c>
      <c r="G24293" s="1" t="s">
        <v>195</v>
      </c>
      <c r="H24293" s="1" t="s">
        <v>35</v>
      </c>
      <c r="I24293" s="1" t="s">
        <v>196</v>
      </c>
      <c r="J24293" s="1" t="s">
        <v>32155</v>
      </c>
      <c r="K24293" s="1" t="s">
        <v>221</v>
      </c>
      <c r="L24293" s="1" t="s">
        <v>32156</v>
      </c>
      <c r="M24293" s="1" t="s">
        <v>32155</v>
      </c>
      <c r="N24293" s="1" t="s">
        <v>41</v>
      </c>
      <c r="O24293" s="1">
        <v>20260630</v>
      </c>
      <c r="P24293" s="1" t="s">
        <v>201</v>
      </c>
      <c r="Q24293" s="1" t="s">
        <v>195</v>
      </c>
      <c r="R24293" s="1" t="s">
        <v>43</v>
      </c>
      <c r="S24293" s="1">
        <v>20131213</v>
      </c>
      <c r="T24293" s="1">
        <v>20250331</v>
      </c>
      <c r="X24293" s="1" t="s">
        <v>44</v>
      </c>
      <c r="Z24293" s="1">
        <v>4987123555241</v>
      </c>
    </row>
    <row r="24294" spans="1:28" x14ac:dyDescent="0.45">
      <c r="A24294" s="1" t="s">
        <v>193</v>
      </c>
      <c r="B24294" s="1" t="s">
        <v>32157</v>
      </c>
      <c r="C24294" s="1">
        <v>14987123406472</v>
      </c>
      <c r="D24294" s="1">
        <v>140</v>
      </c>
      <c r="F24294" s="1">
        <v>14</v>
      </c>
      <c r="G24294" s="1" t="s">
        <v>195</v>
      </c>
      <c r="H24294" s="1" t="s">
        <v>35</v>
      </c>
      <c r="I24294" s="1" t="s">
        <v>196</v>
      </c>
      <c r="J24294" s="1" t="s">
        <v>32155</v>
      </c>
      <c r="K24294" s="1" t="s">
        <v>221</v>
      </c>
      <c r="L24294" s="1" t="s">
        <v>32156</v>
      </c>
      <c r="M24294" s="1" t="s">
        <v>32155</v>
      </c>
      <c r="N24294" s="1" t="s">
        <v>41</v>
      </c>
      <c r="O24294" s="1">
        <v>20260630</v>
      </c>
      <c r="P24294" s="1" t="s">
        <v>201</v>
      </c>
      <c r="Q24294" s="1" t="s">
        <v>195</v>
      </c>
      <c r="R24294" s="1" t="s">
        <v>43</v>
      </c>
      <c r="S24294" s="1">
        <v>20131213</v>
      </c>
      <c r="T24294" s="1">
        <v>20250331</v>
      </c>
      <c r="X24294" s="1" t="s">
        <v>44</v>
      </c>
      <c r="Z24294" s="1">
        <v>4987123555234</v>
      </c>
    </row>
    <row r="24295" spans="1:28" x14ac:dyDescent="0.45">
      <c r="A24295" s="1" t="s">
        <v>32</v>
      </c>
      <c r="B24295" s="1" t="s">
        <v>32158</v>
      </c>
      <c r="C24295" s="1">
        <v>14987123406465</v>
      </c>
      <c r="D24295" s="1">
        <v>500</v>
      </c>
      <c r="F24295" s="1">
        <v>500</v>
      </c>
      <c r="G24295" s="1" t="s">
        <v>195</v>
      </c>
      <c r="H24295" s="1" t="s">
        <v>35</v>
      </c>
      <c r="I24295" s="1" t="s">
        <v>196</v>
      </c>
      <c r="J24295" s="1" t="s">
        <v>32155</v>
      </c>
      <c r="K24295" s="1" t="s">
        <v>221</v>
      </c>
      <c r="L24295" s="1" t="s">
        <v>32156</v>
      </c>
      <c r="M24295" s="1" t="s">
        <v>32155</v>
      </c>
      <c r="N24295" s="1" t="s">
        <v>41</v>
      </c>
      <c r="O24295" s="1">
        <v>20260630</v>
      </c>
      <c r="P24295" s="1" t="s">
        <v>201</v>
      </c>
      <c r="Q24295" s="1" t="s">
        <v>195</v>
      </c>
      <c r="R24295" s="1" t="s">
        <v>43</v>
      </c>
      <c r="S24295" s="1">
        <v>20131213</v>
      </c>
      <c r="T24295" s="1">
        <v>20250331</v>
      </c>
      <c r="X24295" s="1" t="s">
        <v>44</v>
      </c>
      <c r="Z24295" s="1">
        <v>4987123555227</v>
      </c>
    </row>
    <row r="24296" spans="1:28" x14ac:dyDescent="0.45">
      <c r="A24296" s="1" t="s">
        <v>193</v>
      </c>
      <c r="B24296" s="1" t="s">
        <v>32159</v>
      </c>
      <c r="C24296" s="1">
        <v>14987923103809</v>
      </c>
      <c r="D24296" s="1">
        <v>100</v>
      </c>
      <c r="F24296" s="1">
        <v>10</v>
      </c>
      <c r="G24296" s="1" t="s">
        <v>195</v>
      </c>
      <c r="H24296" s="1" t="s">
        <v>35</v>
      </c>
      <c r="I24296" s="1" t="s">
        <v>196</v>
      </c>
      <c r="J24296" s="1" t="s">
        <v>32160</v>
      </c>
      <c r="K24296" s="1" t="s">
        <v>221</v>
      </c>
      <c r="L24296" s="1" t="s">
        <v>32161</v>
      </c>
      <c r="M24296" s="1" t="s">
        <v>32162</v>
      </c>
      <c r="N24296" s="1" t="s">
        <v>41</v>
      </c>
      <c r="O24296" s="1">
        <v>20260630</v>
      </c>
      <c r="P24296" s="1" t="s">
        <v>1203</v>
      </c>
      <c r="Q24296" s="1" t="s">
        <v>195</v>
      </c>
      <c r="R24296" s="1" t="s">
        <v>43</v>
      </c>
      <c r="S24296" s="1">
        <v>20220817</v>
      </c>
      <c r="X24296" s="1" t="s">
        <v>44</v>
      </c>
      <c r="Z24296" s="1">
        <v>4987923105806</v>
      </c>
    </row>
    <row r="24297" spans="1:28" x14ac:dyDescent="0.45">
      <c r="A24297" s="1" t="s">
        <v>193</v>
      </c>
      <c r="B24297" s="1" t="s">
        <v>32159</v>
      </c>
      <c r="C24297" s="1">
        <v>14987923103861</v>
      </c>
      <c r="D24297" s="1">
        <v>500</v>
      </c>
      <c r="F24297" s="1">
        <v>10</v>
      </c>
      <c r="G24297" s="1" t="s">
        <v>195</v>
      </c>
      <c r="H24297" s="1" t="s">
        <v>35</v>
      </c>
      <c r="I24297" s="1" t="s">
        <v>196</v>
      </c>
      <c r="J24297" s="1" t="s">
        <v>32160</v>
      </c>
      <c r="K24297" s="1" t="s">
        <v>221</v>
      </c>
      <c r="L24297" s="1" t="s">
        <v>32161</v>
      </c>
      <c r="M24297" s="1" t="s">
        <v>32162</v>
      </c>
      <c r="N24297" s="1" t="s">
        <v>41</v>
      </c>
      <c r="O24297" s="1">
        <v>20260630</v>
      </c>
      <c r="P24297" s="1" t="s">
        <v>1203</v>
      </c>
      <c r="Q24297" s="1" t="s">
        <v>195</v>
      </c>
      <c r="R24297" s="1" t="s">
        <v>43</v>
      </c>
      <c r="S24297" s="1">
        <v>20220817</v>
      </c>
      <c r="X24297" s="1" t="s">
        <v>44</v>
      </c>
      <c r="Z24297" s="1">
        <v>4987923105806</v>
      </c>
    </row>
    <row r="24298" spans="1:28" x14ac:dyDescent="0.45">
      <c r="A24298" s="1" t="s">
        <v>193</v>
      </c>
      <c r="B24298" s="1" t="s">
        <v>32163</v>
      </c>
      <c r="C24298" s="1">
        <v>14987224105137</v>
      </c>
      <c r="D24298" s="1">
        <v>100</v>
      </c>
      <c r="F24298" s="1">
        <v>10</v>
      </c>
      <c r="G24298" s="1" t="s">
        <v>195</v>
      </c>
      <c r="H24298" s="1" t="s">
        <v>35</v>
      </c>
      <c r="I24298" s="1" t="s">
        <v>196</v>
      </c>
      <c r="J24298" s="1" t="s">
        <v>32164</v>
      </c>
      <c r="K24298" s="1" t="s">
        <v>221</v>
      </c>
      <c r="L24298" s="1" t="s">
        <v>32165</v>
      </c>
      <c r="M24298" s="1" t="s">
        <v>32166</v>
      </c>
      <c r="N24298" s="1" t="s">
        <v>41</v>
      </c>
      <c r="O24298" s="1">
        <v>20260630</v>
      </c>
      <c r="P24298" s="1" t="s">
        <v>1939</v>
      </c>
      <c r="Q24298" s="1" t="s">
        <v>195</v>
      </c>
      <c r="R24298" s="1" t="s">
        <v>43</v>
      </c>
      <c r="S24298" s="1">
        <v>20131213</v>
      </c>
      <c r="T24298" s="1">
        <v>20230331</v>
      </c>
      <c r="X24298" s="1" t="s">
        <v>44</v>
      </c>
      <c r="Z24298" s="1">
        <v>4987224715803</v>
      </c>
      <c r="AB24298" s="1">
        <v>24987224105134</v>
      </c>
    </row>
    <row r="24299" spans="1:28" x14ac:dyDescent="0.45">
      <c r="A24299" s="1" t="s">
        <v>193</v>
      </c>
      <c r="B24299" s="1" t="s">
        <v>32163</v>
      </c>
      <c r="C24299" s="1">
        <v>14987224105144</v>
      </c>
      <c r="D24299" s="1">
        <v>500</v>
      </c>
      <c r="F24299" s="1">
        <v>10</v>
      </c>
      <c r="G24299" s="1" t="s">
        <v>195</v>
      </c>
      <c r="H24299" s="1" t="s">
        <v>35</v>
      </c>
      <c r="I24299" s="1" t="s">
        <v>196</v>
      </c>
      <c r="J24299" s="1" t="s">
        <v>32164</v>
      </c>
      <c r="K24299" s="1" t="s">
        <v>221</v>
      </c>
      <c r="L24299" s="1" t="s">
        <v>32165</v>
      </c>
      <c r="M24299" s="1" t="s">
        <v>32166</v>
      </c>
      <c r="N24299" s="1" t="s">
        <v>41</v>
      </c>
      <c r="O24299" s="1">
        <v>20260630</v>
      </c>
      <c r="P24299" s="1" t="s">
        <v>1939</v>
      </c>
      <c r="Q24299" s="1" t="s">
        <v>195</v>
      </c>
      <c r="R24299" s="1" t="s">
        <v>43</v>
      </c>
      <c r="S24299" s="1">
        <v>20131213</v>
      </c>
      <c r="T24299" s="1">
        <v>20230331</v>
      </c>
      <c r="X24299" s="1" t="s">
        <v>44</v>
      </c>
      <c r="Z24299" s="1">
        <v>4987224715803</v>
      </c>
      <c r="AB24299" s="1">
        <v>24987224105141</v>
      </c>
    </row>
    <row r="24300" spans="1:28" x14ac:dyDescent="0.45">
      <c r="A24300" s="1" t="s">
        <v>32</v>
      </c>
      <c r="B24300" s="1" t="s">
        <v>32167</v>
      </c>
      <c r="C24300" s="1">
        <v>14987224105151</v>
      </c>
      <c r="D24300" s="1">
        <v>500</v>
      </c>
      <c r="F24300" s="1">
        <v>500</v>
      </c>
      <c r="G24300" s="1" t="s">
        <v>195</v>
      </c>
      <c r="H24300" s="1" t="s">
        <v>35</v>
      </c>
      <c r="I24300" s="1" t="s">
        <v>196</v>
      </c>
      <c r="J24300" s="1" t="s">
        <v>32164</v>
      </c>
      <c r="K24300" s="1" t="s">
        <v>221</v>
      </c>
      <c r="L24300" s="1" t="s">
        <v>32165</v>
      </c>
      <c r="M24300" s="1" t="s">
        <v>32166</v>
      </c>
      <c r="N24300" s="1" t="s">
        <v>41</v>
      </c>
      <c r="O24300" s="1">
        <v>20260630</v>
      </c>
      <c r="P24300" s="1" t="s">
        <v>1939</v>
      </c>
      <c r="Q24300" s="1" t="s">
        <v>195</v>
      </c>
      <c r="R24300" s="1" t="s">
        <v>43</v>
      </c>
      <c r="S24300" s="1">
        <v>20131213</v>
      </c>
      <c r="T24300" s="1">
        <v>20230331</v>
      </c>
      <c r="X24300" s="1" t="s">
        <v>44</v>
      </c>
      <c r="Z24300" s="1">
        <v>4987224715827</v>
      </c>
      <c r="AB24300" s="1">
        <v>24987224105158</v>
      </c>
    </row>
    <row r="24301" spans="1:28" x14ac:dyDescent="0.45">
      <c r="A24301" s="1" t="s">
        <v>193</v>
      </c>
      <c r="B24301" s="1" t="s">
        <v>32168</v>
      </c>
      <c r="C24301" s="1">
        <v>14987376050514</v>
      </c>
      <c r="D24301" s="1">
        <v>100</v>
      </c>
      <c r="F24301" s="1">
        <v>10</v>
      </c>
      <c r="G24301" s="1" t="s">
        <v>195</v>
      </c>
      <c r="H24301" s="1" t="s">
        <v>35</v>
      </c>
      <c r="I24301" s="1" t="s">
        <v>196</v>
      </c>
      <c r="J24301" s="1" t="s">
        <v>32169</v>
      </c>
      <c r="K24301" s="1" t="s">
        <v>221</v>
      </c>
      <c r="L24301" s="1" t="s">
        <v>31908</v>
      </c>
      <c r="M24301" s="1" t="s">
        <v>31909</v>
      </c>
      <c r="N24301" s="1" t="s">
        <v>41</v>
      </c>
      <c r="O24301" s="1">
        <v>20260630</v>
      </c>
      <c r="P24301" s="1" t="s">
        <v>276</v>
      </c>
      <c r="Q24301" s="1" t="s">
        <v>195</v>
      </c>
      <c r="R24301" s="1" t="s">
        <v>43</v>
      </c>
      <c r="S24301" s="1">
        <v>20190819</v>
      </c>
      <c r="X24301" s="1" t="s">
        <v>44</v>
      </c>
      <c r="Z24301" s="1">
        <v>4987376050555</v>
      </c>
    </row>
    <row r="24302" spans="1:28" x14ac:dyDescent="0.45">
      <c r="A24302" s="1" t="s">
        <v>193</v>
      </c>
      <c r="B24302" s="1" t="s">
        <v>32168</v>
      </c>
      <c r="C24302" s="1">
        <v>14987376050538</v>
      </c>
      <c r="D24302" s="1">
        <v>500</v>
      </c>
      <c r="F24302" s="1">
        <v>10</v>
      </c>
      <c r="G24302" s="1" t="s">
        <v>195</v>
      </c>
      <c r="H24302" s="1" t="s">
        <v>35</v>
      </c>
      <c r="I24302" s="1" t="s">
        <v>196</v>
      </c>
      <c r="J24302" s="1" t="s">
        <v>32169</v>
      </c>
      <c r="K24302" s="1" t="s">
        <v>221</v>
      </c>
      <c r="L24302" s="1" t="s">
        <v>31908</v>
      </c>
      <c r="M24302" s="1" t="s">
        <v>31909</v>
      </c>
      <c r="N24302" s="1" t="s">
        <v>41</v>
      </c>
      <c r="O24302" s="1">
        <v>20260630</v>
      </c>
      <c r="P24302" s="1" t="s">
        <v>276</v>
      </c>
      <c r="Q24302" s="1" t="s">
        <v>195</v>
      </c>
      <c r="R24302" s="1" t="s">
        <v>43</v>
      </c>
      <c r="S24302" s="1">
        <v>20190819</v>
      </c>
      <c r="X24302" s="1" t="s">
        <v>44</v>
      </c>
      <c r="Z24302" s="1">
        <v>4987376050555</v>
      </c>
    </row>
    <row r="24303" spans="1:28" x14ac:dyDescent="0.45">
      <c r="A24303" s="1" t="s">
        <v>193</v>
      </c>
      <c r="B24303" s="1" t="s">
        <v>32170</v>
      </c>
      <c r="C24303" s="1">
        <v>14987376050521</v>
      </c>
      <c r="D24303" s="1">
        <v>140</v>
      </c>
      <c r="F24303" s="1">
        <v>14</v>
      </c>
      <c r="G24303" s="1" t="s">
        <v>195</v>
      </c>
      <c r="H24303" s="1" t="s">
        <v>35</v>
      </c>
      <c r="I24303" s="1" t="s">
        <v>196</v>
      </c>
      <c r="J24303" s="1" t="s">
        <v>32169</v>
      </c>
      <c r="K24303" s="1" t="s">
        <v>221</v>
      </c>
      <c r="L24303" s="1" t="s">
        <v>31908</v>
      </c>
      <c r="M24303" s="1" t="s">
        <v>31909</v>
      </c>
      <c r="N24303" s="1" t="s">
        <v>41</v>
      </c>
      <c r="O24303" s="1">
        <v>20260630</v>
      </c>
      <c r="P24303" s="1" t="s">
        <v>276</v>
      </c>
      <c r="Q24303" s="1" t="s">
        <v>195</v>
      </c>
      <c r="R24303" s="1" t="s">
        <v>43</v>
      </c>
      <c r="S24303" s="1">
        <v>20190819</v>
      </c>
      <c r="X24303" s="1" t="s">
        <v>44</v>
      </c>
      <c r="Z24303" s="1">
        <v>4987376050562</v>
      </c>
    </row>
    <row r="24304" spans="1:28" x14ac:dyDescent="0.45">
      <c r="A24304" s="1" t="s">
        <v>193</v>
      </c>
      <c r="B24304" s="1" t="s">
        <v>32171</v>
      </c>
      <c r="C24304" s="1">
        <v>14987376050507</v>
      </c>
      <c r="D24304" s="1">
        <v>140</v>
      </c>
      <c r="F24304" s="1">
        <v>14</v>
      </c>
      <c r="G24304" s="1" t="s">
        <v>195</v>
      </c>
      <c r="H24304" s="1" t="s">
        <v>35</v>
      </c>
      <c r="I24304" s="1" t="s">
        <v>196</v>
      </c>
      <c r="J24304" s="1" t="s">
        <v>32169</v>
      </c>
      <c r="K24304" s="1" t="s">
        <v>221</v>
      </c>
      <c r="L24304" s="1" t="s">
        <v>31908</v>
      </c>
      <c r="M24304" s="1" t="s">
        <v>31909</v>
      </c>
      <c r="N24304" s="1" t="s">
        <v>41</v>
      </c>
      <c r="O24304" s="1">
        <v>20260630</v>
      </c>
      <c r="P24304" s="1" t="s">
        <v>276</v>
      </c>
      <c r="Q24304" s="1" t="s">
        <v>195</v>
      </c>
      <c r="R24304" s="1" t="s">
        <v>43</v>
      </c>
      <c r="S24304" s="1">
        <v>20190819</v>
      </c>
      <c r="X24304" s="1" t="s">
        <v>44</v>
      </c>
      <c r="Z24304" s="1">
        <v>4987376050593</v>
      </c>
      <c r="AA24304" s="1" t="s">
        <v>3271</v>
      </c>
    </row>
    <row r="24305" spans="1:32" x14ac:dyDescent="0.45">
      <c r="A24305" s="1" t="s">
        <v>32</v>
      </c>
      <c r="B24305" s="1" t="s">
        <v>32172</v>
      </c>
      <c r="C24305" s="1">
        <v>14987376050545</v>
      </c>
      <c r="D24305" s="1">
        <v>500</v>
      </c>
      <c r="F24305" s="1">
        <v>500</v>
      </c>
      <c r="G24305" s="1" t="s">
        <v>195</v>
      </c>
      <c r="H24305" s="1" t="s">
        <v>35</v>
      </c>
      <c r="I24305" s="1" t="s">
        <v>196</v>
      </c>
      <c r="J24305" s="1" t="s">
        <v>32169</v>
      </c>
      <c r="K24305" s="1" t="s">
        <v>221</v>
      </c>
      <c r="L24305" s="1" t="s">
        <v>31908</v>
      </c>
      <c r="M24305" s="1" t="s">
        <v>31909</v>
      </c>
      <c r="N24305" s="1" t="s">
        <v>41</v>
      </c>
      <c r="O24305" s="1">
        <v>20260630</v>
      </c>
      <c r="P24305" s="1" t="s">
        <v>276</v>
      </c>
      <c r="Q24305" s="1" t="s">
        <v>195</v>
      </c>
      <c r="R24305" s="1" t="s">
        <v>43</v>
      </c>
      <c r="S24305" s="1">
        <v>20190819</v>
      </c>
      <c r="X24305" s="1" t="s">
        <v>44</v>
      </c>
      <c r="Z24305" s="1">
        <v>4987376050579</v>
      </c>
    </row>
    <row r="24306" spans="1:32" x14ac:dyDescent="0.45">
      <c r="A24306" s="1" t="s">
        <v>193</v>
      </c>
      <c r="B24306" s="1" t="s">
        <v>32173</v>
      </c>
      <c r="C24306" s="1">
        <v>14987071147014</v>
      </c>
      <c r="D24306" s="1">
        <v>100</v>
      </c>
      <c r="F24306" s="1">
        <v>10</v>
      </c>
      <c r="G24306" s="1" t="s">
        <v>195</v>
      </c>
      <c r="H24306" s="1" t="s">
        <v>35</v>
      </c>
      <c r="I24306" s="1" t="s">
        <v>196</v>
      </c>
      <c r="J24306" s="1" t="s">
        <v>32174</v>
      </c>
      <c r="K24306" s="1" t="s">
        <v>6100</v>
      </c>
      <c r="L24306" s="1" t="s">
        <v>32007</v>
      </c>
      <c r="M24306" s="1" t="s">
        <v>32008</v>
      </c>
      <c r="N24306" s="1" t="s">
        <v>41</v>
      </c>
      <c r="O24306" s="1">
        <v>20260630</v>
      </c>
      <c r="P24306" s="1" t="s">
        <v>1607</v>
      </c>
      <c r="Q24306" s="1" t="s">
        <v>195</v>
      </c>
      <c r="R24306" s="1" t="s">
        <v>43</v>
      </c>
      <c r="S24306" s="1">
        <v>20180305</v>
      </c>
      <c r="X24306" s="1" t="s">
        <v>44</v>
      </c>
      <c r="Z24306" s="1">
        <v>4987071147031</v>
      </c>
    </row>
    <row r="24307" spans="1:32" x14ac:dyDescent="0.45">
      <c r="A24307" s="1" t="s">
        <v>193</v>
      </c>
      <c r="B24307" s="1" t="s">
        <v>32173</v>
      </c>
      <c r="C24307" s="1">
        <v>14987071147021</v>
      </c>
      <c r="D24307" s="1">
        <v>500</v>
      </c>
      <c r="F24307" s="1">
        <v>10</v>
      </c>
      <c r="G24307" s="1" t="s">
        <v>195</v>
      </c>
      <c r="H24307" s="1" t="s">
        <v>35</v>
      </c>
      <c r="I24307" s="1" t="s">
        <v>196</v>
      </c>
      <c r="J24307" s="1" t="s">
        <v>32174</v>
      </c>
      <c r="K24307" s="1" t="s">
        <v>6100</v>
      </c>
      <c r="L24307" s="1" t="s">
        <v>32007</v>
      </c>
      <c r="M24307" s="1" t="s">
        <v>32008</v>
      </c>
      <c r="N24307" s="1" t="s">
        <v>41</v>
      </c>
      <c r="O24307" s="1">
        <v>20260630</v>
      </c>
      <c r="P24307" s="1" t="s">
        <v>1607</v>
      </c>
      <c r="Q24307" s="1" t="s">
        <v>195</v>
      </c>
      <c r="R24307" s="1" t="s">
        <v>43</v>
      </c>
      <c r="S24307" s="1">
        <v>20180305</v>
      </c>
      <c r="X24307" s="1" t="s">
        <v>44</v>
      </c>
      <c r="Z24307" s="1">
        <v>4987071147031</v>
      </c>
    </row>
    <row r="24308" spans="1:32" x14ac:dyDescent="0.45">
      <c r="A24308" s="1" t="s">
        <v>193</v>
      </c>
      <c r="B24308" s="1" t="s">
        <v>32175</v>
      </c>
      <c r="C24308" s="1">
        <v>14987399086132</v>
      </c>
      <c r="D24308" s="1">
        <v>100</v>
      </c>
      <c r="F24308" s="1">
        <v>10</v>
      </c>
      <c r="G24308" s="1" t="s">
        <v>195</v>
      </c>
      <c r="H24308" s="1" t="s">
        <v>35</v>
      </c>
      <c r="I24308" s="1" t="s">
        <v>196</v>
      </c>
      <c r="J24308" s="1" t="s">
        <v>32176</v>
      </c>
      <c r="K24308" s="1" t="s">
        <v>6100</v>
      </c>
      <c r="L24308" s="1" t="s">
        <v>32177</v>
      </c>
      <c r="M24308" s="1" t="s">
        <v>32178</v>
      </c>
      <c r="N24308" s="1" t="s">
        <v>41</v>
      </c>
      <c r="O24308" s="1">
        <v>20260630</v>
      </c>
      <c r="P24308" s="1" t="s">
        <v>22665</v>
      </c>
      <c r="Q24308" s="1" t="s">
        <v>195</v>
      </c>
      <c r="R24308" s="1" t="s">
        <v>43</v>
      </c>
      <c r="S24308" s="1">
        <v>20171207</v>
      </c>
      <c r="X24308" s="1" t="s">
        <v>44</v>
      </c>
      <c r="Z24308" s="1">
        <v>4987399086135</v>
      </c>
    </row>
    <row r="24309" spans="1:32" x14ac:dyDescent="0.45">
      <c r="A24309" s="1" t="s">
        <v>193</v>
      </c>
      <c r="B24309" s="1" t="s">
        <v>32175</v>
      </c>
      <c r="C24309" s="1">
        <v>14987987040805</v>
      </c>
      <c r="D24309" s="1">
        <v>100</v>
      </c>
      <c r="F24309" s="1">
        <v>10</v>
      </c>
      <c r="G24309" s="1" t="s">
        <v>195</v>
      </c>
      <c r="H24309" s="1" t="s">
        <v>35</v>
      </c>
      <c r="I24309" s="1" t="s">
        <v>196</v>
      </c>
      <c r="J24309" s="1" t="s">
        <v>32176</v>
      </c>
      <c r="K24309" s="1" t="s">
        <v>6100</v>
      </c>
      <c r="L24309" s="1" t="s">
        <v>32177</v>
      </c>
      <c r="M24309" s="1" t="s">
        <v>32178</v>
      </c>
      <c r="N24309" s="1" t="s">
        <v>41</v>
      </c>
      <c r="O24309" s="1">
        <v>20260630</v>
      </c>
      <c r="P24309" s="1" t="s">
        <v>32085</v>
      </c>
      <c r="Q24309" s="1" t="s">
        <v>195</v>
      </c>
      <c r="R24309" s="1" t="s">
        <v>43</v>
      </c>
      <c r="S24309" s="1">
        <v>20171207</v>
      </c>
      <c r="X24309" s="1" t="s">
        <v>44</v>
      </c>
      <c r="Z24309" s="1">
        <v>4987987040815</v>
      </c>
    </row>
    <row r="24310" spans="1:32" x14ac:dyDescent="0.45">
      <c r="A24310" s="1" t="s">
        <v>193</v>
      </c>
      <c r="B24310" s="1" t="s">
        <v>32179</v>
      </c>
      <c r="C24310" s="1">
        <v>14987104061218</v>
      </c>
      <c r="D24310" s="1">
        <v>100</v>
      </c>
      <c r="F24310" s="1">
        <v>10</v>
      </c>
      <c r="G24310" s="1" t="s">
        <v>195</v>
      </c>
      <c r="H24310" s="1" t="s">
        <v>35</v>
      </c>
      <c r="I24310" s="1" t="s">
        <v>196</v>
      </c>
      <c r="J24310" s="1" t="s">
        <v>32180</v>
      </c>
      <c r="K24310" s="1" t="s">
        <v>6100</v>
      </c>
      <c r="L24310" s="1" t="s">
        <v>32181</v>
      </c>
      <c r="M24310" s="1" t="s">
        <v>32182</v>
      </c>
      <c r="N24310" s="1" t="s">
        <v>41</v>
      </c>
      <c r="O24310" s="1">
        <v>20260630</v>
      </c>
      <c r="P24310" s="1" t="s">
        <v>1530</v>
      </c>
      <c r="Q24310" s="1" t="s">
        <v>195</v>
      </c>
      <c r="R24310" s="1" t="s">
        <v>43</v>
      </c>
      <c r="S24310" s="1">
        <v>20260401</v>
      </c>
      <c r="X24310" s="1" t="s">
        <v>44</v>
      </c>
      <c r="Z24310" s="1">
        <v>4987104561216</v>
      </c>
      <c r="AB24310" s="1">
        <v>24987104061215</v>
      </c>
    </row>
    <row r="24311" spans="1:32" x14ac:dyDescent="0.45">
      <c r="A24311" s="1" t="s">
        <v>193</v>
      </c>
      <c r="B24311" s="1" t="s">
        <v>32183</v>
      </c>
      <c r="C24311" s="1">
        <v>14987123411292</v>
      </c>
      <c r="D24311" s="1">
        <v>100</v>
      </c>
      <c r="F24311" s="1">
        <v>10</v>
      </c>
      <c r="G24311" s="1" t="s">
        <v>195</v>
      </c>
      <c r="H24311" s="1" t="s">
        <v>35</v>
      </c>
      <c r="I24311" s="1" t="s">
        <v>196</v>
      </c>
      <c r="J24311" s="1" t="s">
        <v>32184</v>
      </c>
      <c r="K24311" s="1" t="s">
        <v>6100</v>
      </c>
      <c r="L24311" s="1" t="s">
        <v>32185</v>
      </c>
      <c r="M24311" s="1" t="s">
        <v>32184</v>
      </c>
      <c r="N24311" s="1" t="s">
        <v>41</v>
      </c>
      <c r="O24311" s="1">
        <v>20260630</v>
      </c>
      <c r="P24311" s="1" t="s">
        <v>201</v>
      </c>
      <c r="Q24311" s="1" t="s">
        <v>195</v>
      </c>
      <c r="R24311" s="1" t="s">
        <v>43</v>
      </c>
      <c r="S24311" s="1">
        <v>20141211</v>
      </c>
      <c r="T24311" s="1">
        <v>20250331</v>
      </c>
      <c r="X24311" s="1" t="s">
        <v>44</v>
      </c>
      <c r="Z24311" s="1">
        <v>4987123555906</v>
      </c>
    </row>
    <row r="24312" spans="1:32" x14ac:dyDescent="0.45">
      <c r="A24312" s="1" t="s">
        <v>193</v>
      </c>
      <c r="B24312" s="1" t="s">
        <v>32186</v>
      </c>
      <c r="C24312" s="1">
        <v>14987923103908</v>
      </c>
      <c r="D24312" s="1">
        <v>100</v>
      </c>
      <c r="F24312" s="1">
        <v>10</v>
      </c>
      <c r="G24312" s="1" t="s">
        <v>195</v>
      </c>
      <c r="H24312" s="1" t="s">
        <v>35</v>
      </c>
      <c r="I24312" s="1" t="s">
        <v>196</v>
      </c>
      <c r="J24312" s="1" t="s">
        <v>32187</v>
      </c>
      <c r="K24312" s="1" t="s">
        <v>6100</v>
      </c>
      <c r="L24312" s="1" t="s">
        <v>32188</v>
      </c>
      <c r="M24312" s="1" t="s">
        <v>32189</v>
      </c>
      <c r="N24312" s="1" t="s">
        <v>41</v>
      </c>
      <c r="O24312" s="1">
        <v>20260630</v>
      </c>
      <c r="P24312" s="1" t="s">
        <v>1203</v>
      </c>
      <c r="Q24312" s="1" t="s">
        <v>195</v>
      </c>
      <c r="R24312" s="1" t="s">
        <v>43</v>
      </c>
      <c r="S24312" s="1">
        <v>20220817</v>
      </c>
      <c r="X24312" s="1" t="s">
        <v>44</v>
      </c>
      <c r="Z24312" s="1">
        <v>4987923105905</v>
      </c>
    </row>
    <row r="24313" spans="1:32" x14ac:dyDescent="0.45">
      <c r="A24313" s="1" t="s">
        <v>193</v>
      </c>
      <c r="B24313" s="1" t="s">
        <v>32190</v>
      </c>
      <c r="C24313" s="1">
        <v>14987224105199</v>
      </c>
      <c r="D24313" s="1">
        <v>100</v>
      </c>
      <c r="F24313" s="1">
        <v>10</v>
      </c>
      <c r="G24313" s="1" t="s">
        <v>195</v>
      </c>
      <c r="H24313" s="1" t="s">
        <v>35</v>
      </c>
      <c r="I24313" s="1" t="s">
        <v>196</v>
      </c>
      <c r="J24313" s="1" t="s">
        <v>32191</v>
      </c>
      <c r="K24313" s="1" t="s">
        <v>6100</v>
      </c>
      <c r="L24313" s="1" t="s">
        <v>32192</v>
      </c>
      <c r="M24313" s="1" t="s">
        <v>32193</v>
      </c>
      <c r="N24313" s="1" t="s">
        <v>41</v>
      </c>
      <c r="O24313" s="1">
        <v>20260630</v>
      </c>
      <c r="P24313" s="1" t="s">
        <v>1939</v>
      </c>
      <c r="Q24313" s="1" t="s">
        <v>195</v>
      </c>
      <c r="R24313" s="1" t="s">
        <v>43</v>
      </c>
      <c r="S24313" s="1">
        <v>20140620</v>
      </c>
      <c r="T24313" s="1">
        <v>20230331</v>
      </c>
      <c r="X24313" s="1" t="s">
        <v>44</v>
      </c>
      <c r="Z24313" s="1">
        <v>4987224718606</v>
      </c>
      <c r="AB24313" s="1">
        <v>24987224105196</v>
      </c>
    </row>
    <row r="24314" spans="1:32" x14ac:dyDescent="0.45">
      <c r="A24314" s="1" t="s">
        <v>193</v>
      </c>
      <c r="B24314" s="1" t="s">
        <v>32194</v>
      </c>
      <c r="C24314" s="1">
        <v>14987376050613</v>
      </c>
      <c r="D24314" s="1">
        <v>100</v>
      </c>
      <c r="F24314" s="1">
        <v>10</v>
      </c>
      <c r="G24314" s="1" t="s">
        <v>195</v>
      </c>
      <c r="H24314" s="1" t="s">
        <v>35</v>
      </c>
      <c r="I24314" s="1" t="s">
        <v>196</v>
      </c>
      <c r="J24314" s="1" t="s">
        <v>32195</v>
      </c>
      <c r="K24314" s="1" t="s">
        <v>6100</v>
      </c>
      <c r="L24314" s="1" t="s">
        <v>32196</v>
      </c>
      <c r="M24314" s="1" t="s">
        <v>32197</v>
      </c>
      <c r="N24314" s="1" t="s">
        <v>41</v>
      </c>
      <c r="O24314" s="1">
        <v>20260630</v>
      </c>
      <c r="P24314" s="1" t="s">
        <v>276</v>
      </c>
      <c r="Q24314" s="1" t="s">
        <v>195</v>
      </c>
      <c r="R24314" s="1" t="s">
        <v>43</v>
      </c>
      <c r="S24314" s="1">
        <v>20141211</v>
      </c>
      <c r="X24314" s="1" t="s">
        <v>44</v>
      </c>
      <c r="Z24314" s="1">
        <v>4987376050678</v>
      </c>
      <c r="AB24314" s="1">
        <v>24987376050610</v>
      </c>
    </row>
    <row r="24315" spans="1:32" x14ac:dyDescent="0.45">
      <c r="A24315" s="1" t="s">
        <v>193</v>
      </c>
      <c r="B24315" s="1" t="s">
        <v>32198</v>
      </c>
      <c r="C24315" s="1">
        <v>14987155043065</v>
      </c>
      <c r="D24315" s="1">
        <v>100</v>
      </c>
      <c r="F24315" s="1">
        <v>10</v>
      </c>
      <c r="G24315" s="1" t="s">
        <v>195</v>
      </c>
      <c r="H24315" s="1" t="s">
        <v>35</v>
      </c>
      <c r="I24315" s="1" t="s">
        <v>196</v>
      </c>
      <c r="J24315" s="1" t="s">
        <v>32199</v>
      </c>
      <c r="K24315" s="1" t="s">
        <v>215</v>
      </c>
      <c r="L24315" s="1" t="s">
        <v>32200</v>
      </c>
      <c r="M24315" s="1" t="s">
        <v>32199</v>
      </c>
      <c r="N24315" s="1" t="s">
        <v>41</v>
      </c>
      <c r="O24315" s="1">
        <v>20260630</v>
      </c>
      <c r="P24315" s="1" t="s">
        <v>485</v>
      </c>
      <c r="Q24315" s="1" t="s">
        <v>195</v>
      </c>
      <c r="R24315" s="1" t="s">
        <v>43</v>
      </c>
      <c r="S24315" s="1">
        <v>19980710</v>
      </c>
      <c r="T24315" s="1">
        <v>20180930</v>
      </c>
      <c r="X24315" s="1" t="s">
        <v>44</v>
      </c>
      <c r="Z24315" s="1">
        <v>4987155043563</v>
      </c>
      <c r="AF24315" s="1">
        <v>20180930</v>
      </c>
    </row>
    <row r="24316" spans="1:32" x14ac:dyDescent="0.45">
      <c r="A24316" s="1" t="s">
        <v>193</v>
      </c>
      <c r="B24316" s="1" t="s">
        <v>32198</v>
      </c>
      <c r="C24316" s="1">
        <v>14987155043089</v>
      </c>
      <c r="D24316" s="1">
        <v>1000</v>
      </c>
      <c r="F24316" s="1">
        <v>10</v>
      </c>
      <c r="G24316" s="1" t="s">
        <v>195</v>
      </c>
      <c r="H24316" s="1" t="s">
        <v>35</v>
      </c>
      <c r="I24316" s="1" t="s">
        <v>196</v>
      </c>
      <c r="J24316" s="1" t="s">
        <v>32199</v>
      </c>
      <c r="K24316" s="1" t="s">
        <v>215</v>
      </c>
      <c r="L24316" s="1" t="s">
        <v>32200</v>
      </c>
      <c r="M24316" s="1" t="s">
        <v>32199</v>
      </c>
      <c r="N24316" s="1" t="s">
        <v>41</v>
      </c>
      <c r="O24316" s="1">
        <v>20260630</v>
      </c>
      <c r="P24316" s="1" t="s">
        <v>485</v>
      </c>
      <c r="Q24316" s="1" t="s">
        <v>195</v>
      </c>
      <c r="R24316" s="1" t="s">
        <v>43</v>
      </c>
      <c r="S24316" s="1">
        <v>19980710</v>
      </c>
      <c r="T24316" s="1">
        <v>20180930</v>
      </c>
      <c r="X24316" s="1" t="s">
        <v>44</v>
      </c>
      <c r="Z24316" s="1">
        <v>4987155043563</v>
      </c>
      <c r="AF24316" s="1">
        <v>20180930</v>
      </c>
    </row>
    <row r="24317" spans="1:32" x14ac:dyDescent="0.45">
      <c r="A24317" s="1" t="s">
        <v>32</v>
      </c>
      <c r="B24317" s="1" t="s">
        <v>32201</v>
      </c>
      <c r="C24317" s="1">
        <v>14987155043072</v>
      </c>
      <c r="D24317" s="1">
        <v>1000</v>
      </c>
      <c r="F24317" s="1">
        <v>1000</v>
      </c>
      <c r="G24317" s="1" t="s">
        <v>195</v>
      </c>
      <c r="H24317" s="1" t="s">
        <v>35</v>
      </c>
      <c r="I24317" s="1" t="s">
        <v>196</v>
      </c>
      <c r="J24317" s="1" t="s">
        <v>32199</v>
      </c>
      <c r="K24317" s="1" t="s">
        <v>215</v>
      </c>
      <c r="L24317" s="1" t="s">
        <v>32200</v>
      </c>
      <c r="M24317" s="1" t="s">
        <v>32199</v>
      </c>
      <c r="N24317" s="1" t="s">
        <v>41</v>
      </c>
      <c r="O24317" s="1">
        <v>20260630</v>
      </c>
      <c r="P24317" s="1" t="s">
        <v>485</v>
      </c>
      <c r="Q24317" s="1" t="s">
        <v>195</v>
      </c>
      <c r="R24317" s="1" t="s">
        <v>43</v>
      </c>
      <c r="S24317" s="1">
        <v>19980710</v>
      </c>
      <c r="T24317" s="1">
        <v>20180930</v>
      </c>
      <c r="X24317" s="1" t="s">
        <v>44</v>
      </c>
      <c r="Z24317" s="1">
        <v>4987155043570</v>
      </c>
      <c r="AF24317" s="1">
        <v>20180930</v>
      </c>
    </row>
    <row r="24318" spans="1:32" x14ac:dyDescent="0.45">
      <c r="A24318" s="1" t="s">
        <v>193</v>
      </c>
      <c r="B24318" s="1" t="s">
        <v>32202</v>
      </c>
      <c r="C24318" s="1">
        <v>14987197632166</v>
      </c>
      <c r="D24318" s="1">
        <v>100</v>
      </c>
      <c r="F24318" s="1">
        <v>10</v>
      </c>
      <c r="G24318" s="1" t="s">
        <v>195</v>
      </c>
      <c r="H24318" s="1" t="s">
        <v>35</v>
      </c>
      <c r="I24318" s="1" t="s">
        <v>196</v>
      </c>
      <c r="J24318" s="1" t="s">
        <v>32203</v>
      </c>
      <c r="K24318" s="1" t="s">
        <v>725</v>
      </c>
      <c r="L24318" s="1" t="s">
        <v>32204</v>
      </c>
      <c r="M24318" s="1" t="s">
        <v>32203</v>
      </c>
      <c r="N24318" s="1" t="s">
        <v>41</v>
      </c>
      <c r="O24318" s="1">
        <v>20260630</v>
      </c>
      <c r="P24318" s="1" t="s">
        <v>386</v>
      </c>
      <c r="Q24318" s="1" t="s">
        <v>195</v>
      </c>
      <c r="R24318" s="1" t="s">
        <v>43</v>
      </c>
      <c r="S24318" s="1">
        <v>20090925</v>
      </c>
      <c r="T24318" s="1">
        <v>20190331</v>
      </c>
      <c r="X24318" s="1" t="s">
        <v>44</v>
      </c>
      <c r="Z24318" s="1">
        <v>4987197632015</v>
      </c>
      <c r="AF24318" s="1">
        <v>20170900</v>
      </c>
    </row>
    <row r="24319" spans="1:32" x14ac:dyDescent="0.45">
      <c r="A24319" s="1" t="s">
        <v>193</v>
      </c>
      <c r="B24319" s="1" t="s">
        <v>32202</v>
      </c>
      <c r="C24319" s="1">
        <v>14987197632173</v>
      </c>
      <c r="D24319" s="1">
        <v>1000</v>
      </c>
      <c r="F24319" s="1">
        <v>10</v>
      </c>
      <c r="G24319" s="1" t="s">
        <v>195</v>
      </c>
      <c r="H24319" s="1" t="s">
        <v>35</v>
      </c>
      <c r="I24319" s="1" t="s">
        <v>196</v>
      </c>
      <c r="J24319" s="1" t="s">
        <v>32203</v>
      </c>
      <c r="K24319" s="1" t="s">
        <v>725</v>
      </c>
      <c r="L24319" s="1" t="s">
        <v>32204</v>
      </c>
      <c r="M24319" s="1" t="s">
        <v>32203</v>
      </c>
      <c r="N24319" s="1" t="s">
        <v>41</v>
      </c>
      <c r="O24319" s="1">
        <v>20260630</v>
      </c>
      <c r="P24319" s="1" t="s">
        <v>386</v>
      </c>
      <c r="Q24319" s="1" t="s">
        <v>195</v>
      </c>
      <c r="R24319" s="1" t="s">
        <v>43</v>
      </c>
      <c r="S24319" s="1">
        <v>20090925</v>
      </c>
      <c r="T24319" s="1">
        <v>20190331</v>
      </c>
      <c r="X24319" s="1" t="s">
        <v>44</v>
      </c>
      <c r="Z24319" s="1">
        <v>4987197632015</v>
      </c>
      <c r="AF24319" s="1">
        <v>20170900</v>
      </c>
    </row>
    <row r="24320" spans="1:32" x14ac:dyDescent="0.45">
      <c r="A24320" s="1" t="s">
        <v>193</v>
      </c>
      <c r="B24320" s="1" t="s">
        <v>32205</v>
      </c>
      <c r="C24320" s="1">
        <v>14987376589519</v>
      </c>
      <c r="D24320" s="1">
        <v>100</v>
      </c>
      <c r="F24320" s="1">
        <v>10</v>
      </c>
      <c r="G24320" s="1" t="s">
        <v>352</v>
      </c>
      <c r="H24320" s="1" t="s">
        <v>35</v>
      </c>
      <c r="I24320" s="1" t="s">
        <v>352</v>
      </c>
      <c r="J24320" s="1" t="s">
        <v>32206</v>
      </c>
      <c r="K24320" s="1" t="s">
        <v>4366</v>
      </c>
      <c r="L24320" s="1" t="s">
        <v>4367</v>
      </c>
      <c r="M24320" s="1" t="s">
        <v>4368</v>
      </c>
      <c r="N24320" s="1" t="s">
        <v>41</v>
      </c>
      <c r="O24320" s="1">
        <v>20260630</v>
      </c>
      <c r="P24320" s="1" t="s">
        <v>276</v>
      </c>
      <c r="Q24320" s="1" t="s">
        <v>352</v>
      </c>
      <c r="R24320" s="1" t="s">
        <v>43</v>
      </c>
      <c r="S24320" s="1">
        <v>20140305</v>
      </c>
      <c r="X24320" s="1" t="s">
        <v>44</v>
      </c>
      <c r="AF24320" s="1">
        <v>20140900</v>
      </c>
    </row>
    <row r="24321" spans="1:32" x14ac:dyDescent="0.45">
      <c r="A24321" s="1" t="s">
        <v>193</v>
      </c>
      <c r="B24321" s="1" t="s">
        <v>32207</v>
      </c>
      <c r="C24321" s="1">
        <v>14987376589618</v>
      </c>
      <c r="D24321" s="1">
        <v>100</v>
      </c>
      <c r="F24321" s="1">
        <v>10</v>
      </c>
      <c r="G24321" s="1" t="s">
        <v>352</v>
      </c>
      <c r="H24321" s="1" t="s">
        <v>35</v>
      </c>
      <c r="I24321" s="1" t="s">
        <v>352</v>
      </c>
      <c r="J24321" s="1" t="s">
        <v>32208</v>
      </c>
      <c r="K24321" s="1" t="s">
        <v>4372</v>
      </c>
      <c r="L24321" s="1" t="s">
        <v>4373</v>
      </c>
      <c r="M24321" s="1" t="s">
        <v>4374</v>
      </c>
      <c r="N24321" s="1" t="s">
        <v>41</v>
      </c>
      <c r="O24321" s="1">
        <v>20260630</v>
      </c>
      <c r="P24321" s="1" t="s">
        <v>276</v>
      </c>
      <c r="Q24321" s="1" t="s">
        <v>352</v>
      </c>
      <c r="R24321" s="1" t="s">
        <v>43</v>
      </c>
      <c r="S24321" s="1">
        <v>20140305</v>
      </c>
      <c r="X24321" s="1" t="s">
        <v>44</v>
      </c>
      <c r="AF24321" s="1">
        <v>20140900</v>
      </c>
    </row>
    <row r="24322" spans="1:32" x14ac:dyDescent="0.45">
      <c r="A24322" s="1" t="s">
        <v>193</v>
      </c>
      <c r="B24322" s="1" t="s">
        <v>32207</v>
      </c>
      <c r="C24322" s="1">
        <v>14987376589625</v>
      </c>
      <c r="D24322" s="1">
        <v>500</v>
      </c>
      <c r="F24322" s="1">
        <v>10</v>
      </c>
      <c r="G24322" s="1" t="s">
        <v>352</v>
      </c>
      <c r="H24322" s="1" t="s">
        <v>35</v>
      </c>
      <c r="I24322" s="1" t="s">
        <v>352</v>
      </c>
      <c r="J24322" s="1" t="s">
        <v>32208</v>
      </c>
      <c r="K24322" s="1" t="s">
        <v>4372</v>
      </c>
      <c r="L24322" s="1" t="s">
        <v>4373</v>
      </c>
      <c r="M24322" s="1" t="s">
        <v>4374</v>
      </c>
      <c r="N24322" s="1" t="s">
        <v>41</v>
      </c>
      <c r="O24322" s="1">
        <v>20260630</v>
      </c>
      <c r="P24322" s="1" t="s">
        <v>276</v>
      </c>
      <c r="Q24322" s="1" t="s">
        <v>352</v>
      </c>
      <c r="R24322" s="1" t="s">
        <v>43</v>
      </c>
      <c r="S24322" s="1">
        <v>20140305</v>
      </c>
      <c r="X24322" s="1" t="s">
        <v>44</v>
      </c>
      <c r="AF24322" s="1">
        <v>20140900</v>
      </c>
    </row>
    <row r="24323" spans="1:32" x14ac:dyDescent="0.45">
      <c r="A24323" s="1" t="s">
        <v>193</v>
      </c>
      <c r="B24323" s="1" t="s">
        <v>32209</v>
      </c>
      <c r="C24323" s="1">
        <v>14987376589717</v>
      </c>
      <c r="D24323" s="1">
        <v>100</v>
      </c>
      <c r="F24323" s="1">
        <v>10</v>
      </c>
      <c r="G24323" s="1" t="s">
        <v>352</v>
      </c>
      <c r="H24323" s="1" t="s">
        <v>35</v>
      </c>
      <c r="I24323" s="1" t="s">
        <v>352</v>
      </c>
      <c r="J24323" s="1" t="s">
        <v>32210</v>
      </c>
      <c r="K24323" s="1" t="s">
        <v>4377</v>
      </c>
      <c r="L24323" s="1" t="s">
        <v>4378</v>
      </c>
      <c r="M24323" s="1" t="s">
        <v>4379</v>
      </c>
      <c r="N24323" s="1" t="s">
        <v>41</v>
      </c>
      <c r="O24323" s="1">
        <v>20260630</v>
      </c>
      <c r="P24323" s="1" t="s">
        <v>276</v>
      </c>
      <c r="Q24323" s="1" t="s">
        <v>352</v>
      </c>
      <c r="R24323" s="1" t="s">
        <v>43</v>
      </c>
      <c r="S24323" s="1">
        <v>20140305</v>
      </c>
      <c r="X24323" s="1" t="s">
        <v>44</v>
      </c>
      <c r="AF24323" s="1">
        <v>20140900</v>
      </c>
    </row>
    <row r="24324" spans="1:32" x14ac:dyDescent="0.45">
      <c r="A24324" s="1" t="s">
        <v>193</v>
      </c>
      <c r="B24324" s="1" t="s">
        <v>32209</v>
      </c>
      <c r="C24324" s="1">
        <v>14987376589724</v>
      </c>
      <c r="D24324" s="1">
        <v>500</v>
      </c>
      <c r="F24324" s="1">
        <v>10</v>
      </c>
      <c r="G24324" s="1" t="s">
        <v>352</v>
      </c>
      <c r="H24324" s="1" t="s">
        <v>35</v>
      </c>
      <c r="I24324" s="1" t="s">
        <v>352</v>
      </c>
      <c r="J24324" s="1" t="s">
        <v>32210</v>
      </c>
      <c r="K24324" s="1" t="s">
        <v>4377</v>
      </c>
      <c r="L24324" s="1" t="s">
        <v>4378</v>
      </c>
      <c r="M24324" s="1" t="s">
        <v>4379</v>
      </c>
      <c r="N24324" s="1" t="s">
        <v>41</v>
      </c>
      <c r="O24324" s="1">
        <v>20260630</v>
      </c>
      <c r="P24324" s="1" t="s">
        <v>276</v>
      </c>
      <c r="Q24324" s="1" t="s">
        <v>352</v>
      </c>
      <c r="R24324" s="1" t="s">
        <v>43</v>
      </c>
      <c r="S24324" s="1">
        <v>20140305</v>
      </c>
      <c r="X24324" s="1" t="s">
        <v>44</v>
      </c>
      <c r="AF24324" s="1">
        <v>20140900</v>
      </c>
    </row>
    <row r="24325" spans="1:32" x14ac:dyDescent="0.45">
      <c r="A24325" s="1" t="s">
        <v>193</v>
      </c>
      <c r="B24325" s="1" t="s">
        <v>32211</v>
      </c>
      <c r="C24325" s="1">
        <v>14987376592519</v>
      </c>
      <c r="D24325" s="1">
        <v>100</v>
      </c>
      <c r="F24325" s="1">
        <v>10</v>
      </c>
      <c r="G24325" s="1" t="s">
        <v>352</v>
      </c>
      <c r="H24325" s="1" t="s">
        <v>35</v>
      </c>
      <c r="I24325" s="1" t="s">
        <v>352</v>
      </c>
      <c r="J24325" s="1" t="s">
        <v>32212</v>
      </c>
      <c r="K24325" s="1" t="s">
        <v>4382</v>
      </c>
      <c r="L24325" s="1" t="s">
        <v>4383</v>
      </c>
      <c r="M24325" s="1" t="s">
        <v>4384</v>
      </c>
      <c r="N24325" s="1" t="s">
        <v>41</v>
      </c>
      <c r="O24325" s="1">
        <v>20260630</v>
      </c>
      <c r="P24325" s="1" t="s">
        <v>276</v>
      </c>
      <c r="Q24325" s="1" t="s">
        <v>352</v>
      </c>
      <c r="R24325" s="1" t="s">
        <v>43</v>
      </c>
      <c r="S24325" s="1">
        <v>20140305</v>
      </c>
      <c r="X24325" s="1" t="s">
        <v>44</v>
      </c>
      <c r="AF24325" s="1">
        <v>20140900</v>
      </c>
    </row>
    <row r="24326" spans="1:32" x14ac:dyDescent="0.45">
      <c r="A24326" s="1" t="s">
        <v>32</v>
      </c>
      <c r="B24326" s="1" t="s">
        <v>32213</v>
      </c>
      <c r="C24326" s="1">
        <v>14987211311923</v>
      </c>
      <c r="D24326" s="1">
        <v>500</v>
      </c>
      <c r="F24326" s="1">
        <v>500</v>
      </c>
      <c r="G24326" s="1" t="s">
        <v>34</v>
      </c>
      <c r="H24326" s="1" t="s">
        <v>35</v>
      </c>
      <c r="I24326" s="1" t="s">
        <v>36</v>
      </c>
      <c r="J24326" s="1" t="s">
        <v>32214</v>
      </c>
      <c r="K24326" s="1" t="s">
        <v>183</v>
      </c>
      <c r="L24326" s="1" t="s">
        <v>32215</v>
      </c>
      <c r="M24326" s="1" t="s">
        <v>32214</v>
      </c>
      <c r="N24326" s="1" t="s">
        <v>41</v>
      </c>
      <c r="O24326" s="1">
        <v>20260630</v>
      </c>
      <c r="P24326" s="1" t="s">
        <v>306</v>
      </c>
      <c r="Q24326" s="1" t="s">
        <v>34</v>
      </c>
      <c r="R24326" s="1" t="s">
        <v>43</v>
      </c>
      <c r="S24326" s="1">
        <v>20070615</v>
      </c>
      <c r="X24326" s="1" t="s">
        <v>44</v>
      </c>
      <c r="Z24326" s="1">
        <v>4987211411923</v>
      </c>
    </row>
    <row r="24327" spans="1:32" x14ac:dyDescent="0.45">
      <c r="A24327" s="1" t="s">
        <v>193</v>
      </c>
      <c r="B24327" s="1" t="s">
        <v>32216</v>
      </c>
      <c r="C24327" s="1">
        <v>14987431190070</v>
      </c>
      <c r="D24327" s="1">
        <v>100</v>
      </c>
      <c r="F24327" s="1">
        <v>10</v>
      </c>
      <c r="G24327" s="1" t="s">
        <v>195</v>
      </c>
      <c r="H24327" s="1" t="s">
        <v>35</v>
      </c>
      <c r="I24327" s="1" t="s">
        <v>196</v>
      </c>
      <c r="J24327" s="1" t="s">
        <v>32217</v>
      </c>
      <c r="K24327" s="1" t="s">
        <v>567</v>
      </c>
      <c r="L24327" s="1" t="s">
        <v>32218</v>
      </c>
      <c r="M24327" s="1" t="s">
        <v>32217</v>
      </c>
      <c r="N24327" s="1" t="s">
        <v>41</v>
      </c>
      <c r="O24327" s="1">
        <v>20260630</v>
      </c>
      <c r="P24327" s="1" t="s">
        <v>972</v>
      </c>
      <c r="Q24327" s="1" t="s">
        <v>195</v>
      </c>
      <c r="R24327" s="1" t="s">
        <v>43</v>
      </c>
      <c r="S24327" s="1">
        <v>20080620</v>
      </c>
      <c r="X24327" s="1" t="s">
        <v>44</v>
      </c>
      <c r="Z24327" s="1">
        <v>4987431100324</v>
      </c>
      <c r="AB24327" s="1">
        <v>24987431190077</v>
      </c>
    </row>
    <row r="24328" spans="1:32" x14ac:dyDescent="0.45">
      <c r="A24328" s="1" t="s">
        <v>193</v>
      </c>
      <c r="B24328" s="1" t="s">
        <v>32216</v>
      </c>
      <c r="C24328" s="1">
        <v>14987431190087</v>
      </c>
      <c r="D24328" s="1">
        <v>600</v>
      </c>
      <c r="F24328" s="1">
        <v>10</v>
      </c>
      <c r="G24328" s="1" t="s">
        <v>195</v>
      </c>
      <c r="H24328" s="1" t="s">
        <v>35</v>
      </c>
      <c r="I24328" s="1" t="s">
        <v>196</v>
      </c>
      <c r="J24328" s="1" t="s">
        <v>32217</v>
      </c>
      <c r="K24328" s="1" t="s">
        <v>567</v>
      </c>
      <c r="L24328" s="1" t="s">
        <v>32218</v>
      </c>
      <c r="M24328" s="1" t="s">
        <v>32217</v>
      </c>
      <c r="N24328" s="1" t="s">
        <v>41</v>
      </c>
      <c r="O24328" s="1">
        <v>20260630</v>
      </c>
      <c r="P24328" s="1" t="s">
        <v>972</v>
      </c>
      <c r="Q24328" s="1" t="s">
        <v>195</v>
      </c>
      <c r="R24328" s="1" t="s">
        <v>43</v>
      </c>
      <c r="S24328" s="1">
        <v>20080620</v>
      </c>
      <c r="X24328" s="1" t="s">
        <v>44</v>
      </c>
      <c r="Z24328" s="1">
        <v>4987431100324</v>
      </c>
      <c r="AB24328" s="1">
        <v>24987431190084</v>
      </c>
    </row>
    <row r="24329" spans="1:32" x14ac:dyDescent="0.45">
      <c r="A24329" s="1" t="s">
        <v>193</v>
      </c>
      <c r="B24329" s="1" t="s">
        <v>32216</v>
      </c>
      <c r="C24329" s="1">
        <v>14987431190094</v>
      </c>
      <c r="D24329" s="1">
        <v>1200</v>
      </c>
      <c r="F24329" s="1">
        <v>10</v>
      </c>
      <c r="G24329" s="1" t="s">
        <v>195</v>
      </c>
      <c r="H24329" s="1" t="s">
        <v>35</v>
      </c>
      <c r="I24329" s="1" t="s">
        <v>196</v>
      </c>
      <c r="J24329" s="1" t="s">
        <v>32217</v>
      </c>
      <c r="K24329" s="1" t="s">
        <v>567</v>
      </c>
      <c r="L24329" s="1" t="s">
        <v>32218</v>
      </c>
      <c r="M24329" s="1" t="s">
        <v>32217</v>
      </c>
      <c r="N24329" s="1" t="s">
        <v>41</v>
      </c>
      <c r="O24329" s="1">
        <v>20260630</v>
      </c>
      <c r="P24329" s="1" t="s">
        <v>972</v>
      </c>
      <c r="Q24329" s="1" t="s">
        <v>195</v>
      </c>
      <c r="R24329" s="1" t="s">
        <v>43</v>
      </c>
      <c r="S24329" s="1">
        <v>20080620</v>
      </c>
      <c r="X24329" s="1" t="s">
        <v>44</v>
      </c>
      <c r="Z24329" s="1">
        <v>4987431100324</v>
      </c>
      <c r="AB24329" s="1">
        <v>24987431190091</v>
      </c>
    </row>
    <row r="24330" spans="1:32" x14ac:dyDescent="0.45">
      <c r="A24330" s="1" t="s">
        <v>193</v>
      </c>
      <c r="B24330" s="1" t="s">
        <v>32216</v>
      </c>
      <c r="C24330" s="1">
        <v>14987431190445</v>
      </c>
      <c r="D24330" s="1">
        <v>500</v>
      </c>
      <c r="F24330" s="1">
        <v>10</v>
      </c>
      <c r="G24330" s="1" t="s">
        <v>195</v>
      </c>
      <c r="H24330" s="1" t="s">
        <v>35</v>
      </c>
      <c r="I24330" s="1" t="s">
        <v>196</v>
      </c>
      <c r="J24330" s="1" t="s">
        <v>32217</v>
      </c>
      <c r="K24330" s="1" t="s">
        <v>567</v>
      </c>
      <c r="L24330" s="1" t="s">
        <v>32218</v>
      </c>
      <c r="M24330" s="1" t="s">
        <v>32217</v>
      </c>
      <c r="N24330" s="1" t="s">
        <v>41</v>
      </c>
      <c r="O24330" s="1">
        <v>20260630</v>
      </c>
      <c r="P24330" s="1" t="s">
        <v>972</v>
      </c>
      <c r="Q24330" s="1" t="s">
        <v>195</v>
      </c>
      <c r="R24330" s="1" t="s">
        <v>43</v>
      </c>
      <c r="S24330" s="1">
        <v>20080620</v>
      </c>
      <c r="X24330" s="1" t="s">
        <v>44</v>
      </c>
      <c r="Z24330" s="1">
        <v>4987431100324</v>
      </c>
      <c r="AB24330" s="1">
        <v>24987431190442</v>
      </c>
    </row>
    <row r="24331" spans="1:32" x14ac:dyDescent="0.45">
      <c r="A24331" s="1" t="s">
        <v>32</v>
      </c>
      <c r="B24331" s="1" t="s">
        <v>32219</v>
      </c>
      <c r="C24331" s="1">
        <v>14987431190100</v>
      </c>
      <c r="D24331" s="1">
        <v>1200</v>
      </c>
      <c r="F24331" s="1">
        <v>1200</v>
      </c>
      <c r="G24331" s="1" t="s">
        <v>195</v>
      </c>
      <c r="H24331" s="1" t="s">
        <v>35</v>
      </c>
      <c r="I24331" s="1" t="s">
        <v>196</v>
      </c>
      <c r="J24331" s="1" t="s">
        <v>32217</v>
      </c>
      <c r="K24331" s="1" t="s">
        <v>567</v>
      </c>
      <c r="L24331" s="1" t="s">
        <v>32218</v>
      </c>
      <c r="M24331" s="1" t="s">
        <v>32217</v>
      </c>
      <c r="N24331" s="1" t="s">
        <v>41</v>
      </c>
      <c r="O24331" s="1">
        <v>20260630</v>
      </c>
      <c r="P24331" s="1" t="s">
        <v>972</v>
      </c>
      <c r="Q24331" s="1" t="s">
        <v>195</v>
      </c>
      <c r="R24331" s="1" t="s">
        <v>43</v>
      </c>
      <c r="S24331" s="1">
        <v>20080620</v>
      </c>
      <c r="X24331" s="1" t="s">
        <v>44</v>
      </c>
      <c r="Z24331" s="1">
        <v>4987431100331</v>
      </c>
      <c r="AB24331" s="1">
        <v>24987431190107</v>
      </c>
      <c r="AF24331" s="1">
        <v>20181000</v>
      </c>
    </row>
    <row r="24332" spans="1:32" x14ac:dyDescent="0.45">
      <c r="A24332" s="1" t="s">
        <v>32</v>
      </c>
      <c r="B24332" s="1" t="s">
        <v>32220</v>
      </c>
      <c r="C24332" s="1">
        <v>14987197626127</v>
      </c>
      <c r="D24332" s="1">
        <v>500</v>
      </c>
      <c r="F24332" s="1">
        <v>500</v>
      </c>
      <c r="G24332" s="1" t="s">
        <v>34</v>
      </c>
      <c r="H24332" s="1" t="s">
        <v>35</v>
      </c>
      <c r="I24332" s="1" t="s">
        <v>36</v>
      </c>
      <c r="J24332" s="1" t="s">
        <v>32221</v>
      </c>
      <c r="K24332" s="1" t="s">
        <v>183</v>
      </c>
      <c r="L24332" s="1" t="s">
        <v>32222</v>
      </c>
      <c r="M24332" s="1" t="s">
        <v>1405</v>
      </c>
      <c r="N24332" s="1" t="s">
        <v>41</v>
      </c>
      <c r="O24332" s="1">
        <v>20260630</v>
      </c>
      <c r="P24332" s="1" t="s">
        <v>386</v>
      </c>
      <c r="Q24332" s="1" t="s">
        <v>34</v>
      </c>
      <c r="R24332" s="1" t="s">
        <v>43</v>
      </c>
      <c r="S24332" s="1">
        <v>20180305</v>
      </c>
      <c r="X24332" s="1" t="s">
        <v>44</v>
      </c>
      <c r="Z24332" s="1">
        <v>4987197626045</v>
      </c>
    </row>
    <row r="24333" spans="1:32" x14ac:dyDescent="0.45">
      <c r="A24333" s="1" t="s">
        <v>32</v>
      </c>
      <c r="B24333" s="1" t="s">
        <v>32223</v>
      </c>
      <c r="C24333" s="1">
        <v>14987197626103</v>
      </c>
      <c r="D24333" s="1">
        <v>500</v>
      </c>
      <c r="F24333" s="1">
        <v>500</v>
      </c>
      <c r="G24333" s="1" t="s">
        <v>34</v>
      </c>
      <c r="H24333" s="1" t="s">
        <v>35</v>
      </c>
      <c r="I24333" s="1" t="s">
        <v>36</v>
      </c>
      <c r="J24333" s="1" t="s">
        <v>32224</v>
      </c>
      <c r="K24333" s="1" t="s">
        <v>720</v>
      </c>
      <c r="L24333" s="1" t="s">
        <v>32225</v>
      </c>
      <c r="M24333" s="1" t="s">
        <v>32226</v>
      </c>
      <c r="N24333" s="1" t="s">
        <v>41</v>
      </c>
      <c r="O24333" s="1">
        <v>20260630</v>
      </c>
      <c r="P24333" s="1" t="s">
        <v>386</v>
      </c>
      <c r="Q24333" s="1" t="s">
        <v>34</v>
      </c>
      <c r="R24333" s="1" t="s">
        <v>43</v>
      </c>
      <c r="S24333" s="1">
        <v>20080305</v>
      </c>
      <c r="T24333" s="1">
        <v>20220331</v>
      </c>
      <c r="X24333" s="1" t="s">
        <v>44</v>
      </c>
      <c r="Z24333" s="1">
        <v>4987197626021</v>
      </c>
    </row>
    <row r="24334" spans="1:32" x14ac:dyDescent="0.45">
      <c r="A24334" s="1" t="s">
        <v>32</v>
      </c>
      <c r="B24334" s="1" t="s">
        <v>32223</v>
      </c>
      <c r="C24334" s="1">
        <v>14987197626110</v>
      </c>
      <c r="D24334" s="1">
        <v>1000</v>
      </c>
      <c r="F24334" s="1">
        <v>500</v>
      </c>
      <c r="G24334" s="1" t="s">
        <v>34</v>
      </c>
      <c r="H24334" s="1" t="s">
        <v>35</v>
      </c>
      <c r="I24334" s="1" t="s">
        <v>36</v>
      </c>
      <c r="J24334" s="1" t="s">
        <v>32224</v>
      </c>
      <c r="K24334" s="1" t="s">
        <v>720</v>
      </c>
      <c r="L24334" s="1" t="s">
        <v>32225</v>
      </c>
      <c r="M24334" s="1" t="s">
        <v>32226</v>
      </c>
      <c r="N24334" s="1" t="s">
        <v>41</v>
      </c>
      <c r="O24334" s="1">
        <v>20260630</v>
      </c>
      <c r="P24334" s="1" t="s">
        <v>386</v>
      </c>
      <c r="Q24334" s="1" t="s">
        <v>34</v>
      </c>
      <c r="R24334" s="1" t="s">
        <v>43</v>
      </c>
      <c r="S24334" s="1">
        <v>20080305</v>
      </c>
      <c r="T24334" s="1">
        <v>20220331</v>
      </c>
      <c r="X24334" s="1" t="s">
        <v>44</v>
      </c>
      <c r="Z24334" s="1">
        <v>4987197626021</v>
      </c>
    </row>
    <row r="24335" spans="1:32" x14ac:dyDescent="0.45">
      <c r="A24335" s="1" t="s">
        <v>193</v>
      </c>
      <c r="B24335" s="1" t="s">
        <v>32227</v>
      </c>
      <c r="C24335" s="1">
        <v>14987190023206</v>
      </c>
      <c r="D24335" s="1">
        <v>100</v>
      </c>
      <c r="F24335" s="1">
        <v>10</v>
      </c>
      <c r="G24335" s="1" t="s">
        <v>195</v>
      </c>
      <c r="H24335" s="1" t="s">
        <v>35</v>
      </c>
      <c r="I24335" s="1" t="s">
        <v>196</v>
      </c>
      <c r="J24335" s="1" t="s">
        <v>32228</v>
      </c>
      <c r="K24335" s="1" t="s">
        <v>228</v>
      </c>
      <c r="L24335" s="1" t="s">
        <v>32229</v>
      </c>
      <c r="M24335" s="1" t="s">
        <v>32228</v>
      </c>
      <c r="N24335" s="1" t="s">
        <v>41</v>
      </c>
      <c r="O24335" s="1">
        <v>20260630</v>
      </c>
      <c r="P24335" s="1" t="s">
        <v>267</v>
      </c>
      <c r="Q24335" s="1" t="s">
        <v>195</v>
      </c>
      <c r="R24335" s="1" t="s">
        <v>43</v>
      </c>
      <c r="S24335" s="1">
        <v>20121001</v>
      </c>
      <c r="T24335" s="1">
        <v>20210331</v>
      </c>
      <c r="X24335" s="1" t="s">
        <v>44</v>
      </c>
      <c r="Z24335" s="1">
        <v>4987190668509</v>
      </c>
    </row>
    <row r="24336" spans="1:32" x14ac:dyDescent="0.45">
      <c r="A24336" s="1" t="s">
        <v>193</v>
      </c>
      <c r="B24336" s="1" t="s">
        <v>32227</v>
      </c>
      <c r="C24336" s="1">
        <v>14987190023251</v>
      </c>
      <c r="D24336" s="1">
        <v>1000</v>
      </c>
      <c r="F24336" s="1">
        <v>10</v>
      </c>
      <c r="G24336" s="1" t="s">
        <v>195</v>
      </c>
      <c r="H24336" s="1" t="s">
        <v>35</v>
      </c>
      <c r="I24336" s="1" t="s">
        <v>196</v>
      </c>
      <c r="J24336" s="1" t="s">
        <v>32228</v>
      </c>
      <c r="K24336" s="1" t="s">
        <v>228</v>
      </c>
      <c r="L24336" s="1" t="s">
        <v>32229</v>
      </c>
      <c r="M24336" s="1" t="s">
        <v>32228</v>
      </c>
      <c r="N24336" s="1" t="s">
        <v>41</v>
      </c>
      <c r="O24336" s="1">
        <v>20260630</v>
      </c>
      <c r="P24336" s="1" t="s">
        <v>267</v>
      </c>
      <c r="Q24336" s="1" t="s">
        <v>195</v>
      </c>
      <c r="R24336" s="1" t="s">
        <v>43</v>
      </c>
      <c r="S24336" s="1">
        <v>20121001</v>
      </c>
      <c r="T24336" s="1">
        <v>20210331</v>
      </c>
      <c r="X24336" s="1" t="s">
        <v>44</v>
      </c>
      <c r="Z24336" s="1">
        <v>4987190668509</v>
      </c>
    </row>
    <row r="24337" spans="1:28" x14ac:dyDescent="0.45">
      <c r="A24337" s="1" t="s">
        <v>193</v>
      </c>
      <c r="B24337" s="1" t="s">
        <v>32227</v>
      </c>
      <c r="C24337" s="1">
        <v>14987086621721</v>
      </c>
      <c r="D24337" s="1">
        <v>100</v>
      </c>
      <c r="F24337" s="1">
        <v>10</v>
      </c>
      <c r="G24337" s="1" t="s">
        <v>195</v>
      </c>
      <c r="H24337" s="1" t="s">
        <v>35</v>
      </c>
      <c r="I24337" s="1" t="s">
        <v>196</v>
      </c>
      <c r="J24337" s="1" t="s">
        <v>32228</v>
      </c>
      <c r="K24337" s="1" t="s">
        <v>228</v>
      </c>
      <c r="L24337" s="1" t="s">
        <v>32229</v>
      </c>
      <c r="M24337" s="1" t="s">
        <v>32228</v>
      </c>
      <c r="N24337" s="1" t="s">
        <v>41</v>
      </c>
      <c r="O24337" s="1">
        <v>20260630</v>
      </c>
      <c r="P24337" s="1" t="s">
        <v>315</v>
      </c>
      <c r="Q24337" s="1" t="s">
        <v>195</v>
      </c>
      <c r="R24337" s="1" t="s">
        <v>43</v>
      </c>
      <c r="S24337" s="1">
        <v>20121001</v>
      </c>
      <c r="T24337" s="1">
        <v>20210331</v>
      </c>
      <c r="X24337" s="1" t="s">
        <v>44</v>
      </c>
      <c r="Z24337" s="1">
        <v>4987190668509</v>
      </c>
    </row>
    <row r="24338" spans="1:28" x14ac:dyDescent="0.45">
      <c r="A24338" s="1" t="s">
        <v>193</v>
      </c>
      <c r="B24338" s="1" t="s">
        <v>32227</v>
      </c>
      <c r="C24338" s="1">
        <v>14987086621738</v>
      </c>
      <c r="D24338" s="1">
        <v>1000</v>
      </c>
      <c r="F24338" s="1">
        <v>10</v>
      </c>
      <c r="G24338" s="1" t="s">
        <v>195</v>
      </c>
      <c r="H24338" s="1" t="s">
        <v>35</v>
      </c>
      <c r="I24338" s="1" t="s">
        <v>196</v>
      </c>
      <c r="J24338" s="1" t="s">
        <v>32228</v>
      </c>
      <c r="K24338" s="1" t="s">
        <v>228</v>
      </c>
      <c r="L24338" s="1" t="s">
        <v>32229</v>
      </c>
      <c r="M24338" s="1" t="s">
        <v>32228</v>
      </c>
      <c r="N24338" s="1" t="s">
        <v>41</v>
      </c>
      <c r="O24338" s="1">
        <v>20260630</v>
      </c>
      <c r="P24338" s="1" t="s">
        <v>315</v>
      </c>
      <c r="Q24338" s="1" t="s">
        <v>195</v>
      </c>
      <c r="R24338" s="1" t="s">
        <v>43</v>
      </c>
      <c r="S24338" s="1">
        <v>20121001</v>
      </c>
      <c r="T24338" s="1">
        <v>20210331</v>
      </c>
      <c r="X24338" s="1" t="s">
        <v>44</v>
      </c>
      <c r="Z24338" s="1">
        <v>4987190668509</v>
      </c>
    </row>
    <row r="24339" spans="1:28" x14ac:dyDescent="0.45">
      <c r="A24339" s="1" t="s">
        <v>193</v>
      </c>
      <c r="B24339" s="1" t="s">
        <v>32227</v>
      </c>
      <c r="C24339" s="1">
        <v>14987792359017</v>
      </c>
      <c r="D24339" s="1">
        <v>100</v>
      </c>
      <c r="F24339" s="1">
        <v>10</v>
      </c>
      <c r="G24339" s="1" t="s">
        <v>195</v>
      </c>
      <c r="H24339" s="1" t="s">
        <v>35</v>
      </c>
      <c r="I24339" s="1" t="s">
        <v>196</v>
      </c>
      <c r="J24339" s="1" t="s">
        <v>32228</v>
      </c>
      <c r="K24339" s="1" t="s">
        <v>228</v>
      </c>
      <c r="L24339" s="1" t="s">
        <v>32229</v>
      </c>
      <c r="M24339" s="1" t="s">
        <v>32228</v>
      </c>
      <c r="N24339" s="1" t="s">
        <v>41</v>
      </c>
      <c r="O24339" s="1">
        <v>20260630</v>
      </c>
      <c r="P24339" s="1" t="s">
        <v>786</v>
      </c>
      <c r="Q24339" s="1" t="s">
        <v>195</v>
      </c>
      <c r="R24339" s="1" t="s">
        <v>43</v>
      </c>
      <c r="S24339" s="1">
        <v>20121001</v>
      </c>
      <c r="T24339" s="1">
        <v>20210331</v>
      </c>
      <c r="X24339" s="1" t="s">
        <v>44</v>
      </c>
      <c r="Z24339" s="1">
        <v>4987792974886</v>
      </c>
    </row>
    <row r="24340" spans="1:28" x14ac:dyDescent="0.45">
      <c r="A24340" s="1" t="s">
        <v>32</v>
      </c>
      <c r="B24340" s="1" t="s">
        <v>32230</v>
      </c>
      <c r="C24340" s="1">
        <v>14987190023268</v>
      </c>
      <c r="D24340" s="1">
        <v>1000</v>
      </c>
      <c r="F24340" s="1">
        <v>1000</v>
      </c>
      <c r="G24340" s="1" t="s">
        <v>195</v>
      </c>
      <c r="H24340" s="1" t="s">
        <v>35</v>
      </c>
      <c r="I24340" s="1" t="s">
        <v>196</v>
      </c>
      <c r="J24340" s="1" t="s">
        <v>32228</v>
      </c>
      <c r="K24340" s="1" t="s">
        <v>228</v>
      </c>
      <c r="L24340" s="1" t="s">
        <v>32229</v>
      </c>
      <c r="M24340" s="1" t="s">
        <v>32228</v>
      </c>
      <c r="N24340" s="1" t="s">
        <v>41</v>
      </c>
      <c r="O24340" s="1">
        <v>20260630</v>
      </c>
      <c r="P24340" s="1" t="s">
        <v>267</v>
      </c>
      <c r="Q24340" s="1" t="s">
        <v>195</v>
      </c>
      <c r="R24340" s="1" t="s">
        <v>43</v>
      </c>
      <c r="S24340" s="1">
        <v>20121001</v>
      </c>
      <c r="T24340" s="1">
        <v>20210331</v>
      </c>
      <c r="X24340" s="1" t="s">
        <v>44</v>
      </c>
      <c r="Z24340" s="1">
        <v>4987190668554</v>
      </c>
    </row>
    <row r="24341" spans="1:28" x14ac:dyDescent="0.45">
      <c r="A24341" s="1" t="s">
        <v>32</v>
      </c>
      <c r="B24341" s="1" t="s">
        <v>32230</v>
      </c>
      <c r="C24341" s="1">
        <v>14987086621745</v>
      </c>
      <c r="D24341" s="1">
        <v>1000</v>
      </c>
      <c r="F24341" s="1">
        <v>1000</v>
      </c>
      <c r="G24341" s="1" t="s">
        <v>195</v>
      </c>
      <c r="H24341" s="1" t="s">
        <v>35</v>
      </c>
      <c r="I24341" s="1" t="s">
        <v>196</v>
      </c>
      <c r="J24341" s="1" t="s">
        <v>32228</v>
      </c>
      <c r="K24341" s="1" t="s">
        <v>228</v>
      </c>
      <c r="L24341" s="1" t="s">
        <v>32229</v>
      </c>
      <c r="M24341" s="1" t="s">
        <v>32228</v>
      </c>
      <c r="N24341" s="1" t="s">
        <v>41</v>
      </c>
      <c r="O24341" s="1">
        <v>20260630</v>
      </c>
      <c r="P24341" s="1" t="s">
        <v>315</v>
      </c>
      <c r="Q24341" s="1" t="s">
        <v>195</v>
      </c>
      <c r="R24341" s="1" t="s">
        <v>43</v>
      </c>
      <c r="S24341" s="1">
        <v>20121001</v>
      </c>
      <c r="T24341" s="1">
        <v>20210331</v>
      </c>
      <c r="X24341" s="1" t="s">
        <v>44</v>
      </c>
      <c r="Z24341" s="1">
        <v>4987086621717</v>
      </c>
    </row>
    <row r="24342" spans="1:28" x14ac:dyDescent="0.45">
      <c r="A24342" s="1" t="s">
        <v>193</v>
      </c>
      <c r="B24342" s="1" t="s">
        <v>32231</v>
      </c>
      <c r="C24342" s="1">
        <v>14987271158025</v>
      </c>
      <c r="D24342" s="1">
        <v>6000</v>
      </c>
      <c r="F24342" s="1">
        <v>10</v>
      </c>
      <c r="G24342" s="1" t="s">
        <v>195</v>
      </c>
      <c r="H24342" s="1" t="s">
        <v>35</v>
      </c>
      <c r="I24342" s="1" t="s">
        <v>196</v>
      </c>
      <c r="J24342" s="1" t="s">
        <v>32232</v>
      </c>
      <c r="K24342" s="1" t="s">
        <v>246</v>
      </c>
      <c r="L24342" s="1" t="s">
        <v>32233</v>
      </c>
      <c r="M24342" s="1" t="s">
        <v>32232</v>
      </c>
      <c r="N24342" s="1" t="s">
        <v>41</v>
      </c>
      <c r="O24342" s="1">
        <v>20260630</v>
      </c>
      <c r="P24342" s="1" t="s">
        <v>284</v>
      </c>
      <c r="Q24342" s="1" t="s">
        <v>195</v>
      </c>
      <c r="R24342" s="1" t="s">
        <v>43</v>
      </c>
      <c r="S24342" s="1">
        <v>20190819</v>
      </c>
      <c r="X24342" s="1" t="s">
        <v>44</v>
      </c>
      <c r="Z24342" s="1">
        <v>4987271058007</v>
      </c>
    </row>
    <row r="24343" spans="1:28" x14ac:dyDescent="0.45">
      <c r="A24343" s="1" t="s">
        <v>193</v>
      </c>
      <c r="B24343" s="1" t="s">
        <v>32231</v>
      </c>
      <c r="C24343" s="1">
        <v>14987271158056</v>
      </c>
      <c r="D24343" s="1">
        <v>100</v>
      </c>
      <c r="F24343" s="1">
        <v>10</v>
      </c>
      <c r="G24343" s="1" t="s">
        <v>195</v>
      </c>
      <c r="H24343" s="1" t="s">
        <v>35</v>
      </c>
      <c r="I24343" s="1" t="s">
        <v>196</v>
      </c>
      <c r="J24343" s="1" t="s">
        <v>32232</v>
      </c>
      <c r="K24343" s="1" t="s">
        <v>246</v>
      </c>
      <c r="L24343" s="1" t="s">
        <v>32233</v>
      </c>
      <c r="M24343" s="1" t="s">
        <v>32232</v>
      </c>
      <c r="N24343" s="1" t="s">
        <v>41</v>
      </c>
      <c r="O24343" s="1">
        <v>20260630</v>
      </c>
      <c r="P24343" s="1" t="s">
        <v>284</v>
      </c>
      <c r="Q24343" s="1" t="s">
        <v>195</v>
      </c>
      <c r="R24343" s="1" t="s">
        <v>43</v>
      </c>
      <c r="S24343" s="1">
        <v>20190819</v>
      </c>
      <c r="X24343" s="1" t="s">
        <v>44</v>
      </c>
      <c r="Z24343" s="1">
        <v>4987271058007</v>
      </c>
    </row>
    <row r="24344" spans="1:28" x14ac:dyDescent="0.45">
      <c r="A24344" s="1" t="s">
        <v>193</v>
      </c>
      <c r="B24344" s="1" t="s">
        <v>32231</v>
      </c>
      <c r="C24344" s="1">
        <v>14987271158063</v>
      </c>
      <c r="D24344" s="1">
        <v>1000</v>
      </c>
      <c r="F24344" s="1">
        <v>10</v>
      </c>
      <c r="G24344" s="1" t="s">
        <v>195</v>
      </c>
      <c r="H24344" s="1" t="s">
        <v>35</v>
      </c>
      <c r="I24344" s="1" t="s">
        <v>196</v>
      </c>
      <c r="J24344" s="1" t="s">
        <v>32232</v>
      </c>
      <c r="K24344" s="1" t="s">
        <v>246</v>
      </c>
      <c r="L24344" s="1" t="s">
        <v>32233</v>
      </c>
      <c r="M24344" s="1" t="s">
        <v>32232</v>
      </c>
      <c r="N24344" s="1" t="s">
        <v>41</v>
      </c>
      <c r="O24344" s="1">
        <v>20260630</v>
      </c>
      <c r="P24344" s="1" t="s">
        <v>284</v>
      </c>
      <c r="Q24344" s="1" t="s">
        <v>195</v>
      </c>
      <c r="R24344" s="1" t="s">
        <v>43</v>
      </c>
      <c r="S24344" s="1">
        <v>20190819</v>
      </c>
      <c r="X24344" s="1" t="s">
        <v>44</v>
      </c>
      <c r="Z24344" s="1">
        <v>4987271058007</v>
      </c>
    </row>
    <row r="24345" spans="1:28" x14ac:dyDescent="0.45">
      <c r="A24345" s="1" t="s">
        <v>32</v>
      </c>
      <c r="B24345" s="1" t="s">
        <v>32234</v>
      </c>
      <c r="C24345" s="1">
        <v>14987271158032</v>
      </c>
      <c r="D24345" s="1">
        <v>6000</v>
      </c>
      <c r="F24345" s="1">
        <v>6000</v>
      </c>
      <c r="G24345" s="1" t="s">
        <v>195</v>
      </c>
      <c r="H24345" s="1" t="s">
        <v>35</v>
      </c>
      <c r="I24345" s="1" t="s">
        <v>196</v>
      </c>
      <c r="J24345" s="1" t="s">
        <v>32232</v>
      </c>
      <c r="K24345" s="1" t="s">
        <v>246</v>
      </c>
      <c r="L24345" s="1" t="s">
        <v>32233</v>
      </c>
      <c r="M24345" s="1" t="s">
        <v>32232</v>
      </c>
      <c r="N24345" s="1" t="s">
        <v>41</v>
      </c>
      <c r="O24345" s="1">
        <v>20260630</v>
      </c>
      <c r="P24345" s="1" t="s">
        <v>284</v>
      </c>
      <c r="Q24345" s="1" t="s">
        <v>195</v>
      </c>
      <c r="R24345" s="1" t="s">
        <v>43</v>
      </c>
      <c r="S24345" s="1">
        <v>20190819</v>
      </c>
      <c r="X24345" s="1" t="s">
        <v>44</v>
      </c>
      <c r="Z24345" s="1">
        <v>4987271058014</v>
      </c>
    </row>
    <row r="24346" spans="1:28" x14ac:dyDescent="0.45">
      <c r="A24346" s="1" t="s">
        <v>193</v>
      </c>
      <c r="B24346" s="1" t="s">
        <v>32235</v>
      </c>
      <c r="C24346" s="1">
        <v>14987274132978</v>
      </c>
      <c r="D24346" s="1">
        <v>100</v>
      </c>
      <c r="F24346" s="1">
        <v>10</v>
      </c>
      <c r="G24346" s="1" t="s">
        <v>352</v>
      </c>
      <c r="H24346" s="1" t="s">
        <v>35</v>
      </c>
      <c r="I24346" s="1" t="s">
        <v>352</v>
      </c>
      <c r="J24346" s="1" t="s">
        <v>32236</v>
      </c>
      <c r="K24346" s="1" t="s">
        <v>1424</v>
      </c>
      <c r="L24346" s="1" t="s">
        <v>32237</v>
      </c>
      <c r="M24346" s="1" t="s">
        <v>32236</v>
      </c>
      <c r="N24346" s="1" t="s">
        <v>41</v>
      </c>
      <c r="O24346" s="1">
        <v>20260630</v>
      </c>
      <c r="P24346" s="1" t="s">
        <v>262</v>
      </c>
      <c r="Q24346" s="1" t="s">
        <v>352</v>
      </c>
      <c r="R24346" s="1" t="s">
        <v>43</v>
      </c>
      <c r="S24346" s="1">
        <v>20090925</v>
      </c>
      <c r="X24346" s="1" t="s">
        <v>44</v>
      </c>
      <c r="Z24346" s="1">
        <v>4987274132995</v>
      </c>
      <c r="AB24346" s="1">
        <v>24987274132975</v>
      </c>
    </row>
    <row r="24347" spans="1:28" x14ac:dyDescent="0.45">
      <c r="A24347" s="1" t="s">
        <v>193</v>
      </c>
      <c r="B24347" s="1" t="s">
        <v>32235</v>
      </c>
      <c r="C24347" s="1">
        <v>14987274132985</v>
      </c>
      <c r="D24347" s="1">
        <v>1000</v>
      </c>
      <c r="F24347" s="1">
        <v>10</v>
      </c>
      <c r="G24347" s="1" t="s">
        <v>352</v>
      </c>
      <c r="H24347" s="1" t="s">
        <v>35</v>
      </c>
      <c r="I24347" s="1" t="s">
        <v>352</v>
      </c>
      <c r="J24347" s="1" t="s">
        <v>32236</v>
      </c>
      <c r="K24347" s="1" t="s">
        <v>1424</v>
      </c>
      <c r="L24347" s="1" t="s">
        <v>32237</v>
      </c>
      <c r="M24347" s="1" t="s">
        <v>32236</v>
      </c>
      <c r="N24347" s="1" t="s">
        <v>41</v>
      </c>
      <c r="O24347" s="1">
        <v>20260630</v>
      </c>
      <c r="P24347" s="1" t="s">
        <v>262</v>
      </c>
      <c r="Q24347" s="1" t="s">
        <v>352</v>
      </c>
      <c r="R24347" s="1" t="s">
        <v>43</v>
      </c>
      <c r="S24347" s="1">
        <v>20090925</v>
      </c>
      <c r="X24347" s="1" t="s">
        <v>44</v>
      </c>
      <c r="Z24347" s="1">
        <v>4987274132995</v>
      </c>
      <c r="AB24347" s="1">
        <v>24987274132982</v>
      </c>
    </row>
    <row r="24348" spans="1:28" x14ac:dyDescent="0.45">
      <c r="A24348" s="1" t="s">
        <v>32</v>
      </c>
      <c r="B24348" s="1" t="s">
        <v>32238</v>
      </c>
      <c r="C24348" s="1">
        <v>14987274133012</v>
      </c>
      <c r="D24348" s="1">
        <v>1000</v>
      </c>
      <c r="F24348" s="1">
        <v>1000</v>
      </c>
      <c r="G24348" s="1" t="s">
        <v>352</v>
      </c>
      <c r="H24348" s="1" t="s">
        <v>35</v>
      </c>
      <c r="I24348" s="1" t="s">
        <v>352</v>
      </c>
      <c r="J24348" s="1" t="s">
        <v>32236</v>
      </c>
      <c r="K24348" s="1" t="s">
        <v>1424</v>
      </c>
      <c r="L24348" s="1" t="s">
        <v>32237</v>
      </c>
      <c r="M24348" s="1" t="s">
        <v>32236</v>
      </c>
      <c r="N24348" s="1" t="s">
        <v>41</v>
      </c>
      <c r="O24348" s="1">
        <v>20260630</v>
      </c>
      <c r="P24348" s="1" t="s">
        <v>262</v>
      </c>
      <c r="Q24348" s="1" t="s">
        <v>352</v>
      </c>
      <c r="R24348" s="1" t="s">
        <v>43</v>
      </c>
      <c r="S24348" s="1">
        <v>20090925</v>
      </c>
      <c r="X24348" s="1" t="s">
        <v>44</v>
      </c>
      <c r="Z24348" s="1">
        <v>4987274133022</v>
      </c>
      <c r="AB24348" s="1">
        <v>24987274133019</v>
      </c>
    </row>
    <row r="24349" spans="1:28" x14ac:dyDescent="0.45">
      <c r="A24349" s="1" t="s">
        <v>193</v>
      </c>
      <c r="B24349" s="1" t="s">
        <v>32239</v>
      </c>
      <c r="C24349" s="1">
        <v>14987274133036</v>
      </c>
      <c r="D24349" s="1">
        <v>100</v>
      </c>
      <c r="F24349" s="1">
        <v>10</v>
      </c>
      <c r="G24349" s="1" t="s">
        <v>352</v>
      </c>
      <c r="H24349" s="1" t="s">
        <v>35</v>
      </c>
      <c r="I24349" s="1" t="s">
        <v>352</v>
      </c>
      <c r="J24349" s="1" t="s">
        <v>32240</v>
      </c>
      <c r="K24349" s="1" t="s">
        <v>1424</v>
      </c>
      <c r="L24349" s="1" t="s">
        <v>32241</v>
      </c>
      <c r="M24349" s="1" t="s">
        <v>32240</v>
      </c>
      <c r="N24349" s="1" t="s">
        <v>41</v>
      </c>
      <c r="O24349" s="1">
        <v>20260630</v>
      </c>
      <c r="P24349" s="1" t="s">
        <v>262</v>
      </c>
      <c r="Q24349" s="1" t="s">
        <v>352</v>
      </c>
      <c r="R24349" s="1" t="s">
        <v>43</v>
      </c>
      <c r="S24349" s="1">
        <v>20090925</v>
      </c>
      <c r="X24349" s="1" t="s">
        <v>44</v>
      </c>
      <c r="Z24349" s="1">
        <v>4987274133077</v>
      </c>
      <c r="AB24349" s="1">
        <v>24987274133033</v>
      </c>
    </row>
    <row r="24350" spans="1:28" x14ac:dyDescent="0.45">
      <c r="A24350" s="1" t="s">
        <v>32</v>
      </c>
      <c r="B24350" s="1" t="s">
        <v>32242</v>
      </c>
      <c r="C24350" s="1">
        <v>14987274133081</v>
      </c>
      <c r="D24350" s="1">
        <v>100</v>
      </c>
      <c r="F24350" s="1">
        <v>100</v>
      </c>
      <c r="G24350" s="1" t="s">
        <v>34</v>
      </c>
      <c r="H24350" s="1" t="s">
        <v>35</v>
      </c>
      <c r="I24350" s="1" t="s">
        <v>36</v>
      </c>
      <c r="J24350" s="1" t="s">
        <v>32243</v>
      </c>
      <c r="K24350" s="1" t="s">
        <v>48</v>
      </c>
      <c r="L24350" s="1" t="s">
        <v>32244</v>
      </c>
      <c r="M24350" s="1" t="s">
        <v>32243</v>
      </c>
      <c r="N24350" s="1" t="s">
        <v>41</v>
      </c>
      <c r="O24350" s="1">
        <v>20260630</v>
      </c>
      <c r="P24350" s="1" t="s">
        <v>262</v>
      </c>
      <c r="Q24350" s="1" t="s">
        <v>34</v>
      </c>
      <c r="R24350" s="1" t="s">
        <v>43</v>
      </c>
      <c r="S24350" s="1">
        <v>20090925</v>
      </c>
      <c r="X24350" s="1" t="s">
        <v>44</v>
      </c>
      <c r="Z24350" s="1">
        <v>4987274133091</v>
      </c>
      <c r="AB24350" s="1">
        <v>24987274133088</v>
      </c>
    </row>
    <row r="24351" spans="1:28" x14ac:dyDescent="0.45">
      <c r="A24351" s="1" t="s">
        <v>193</v>
      </c>
      <c r="B24351" s="1" t="s">
        <v>32245</v>
      </c>
      <c r="C24351" s="1">
        <v>14987081100917</v>
      </c>
      <c r="D24351" s="1">
        <v>100</v>
      </c>
      <c r="F24351" s="1">
        <v>10</v>
      </c>
      <c r="G24351" s="1" t="s">
        <v>195</v>
      </c>
      <c r="H24351" s="1" t="s">
        <v>35</v>
      </c>
      <c r="I24351" s="1" t="s">
        <v>196</v>
      </c>
      <c r="J24351" s="1" t="s">
        <v>32246</v>
      </c>
      <c r="K24351" s="1" t="s">
        <v>725</v>
      </c>
      <c r="L24351" s="1" t="s">
        <v>32247</v>
      </c>
      <c r="M24351" s="1" t="s">
        <v>32246</v>
      </c>
      <c r="N24351" s="1" t="s">
        <v>41</v>
      </c>
      <c r="O24351" s="1">
        <v>20260630</v>
      </c>
      <c r="P24351" s="1" t="s">
        <v>641</v>
      </c>
      <c r="Q24351" s="1" t="s">
        <v>195</v>
      </c>
      <c r="R24351" s="1" t="s">
        <v>43</v>
      </c>
      <c r="S24351" s="1">
        <v>20090925</v>
      </c>
      <c r="X24351" s="1" t="s">
        <v>44</v>
      </c>
      <c r="Z24351" s="1">
        <v>4987081739912</v>
      </c>
      <c r="AB24351" s="1">
        <v>24987081100914</v>
      </c>
    </row>
    <row r="24352" spans="1:28" x14ac:dyDescent="0.45">
      <c r="A24352" s="1" t="s">
        <v>32</v>
      </c>
      <c r="B24352" s="1" t="s">
        <v>32248</v>
      </c>
      <c r="C24352" s="1">
        <v>14987081100931</v>
      </c>
      <c r="D24352" s="1">
        <v>1000</v>
      </c>
      <c r="F24352" s="1">
        <v>1000</v>
      </c>
      <c r="G24352" s="1" t="s">
        <v>195</v>
      </c>
      <c r="H24352" s="1" t="s">
        <v>35</v>
      </c>
      <c r="I24352" s="1" t="s">
        <v>196</v>
      </c>
      <c r="J24352" s="1" t="s">
        <v>32246</v>
      </c>
      <c r="K24352" s="1" t="s">
        <v>725</v>
      </c>
      <c r="L24352" s="1" t="s">
        <v>32247</v>
      </c>
      <c r="M24352" s="1" t="s">
        <v>32246</v>
      </c>
      <c r="N24352" s="1" t="s">
        <v>41</v>
      </c>
      <c r="O24352" s="1">
        <v>20260630</v>
      </c>
      <c r="P24352" s="1" t="s">
        <v>641</v>
      </c>
      <c r="Q24352" s="1" t="s">
        <v>195</v>
      </c>
      <c r="R24352" s="1" t="s">
        <v>43</v>
      </c>
      <c r="S24352" s="1">
        <v>20090925</v>
      </c>
      <c r="X24352" s="1" t="s">
        <v>44</v>
      </c>
      <c r="Z24352" s="1">
        <v>4987081740055</v>
      </c>
      <c r="AB24352" s="1">
        <v>24987081100938</v>
      </c>
    </row>
    <row r="24353" spans="1:32" x14ac:dyDescent="0.45">
      <c r="A24353" s="1" t="s">
        <v>193</v>
      </c>
      <c r="B24353" s="1" t="s">
        <v>32249</v>
      </c>
      <c r="C24353" s="1">
        <v>14987081100948</v>
      </c>
      <c r="D24353" s="1">
        <v>100</v>
      </c>
      <c r="F24353" s="1">
        <v>10</v>
      </c>
      <c r="G24353" s="1" t="s">
        <v>195</v>
      </c>
      <c r="H24353" s="1" t="s">
        <v>35</v>
      </c>
      <c r="I24353" s="1" t="s">
        <v>196</v>
      </c>
      <c r="J24353" s="1" t="s">
        <v>32250</v>
      </c>
      <c r="K24353" s="1" t="s">
        <v>725</v>
      </c>
      <c r="L24353" s="1" t="s">
        <v>32251</v>
      </c>
      <c r="M24353" s="1" t="s">
        <v>32250</v>
      </c>
      <c r="N24353" s="1" t="s">
        <v>41</v>
      </c>
      <c r="O24353" s="1">
        <v>20260630</v>
      </c>
      <c r="P24353" s="1" t="s">
        <v>641</v>
      </c>
      <c r="Q24353" s="1" t="s">
        <v>195</v>
      </c>
      <c r="R24353" s="1" t="s">
        <v>43</v>
      </c>
      <c r="S24353" s="1">
        <v>20090925</v>
      </c>
      <c r="X24353" s="1" t="s">
        <v>44</v>
      </c>
      <c r="Z24353" s="1">
        <v>4987081740161</v>
      </c>
      <c r="AB24353" s="1">
        <v>24987081100945</v>
      </c>
    </row>
    <row r="24354" spans="1:32" x14ac:dyDescent="0.45">
      <c r="A24354" s="1" t="s">
        <v>32</v>
      </c>
      <c r="B24354" s="1" t="s">
        <v>32252</v>
      </c>
      <c r="C24354" s="1">
        <v>14987081100962</v>
      </c>
      <c r="D24354" s="1">
        <v>1000</v>
      </c>
      <c r="F24354" s="1">
        <v>1000</v>
      </c>
      <c r="G24354" s="1" t="s">
        <v>195</v>
      </c>
      <c r="H24354" s="1" t="s">
        <v>35</v>
      </c>
      <c r="I24354" s="1" t="s">
        <v>196</v>
      </c>
      <c r="J24354" s="1" t="s">
        <v>32250</v>
      </c>
      <c r="K24354" s="1" t="s">
        <v>725</v>
      </c>
      <c r="L24354" s="1" t="s">
        <v>32251</v>
      </c>
      <c r="M24354" s="1" t="s">
        <v>32250</v>
      </c>
      <c r="N24354" s="1" t="s">
        <v>41</v>
      </c>
      <c r="O24354" s="1">
        <v>20260630</v>
      </c>
      <c r="P24354" s="1" t="s">
        <v>641</v>
      </c>
      <c r="Q24354" s="1" t="s">
        <v>195</v>
      </c>
      <c r="R24354" s="1" t="s">
        <v>43</v>
      </c>
      <c r="S24354" s="1">
        <v>20090925</v>
      </c>
      <c r="X24354" s="1" t="s">
        <v>44</v>
      </c>
      <c r="Z24354" s="1">
        <v>4987081740307</v>
      </c>
      <c r="AB24354" s="1">
        <v>24987081100969</v>
      </c>
    </row>
    <row r="24355" spans="1:32" x14ac:dyDescent="0.45">
      <c r="A24355" s="1" t="s">
        <v>193</v>
      </c>
      <c r="B24355" s="1" t="s">
        <v>32253</v>
      </c>
      <c r="C24355" s="1">
        <v>14987081100979</v>
      </c>
      <c r="D24355" s="1">
        <v>100</v>
      </c>
      <c r="F24355" s="1">
        <v>10</v>
      </c>
      <c r="G24355" s="1" t="s">
        <v>195</v>
      </c>
      <c r="H24355" s="1" t="s">
        <v>35</v>
      </c>
      <c r="I24355" s="1" t="s">
        <v>196</v>
      </c>
      <c r="J24355" s="1" t="s">
        <v>32254</v>
      </c>
      <c r="K24355" s="1" t="s">
        <v>725</v>
      </c>
      <c r="L24355" s="1" t="s">
        <v>32255</v>
      </c>
      <c r="M24355" s="1" t="s">
        <v>32254</v>
      </c>
      <c r="N24355" s="1" t="s">
        <v>41</v>
      </c>
      <c r="O24355" s="1">
        <v>20260630</v>
      </c>
      <c r="P24355" s="1" t="s">
        <v>641</v>
      </c>
      <c r="Q24355" s="1" t="s">
        <v>195</v>
      </c>
      <c r="R24355" s="1" t="s">
        <v>43</v>
      </c>
      <c r="S24355" s="1">
        <v>20090925</v>
      </c>
      <c r="X24355" s="1" t="s">
        <v>44</v>
      </c>
      <c r="Z24355" s="1">
        <v>4987081740468</v>
      </c>
      <c r="AB24355" s="1">
        <v>24987081100976</v>
      </c>
    </row>
    <row r="24356" spans="1:32" x14ac:dyDescent="0.45">
      <c r="A24356" s="1" t="s">
        <v>193</v>
      </c>
      <c r="B24356" s="1" t="s">
        <v>32253</v>
      </c>
      <c r="C24356" s="1">
        <v>14987081100986</v>
      </c>
      <c r="D24356" s="1">
        <v>1000</v>
      </c>
      <c r="F24356" s="1">
        <v>10</v>
      </c>
      <c r="G24356" s="1" t="s">
        <v>195</v>
      </c>
      <c r="H24356" s="1" t="s">
        <v>35</v>
      </c>
      <c r="I24356" s="1" t="s">
        <v>196</v>
      </c>
      <c r="J24356" s="1" t="s">
        <v>32254</v>
      </c>
      <c r="K24356" s="1" t="s">
        <v>725</v>
      </c>
      <c r="L24356" s="1" t="s">
        <v>32255</v>
      </c>
      <c r="M24356" s="1" t="s">
        <v>32254</v>
      </c>
      <c r="N24356" s="1" t="s">
        <v>41</v>
      </c>
      <c r="O24356" s="1">
        <v>20260630</v>
      </c>
      <c r="P24356" s="1" t="s">
        <v>641</v>
      </c>
      <c r="Q24356" s="1" t="s">
        <v>195</v>
      </c>
      <c r="R24356" s="1" t="s">
        <v>43</v>
      </c>
      <c r="S24356" s="1">
        <v>20090925</v>
      </c>
      <c r="X24356" s="1" t="s">
        <v>44</v>
      </c>
      <c r="Z24356" s="1">
        <v>4987081740468</v>
      </c>
      <c r="AB24356" s="1">
        <v>24987081100983</v>
      </c>
    </row>
    <row r="24357" spans="1:32" x14ac:dyDescent="0.45">
      <c r="A24357" s="1" t="s">
        <v>32</v>
      </c>
      <c r="B24357" s="1" t="s">
        <v>32256</v>
      </c>
      <c r="C24357" s="1">
        <v>14987081100993</v>
      </c>
      <c r="D24357" s="1">
        <v>1000</v>
      </c>
      <c r="F24357" s="1">
        <v>1000</v>
      </c>
      <c r="G24357" s="1" t="s">
        <v>195</v>
      </c>
      <c r="H24357" s="1" t="s">
        <v>35</v>
      </c>
      <c r="I24357" s="1" t="s">
        <v>196</v>
      </c>
      <c r="J24357" s="1" t="s">
        <v>32254</v>
      </c>
      <c r="K24357" s="1" t="s">
        <v>725</v>
      </c>
      <c r="L24357" s="1" t="s">
        <v>32255</v>
      </c>
      <c r="M24357" s="1" t="s">
        <v>32254</v>
      </c>
      <c r="N24357" s="1" t="s">
        <v>41</v>
      </c>
      <c r="O24357" s="1">
        <v>20260630</v>
      </c>
      <c r="P24357" s="1" t="s">
        <v>641</v>
      </c>
      <c r="Q24357" s="1" t="s">
        <v>195</v>
      </c>
      <c r="R24357" s="1" t="s">
        <v>43</v>
      </c>
      <c r="S24357" s="1">
        <v>20090925</v>
      </c>
      <c r="X24357" s="1" t="s">
        <v>44</v>
      </c>
      <c r="Z24357" s="1">
        <v>4987081740550</v>
      </c>
      <c r="AB24357" s="1">
        <v>24987081100990</v>
      </c>
    </row>
    <row r="24358" spans="1:32" x14ac:dyDescent="0.45">
      <c r="A24358" s="1" t="s">
        <v>193</v>
      </c>
      <c r="B24358" s="1" t="s">
        <v>32257</v>
      </c>
      <c r="C24358" s="1">
        <v>14987081312334</v>
      </c>
      <c r="D24358" s="1">
        <v>1000</v>
      </c>
      <c r="F24358" s="1">
        <v>10</v>
      </c>
      <c r="G24358" s="1" t="s">
        <v>195</v>
      </c>
      <c r="H24358" s="1" t="s">
        <v>35</v>
      </c>
      <c r="I24358" s="1" t="s">
        <v>196</v>
      </c>
      <c r="J24358" s="1" t="s">
        <v>32258</v>
      </c>
      <c r="K24358" s="1" t="s">
        <v>233</v>
      </c>
      <c r="L24358" s="1" t="s">
        <v>32259</v>
      </c>
      <c r="M24358" s="1" t="s">
        <v>32260</v>
      </c>
      <c r="N24358" s="1" t="s">
        <v>41</v>
      </c>
      <c r="O24358" s="1">
        <v>20260630</v>
      </c>
      <c r="P24358" s="1" t="s">
        <v>641</v>
      </c>
      <c r="Q24358" s="1" t="s">
        <v>195</v>
      </c>
      <c r="R24358" s="1" t="s">
        <v>43</v>
      </c>
      <c r="X24358" s="1" t="s">
        <v>44</v>
      </c>
      <c r="Z24358" s="1">
        <v>4987081739851</v>
      </c>
      <c r="AB24358" s="1">
        <v>24987081312331</v>
      </c>
    </row>
    <row r="24359" spans="1:32" x14ac:dyDescent="0.45">
      <c r="A24359" s="1" t="s">
        <v>193</v>
      </c>
      <c r="B24359" s="1" t="s">
        <v>32257</v>
      </c>
      <c r="C24359" s="1">
        <v>14987081312341</v>
      </c>
      <c r="D24359" s="1">
        <v>100</v>
      </c>
      <c r="F24359" s="1">
        <v>10</v>
      </c>
      <c r="G24359" s="1" t="s">
        <v>195</v>
      </c>
      <c r="H24359" s="1" t="s">
        <v>35</v>
      </c>
      <c r="I24359" s="1" t="s">
        <v>196</v>
      </c>
      <c r="J24359" s="1" t="s">
        <v>32258</v>
      </c>
      <c r="K24359" s="1" t="s">
        <v>233</v>
      </c>
      <c r="L24359" s="1" t="s">
        <v>32259</v>
      </c>
      <c r="M24359" s="1" t="s">
        <v>32260</v>
      </c>
      <c r="N24359" s="1" t="s">
        <v>41</v>
      </c>
      <c r="O24359" s="1">
        <v>20260630</v>
      </c>
      <c r="P24359" s="1" t="s">
        <v>641</v>
      </c>
      <c r="Q24359" s="1" t="s">
        <v>195</v>
      </c>
      <c r="R24359" s="1" t="s">
        <v>43</v>
      </c>
      <c r="X24359" s="1" t="s">
        <v>44</v>
      </c>
      <c r="Z24359" s="1">
        <v>4987081739851</v>
      </c>
      <c r="AB24359" s="1">
        <v>24987081312348</v>
      </c>
    </row>
    <row r="24360" spans="1:32" x14ac:dyDescent="0.45">
      <c r="A24360" s="1" t="s">
        <v>32</v>
      </c>
      <c r="B24360" s="1" t="s">
        <v>32261</v>
      </c>
      <c r="C24360" s="1">
        <v>14987081312310</v>
      </c>
      <c r="D24360" s="1">
        <v>1000</v>
      </c>
      <c r="F24360" s="1">
        <v>1000</v>
      </c>
      <c r="G24360" s="1" t="s">
        <v>195</v>
      </c>
      <c r="H24360" s="1" t="s">
        <v>35</v>
      </c>
      <c r="I24360" s="1" t="s">
        <v>196</v>
      </c>
      <c r="J24360" s="1" t="s">
        <v>32258</v>
      </c>
      <c r="K24360" s="1" t="s">
        <v>233</v>
      </c>
      <c r="L24360" s="1" t="s">
        <v>32259</v>
      </c>
      <c r="M24360" s="1" t="s">
        <v>32260</v>
      </c>
      <c r="N24360" s="1" t="s">
        <v>41</v>
      </c>
      <c r="O24360" s="1">
        <v>20260630</v>
      </c>
      <c r="P24360" s="1" t="s">
        <v>641</v>
      </c>
      <c r="Q24360" s="1" t="s">
        <v>195</v>
      </c>
      <c r="R24360" s="1" t="s">
        <v>43</v>
      </c>
      <c r="X24360" s="1" t="s">
        <v>44</v>
      </c>
      <c r="Z24360" s="1">
        <v>4987081739905</v>
      </c>
      <c r="AB24360" s="1">
        <v>24987081312317</v>
      </c>
    </row>
    <row r="24361" spans="1:32" x14ac:dyDescent="0.45">
      <c r="A24361" s="1" t="s">
        <v>193</v>
      </c>
      <c r="B24361" s="1" t="s">
        <v>32262</v>
      </c>
      <c r="C24361" s="1">
        <v>14987081312686</v>
      </c>
      <c r="D24361" s="1">
        <v>1000</v>
      </c>
      <c r="F24361" s="1">
        <v>10</v>
      </c>
      <c r="G24361" s="1" t="s">
        <v>195</v>
      </c>
      <c r="H24361" s="1" t="s">
        <v>35</v>
      </c>
      <c r="I24361" s="1" t="s">
        <v>196</v>
      </c>
      <c r="J24361" s="1" t="s">
        <v>32263</v>
      </c>
      <c r="K24361" s="1" t="s">
        <v>215</v>
      </c>
      <c r="L24361" s="1" t="s">
        <v>32264</v>
      </c>
      <c r="M24361" s="1" t="s">
        <v>32260</v>
      </c>
      <c r="N24361" s="1" t="s">
        <v>41</v>
      </c>
      <c r="O24361" s="1">
        <v>20260630</v>
      </c>
      <c r="P24361" s="1" t="s">
        <v>641</v>
      </c>
      <c r="Q24361" s="1" t="s">
        <v>195</v>
      </c>
      <c r="R24361" s="1" t="s">
        <v>43</v>
      </c>
      <c r="X24361" s="1" t="s">
        <v>44</v>
      </c>
      <c r="Z24361" s="1">
        <v>4987081739752</v>
      </c>
      <c r="AB24361" s="1">
        <v>24987081312683</v>
      </c>
    </row>
    <row r="24362" spans="1:32" x14ac:dyDescent="0.45">
      <c r="A24362" s="1" t="s">
        <v>193</v>
      </c>
      <c r="B24362" s="1" t="s">
        <v>32262</v>
      </c>
      <c r="C24362" s="1">
        <v>14987081312693</v>
      </c>
      <c r="D24362" s="1">
        <v>100</v>
      </c>
      <c r="F24362" s="1">
        <v>10</v>
      </c>
      <c r="G24362" s="1" t="s">
        <v>195</v>
      </c>
      <c r="H24362" s="1" t="s">
        <v>35</v>
      </c>
      <c r="I24362" s="1" t="s">
        <v>196</v>
      </c>
      <c r="J24362" s="1" t="s">
        <v>32263</v>
      </c>
      <c r="K24362" s="1" t="s">
        <v>215</v>
      </c>
      <c r="L24362" s="1" t="s">
        <v>32264</v>
      </c>
      <c r="M24362" s="1" t="s">
        <v>32260</v>
      </c>
      <c r="N24362" s="1" t="s">
        <v>41</v>
      </c>
      <c r="O24362" s="1">
        <v>20260630</v>
      </c>
      <c r="P24362" s="1" t="s">
        <v>641</v>
      </c>
      <c r="Q24362" s="1" t="s">
        <v>195</v>
      </c>
      <c r="R24362" s="1" t="s">
        <v>43</v>
      </c>
      <c r="X24362" s="1" t="s">
        <v>44</v>
      </c>
      <c r="Z24362" s="1">
        <v>4987081739752</v>
      </c>
      <c r="AB24362" s="1">
        <v>24987081312690</v>
      </c>
    </row>
    <row r="24363" spans="1:32" x14ac:dyDescent="0.45">
      <c r="A24363" s="1" t="s">
        <v>32</v>
      </c>
      <c r="B24363" s="1" t="s">
        <v>32265</v>
      </c>
      <c r="C24363" s="1">
        <v>14987081312266</v>
      </c>
      <c r="D24363" s="1">
        <v>1000</v>
      </c>
      <c r="F24363" s="1">
        <v>1000</v>
      </c>
      <c r="G24363" s="1" t="s">
        <v>195</v>
      </c>
      <c r="H24363" s="1" t="s">
        <v>35</v>
      </c>
      <c r="I24363" s="1" t="s">
        <v>196</v>
      </c>
      <c r="J24363" s="1" t="s">
        <v>32263</v>
      </c>
      <c r="K24363" s="1" t="s">
        <v>215</v>
      </c>
      <c r="L24363" s="1" t="s">
        <v>32264</v>
      </c>
      <c r="M24363" s="1" t="s">
        <v>32260</v>
      </c>
      <c r="N24363" s="1" t="s">
        <v>41</v>
      </c>
      <c r="O24363" s="1">
        <v>20260630</v>
      </c>
      <c r="P24363" s="1" t="s">
        <v>641</v>
      </c>
      <c r="Q24363" s="1" t="s">
        <v>195</v>
      </c>
      <c r="R24363" s="1" t="s">
        <v>43</v>
      </c>
      <c r="X24363" s="1" t="s">
        <v>44</v>
      </c>
      <c r="Z24363" s="1">
        <v>4987081739806</v>
      </c>
      <c r="AB24363" s="1">
        <v>24987081312263</v>
      </c>
    </row>
    <row r="24364" spans="1:32" x14ac:dyDescent="0.45">
      <c r="A24364" s="1" t="s">
        <v>32</v>
      </c>
      <c r="B24364" s="1" t="s">
        <v>32266</v>
      </c>
      <c r="C24364" s="1">
        <v>14987334313132</v>
      </c>
      <c r="D24364" s="1">
        <v>500</v>
      </c>
      <c r="F24364" s="1">
        <v>500</v>
      </c>
      <c r="G24364" s="1" t="s">
        <v>34</v>
      </c>
      <c r="H24364" s="1" t="s">
        <v>35</v>
      </c>
      <c r="I24364" s="1" t="s">
        <v>36</v>
      </c>
      <c r="J24364" s="1" t="s">
        <v>32267</v>
      </c>
      <c r="K24364" s="1" t="s">
        <v>48</v>
      </c>
      <c r="L24364" s="1" t="s">
        <v>32268</v>
      </c>
      <c r="M24364" s="1" t="s">
        <v>32267</v>
      </c>
      <c r="N24364" s="1" t="s">
        <v>41</v>
      </c>
      <c r="O24364" s="1">
        <v>20260630</v>
      </c>
      <c r="P24364" s="1" t="s">
        <v>2278</v>
      </c>
      <c r="Q24364" s="1" t="s">
        <v>34</v>
      </c>
      <c r="R24364" s="1" t="s">
        <v>43</v>
      </c>
      <c r="T24364" s="1">
        <v>20240331</v>
      </c>
      <c r="X24364" s="1" t="s">
        <v>44</v>
      </c>
      <c r="Z24364" s="1">
        <v>4987334387075</v>
      </c>
      <c r="AB24364" s="1">
        <v>24987334313139</v>
      </c>
    </row>
    <row r="24365" spans="1:32" x14ac:dyDescent="0.45">
      <c r="A24365" s="1" t="s">
        <v>74134</v>
      </c>
      <c r="B24365" s="1" t="s">
        <v>75907</v>
      </c>
      <c r="C24365" s="1">
        <v>14987334313040</v>
      </c>
      <c r="D24365" s="1">
        <v>1209.5999999999999</v>
      </c>
      <c r="E24365" s="1">
        <v>3</v>
      </c>
      <c r="F24365" s="1">
        <v>1.2</v>
      </c>
      <c r="G24365" s="1" t="s">
        <v>34</v>
      </c>
      <c r="H24365" s="1" t="s">
        <v>35</v>
      </c>
      <c r="I24365" s="1" t="s">
        <v>36</v>
      </c>
      <c r="J24365" s="1" t="s">
        <v>32267</v>
      </c>
      <c r="K24365" s="1" t="s">
        <v>48</v>
      </c>
      <c r="L24365" s="1" t="s">
        <v>32268</v>
      </c>
      <c r="M24365" s="1" t="s">
        <v>32267</v>
      </c>
      <c r="N24365" s="1" t="s">
        <v>41</v>
      </c>
      <c r="O24365" s="1">
        <v>20260630</v>
      </c>
      <c r="P24365" s="1" t="s">
        <v>2278</v>
      </c>
      <c r="Q24365" s="1" t="s">
        <v>34</v>
      </c>
      <c r="R24365" s="1" t="s">
        <v>43</v>
      </c>
      <c r="T24365" s="1">
        <v>20240331</v>
      </c>
      <c r="X24365" s="1" t="s">
        <v>44</v>
      </c>
      <c r="Z24365" s="1">
        <v>4987334387044</v>
      </c>
      <c r="AB24365" s="1">
        <v>24987334313047</v>
      </c>
    </row>
    <row r="24366" spans="1:32" x14ac:dyDescent="0.45">
      <c r="A24366" s="1" t="s">
        <v>74134</v>
      </c>
      <c r="B24366" s="1" t="s">
        <v>75908</v>
      </c>
      <c r="C24366" s="1">
        <v>14987334313026</v>
      </c>
      <c r="D24366" s="1">
        <v>1411.2</v>
      </c>
      <c r="E24366" s="1">
        <v>3</v>
      </c>
      <c r="F24366" s="1">
        <v>1.4</v>
      </c>
      <c r="G24366" s="1" t="s">
        <v>34</v>
      </c>
      <c r="H24366" s="1" t="s">
        <v>35</v>
      </c>
      <c r="I24366" s="1" t="s">
        <v>36</v>
      </c>
      <c r="J24366" s="1" t="s">
        <v>32267</v>
      </c>
      <c r="K24366" s="1" t="s">
        <v>48</v>
      </c>
      <c r="L24366" s="1" t="s">
        <v>32268</v>
      </c>
      <c r="M24366" s="1" t="s">
        <v>32267</v>
      </c>
      <c r="N24366" s="1" t="s">
        <v>41</v>
      </c>
      <c r="O24366" s="1">
        <v>20260630</v>
      </c>
      <c r="P24366" s="1" t="s">
        <v>2278</v>
      </c>
      <c r="Q24366" s="1" t="s">
        <v>34</v>
      </c>
      <c r="R24366" s="1" t="s">
        <v>43</v>
      </c>
      <c r="T24366" s="1">
        <v>20240331</v>
      </c>
      <c r="X24366" s="1" t="s">
        <v>44</v>
      </c>
      <c r="Z24366" s="1">
        <v>4987334387020</v>
      </c>
      <c r="AB24366" s="1">
        <v>24987334313023</v>
      </c>
    </row>
    <row r="24367" spans="1:32" x14ac:dyDescent="0.45">
      <c r="A24367" s="1" t="s">
        <v>193</v>
      </c>
      <c r="B24367" s="1" t="s">
        <v>32269</v>
      </c>
      <c r="C24367" s="1">
        <v>14987443118109</v>
      </c>
      <c r="D24367" s="1">
        <v>100</v>
      </c>
      <c r="F24367" s="1">
        <v>10</v>
      </c>
      <c r="G24367" s="1" t="s">
        <v>195</v>
      </c>
      <c r="H24367" s="1" t="s">
        <v>35</v>
      </c>
      <c r="I24367" s="1" t="s">
        <v>196</v>
      </c>
      <c r="J24367" s="1" t="s">
        <v>32270</v>
      </c>
      <c r="K24367" s="1" t="s">
        <v>221</v>
      </c>
      <c r="L24367" s="1" t="s">
        <v>32271</v>
      </c>
      <c r="M24367" s="1" t="s">
        <v>32270</v>
      </c>
      <c r="N24367" s="1" t="s">
        <v>41</v>
      </c>
      <c r="O24367" s="1">
        <v>20260630</v>
      </c>
      <c r="P24367" s="1" t="s">
        <v>192</v>
      </c>
      <c r="Q24367" s="1" t="s">
        <v>195</v>
      </c>
      <c r="R24367" s="1" t="s">
        <v>43</v>
      </c>
      <c r="T24367" s="1">
        <v>20170331</v>
      </c>
      <c r="X24367" s="1" t="s">
        <v>44</v>
      </c>
      <c r="AB24367" s="1">
        <v>24987443118106</v>
      </c>
      <c r="AF24367" s="1">
        <v>20161102</v>
      </c>
    </row>
    <row r="24368" spans="1:32" x14ac:dyDescent="0.45">
      <c r="A24368" s="1" t="s">
        <v>193</v>
      </c>
      <c r="B24368" s="1" t="s">
        <v>32269</v>
      </c>
      <c r="C24368" s="1">
        <v>14987443118123</v>
      </c>
      <c r="D24368" s="1">
        <v>1000</v>
      </c>
      <c r="F24368" s="1">
        <v>10</v>
      </c>
      <c r="G24368" s="1" t="s">
        <v>195</v>
      </c>
      <c r="H24368" s="1" t="s">
        <v>35</v>
      </c>
      <c r="I24368" s="1" t="s">
        <v>196</v>
      </c>
      <c r="J24368" s="1" t="s">
        <v>32270</v>
      </c>
      <c r="K24368" s="1" t="s">
        <v>221</v>
      </c>
      <c r="L24368" s="1" t="s">
        <v>32271</v>
      </c>
      <c r="M24368" s="1" t="s">
        <v>32270</v>
      </c>
      <c r="N24368" s="1" t="s">
        <v>41</v>
      </c>
      <c r="O24368" s="1">
        <v>20260630</v>
      </c>
      <c r="P24368" s="1" t="s">
        <v>192</v>
      </c>
      <c r="Q24368" s="1" t="s">
        <v>195</v>
      </c>
      <c r="R24368" s="1" t="s">
        <v>43</v>
      </c>
      <c r="T24368" s="1">
        <v>20170331</v>
      </c>
      <c r="X24368" s="1" t="s">
        <v>44</v>
      </c>
      <c r="AB24368" s="1">
        <v>24987443118120</v>
      </c>
      <c r="AF24368" s="1">
        <v>20161102</v>
      </c>
    </row>
    <row r="24369" spans="1:32" x14ac:dyDescent="0.45">
      <c r="A24369" s="1" t="s">
        <v>32</v>
      </c>
      <c r="B24369" s="1" t="s">
        <v>32272</v>
      </c>
      <c r="C24369" s="1">
        <v>14987443118154</v>
      </c>
      <c r="D24369" s="1">
        <v>1000</v>
      </c>
      <c r="F24369" s="1">
        <v>1000</v>
      </c>
      <c r="G24369" s="1" t="s">
        <v>195</v>
      </c>
      <c r="H24369" s="1" t="s">
        <v>35</v>
      </c>
      <c r="I24369" s="1" t="s">
        <v>196</v>
      </c>
      <c r="J24369" s="1" t="s">
        <v>32270</v>
      </c>
      <c r="K24369" s="1" t="s">
        <v>221</v>
      </c>
      <c r="L24369" s="1" t="s">
        <v>32271</v>
      </c>
      <c r="M24369" s="1" t="s">
        <v>32270</v>
      </c>
      <c r="N24369" s="1" t="s">
        <v>41</v>
      </c>
      <c r="O24369" s="1">
        <v>20260630</v>
      </c>
      <c r="P24369" s="1" t="s">
        <v>192</v>
      </c>
      <c r="Q24369" s="1" t="s">
        <v>195</v>
      </c>
      <c r="R24369" s="1" t="s">
        <v>43</v>
      </c>
      <c r="T24369" s="1">
        <v>20170331</v>
      </c>
      <c r="X24369" s="1" t="s">
        <v>44</v>
      </c>
      <c r="AB24369" s="1">
        <v>24987443118151</v>
      </c>
      <c r="AF24369" s="1">
        <v>20161102</v>
      </c>
    </row>
    <row r="24370" spans="1:32" x14ac:dyDescent="0.45">
      <c r="A24370" s="1" t="s">
        <v>193</v>
      </c>
      <c r="B24370" s="1" t="s">
        <v>32273</v>
      </c>
      <c r="C24370" s="1">
        <v>14987443118000</v>
      </c>
      <c r="D24370" s="1">
        <v>100</v>
      </c>
      <c r="F24370" s="1">
        <v>10</v>
      </c>
      <c r="G24370" s="1" t="s">
        <v>195</v>
      </c>
      <c r="H24370" s="1" t="s">
        <v>35</v>
      </c>
      <c r="I24370" s="1" t="s">
        <v>196</v>
      </c>
      <c r="J24370" s="1" t="s">
        <v>32274</v>
      </c>
      <c r="K24370" s="1" t="s">
        <v>850</v>
      </c>
      <c r="L24370" s="1" t="s">
        <v>32275</v>
      </c>
      <c r="M24370" s="1" t="s">
        <v>32274</v>
      </c>
      <c r="N24370" s="1" t="s">
        <v>41</v>
      </c>
      <c r="O24370" s="1">
        <v>20260630</v>
      </c>
      <c r="P24370" s="1" t="s">
        <v>192</v>
      </c>
      <c r="Q24370" s="1" t="s">
        <v>195</v>
      </c>
      <c r="R24370" s="1" t="s">
        <v>43</v>
      </c>
      <c r="T24370" s="1">
        <v>20170331</v>
      </c>
      <c r="X24370" s="1" t="s">
        <v>44</v>
      </c>
      <c r="Z24370" s="1">
        <v>4987443356702</v>
      </c>
      <c r="AB24370" s="1">
        <v>24987443118007</v>
      </c>
      <c r="AF24370" s="1">
        <v>20161216</v>
      </c>
    </row>
    <row r="24371" spans="1:32" x14ac:dyDescent="0.45">
      <c r="A24371" s="1" t="s">
        <v>193</v>
      </c>
      <c r="B24371" s="1" t="s">
        <v>32273</v>
      </c>
      <c r="C24371" s="1">
        <v>14987443118024</v>
      </c>
      <c r="D24371" s="1">
        <v>1000</v>
      </c>
      <c r="F24371" s="1">
        <v>10</v>
      </c>
      <c r="G24371" s="1" t="s">
        <v>195</v>
      </c>
      <c r="H24371" s="1" t="s">
        <v>35</v>
      </c>
      <c r="I24371" s="1" t="s">
        <v>196</v>
      </c>
      <c r="J24371" s="1" t="s">
        <v>32274</v>
      </c>
      <c r="K24371" s="1" t="s">
        <v>850</v>
      </c>
      <c r="L24371" s="1" t="s">
        <v>32275</v>
      </c>
      <c r="M24371" s="1" t="s">
        <v>32274</v>
      </c>
      <c r="N24371" s="1" t="s">
        <v>41</v>
      </c>
      <c r="O24371" s="1">
        <v>20260630</v>
      </c>
      <c r="P24371" s="1" t="s">
        <v>192</v>
      </c>
      <c r="Q24371" s="1" t="s">
        <v>195</v>
      </c>
      <c r="R24371" s="1" t="s">
        <v>43</v>
      </c>
      <c r="T24371" s="1">
        <v>20170331</v>
      </c>
      <c r="X24371" s="1" t="s">
        <v>44</v>
      </c>
      <c r="Z24371" s="1">
        <v>4987443356702</v>
      </c>
      <c r="AB24371" s="1">
        <v>24987443118021</v>
      </c>
      <c r="AF24371" s="1">
        <v>20161216</v>
      </c>
    </row>
    <row r="24372" spans="1:32" x14ac:dyDescent="0.45">
      <c r="A24372" s="1" t="s">
        <v>32</v>
      </c>
      <c r="B24372" s="1" t="s">
        <v>32276</v>
      </c>
      <c r="C24372" s="1">
        <v>14987443118055</v>
      </c>
      <c r="D24372" s="1">
        <v>1000</v>
      </c>
      <c r="F24372" s="1">
        <v>1000</v>
      </c>
      <c r="G24372" s="1" t="s">
        <v>195</v>
      </c>
      <c r="H24372" s="1" t="s">
        <v>35</v>
      </c>
      <c r="I24372" s="1" t="s">
        <v>196</v>
      </c>
      <c r="J24372" s="1" t="s">
        <v>32274</v>
      </c>
      <c r="K24372" s="1" t="s">
        <v>850</v>
      </c>
      <c r="L24372" s="1" t="s">
        <v>32275</v>
      </c>
      <c r="M24372" s="1" t="s">
        <v>32274</v>
      </c>
      <c r="N24372" s="1" t="s">
        <v>41</v>
      </c>
      <c r="O24372" s="1">
        <v>20260630</v>
      </c>
      <c r="P24372" s="1" t="s">
        <v>192</v>
      </c>
      <c r="Q24372" s="1" t="s">
        <v>195</v>
      </c>
      <c r="R24372" s="1" t="s">
        <v>43</v>
      </c>
      <c r="T24372" s="1">
        <v>20170331</v>
      </c>
      <c r="X24372" s="1" t="s">
        <v>44</v>
      </c>
      <c r="Z24372" s="1">
        <v>4987443357709</v>
      </c>
      <c r="AB24372" s="1">
        <v>24987443118052</v>
      </c>
      <c r="AF24372" s="1">
        <v>20161216</v>
      </c>
    </row>
    <row r="24373" spans="1:32" x14ac:dyDescent="0.45">
      <c r="A24373" s="1" t="s">
        <v>193</v>
      </c>
      <c r="B24373" s="1" t="s">
        <v>32277</v>
      </c>
      <c r="C24373" s="1">
        <v>14987925119716</v>
      </c>
      <c r="D24373" s="1">
        <v>100</v>
      </c>
      <c r="F24373" s="1">
        <v>10</v>
      </c>
      <c r="G24373" s="1" t="s">
        <v>195</v>
      </c>
      <c r="H24373" s="1" t="s">
        <v>35</v>
      </c>
      <c r="I24373" s="1" t="s">
        <v>196</v>
      </c>
      <c r="J24373" s="1" t="s">
        <v>32278</v>
      </c>
      <c r="K24373" s="1" t="s">
        <v>198</v>
      </c>
      <c r="L24373" s="1" t="s">
        <v>32279</v>
      </c>
      <c r="M24373" s="1" t="s">
        <v>32278</v>
      </c>
      <c r="N24373" s="1" t="s">
        <v>41</v>
      </c>
      <c r="O24373" s="1">
        <v>20260630</v>
      </c>
      <c r="P24373" s="1" t="s">
        <v>6366</v>
      </c>
      <c r="Q24373" s="1" t="s">
        <v>195</v>
      </c>
      <c r="R24373" s="1" t="s">
        <v>43</v>
      </c>
      <c r="S24373" s="1">
        <v>20020705</v>
      </c>
      <c r="X24373" s="1" t="s">
        <v>44</v>
      </c>
      <c r="Z24373" s="1">
        <v>4987925520966</v>
      </c>
      <c r="AB24373" s="1">
        <v>24987925119713</v>
      </c>
    </row>
    <row r="24374" spans="1:32" x14ac:dyDescent="0.45">
      <c r="A24374" s="1" t="s">
        <v>193</v>
      </c>
      <c r="B24374" s="1" t="s">
        <v>32277</v>
      </c>
      <c r="C24374" s="1">
        <v>14987925168059</v>
      </c>
      <c r="D24374" s="1">
        <v>500</v>
      </c>
      <c r="F24374" s="1">
        <v>10</v>
      </c>
      <c r="G24374" s="1" t="s">
        <v>195</v>
      </c>
      <c r="H24374" s="1" t="s">
        <v>35</v>
      </c>
      <c r="I24374" s="1" t="s">
        <v>196</v>
      </c>
      <c r="J24374" s="1" t="s">
        <v>32278</v>
      </c>
      <c r="K24374" s="1" t="s">
        <v>198</v>
      </c>
      <c r="L24374" s="1" t="s">
        <v>32279</v>
      </c>
      <c r="M24374" s="1" t="s">
        <v>32278</v>
      </c>
      <c r="N24374" s="1" t="s">
        <v>41</v>
      </c>
      <c r="O24374" s="1">
        <v>20260630</v>
      </c>
      <c r="P24374" s="1" t="s">
        <v>6366</v>
      </c>
      <c r="Q24374" s="1" t="s">
        <v>195</v>
      </c>
      <c r="R24374" s="1" t="s">
        <v>43</v>
      </c>
      <c r="S24374" s="1">
        <v>20020705</v>
      </c>
      <c r="X24374" s="1" t="s">
        <v>44</v>
      </c>
      <c r="Z24374" s="1">
        <v>4987925520966</v>
      </c>
      <c r="AB24374" s="1">
        <v>24987925168056</v>
      </c>
    </row>
    <row r="24375" spans="1:32" x14ac:dyDescent="0.45">
      <c r="A24375" s="1" t="s">
        <v>193</v>
      </c>
      <c r="B24375" s="1" t="s">
        <v>32277</v>
      </c>
      <c r="C24375" s="1">
        <v>14987136119710</v>
      </c>
      <c r="D24375" s="1">
        <v>100</v>
      </c>
      <c r="F24375" s="1">
        <v>10</v>
      </c>
      <c r="G24375" s="1" t="s">
        <v>195</v>
      </c>
      <c r="H24375" s="1" t="s">
        <v>35</v>
      </c>
      <c r="I24375" s="1" t="s">
        <v>196</v>
      </c>
      <c r="J24375" s="1" t="s">
        <v>32278</v>
      </c>
      <c r="K24375" s="1" t="s">
        <v>198</v>
      </c>
      <c r="L24375" s="1" t="s">
        <v>32279</v>
      </c>
      <c r="M24375" s="1" t="s">
        <v>32278</v>
      </c>
      <c r="N24375" s="1" t="s">
        <v>41</v>
      </c>
      <c r="O24375" s="1">
        <v>20260630</v>
      </c>
      <c r="P24375" s="1" t="s">
        <v>4395</v>
      </c>
      <c r="Q24375" s="1" t="s">
        <v>195</v>
      </c>
      <c r="R24375" s="1" t="s">
        <v>43</v>
      </c>
      <c r="S24375" s="1">
        <v>20020705</v>
      </c>
      <c r="X24375" s="1" t="s">
        <v>44</v>
      </c>
      <c r="Z24375" s="1">
        <v>4987136520960</v>
      </c>
      <c r="AB24375" s="1">
        <v>24987136119717</v>
      </c>
    </row>
    <row r="24376" spans="1:32" x14ac:dyDescent="0.45">
      <c r="A24376" s="1" t="s">
        <v>193</v>
      </c>
      <c r="B24376" s="1" t="s">
        <v>32277</v>
      </c>
      <c r="C24376" s="1">
        <v>14987136168053</v>
      </c>
      <c r="D24376" s="1">
        <v>500</v>
      </c>
      <c r="F24376" s="1">
        <v>10</v>
      </c>
      <c r="G24376" s="1" t="s">
        <v>195</v>
      </c>
      <c r="H24376" s="1" t="s">
        <v>35</v>
      </c>
      <c r="I24376" s="1" t="s">
        <v>196</v>
      </c>
      <c r="J24376" s="1" t="s">
        <v>32278</v>
      </c>
      <c r="K24376" s="1" t="s">
        <v>198</v>
      </c>
      <c r="L24376" s="1" t="s">
        <v>32279</v>
      </c>
      <c r="M24376" s="1" t="s">
        <v>32278</v>
      </c>
      <c r="N24376" s="1" t="s">
        <v>41</v>
      </c>
      <c r="O24376" s="1">
        <v>20260630</v>
      </c>
      <c r="P24376" s="1" t="s">
        <v>4395</v>
      </c>
      <c r="Q24376" s="1" t="s">
        <v>195</v>
      </c>
      <c r="R24376" s="1" t="s">
        <v>43</v>
      </c>
      <c r="S24376" s="1">
        <v>20020705</v>
      </c>
      <c r="X24376" s="1" t="s">
        <v>44</v>
      </c>
      <c r="Z24376" s="1">
        <v>4987136520960</v>
      </c>
      <c r="AB24376" s="1">
        <v>24987136168050</v>
      </c>
    </row>
    <row r="24377" spans="1:32" x14ac:dyDescent="0.45">
      <c r="A24377" s="1" t="s">
        <v>193</v>
      </c>
      <c r="B24377" s="1" t="s">
        <v>32277</v>
      </c>
      <c r="C24377" s="1">
        <v>14987136168060</v>
      </c>
      <c r="D24377" s="1">
        <v>1000</v>
      </c>
      <c r="F24377" s="1">
        <v>10</v>
      </c>
      <c r="G24377" s="1" t="s">
        <v>195</v>
      </c>
      <c r="H24377" s="1" t="s">
        <v>35</v>
      </c>
      <c r="I24377" s="1" t="s">
        <v>196</v>
      </c>
      <c r="J24377" s="1" t="s">
        <v>32278</v>
      </c>
      <c r="K24377" s="1" t="s">
        <v>198</v>
      </c>
      <c r="L24377" s="1" t="s">
        <v>32279</v>
      </c>
      <c r="M24377" s="1" t="s">
        <v>32278</v>
      </c>
      <c r="N24377" s="1" t="s">
        <v>41</v>
      </c>
      <c r="O24377" s="1">
        <v>20260630</v>
      </c>
      <c r="P24377" s="1" t="s">
        <v>4395</v>
      </c>
      <c r="Q24377" s="1" t="s">
        <v>195</v>
      </c>
      <c r="R24377" s="1" t="s">
        <v>43</v>
      </c>
      <c r="S24377" s="1">
        <v>20020705</v>
      </c>
      <c r="X24377" s="1" t="s">
        <v>44</v>
      </c>
      <c r="Z24377" s="1">
        <v>4987136520960</v>
      </c>
      <c r="AB24377" s="1">
        <v>24987136168067</v>
      </c>
      <c r="AF24377" s="1">
        <v>20151224</v>
      </c>
    </row>
    <row r="24378" spans="1:32" x14ac:dyDescent="0.45">
      <c r="A24378" s="1" t="s">
        <v>193</v>
      </c>
      <c r="B24378" s="1" t="s">
        <v>32280</v>
      </c>
      <c r="C24378" s="1">
        <v>14987925168080</v>
      </c>
      <c r="D24378" s="1">
        <v>2100</v>
      </c>
      <c r="F24378" s="1">
        <v>21</v>
      </c>
      <c r="G24378" s="1" t="s">
        <v>195</v>
      </c>
      <c r="H24378" s="1" t="s">
        <v>35</v>
      </c>
      <c r="I24378" s="1" t="s">
        <v>196</v>
      </c>
      <c r="J24378" s="1" t="s">
        <v>32278</v>
      </c>
      <c r="K24378" s="1" t="s">
        <v>198</v>
      </c>
      <c r="L24378" s="1" t="s">
        <v>32279</v>
      </c>
      <c r="M24378" s="1" t="s">
        <v>32278</v>
      </c>
      <c r="N24378" s="1" t="s">
        <v>41</v>
      </c>
      <c r="O24378" s="1">
        <v>20260630</v>
      </c>
      <c r="P24378" s="1" t="s">
        <v>6366</v>
      </c>
      <c r="Q24378" s="1" t="s">
        <v>195</v>
      </c>
      <c r="R24378" s="1" t="s">
        <v>43</v>
      </c>
      <c r="S24378" s="1">
        <v>20020705</v>
      </c>
      <c r="X24378" s="1" t="s">
        <v>44</v>
      </c>
      <c r="Z24378" s="1">
        <v>4987925520973</v>
      </c>
      <c r="AB24378" s="1">
        <v>24987925168087</v>
      </c>
      <c r="AF24378" s="1">
        <v>20230831</v>
      </c>
    </row>
    <row r="24379" spans="1:32" x14ac:dyDescent="0.45">
      <c r="A24379" s="1" t="s">
        <v>193</v>
      </c>
      <c r="B24379" s="1" t="s">
        <v>32280</v>
      </c>
      <c r="C24379" s="1">
        <v>14987136168084</v>
      </c>
      <c r="D24379" s="1">
        <v>2100</v>
      </c>
      <c r="F24379" s="1">
        <v>21</v>
      </c>
      <c r="G24379" s="1" t="s">
        <v>195</v>
      </c>
      <c r="H24379" s="1" t="s">
        <v>35</v>
      </c>
      <c r="I24379" s="1" t="s">
        <v>196</v>
      </c>
      <c r="J24379" s="1" t="s">
        <v>32278</v>
      </c>
      <c r="K24379" s="1" t="s">
        <v>198</v>
      </c>
      <c r="L24379" s="1" t="s">
        <v>32279</v>
      </c>
      <c r="M24379" s="1" t="s">
        <v>32278</v>
      </c>
      <c r="N24379" s="1" t="s">
        <v>41</v>
      </c>
      <c r="O24379" s="1">
        <v>20260630</v>
      </c>
      <c r="P24379" s="1" t="s">
        <v>4395</v>
      </c>
      <c r="Q24379" s="1" t="s">
        <v>195</v>
      </c>
      <c r="R24379" s="1" t="s">
        <v>43</v>
      </c>
      <c r="S24379" s="1">
        <v>20020705</v>
      </c>
      <c r="X24379" s="1" t="s">
        <v>44</v>
      </c>
      <c r="Z24379" s="1">
        <v>4987136520977</v>
      </c>
      <c r="AB24379" s="1">
        <v>24987136168081</v>
      </c>
    </row>
    <row r="24380" spans="1:32" x14ac:dyDescent="0.45">
      <c r="A24380" s="1" t="s">
        <v>32</v>
      </c>
      <c r="B24380" s="1" t="s">
        <v>32281</v>
      </c>
      <c r="C24380" s="1">
        <v>14987925168073</v>
      </c>
      <c r="D24380" s="1">
        <v>1000</v>
      </c>
      <c r="F24380" s="1">
        <v>1000</v>
      </c>
      <c r="G24380" s="1" t="s">
        <v>195</v>
      </c>
      <c r="H24380" s="1" t="s">
        <v>35</v>
      </c>
      <c r="I24380" s="1" t="s">
        <v>196</v>
      </c>
      <c r="J24380" s="1" t="s">
        <v>32278</v>
      </c>
      <c r="K24380" s="1" t="s">
        <v>198</v>
      </c>
      <c r="L24380" s="1" t="s">
        <v>32279</v>
      </c>
      <c r="M24380" s="1" t="s">
        <v>32278</v>
      </c>
      <c r="N24380" s="1" t="s">
        <v>41</v>
      </c>
      <c r="O24380" s="1">
        <v>20260630</v>
      </c>
      <c r="P24380" s="1" t="s">
        <v>6366</v>
      </c>
      <c r="Q24380" s="1" t="s">
        <v>195</v>
      </c>
      <c r="R24380" s="1" t="s">
        <v>43</v>
      </c>
      <c r="S24380" s="1">
        <v>20020705</v>
      </c>
      <c r="X24380" s="1" t="s">
        <v>44</v>
      </c>
      <c r="Z24380" s="1">
        <v>4987925520980</v>
      </c>
      <c r="AB24380" s="1">
        <v>24987925168070</v>
      </c>
    </row>
    <row r="24381" spans="1:32" x14ac:dyDescent="0.45">
      <c r="A24381" s="1" t="s">
        <v>32</v>
      </c>
      <c r="B24381" s="1" t="s">
        <v>32281</v>
      </c>
      <c r="C24381" s="1">
        <v>14987136168077</v>
      </c>
      <c r="D24381" s="1">
        <v>1000</v>
      </c>
      <c r="F24381" s="1">
        <v>1000</v>
      </c>
      <c r="G24381" s="1" t="s">
        <v>195</v>
      </c>
      <c r="H24381" s="1" t="s">
        <v>35</v>
      </c>
      <c r="I24381" s="1" t="s">
        <v>196</v>
      </c>
      <c r="J24381" s="1" t="s">
        <v>32278</v>
      </c>
      <c r="K24381" s="1" t="s">
        <v>198</v>
      </c>
      <c r="L24381" s="1" t="s">
        <v>32279</v>
      </c>
      <c r="M24381" s="1" t="s">
        <v>32278</v>
      </c>
      <c r="N24381" s="1" t="s">
        <v>41</v>
      </c>
      <c r="O24381" s="1">
        <v>20260630</v>
      </c>
      <c r="P24381" s="1" t="s">
        <v>4395</v>
      </c>
      <c r="Q24381" s="1" t="s">
        <v>195</v>
      </c>
      <c r="R24381" s="1" t="s">
        <v>43</v>
      </c>
      <c r="S24381" s="1">
        <v>20020705</v>
      </c>
      <c r="X24381" s="1" t="s">
        <v>44</v>
      </c>
      <c r="Z24381" s="1">
        <v>4987136520984</v>
      </c>
      <c r="AB24381" s="1">
        <v>24987136168074</v>
      </c>
    </row>
    <row r="24382" spans="1:32" x14ac:dyDescent="0.45">
      <c r="A24382" s="1" t="s">
        <v>193</v>
      </c>
      <c r="B24382" s="1" t="s">
        <v>32282</v>
      </c>
      <c r="C24382" s="1">
        <v>14987925119723</v>
      </c>
      <c r="D24382" s="1">
        <v>100</v>
      </c>
      <c r="F24382" s="1">
        <v>10</v>
      </c>
      <c r="G24382" s="1" t="s">
        <v>195</v>
      </c>
      <c r="H24382" s="1" t="s">
        <v>35</v>
      </c>
      <c r="I24382" s="1" t="s">
        <v>196</v>
      </c>
      <c r="J24382" s="1" t="s">
        <v>32283</v>
      </c>
      <c r="K24382" s="1" t="s">
        <v>260</v>
      </c>
      <c r="L24382" s="1" t="s">
        <v>32284</v>
      </c>
      <c r="M24382" s="1" t="s">
        <v>32283</v>
      </c>
      <c r="N24382" s="1" t="s">
        <v>41</v>
      </c>
      <c r="O24382" s="1">
        <v>20260630</v>
      </c>
      <c r="P24382" s="1" t="s">
        <v>6366</v>
      </c>
      <c r="Q24382" s="1" t="s">
        <v>195</v>
      </c>
      <c r="R24382" s="1" t="s">
        <v>43</v>
      </c>
      <c r="S24382" s="1">
        <v>20020705</v>
      </c>
      <c r="X24382" s="1" t="s">
        <v>44</v>
      </c>
      <c r="Z24382" s="1">
        <v>4987925520997</v>
      </c>
      <c r="AB24382" s="1">
        <v>24987925119720</v>
      </c>
    </row>
    <row r="24383" spans="1:32" x14ac:dyDescent="0.45">
      <c r="A24383" s="1" t="s">
        <v>193</v>
      </c>
      <c r="B24383" s="1" t="s">
        <v>32282</v>
      </c>
      <c r="C24383" s="1">
        <v>14987925168097</v>
      </c>
      <c r="D24383" s="1">
        <v>500</v>
      </c>
      <c r="F24383" s="1">
        <v>10</v>
      </c>
      <c r="G24383" s="1" t="s">
        <v>195</v>
      </c>
      <c r="H24383" s="1" t="s">
        <v>35</v>
      </c>
      <c r="I24383" s="1" t="s">
        <v>196</v>
      </c>
      <c r="J24383" s="1" t="s">
        <v>32283</v>
      </c>
      <c r="K24383" s="1" t="s">
        <v>260</v>
      </c>
      <c r="L24383" s="1" t="s">
        <v>32284</v>
      </c>
      <c r="M24383" s="1" t="s">
        <v>32283</v>
      </c>
      <c r="N24383" s="1" t="s">
        <v>41</v>
      </c>
      <c r="O24383" s="1">
        <v>20260630</v>
      </c>
      <c r="P24383" s="1" t="s">
        <v>6366</v>
      </c>
      <c r="Q24383" s="1" t="s">
        <v>195</v>
      </c>
      <c r="R24383" s="1" t="s">
        <v>43</v>
      </c>
      <c r="S24383" s="1">
        <v>20020705</v>
      </c>
      <c r="X24383" s="1" t="s">
        <v>44</v>
      </c>
      <c r="Z24383" s="1">
        <v>4987925520997</v>
      </c>
      <c r="AB24383" s="1">
        <v>24987925168094</v>
      </c>
    </row>
    <row r="24384" spans="1:32" x14ac:dyDescent="0.45">
      <c r="A24384" s="1" t="s">
        <v>193</v>
      </c>
      <c r="B24384" s="1" t="s">
        <v>32282</v>
      </c>
      <c r="C24384" s="1">
        <v>14987136119727</v>
      </c>
      <c r="D24384" s="1">
        <v>100</v>
      </c>
      <c r="F24384" s="1">
        <v>10</v>
      </c>
      <c r="G24384" s="1" t="s">
        <v>195</v>
      </c>
      <c r="H24384" s="1" t="s">
        <v>35</v>
      </c>
      <c r="I24384" s="1" t="s">
        <v>196</v>
      </c>
      <c r="J24384" s="1" t="s">
        <v>32283</v>
      </c>
      <c r="K24384" s="1" t="s">
        <v>260</v>
      </c>
      <c r="L24384" s="1" t="s">
        <v>32284</v>
      </c>
      <c r="M24384" s="1" t="s">
        <v>32283</v>
      </c>
      <c r="N24384" s="1" t="s">
        <v>41</v>
      </c>
      <c r="O24384" s="1">
        <v>20260630</v>
      </c>
      <c r="P24384" s="1" t="s">
        <v>4395</v>
      </c>
      <c r="Q24384" s="1" t="s">
        <v>195</v>
      </c>
      <c r="R24384" s="1" t="s">
        <v>43</v>
      </c>
      <c r="S24384" s="1">
        <v>20020705</v>
      </c>
      <c r="X24384" s="1" t="s">
        <v>44</v>
      </c>
      <c r="Z24384" s="1">
        <v>4987136520991</v>
      </c>
      <c r="AB24384" s="1">
        <v>24987136119724</v>
      </c>
    </row>
    <row r="24385" spans="1:32" x14ac:dyDescent="0.45">
      <c r="A24385" s="1" t="s">
        <v>193</v>
      </c>
      <c r="B24385" s="1" t="s">
        <v>32282</v>
      </c>
      <c r="C24385" s="1">
        <v>14987136168091</v>
      </c>
      <c r="D24385" s="1">
        <v>500</v>
      </c>
      <c r="F24385" s="1">
        <v>10</v>
      </c>
      <c r="G24385" s="1" t="s">
        <v>195</v>
      </c>
      <c r="H24385" s="1" t="s">
        <v>35</v>
      </c>
      <c r="I24385" s="1" t="s">
        <v>196</v>
      </c>
      <c r="J24385" s="1" t="s">
        <v>32283</v>
      </c>
      <c r="K24385" s="1" t="s">
        <v>260</v>
      </c>
      <c r="L24385" s="1" t="s">
        <v>32284</v>
      </c>
      <c r="M24385" s="1" t="s">
        <v>32283</v>
      </c>
      <c r="N24385" s="1" t="s">
        <v>41</v>
      </c>
      <c r="O24385" s="1">
        <v>20260630</v>
      </c>
      <c r="P24385" s="1" t="s">
        <v>4395</v>
      </c>
      <c r="Q24385" s="1" t="s">
        <v>195</v>
      </c>
      <c r="R24385" s="1" t="s">
        <v>43</v>
      </c>
      <c r="S24385" s="1">
        <v>20020705</v>
      </c>
      <c r="X24385" s="1" t="s">
        <v>44</v>
      </c>
      <c r="Z24385" s="1">
        <v>4987136520991</v>
      </c>
      <c r="AB24385" s="1">
        <v>24987136168098</v>
      </c>
    </row>
    <row r="24386" spans="1:32" x14ac:dyDescent="0.45">
      <c r="A24386" s="1" t="s">
        <v>193</v>
      </c>
      <c r="B24386" s="1" t="s">
        <v>32282</v>
      </c>
      <c r="C24386" s="1">
        <v>14987136168107</v>
      </c>
      <c r="D24386" s="1">
        <v>1000</v>
      </c>
      <c r="F24386" s="1">
        <v>10</v>
      </c>
      <c r="G24386" s="1" t="s">
        <v>195</v>
      </c>
      <c r="H24386" s="1" t="s">
        <v>35</v>
      </c>
      <c r="I24386" s="1" t="s">
        <v>196</v>
      </c>
      <c r="J24386" s="1" t="s">
        <v>32283</v>
      </c>
      <c r="K24386" s="1" t="s">
        <v>260</v>
      </c>
      <c r="L24386" s="1" t="s">
        <v>32284</v>
      </c>
      <c r="M24386" s="1" t="s">
        <v>32283</v>
      </c>
      <c r="N24386" s="1" t="s">
        <v>41</v>
      </c>
      <c r="O24386" s="1">
        <v>20260630</v>
      </c>
      <c r="P24386" s="1" t="s">
        <v>4395</v>
      </c>
      <c r="Q24386" s="1" t="s">
        <v>195</v>
      </c>
      <c r="R24386" s="1" t="s">
        <v>43</v>
      </c>
      <c r="S24386" s="1">
        <v>20020705</v>
      </c>
      <c r="X24386" s="1" t="s">
        <v>44</v>
      </c>
      <c r="Z24386" s="1">
        <v>4987136520991</v>
      </c>
      <c r="AB24386" s="1">
        <v>24987136168104</v>
      </c>
      <c r="AF24386" s="1">
        <v>20151201</v>
      </c>
    </row>
    <row r="24387" spans="1:32" x14ac:dyDescent="0.45">
      <c r="A24387" s="1" t="s">
        <v>193</v>
      </c>
      <c r="B24387" s="1" t="s">
        <v>32285</v>
      </c>
      <c r="C24387" s="1">
        <v>14987925119730</v>
      </c>
      <c r="D24387" s="1">
        <v>100</v>
      </c>
      <c r="F24387" s="1">
        <v>10</v>
      </c>
      <c r="G24387" s="1" t="s">
        <v>195</v>
      </c>
      <c r="H24387" s="1" t="s">
        <v>35</v>
      </c>
      <c r="I24387" s="1" t="s">
        <v>196</v>
      </c>
      <c r="J24387" s="1" t="s">
        <v>32286</v>
      </c>
      <c r="K24387" s="1" t="s">
        <v>567</v>
      </c>
      <c r="L24387" s="1" t="s">
        <v>32287</v>
      </c>
      <c r="M24387" s="1" t="s">
        <v>32286</v>
      </c>
      <c r="N24387" s="1" t="s">
        <v>41</v>
      </c>
      <c r="O24387" s="1">
        <v>20260630</v>
      </c>
      <c r="P24387" s="1" t="s">
        <v>6366</v>
      </c>
      <c r="Q24387" s="1" t="s">
        <v>195</v>
      </c>
      <c r="R24387" s="1" t="s">
        <v>43</v>
      </c>
      <c r="S24387" s="1">
        <v>20020705</v>
      </c>
      <c r="X24387" s="1" t="s">
        <v>44</v>
      </c>
      <c r="Z24387" s="1">
        <v>4987925521000</v>
      </c>
      <c r="AB24387" s="1">
        <v>24987925119737</v>
      </c>
    </row>
    <row r="24388" spans="1:32" x14ac:dyDescent="0.45">
      <c r="A24388" s="1" t="s">
        <v>193</v>
      </c>
      <c r="B24388" s="1" t="s">
        <v>32285</v>
      </c>
      <c r="C24388" s="1">
        <v>14987925168110</v>
      </c>
      <c r="D24388" s="1">
        <v>500</v>
      </c>
      <c r="F24388" s="1">
        <v>10</v>
      </c>
      <c r="G24388" s="1" t="s">
        <v>195</v>
      </c>
      <c r="H24388" s="1" t="s">
        <v>35</v>
      </c>
      <c r="I24388" s="1" t="s">
        <v>196</v>
      </c>
      <c r="J24388" s="1" t="s">
        <v>32286</v>
      </c>
      <c r="K24388" s="1" t="s">
        <v>567</v>
      </c>
      <c r="L24388" s="1" t="s">
        <v>32287</v>
      </c>
      <c r="M24388" s="1" t="s">
        <v>32286</v>
      </c>
      <c r="N24388" s="1" t="s">
        <v>41</v>
      </c>
      <c r="O24388" s="1">
        <v>20260630</v>
      </c>
      <c r="P24388" s="1" t="s">
        <v>6366</v>
      </c>
      <c r="Q24388" s="1" t="s">
        <v>195</v>
      </c>
      <c r="R24388" s="1" t="s">
        <v>43</v>
      </c>
      <c r="S24388" s="1">
        <v>20020705</v>
      </c>
      <c r="X24388" s="1" t="s">
        <v>44</v>
      </c>
      <c r="Z24388" s="1">
        <v>4987925521000</v>
      </c>
      <c r="AB24388" s="1">
        <v>24987925168117</v>
      </c>
    </row>
    <row r="24389" spans="1:32" x14ac:dyDescent="0.45">
      <c r="A24389" s="1" t="s">
        <v>193</v>
      </c>
      <c r="B24389" s="1" t="s">
        <v>32285</v>
      </c>
      <c r="C24389" s="1">
        <v>14987136119734</v>
      </c>
      <c r="D24389" s="1">
        <v>100</v>
      </c>
      <c r="F24389" s="1">
        <v>10</v>
      </c>
      <c r="G24389" s="1" t="s">
        <v>195</v>
      </c>
      <c r="H24389" s="1" t="s">
        <v>35</v>
      </c>
      <c r="I24389" s="1" t="s">
        <v>196</v>
      </c>
      <c r="J24389" s="1" t="s">
        <v>32286</v>
      </c>
      <c r="K24389" s="1" t="s">
        <v>567</v>
      </c>
      <c r="L24389" s="1" t="s">
        <v>32287</v>
      </c>
      <c r="M24389" s="1" t="s">
        <v>32286</v>
      </c>
      <c r="N24389" s="1" t="s">
        <v>41</v>
      </c>
      <c r="O24389" s="1">
        <v>20260630</v>
      </c>
      <c r="P24389" s="1" t="s">
        <v>4395</v>
      </c>
      <c r="Q24389" s="1" t="s">
        <v>195</v>
      </c>
      <c r="R24389" s="1" t="s">
        <v>43</v>
      </c>
      <c r="S24389" s="1">
        <v>20020705</v>
      </c>
      <c r="X24389" s="1" t="s">
        <v>44</v>
      </c>
      <c r="Z24389" s="1">
        <v>4987136521004</v>
      </c>
      <c r="AB24389" s="1">
        <v>24987136119731</v>
      </c>
    </row>
    <row r="24390" spans="1:32" x14ac:dyDescent="0.45">
      <c r="A24390" s="1" t="s">
        <v>193</v>
      </c>
      <c r="B24390" s="1" t="s">
        <v>32285</v>
      </c>
      <c r="C24390" s="1">
        <v>14987136168114</v>
      </c>
      <c r="D24390" s="1">
        <v>500</v>
      </c>
      <c r="F24390" s="1">
        <v>10</v>
      </c>
      <c r="G24390" s="1" t="s">
        <v>195</v>
      </c>
      <c r="H24390" s="1" t="s">
        <v>35</v>
      </c>
      <c r="I24390" s="1" t="s">
        <v>196</v>
      </c>
      <c r="J24390" s="1" t="s">
        <v>32286</v>
      </c>
      <c r="K24390" s="1" t="s">
        <v>567</v>
      </c>
      <c r="L24390" s="1" t="s">
        <v>32287</v>
      </c>
      <c r="M24390" s="1" t="s">
        <v>32286</v>
      </c>
      <c r="N24390" s="1" t="s">
        <v>41</v>
      </c>
      <c r="O24390" s="1">
        <v>20260630</v>
      </c>
      <c r="P24390" s="1" t="s">
        <v>4395</v>
      </c>
      <c r="Q24390" s="1" t="s">
        <v>195</v>
      </c>
      <c r="R24390" s="1" t="s">
        <v>43</v>
      </c>
      <c r="S24390" s="1">
        <v>20020705</v>
      </c>
      <c r="X24390" s="1" t="s">
        <v>44</v>
      </c>
      <c r="Z24390" s="1">
        <v>4987136521004</v>
      </c>
      <c r="AB24390" s="1">
        <v>24987136168111</v>
      </c>
    </row>
    <row r="24391" spans="1:32" x14ac:dyDescent="0.45">
      <c r="A24391" s="1" t="s">
        <v>193</v>
      </c>
      <c r="B24391" s="1" t="s">
        <v>32285</v>
      </c>
      <c r="C24391" s="1">
        <v>14987136168121</v>
      </c>
      <c r="D24391" s="1">
        <v>1000</v>
      </c>
      <c r="F24391" s="1">
        <v>10</v>
      </c>
      <c r="G24391" s="1" t="s">
        <v>195</v>
      </c>
      <c r="H24391" s="1" t="s">
        <v>35</v>
      </c>
      <c r="I24391" s="1" t="s">
        <v>196</v>
      </c>
      <c r="J24391" s="1" t="s">
        <v>32286</v>
      </c>
      <c r="K24391" s="1" t="s">
        <v>567</v>
      </c>
      <c r="L24391" s="1" t="s">
        <v>32287</v>
      </c>
      <c r="M24391" s="1" t="s">
        <v>32286</v>
      </c>
      <c r="N24391" s="1" t="s">
        <v>41</v>
      </c>
      <c r="O24391" s="1">
        <v>20260630</v>
      </c>
      <c r="P24391" s="1" t="s">
        <v>4395</v>
      </c>
      <c r="Q24391" s="1" t="s">
        <v>195</v>
      </c>
      <c r="R24391" s="1" t="s">
        <v>43</v>
      </c>
      <c r="S24391" s="1">
        <v>20020705</v>
      </c>
      <c r="X24391" s="1" t="s">
        <v>44</v>
      </c>
      <c r="Z24391" s="1">
        <v>4987136521004</v>
      </c>
      <c r="AB24391" s="1">
        <v>24987136168128</v>
      </c>
      <c r="AF24391" s="1">
        <v>20151228</v>
      </c>
    </row>
    <row r="24392" spans="1:32" x14ac:dyDescent="0.45">
      <c r="A24392" s="1" t="s">
        <v>1608</v>
      </c>
      <c r="B24392" s="1" t="s">
        <v>32288</v>
      </c>
      <c r="C24392" s="1">
        <v>14987035305313</v>
      </c>
      <c r="D24392" s="1">
        <v>1000</v>
      </c>
      <c r="F24392" s="1">
        <v>2</v>
      </c>
      <c r="G24392" s="1" t="s">
        <v>195</v>
      </c>
      <c r="H24392" s="1" t="s">
        <v>35</v>
      </c>
      <c r="I24392" s="1" t="s">
        <v>196</v>
      </c>
      <c r="J24392" s="1" t="s">
        <v>32289</v>
      </c>
      <c r="K24392" s="1" t="s">
        <v>228</v>
      </c>
      <c r="L24392" s="1" t="s">
        <v>32290</v>
      </c>
      <c r="M24392" s="1" t="s">
        <v>5357</v>
      </c>
      <c r="N24392" s="1" t="s">
        <v>41</v>
      </c>
      <c r="O24392" s="1">
        <v>20260630</v>
      </c>
      <c r="P24392" s="1" t="s">
        <v>684</v>
      </c>
      <c r="Q24392" s="1" t="s">
        <v>195</v>
      </c>
      <c r="R24392" s="1" t="s">
        <v>43</v>
      </c>
      <c r="T24392" s="1">
        <v>20230331</v>
      </c>
      <c r="X24392" s="1" t="s">
        <v>44</v>
      </c>
      <c r="Z24392" s="1">
        <v>4987035305354</v>
      </c>
    </row>
    <row r="24393" spans="1:32" x14ac:dyDescent="0.45">
      <c r="A24393" s="1" t="s">
        <v>32</v>
      </c>
      <c r="B24393" s="1" t="s">
        <v>32291</v>
      </c>
      <c r="C24393" s="1">
        <v>14987035305412</v>
      </c>
      <c r="D24393" s="1">
        <v>500</v>
      </c>
      <c r="F24393" s="1">
        <v>500</v>
      </c>
      <c r="G24393" s="1" t="s">
        <v>195</v>
      </c>
      <c r="H24393" s="1" t="s">
        <v>35</v>
      </c>
      <c r="I24393" s="1" t="s">
        <v>196</v>
      </c>
      <c r="J24393" s="1" t="s">
        <v>32289</v>
      </c>
      <c r="K24393" s="1" t="s">
        <v>228</v>
      </c>
      <c r="L24393" s="1" t="s">
        <v>32290</v>
      </c>
      <c r="M24393" s="1" t="s">
        <v>5357</v>
      </c>
      <c r="N24393" s="1" t="s">
        <v>41</v>
      </c>
      <c r="O24393" s="1">
        <v>20260630</v>
      </c>
      <c r="P24393" s="1" t="s">
        <v>684</v>
      </c>
      <c r="Q24393" s="1" t="s">
        <v>195</v>
      </c>
      <c r="R24393" s="1" t="s">
        <v>43</v>
      </c>
      <c r="T24393" s="1">
        <v>20230331</v>
      </c>
      <c r="X24393" s="1" t="s">
        <v>44</v>
      </c>
      <c r="Z24393" s="1">
        <v>4987035305453</v>
      </c>
    </row>
    <row r="24394" spans="1:32" x14ac:dyDescent="0.45">
      <c r="A24394" s="1" t="s">
        <v>193</v>
      </c>
      <c r="B24394" s="1" t="s">
        <v>32292</v>
      </c>
      <c r="C24394" s="1">
        <v>14987081181046</v>
      </c>
      <c r="D24394" s="1">
        <v>84</v>
      </c>
      <c r="F24394" s="1">
        <v>14</v>
      </c>
      <c r="G24394" s="1" t="s">
        <v>195</v>
      </c>
      <c r="H24394" s="1" t="s">
        <v>35</v>
      </c>
      <c r="I24394" s="1" t="s">
        <v>196</v>
      </c>
      <c r="J24394" s="1" t="s">
        <v>32293</v>
      </c>
      <c r="K24394" s="1" t="s">
        <v>488</v>
      </c>
      <c r="L24394" s="1" t="s">
        <v>32294</v>
      </c>
      <c r="M24394" s="1" t="s">
        <v>32293</v>
      </c>
      <c r="N24394" s="1" t="s">
        <v>41</v>
      </c>
      <c r="O24394" s="1">
        <v>20260630</v>
      </c>
      <c r="P24394" s="1" t="s">
        <v>641</v>
      </c>
      <c r="Q24394" s="1" t="s">
        <v>195</v>
      </c>
      <c r="R24394" s="1" t="s">
        <v>43</v>
      </c>
      <c r="S24394" s="1">
        <v>20241205</v>
      </c>
      <c r="X24394" s="1" t="s">
        <v>44</v>
      </c>
      <c r="Z24394" s="1">
        <v>4987081786367</v>
      </c>
      <c r="AB24394" s="1">
        <v>24987081181043</v>
      </c>
    </row>
    <row r="24395" spans="1:32" x14ac:dyDescent="0.45">
      <c r="A24395" s="1" t="s">
        <v>193</v>
      </c>
      <c r="B24395" s="1" t="s">
        <v>32295</v>
      </c>
      <c r="C24395" s="1">
        <v>14987080013713</v>
      </c>
      <c r="D24395" s="1">
        <v>84</v>
      </c>
      <c r="F24395" s="1">
        <v>14</v>
      </c>
      <c r="G24395" s="1" t="s">
        <v>195</v>
      </c>
      <c r="H24395" s="1" t="s">
        <v>35</v>
      </c>
      <c r="I24395" s="1" t="s">
        <v>196</v>
      </c>
      <c r="J24395" s="1" t="s">
        <v>32296</v>
      </c>
      <c r="K24395" s="1" t="s">
        <v>488</v>
      </c>
      <c r="L24395" s="1" t="s">
        <v>32297</v>
      </c>
      <c r="M24395" s="1" t="s">
        <v>32296</v>
      </c>
      <c r="N24395" s="1" t="s">
        <v>41</v>
      </c>
      <c r="O24395" s="1">
        <v>20260630</v>
      </c>
      <c r="P24395" s="1" t="s">
        <v>490</v>
      </c>
      <c r="Q24395" s="1" t="s">
        <v>195</v>
      </c>
      <c r="R24395" s="1" t="s">
        <v>43</v>
      </c>
      <c r="S24395" s="1">
        <v>20241205</v>
      </c>
      <c r="X24395" s="1" t="s">
        <v>44</v>
      </c>
      <c r="Z24395" s="1">
        <v>4987080911388</v>
      </c>
      <c r="AB24395" s="1">
        <v>24987080013710</v>
      </c>
    </row>
    <row r="24396" spans="1:32" x14ac:dyDescent="0.45">
      <c r="A24396" s="1" t="s">
        <v>193</v>
      </c>
      <c r="B24396" s="1" t="s">
        <v>32298</v>
      </c>
      <c r="C24396" s="1">
        <v>14987447168216</v>
      </c>
      <c r="D24396" s="1">
        <v>100</v>
      </c>
      <c r="F24396" s="1">
        <v>10</v>
      </c>
      <c r="G24396" s="1" t="s">
        <v>195</v>
      </c>
      <c r="H24396" s="1" t="s">
        <v>35</v>
      </c>
      <c r="I24396" s="1" t="s">
        <v>196</v>
      </c>
      <c r="J24396" s="1" t="s">
        <v>32299</v>
      </c>
      <c r="K24396" s="1" t="s">
        <v>215</v>
      </c>
      <c r="L24396" s="1" t="s">
        <v>32300</v>
      </c>
      <c r="M24396" s="1" t="s">
        <v>32299</v>
      </c>
      <c r="N24396" s="1" t="s">
        <v>41</v>
      </c>
      <c r="O24396" s="1">
        <v>20260630</v>
      </c>
      <c r="P24396" s="1" t="s">
        <v>555</v>
      </c>
      <c r="Q24396" s="1" t="s">
        <v>195</v>
      </c>
      <c r="R24396" s="1" t="s">
        <v>43</v>
      </c>
      <c r="S24396" s="1">
        <v>20130621</v>
      </c>
      <c r="X24396" s="1" t="s">
        <v>44</v>
      </c>
      <c r="Z24396" s="1">
        <v>4987447168912</v>
      </c>
      <c r="AB24396" s="1">
        <v>24987447168213</v>
      </c>
    </row>
    <row r="24397" spans="1:32" x14ac:dyDescent="0.45">
      <c r="A24397" s="1" t="s">
        <v>193</v>
      </c>
      <c r="B24397" s="1" t="s">
        <v>32298</v>
      </c>
      <c r="C24397" s="1">
        <v>14987447168223</v>
      </c>
      <c r="D24397" s="1">
        <v>1000</v>
      </c>
      <c r="F24397" s="1">
        <v>10</v>
      </c>
      <c r="G24397" s="1" t="s">
        <v>195</v>
      </c>
      <c r="H24397" s="1" t="s">
        <v>35</v>
      </c>
      <c r="I24397" s="1" t="s">
        <v>196</v>
      </c>
      <c r="J24397" s="1" t="s">
        <v>32299</v>
      </c>
      <c r="K24397" s="1" t="s">
        <v>215</v>
      </c>
      <c r="L24397" s="1" t="s">
        <v>32300</v>
      </c>
      <c r="M24397" s="1" t="s">
        <v>32299</v>
      </c>
      <c r="N24397" s="1" t="s">
        <v>41</v>
      </c>
      <c r="O24397" s="1">
        <v>20260630</v>
      </c>
      <c r="P24397" s="1" t="s">
        <v>555</v>
      </c>
      <c r="Q24397" s="1" t="s">
        <v>195</v>
      </c>
      <c r="R24397" s="1" t="s">
        <v>43</v>
      </c>
      <c r="S24397" s="1">
        <v>20130621</v>
      </c>
      <c r="X24397" s="1" t="s">
        <v>44</v>
      </c>
      <c r="Z24397" s="1">
        <v>4987447168912</v>
      </c>
      <c r="AB24397" s="1">
        <v>24987447168220</v>
      </c>
    </row>
    <row r="24398" spans="1:32" x14ac:dyDescent="0.45">
      <c r="A24398" s="1" t="s">
        <v>32</v>
      </c>
      <c r="B24398" s="1" t="s">
        <v>32301</v>
      </c>
      <c r="C24398" s="1">
        <v>14987447168254</v>
      </c>
      <c r="D24398" s="1">
        <v>1000</v>
      </c>
      <c r="F24398" s="1">
        <v>1000</v>
      </c>
      <c r="G24398" s="1" t="s">
        <v>195</v>
      </c>
      <c r="H24398" s="1" t="s">
        <v>35</v>
      </c>
      <c r="I24398" s="1" t="s">
        <v>196</v>
      </c>
      <c r="J24398" s="1" t="s">
        <v>32299</v>
      </c>
      <c r="K24398" s="1" t="s">
        <v>215</v>
      </c>
      <c r="L24398" s="1" t="s">
        <v>32300</v>
      </c>
      <c r="M24398" s="1" t="s">
        <v>32299</v>
      </c>
      <c r="N24398" s="1" t="s">
        <v>41</v>
      </c>
      <c r="O24398" s="1">
        <v>20260630</v>
      </c>
      <c r="P24398" s="1" t="s">
        <v>555</v>
      </c>
      <c r="Q24398" s="1" t="s">
        <v>195</v>
      </c>
      <c r="R24398" s="1" t="s">
        <v>43</v>
      </c>
      <c r="S24398" s="1">
        <v>20130621</v>
      </c>
      <c r="X24398" s="1" t="s">
        <v>44</v>
      </c>
      <c r="Z24398" s="1">
        <v>4987447168974</v>
      </c>
      <c r="AB24398" s="1">
        <v>24987447168251</v>
      </c>
    </row>
    <row r="24399" spans="1:32" x14ac:dyDescent="0.45">
      <c r="A24399" s="1" t="s">
        <v>193</v>
      </c>
      <c r="B24399" s="1" t="s">
        <v>32302</v>
      </c>
      <c r="C24399" s="1">
        <v>14987155072072</v>
      </c>
      <c r="D24399" s="1">
        <v>100</v>
      </c>
      <c r="F24399" s="1">
        <v>10</v>
      </c>
      <c r="G24399" s="1" t="s">
        <v>195</v>
      </c>
      <c r="H24399" s="1" t="s">
        <v>35</v>
      </c>
      <c r="I24399" s="1" t="s">
        <v>196</v>
      </c>
      <c r="J24399" s="1" t="s">
        <v>32303</v>
      </c>
      <c r="K24399" s="1" t="s">
        <v>2715</v>
      </c>
      <c r="L24399" s="1" t="s">
        <v>32304</v>
      </c>
      <c r="M24399" s="1" t="s">
        <v>32303</v>
      </c>
      <c r="N24399" s="1" t="s">
        <v>41</v>
      </c>
      <c r="O24399" s="1">
        <v>20260630</v>
      </c>
      <c r="P24399" s="1" t="s">
        <v>485</v>
      </c>
      <c r="Q24399" s="1" t="s">
        <v>195</v>
      </c>
      <c r="R24399" s="1" t="s">
        <v>43</v>
      </c>
      <c r="S24399" s="1">
        <v>20131213</v>
      </c>
      <c r="T24399" s="1">
        <v>20270331</v>
      </c>
      <c r="X24399" s="1" t="s">
        <v>44</v>
      </c>
      <c r="Z24399" s="1">
        <v>4987155072570</v>
      </c>
    </row>
    <row r="24400" spans="1:32" x14ac:dyDescent="0.45">
      <c r="A24400" s="1" t="s">
        <v>193</v>
      </c>
      <c r="B24400" s="1" t="s">
        <v>32305</v>
      </c>
      <c r="C24400" s="1">
        <v>14987155072089</v>
      </c>
      <c r="D24400" s="1">
        <v>140</v>
      </c>
      <c r="F24400" s="1">
        <v>14</v>
      </c>
      <c r="G24400" s="1" t="s">
        <v>195</v>
      </c>
      <c r="H24400" s="1" t="s">
        <v>35</v>
      </c>
      <c r="I24400" s="1" t="s">
        <v>196</v>
      </c>
      <c r="J24400" s="1" t="s">
        <v>32303</v>
      </c>
      <c r="K24400" s="1" t="s">
        <v>2715</v>
      </c>
      <c r="L24400" s="1" t="s">
        <v>32304</v>
      </c>
      <c r="M24400" s="1" t="s">
        <v>32303</v>
      </c>
      <c r="N24400" s="1" t="s">
        <v>41</v>
      </c>
      <c r="O24400" s="1">
        <v>20260630</v>
      </c>
      <c r="P24400" s="1" t="s">
        <v>485</v>
      </c>
      <c r="Q24400" s="1" t="s">
        <v>195</v>
      </c>
      <c r="R24400" s="1" t="s">
        <v>43</v>
      </c>
      <c r="S24400" s="1">
        <v>20131213</v>
      </c>
      <c r="T24400" s="1">
        <v>20270331</v>
      </c>
      <c r="X24400" s="1" t="s">
        <v>44</v>
      </c>
      <c r="Z24400" s="1">
        <v>4987155072587</v>
      </c>
    </row>
    <row r="24401" spans="1:26" x14ac:dyDescent="0.45">
      <c r="A24401" s="1" t="s">
        <v>32</v>
      </c>
      <c r="B24401" s="1" t="s">
        <v>32306</v>
      </c>
      <c r="C24401" s="1">
        <v>14987155072102</v>
      </c>
      <c r="D24401" s="1">
        <v>300</v>
      </c>
      <c r="F24401" s="1">
        <v>300</v>
      </c>
      <c r="G24401" s="1" t="s">
        <v>195</v>
      </c>
      <c r="H24401" s="1" t="s">
        <v>35</v>
      </c>
      <c r="I24401" s="1" t="s">
        <v>196</v>
      </c>
      <c r="J24401" s="1" t="s">
        <v>32303</v>
      </c>
      <c r="K24401" s="1" t="s">
        <v>2715</v>
      </c>
      <c r="L24401" s="1" t="s">
        <v>32304</v>
      </c>
      <c r="M24401" s="1" t="s">
        <v>32303</v>
      </c>
      <c r="N24401" s="1" t="s">
        <v>41</v>
      </c>
      <c r="O24401" s="1">
        <v>20260630</v>
      </c>
      <c r="P24401" s="1" t="s">
        <v>485</v>
      </c>
      <c r="Q24401" s="1" t="s">
        <v>195</v>
      </c>
      <c r="R24401" s="1" t="s">
        <v>43</v>
      </c>
      <c r="S24401" s="1">
        <v>20131213</v>
      </c>
      <c r="T24401" s="1">
        <v>20270331</v>
      </c>
      <c r="X24401" s="1" t="s">
        <v>44</v>
      </c>
      <c r="Z24401" s="1">
        <v>4987155072600</v>
      </c>
    </row>
    <row r="24402" spans="1:26" x14ac:dyDescent="0.45">
      <c r="A24402" s="1" t="s">
        <v>193</v>
      </c>
      <c r="B24402" s="1" t="s">
        <v>32307</v>
      </c>
      <c r="C24402" s="1">
        <v>14987155337041</v>
      </c>
      <c r="D24402" s="1">
        <v>100</v>
      </c>
      <c r="F24402" s="1">
        <v>10</v>
      </c>
      <c r="G24402" s="1" t="s">
        <v>195</v>
      </c>
      <c r="H24402" s="1" t="s">
        <v>35</v>
      </c>
      <c r="I24402" s="1" t="s">
        <v>196</v>
      </c>
      <c r="J24402" s="1" t="s">
        <v>32308</v>
      </c>
      <c r="K24402" s="1" t="s">
        <v>2715</v>
      </c>
      <c r="L24402" s="1" t="s">
        <v>32309</v>
      </c>
      <c r="M24402" s="1" t="s">
        <v>32308</v>
      </c>
      <c r="N24402" s="1" t="s">
        <v>41</v>
      </c>
      <c r="O24402" s="1">
        <v>20260630</v>
      </c>
      <c r="P24402" s="1" t="s">
        <v>485</v>
      </c>
      <c r="Q24402" s="1" t="s">
        <v>195</v>
      </c>
      <c r="R24402" s="1" t="s">
        <v>43</v>
      </c>
      <c r="S24402" s="1">
        <v>20131213</v>
      </c>
      <c r="X24402" s="1" t="s">
        <v>44</v>
      </c>
      <c r="Z24402" s="1">
        <v>4987155337549</v>
      </c>
    </row>
    <row r="24403" spans="1:26" x14ac:dyDescent="0.45">
      <c r="A24403" s="1" t="s">
        <v>193</v>
      </c>
      <c r="B24403" s="1" t="s">
        <v>32307</v>
      </c>
      <c r="C24403" s="1">
        <v>14987155337065</v>
      </c>
      <c r="D24403" s="1">
        <v>500</v>
      </c>
      <c r="F24403" s="1">
        <v>10</v>
      </c>
      <c r="G24403" s="1" t="s">
        <v>195</v>
      </c>
      <c r="H24403" s="1" t="s">
        <v>35</v>
      </c>
      <c r="I24403" s="1" t="s">
        <v>196</v>
      </c>
      <c r="J24403" s="1" t="s">
        <v>32308</v>
      </c>
      <c r="K24403" s="1" t="s">
        <v>2715</v>
      </c>
      <c r="L24403" s="1" t="s">
        <v>32309</v>
      </c>
      <c r="M24403" s="1" t="s">
        <v>32308</v>
      </c>
      <c r="N24403" s="1" t="s">
        <v>41</v>
      </c>
      <c r="O24403" s="1">
        <v>20260630</v>
      </c>
      <c r="P24403" s="1" t="s">
        <v>485</v>
      </c>
      <c r="Q24403" s="1" t="s">
        <v>195</v>
      </c>
      <c r="R24403" s="1" t="s">
        <v>43</v>
      </c>
      <c r="S24403" s="1">
        <v>20131213</v>
      </c>
      <c r="X24403" s="1" t="s">
        <v>44</v>
      </c>
      <c r="Z24403" s="1">
        <v>4987155337549</v>
      </c>
    </row>
    <row r="24404" spans="1:26" x14ac:dyDescent="0.45">
      <c r="A24404" s="1" t="s">
        <v>32</v>
      </c>
      <c r="B24404" s="1" t="s">
        <v>32310</v>
      </c>
      <c r="C24404" s="1">
        <v>14987155337058</v>
      </c>
      <c r="D24404" s="1">
        <v>500</v>
      </c>
      <c r="F24404" s="1">
        <v>500</v>
      </c>
      <c r="G24404" s="1" t="s">
        <v>195</v>
      </c>
      <c r="H24404" s="1" t="s">
        <v>35</v>
      </c>
      <c r="I24404" s="1" t="s">
        <v>196</v>
      </c>
      <c r="J24404" s="1" t="s">
        <v>32308</v>
      </c>
      <c r="K24404" s="1" t="s">
        <v>2715</v>
      </c>
      <c r="L24404" s="1" t="s">
        <v>32309</v>
      </c>
      <c r="M24404" s="1" t="s">
        <v>32308</v>
      </c>
      <c r="N24404" s="1" t="s">
        <v>41</v>
      </c>
      <c r="O24404" s="1">
        <v>20260630</v>
      </c>
      <c r="P24404" s="1" t="s">
        <v>485</v>
      </c>
      <c r="Q24404" s="1" t="s">
        <v>195</v>
      </c>
      <c r="R24404" s="1" t="s">
        <v>43</v>
      </c>
      <c r="S24404" s="1">
        <v>20131213</v>
      </c>
      <c r="X24404" s="1" t="s">
        <v>44</v>
      </c>
      <c r="Z24404" s="1">
        <v>4987155337556</v>
      </c>
    </row>
    <row r="24405" spans="1:26" x14ac:dyDescent="0.45">
      <c r="A24405" s="1" t="s">
        <v>193</v>
      </c>
      <c r="B24405" s="1" t="s">
        <v>32311</v>
      </c>
      <c r="C24405" s="1">
        <v>14987155073123</v>
      </c>
      <c r="D24405" s="1">
        <v>100</v>
      </c>
      <c r="F24405" s="1">
        <v>10</v>
      </c>
      <c r="G24405" s="1" t="s">
        <v>195</v>
      </c>
      <c r="H24405" s="1" t="s">
        <v>35</v>
      </c>
      <c r="I24405" s="1" t="s">
        <v>196</v>
      </c>
      <c r="J24405" s="1" t="s">
        <v>32312</v>
      </c>
      <c r="K24405" s="1" t="s">
        <v>215</v>
      </c>
      <c r="L24405" s="1" t="s">
        <v>32313</v>
      </c>
      <c r="M24405" s="1" t="s">
        <v>32312</v>
      </c>
      <c r="N24405" s="1" t="s">
        <v>41</v>
      </c>
      <c r="O24405" s="1">
        <v>20260630</v>
      </c>
      <c r="P24405" s="1" t="s">
        <v>485</v>
      </c>
      <c r="Q24405" s="1" t="s">
        <v>195</v>
      </c>
      <c r="R24405" s="1" t="s">
        <v>43</v>
      </c>
      <c r="S24405" s="1">
        <v>20131213</v>
      </c>
      <c r="X24405" s="1" t="s">
        <v>44</v>
      </c>
      <c r="Z24405" s="1">
        <v>4987155073621</v>
      </c>
    </row>
    <row r="24406" spans="1:26" x14ac:dyDescent="0.45">
      <c r="A24406" s="1" t="s">
        <v>193</v>
      </c>
      <c r="B24406" s="1" t="s">
        <v>32311</v>
      </c>
      <c r="C24406" s="1">
        <v>14987155073147</v>
      </c>
      <c r="D24406" s="1">
        <v>1000</v>
      </c>
      <c r="F24406" s="1">
        <v>10</v>
      </c>
      <c r="G24406" s="1" t="s">
        <v>195</v>
      </c>
      <c r="H24406" s="1" t="s">
        <v>35</v>
      </c>
      <c r="I24406" s="1" t="s">
        <v>196</v>
      </c>
      <c r="J24406" s="1" t="s">
        <v>32312</v>
      </c>
      <c r="K24406" s="1" t="s">
        <v>215</v>
      </c>
      <c r="L24406" s="1" t="s">
        <v>32313</v>
      </c>
      <c r="M24406" s="1" t="s">
        <v>32312</v>
      </c>
      <c r="N24406" s="1" t="s">
        <v>41</v>
      </c>
      <c r="O24406" s="1">
        <v>20260630</v>
      </c>
      <c r="P24406" s="1" t="s">
        <v>485</v>
      </c>
      <c r="Q24406" s="1" t="s">
        <v>195</v>
      </c>
      <c r="R24406" s="1" t="s">
        <v>43</v>
      </c>
      <c r="S24406" s="1">
        <v>20131213</v>
      </c>
      <c r="X24406" s="1" t="s">
        <v>44</v>
      </c>
      <c r="Z24406" s="1">
        <v>4987155073621</v>
      </c>
    </row>
    <row r="24407" spans="1:26" x14ac:dyDescent="0.45">
      <c r="A24407" s="1" t="s">
        <v>32</v>
      </c>
      <c r="B24407" s="1" t="s">
        <v>32314</v>
      </c>
      <c r="C24407" s="1">
        <v>14987155073130</v>
      </c>
      <c r="D24407" s="1">
        <v>1000</v>
      </c>
      <c r="F24407" s="1">
        <v>1000</v>
      </c>
      <c r="G24407" s="1" t="s">
        <v>195</v>
      </c>
      <c r="H24407" s="1" t="s">
        <v>35</v>
      </c>
      <c r="I24407" s="1" t="s">
        <v>196</v>
      </c>
      <c r="J24407" s="1" t="s">
        <v>32312</v>
      </c>
      <c r="K24407" s="1" t="s">
        <v>215</v>
      </c>
      <c r="L24407" s="1" t="s">
        <v>32313</v>
      </c>
      <c r="M24407" s="1" t="s">
        <v>32312</v>
      </c>
      <c r="N24407" s="1" t="s">
        <v>41</v>
      </c>
      <c r="O24407" s="1">
        <v>20260630</v>
      </c>
      <c r="P24407" s="1" t="s">
        <v>485</v>
      </c>
      <c r="Q24407" s="1" t="s">
        <v>195</v>
      </c>
      <c r="R24407" s="1" t="s">
        <v>43</v>
      </c>
      <c r="S24407" s="1">
        <v>20131213</v>
      </c>
      <c r="X24407" s="1" t="s">
        <v>44</v>
      </c>
      <c r="Z24407" s="1">
        <v>4987155073638</v>
      </c>
    </row>
    <row r="24408" spans="1:26" x14ac:dyDescent="0.45">
      <c r="A24408" s="1" t="s">
        <v>193</v>
      </c>
      <c r="B24408" s="1" t="s">
        <v>32315</v>
      </c>
      <c r="C24408" s="1">
        <v>14987821005502</v>
      </c>
      <c r="D24408" s="1">
        <v>100</v>
      </c>
      <c r="F24408" s="1">
        <v>10</v>
      </c>
      <c r="G24408" s="1" t="s">
        <v>195</v>
      </c>
      <c r="H24408" s="1" t="s">
        <v>35</v>
      </c>
      <c r="I24408" s="1" t="s">
        <v>196</v>
      </c>
      <c r="J24408" s="1" t="s">
        <v>32316</v>
      </c>
      <c r="K24408" s="1" t="s">
        <v>198</v>
      </c>
      <c r="L24408" s="1" t="s">
        <v>1579</v>
      </c>
      <c r="M24408" s="1" t="s">
        <v>1580</v>
      </c>
      <c r="N24408" s="1" t="s">
        <v>41</v>
      </c>
      <c r="O24408" s="1">
        <v>20260630</v>
      </c>
      <c r="P24408" s="1" t="s">
        <v>596</v>
      </c>
      <c r="Q24408" s="1" t="s">
        <v>195</v>
      </c>
      <c r="R24408" s="1" t="s">
        <v>43</v>
      </c>
      <c r="S24408" s="1">
        <v>20140305</v>
      </c>
      <c r="X24408" s="1" t="s">
        <v>44</v>
      </c>
    </row>
    <row r="24409" spans="1:26" x14ac:dyDescent="0.45">
      <c r="A24409" s="1" t="s">
        <v>193</v>
      </c>
      <c r="B24409" s="1" t="s">
        <v>32315</v>
      </c>
      <c r="C24409" s="1">
        <v>14987123402504</v>
      </c>
      <c r="D24409" s="1">
        <v>100</v>
      </c>
      <c r="F24409" s="1">
        <v>10</v>
      </c>
      <c r="G24409" s="1" t="s">
        <v>195</v>
      </c>
      <c r="H24409" s="1" t="s">
        <v>35</v>
      </c>
      <c r="I24409" s="1" t="s">
        <v>196</v>
      </c>
      <c r="J24409" s="1" t="s">
        <v>32316</v>
      </c>
      <c r="K24409" s="1" t="s">
        <v>198</v>
      </c>
      <c r="L24409" s="1" t="s">
        <v>1579</v>
      </c>
      <c r="M24409" s="1" t="s">
        <v>1580</v>
      </c>
      <c r="N24409" s="1" t="s">
        <v>41</v>
      </c>
      <c r="O24409" s="1">
        <v>20260630</v>
      </c>
      <c r="P24409" s="1" t="s">
        <v>201</v>
      </c>
      <c r="Q24409" s="1" t="s">
        <v>195</v>
      </c>
      <c r="R24409" s="1" t="s">
        <v>43</v>
      </c>
      <c r="S24409" s="1">
        <v>20140305</v>
      </c>
      <c r="X24409" s="1" t="s">
        <v>44</v>
      </c>
      <c r="Z24409" s="1">
        <v>4987123551472</v>
      </c>
    </row>
    <row r="24410" spans="1:26" x14ac:dyDescent="0.45">
      <c r="A24410" s="1" t="s">
        <v>193</v>
      </c>
      <c r="B24410" s="1" t="s">
        <v>32317</v>
      </c>
      <c r="C24410" s="1">
        <v>14987821005601</v>
      </c>
      <c r="D24410" s="1">
        <v>100</v>
      </c>
      <c r="F24410" s="1">
        <v>10</v>
      </c>
      <c r="G24410" s="1" t="s">
        <v>195</v>
      </c>
      <c r="H24410" s="1" t="s">
        <v>35</v>
      </c>
      <c r="I24410" s="1" t="s">
        <v>196</v>
      </c>
      <c r="J24410" s="1" t="s">
        <v>32318</v>
      </c>
      <c r="K24410" s="1" t="s">
        <v>260</v>
      </c>
      <c r="L24410" s="1" t="s">
        <v>1583</v>
      </c>
      <c r="M24410" s="1" t="s">
        <v>1584</v>
      </c>
      <c r="N24410" s="1" t="s">
        <v>41</v>
      </c>
      <c r="O24410" s="1">
        <v>20260630</v>
      </c>
      <c r="P24410" s="1" t="s">
        <v>596</v>
      </c>
      <c r="Q24410" s="1" t="s">
        <v>195</v>
      </c>
      <c r="R24410" s="1" t="s">
        <v>43</v>
      </c>
      <c r="S24410" s="1">
        <v>20140305</v>
      </c>
      <c r="X24410" s="1" t="s">
        <v>44</v>
      </c>
    </row>
    <row r="24411" spans="1:26" x14ac:dyDescent="0.45">
      <c r="A24411" s="1" t="s">
        <v>193</v>
      </c>
      <c r="B24411" s="1" t="s">
        <v>32317</v>
      </c>
      <c r="C24411" s="1">
        <v>14987821005618</v>
      </c>
      <c r="D24411" s="1">
        <v>500</v>
      </c>
      <c r="F24411" s="1">
        <v>10</v>
      </c>
      <c r="G24411" s="1" t="s">
        <v>195</v>
      </c>
      <c r="H24411" s="1" t="s">
        <v>35</v>
      </c>
      <c r="I24411" s="1" t="s">
        <v>196</v>
      </c>
      <c r="J24411" s="1" t="s">
        <v>32318</v>
      </c>
      <c r="K24411" s="1" t="s">
        <v>260</v>
      </c>
      <c r="L24411" s="1" t="s">
        <v>1583</v>
      </c>
      <c r="M24411" s="1" t="s">
        <v>1584</v>
      </c>
      <c r="N24411" s="1" t="s">
        <v>41</v>
      </c>
      <c r="O24411" s="1">
        <v>20260630</v>
      </c>
      <c r="P24411" s="1" t="s">
        <v>596</v>
      </c>
      <c r="Q24411" s="1" t="s">
        <v>195</v>
      </c>
      <c r="R24411" s="1" t="s">
        <v>43</v>
      </c>
      <c r="S24411" s="1">
        <v>20140305</v>
      </c>
      <c r="X24411" s="1" t="s">
        <v>44</v>
      </c>
    </row>
    <row r="24412" spans="1:26" x14ac:dyDescent="0.45">
      <c r="A24412" s="1" t="s">
        <v>193</v>
      </c>
      <c r="B24412" s="1" t="s">
        <v>32317</v>
      </c>
      <c r="C24412" s="1">
        <v>14987123402511</v>
      </c>
      <c r="D24412" s="1">
        <v>500</v>
      </c>
      <c r="F24412" s="1">
        <v>10</v>
      </c>
      <c r="G24412" s="1" t="s">
        <v>195</v>
      </c>
      <c r="H24412" s="1" t="s">
        <v>35</v>
      </c>
      <c r="I24412" s="1" t="s">
        <v>196</v>
      </c>
      <c r="J24412" s="1" t="s">
        <v>32318</v>
      </c>
      <c r="K24412" s="1" t="s">
        <v>260</v>
      </c>
      <c r="L24412" s="1" t="s">
        <v>1583</v>
      </c>
      <c r="M24412" s="1" t="s">
        <v>1584</v>
      </c>
      <c r="N24412" s="1" t="s">
        <v>41</v>
      </c>
      <c r="O24412" s="1">
        <v>20260630</v>
      </c>
      <c r="P24412" s="1" t="s">
        <v>201</v>
      </c>
      <c r="Q24412" s="1" t="s">
        <v>195</v>
      </c>
      <c r="R24412" s="1" t="s">
        <v>43</v>
      </c>
      <c r="S24412" s="1">
        <v>20140305</v>
      </c>
      <c r="X24412" s="1" t="s">
        <v>44</v>
      </c>
      <c r="Z24412" s="1">
        <v>4987123551489</v>
      </c>
    </row>
    <row r="24413" spans="1:26" x14ac:dyDescent="0.45">
      <c r="A24413" s="1" t="s">
        <v>193</v>
      </c>
      <c r="B24413" s="1" t="s">
        <v>32317</v>
      </c>
      <c r="C24413" s="1">
        <v>14987123402528</v>
      </c>
      <c r="D24413" s="1">
        <v>100</v>
      </c>
      <c r="F24413" s="1">
        <v>10</v>
      </c>
      <c r="G24413" s="1" t="s">
        <v>195</v>
      </c>
      <c r="H24413" s="1" t="s">
        <v>35</v>
      </c>
      <c r="I24413" s="1" t="s">
        <v>196</v>
      </c>
      <c r="J24413" s="1" t="s">
        <v>32318</v>
      </c>
      <c r="K24413" s="1" t="s">
        <v>260</v>
      </c>
      <c r="L24413" s="1" t="s">
        <v>1583</v>
      </c>
      <c r="M24413" s="1" t="s">
        <v>1584</v>
      </c>
      <c r="N24413" s="1" t="s">
        <v>41</v>
      </c>
      <c r="O24413" s="1">
        <v>20260630</v>
      </c>
      <c r="P24413" s="1" t="s">
        <v>201</v>
      </c>
      <c r="Q24413" s="1" t="s">
        <v>195</v>
      </c>
      <c r="R24413" s="1" t="s">
        <v>43</v>
      </c>
      <c r="S24413" s="1">
        <v>20140305</v>
      </c>
      <c r="X24413" s="1" t="s">
        <v>44</v>
      </c>
      <c r="Z24413" s="1">
        <v>4987123551489</v>
      </c>
    </row>
    <row r="24414" spans="1:26" x14ac:dyDescent="0.45">
      <c r="A24414" s="1" t="s">
        <v>193</v>
      </c>
      <c r="B24414" s="1" t="s">
        <v>32319</v>
      </c>
      <c r="C24414" s="1">
        <v>14987821016805</v>
      </c>
      <c r="D24414" s="1">
        <v>100</v>
      </c>
      <c r="F24414" s="1">
        <v>10</v>
      </c>
      <c r="G24414" s="1" t="s">
        <v>352</v>
      </c>
      <c r="H24414" s="1" t="s">
        <v>35</v>
      </c>
      <c r="I24414" s="1" t="s">
        <v>352</v>
      </c>
      <c r="J24414" s="1" t="s">
        <v>32320</v>
      </c>
      <c r="K24414" s="1" t="s">
        <v>577</v>
      </c>
      <c r="L24414" s="1" t="s">
        <v>32321</v>
      </c>
      <c r="M24414" s="1" t="s">
        <v>32320</v>
      </c>
      <c r="N24414" s="1" t="s">
        <v>41</v>
      </c>
      <c r="O24414" s="1">
        <v>20260630</v>
      </c>
      <c r="P24414" s="1" t="s">
        <v>596</v>
      </c>
      <c r="Q24414" s="1" t="s">
        <v>352</v>
      </c>
      <c r="R24414" s="1" t="s">
        <v>43</v>
      </c>
      <c r="S24414" s="1">
        <v>19970711</v>
      </c>
      <c r="T24414" s="1">
        <v>20170331</v>
      </c>
      <c r="X24414" s="1" t="s">
        <v>44</v>
      </c>
    </row>
    <row r="24415" spans="1:26" x14ac:dyDescent="0.45">
      <c r="A24415" s="1" t="s">
        <v>193</v>
      </c>
      <c r="B24415" s="1" t="s">
        <v>32319</v>
      </c>
      <c r="C24415" s="1">
        <v>14987821016812</v>
      </c>
      <c r="D24415" s="1">
        <v>1000</v>
      </c>
      <c r="F24415" s="1">
        <v>10</v>
      </c>
      <c r="G24415" s="1" t="s">
        <v>352</v>
      </c>
      <c r="H24415" s="1" t="s">
        <v>35</v>
      </c>
      <c r="I24415" s="1" t="s">
        <v>352</v>
      </c>
      <c r="J24415" s="1" t="s">
        <v>32320</v>
      </c>
      <c r="K24415" s="1" t="s">
        <v>577</v>
      </c>
      <c r="L24415" s="1" t="s">
        <v>32321</v>
      </c>
      <c r="M24415" s="1" t="s">
        <v>32320</v>
      </c>
      <c r="N24415" s="1" t="s">
        <v>41</v>
      </c>
      <c r="O24415" s="1">
        <v>20260630</v>
      </c>
      <c r="P24415" s="1" t="s">
        <v>596</v>
      </c>
      <c r="Q24415" s="1" t="s">
        <v>352</v>
      </c>
      <c r="R24415" s="1" t="s">
        <v>43</v>
      </c>
      <c r="S24415" s="1">
        <v>19970711</v>
      </c>
      <c r="T24415" s="1">
        <v>20170331</v>
      </c>
      <c r="X24415" s="1" t="s">
        <v>44</v>
      </c>
    </row>
    <row r="24416" spans="1:26" x14ac:dyDescent="0.45">
      <c r="A24416" s="1" t="s">
        <v>193</v>
      </c>
      <c r="B24416" s="1" t="s">
        <v>32319</v>
      </c>
      <c r="C24416" s="1">
        <v>14987123402535</v>
      </c>
      <c r="D24416" s="1">
        <v>1000</v>
      </c>
      <c r="F24416" s="1">
        <v>10</v>
      </c>
      <c r="G24416" s="1" t="s">
        <v>352</v>
      </c>
      <c r="H24416" s="1" t="s">
        <v>35</v>
      </c>
      <c r="I24416" s="1" t="s">
        <v>352</v>
      </c>
      <c r="J24416" s="1" t="s">
        <v>32320</v>
      </c>
      <c r="K24416" s="1" t="s">
        <v>577</v>
      </c>
      <c r="L24416" s="1" t="s">
        <v>32321</v>
      </c>
      <c r="M24416" s="1" t="s">
        <v>32320</v>
      </c>
      <c r="N24416" s="1" t="s">
        <v>41</v>
      </c>
      <c r="O24416" s="1">
        <v>20260630</v>
      </c>
      <c r="P24416" s="1" t="s">
        <v>201</v>
      </c>
      <c r="Q24416" s="1" t="s">
        <v>352</v>
      </c>
      <c r="R24416" s="1" t="s">
        <v>43</v>
      </c>
      <c r="S24416" s="1">
        <v>19970711</v>
      </c>
      <c r="T24416" s="1">
        <v>20170331</v>
      </c>
      <c r="X24416" s="1" t="s">
        <v>44</v>
      </c>
      <c r="Z24416" s="1">
        <v>4987123551496</v>
      </c>
    </row>
    <row r="24417" spans="1:33" x14ac:dyDescent="0.45">
      <c r="A24417" s="1" t="s">
        <v>193</v>
      </c>
      <c r="B24417" s="1" t="s">
        <v>32319</v>
      </c>
      <c r="C24417" s="1">
        <v>14987123402559</v>
      </c>
      <c r="D24417" s="1">
        <v>100</v>
      </c>
      <c r="F24417" s="1">
        <v>10</v>
      </c>
      <c r="G24417" s="1" t="s">
        <v>352</v>
      </c>
      <c r="H24417" s="1" t="s">
        <v>35</v>
      </c>
      <c r="I24417" s="1" t="s">
        <v>352</v>
      </c>
      <c r="J24417" s="1" t="s">
        <v>32320</v>
      </c>
      <c r="K24417" s="1" t="s">
        <v>577</v>
      </c>
      <c r="L24417" s="1" t="s">
        <v>32321</v>
      </c>
      <c r="M24417" s="1" t="s">
        <v>32320</v>
      </c>
      <c r="N24417" s="1" t="s">
        <v>41</v>
      </c>
      <c r="O24417" s="1">
        <v>20260630</v>
      </c>
      <c r="P24417" s="1" t="s">
        <v>201</v>
      </c>
      <c r="Q24417" s="1" t="s">
        <v>352</v>
      </c>
      <c r="R24417" s="1" t="s">
        <v>43</v>
      </c>
      <c r="S24417" s="1">
        <v>19970711</v>
      </c>
      <c r="T24417" s="1">
        <v>20170331</v>
      </c>
      <c r="X24417" s="1" t="s">
        <v>44</v>
      </c>
      <c r="Z24417" s="1">
        <v>4987123551496</v>
      </c>
    </row>
    <row r="24418" spans="1:33" x14ac:dyDescent="0.45">
      <c r="A24418" s="1" t="s">
        <v>32</v>
      </c>
      <c r="B24418" s="1" t="s">
        <v>32322</v>
      </c>
      <c r="C24418" s="1">
        <v>14987821016829</v>
      </c>
      <c r="D24418" s="1">
        <v>500</v>
      </c>
      <c r="F24418" s="1">
        <v>500</v>
      </c>
      <c r="G24418" s="1" t="s">
        <v>352</v>
      </c>
      <c r="H24418" s="1" t="s">
        <v>35</v>
      </c>
      <c r="I24418" s="1" t="s">
        <v>352</v>
      </c>
      <c r="J24418" s="1" t="s">
        <v>32320</v>
      </c>
      <c r="K24418" s="1" t="s">
        <v>577</v>
      </c>
      <c r="L24418" s="1" t="s">
        <v>32321</v>
      </c>
      <c r="M24418" s="1" t="s">
        <v>32320</v>
      </c>
      <c r="N24418" s="1" t="s">
        <v>41</v>
      </c>
      <c r="O24418" s="1">
        <v>20260630</v>
      </c>
      <c r="P24418" s="1" t="s">
        <v>596</v>
      </c>
      <c r="Q24418" s="1" t="s">
        <v>352</v>
      </c>
      <c r="R24418" s="1" t="s">
        <v>43</v>
      </c>
      <c r="S24418" s="1">
        <v>19970711</v>
      </c>
      <c r="T24418" s="1">
        <v>20170331</v>
      </c>
      <c r="X24418" s="1" t="s">
        <v>44</v>
      </c>
    </row>
    <row r="24419" spans="1:33" x14ac:dyDescent="0.45">
      <c r="A24419" s="1" t="s">
        <v>32</v>
      </c>
      <c r="B24419" s="1" t="s">
        <v>32322</v>
      </c>
      <c r="C24419" s="1">
        <v>14987123402542</v>
      </c>
      <c r="D24419" s="1">
        <v>500</v>
      </c>
      <c r="F24419" s="1">
        <v>500</v>
      </c>
      <c r="G24419" s="1" t="s">
        <v>352</v>
      </c>
      <c r="H24419" s="1" t="s">
        <v>35</v>
      </c>
      <c r="I24419" s="1" t="s">
        <v>352</v>
      </c>
      <c r="J24419" s="1" t="s">
        <v>32320</v>
      </c>
      <c r="K24419" s="1" t="s">
        <v>577</v>
      </c>
      <c r="L24419" s="1" t="s">
        <v>32321</v>
      </c>
      <c r="M24419" s="1" t="s">
        <v>32320</v>
      </c>
      <c r="N24419" s="1" t="s">
        <v>41</v>
      </c>
      <c r="O24419" s="1">
        <v>20260630</v>
      </c>
      <c r="P24419" s="1" t="s">
        <v>201</v>
      </c>
      <c r="Q24419" s="1" t="s">
        <v>352</v>
      </c>
      <c r="R24419" s="1" t="s">
        <v>43</v>
      </c>
      <c r="S24419" s="1">
        <v>19970711</v>
      </c>
      <c r="T24419" s="1">
        <v>20170331</v>
      </c>
      <c r="X24419" s="1" t="s">
        <v>44</v>
      </c>
      <c r="Z24419" s="1">
        <v>4987123551502</v>
      </c>
    </row>
    <row r="24420" spans="1:33" x14ac:dyDescent="0.45">
      <c r="A24420" s="1" t="s">
        <v>74134</v>
      </c>
      <c r="B24420" s="1" t="s">
        <v>75909</v>
      </c>
      <c r="C24420" s="1">
        <v>14987114065107</v>
      </c>
      <c r="D24420" s="1">
        <v>90</v>
      </c>
      <c r="E24420" s="1">
        <v>3</v>
      </c>
      <c r="F24420" s="1">
        <v>1</v>
      </c>
      <c r="G24420" s="1" t="s">
        <v>34</v>
      </c>
      <c r="H24420" s="1" t="s">
        <v>35</v>
      </c>
      <c r="I24420" s="1" t="s">
        <v>36</v>
      </c>
      <c r="J24420" s="1" t="s">
        <v>75910</v>
      </c>
      <c r="K24420" s="1" t="s">
        <v>48</v>
      </c>
      <c r="L24420" s="1" t="s">
        <v>75911</v>
      </c>
      <c r="M24420" s="1" t="s">
        <v>75910</v>
      </c>
      <c r="N24420" s="1" t="s">
        <v>41</v>
      </c>
      <c r="O24420" s="1">
        <v>20260630</v>
      </c>
      <c r="P24420" s="1" t="s">
        <v>539</v>
      </c>
      <c r="Q24420" s="1" t="s">
        <v>34</v>
      </c>
      <c r="R24420" s="1" t="s">
        <v>43</v>
      </c>
      <c r="S24420" s="1">
        <v>20090925</v>
      </c>
      <c r="T24420" s="1">
        <v>20170331</v>
      </c>
      <c r="X24420" s="1" t="s">
        <v>44</v>
      </c>
      <c r="Z24420" s="1">
        <v>4987114065193</v>
      </c>
      <c r="AB24420" s="1">
        <v>24987114065104</v>
      </c>
      <c r="AF24420" s="1">
        <v>20170127</v>
      </c>
      <c r="AG24420" s="1">
        <v>201905</v>
      </c>
    </row>
    <row r="24421" spans="1:33" x14ac:dyDescent="0.45">
      <c r="A24421" s="1" t="s">
        <v>193</v>
      </c>
      <c r="B24421" s="1" t="s">
        <v>32323</v>
      </c>
      <c r="C24421" s="1">
        <v>14987114064803</v>
      </c>
      <c r="D24421" s="1">
        <v>100</v>
      </c>
      <c r="F24421" s="1">
        <v>10</v>
      </c>
      <c r="G24421" s="1" t="s">
        <v>195</v>
      </c>
      <c r="H24421" s="1" t="s">
        <v>35</v>
      </c>
      <c r="I24421" s="1" t="s">
        <v>196</v>
      </c>
      <c r="J24421" s="1" t="s">
        <v>32324</v>
      </c>
      <c r="K24421" s="1" t="s">
        <v>725</v>
      </c>
      <c r="L24421" s="1" t="s">
        <v>32325</v>
      </c>
      <c r="M24421" s="1" t="s">
        <v>32324</v>
      </c>
      <c r="N24421" s="1" t="s">
        <v>41</v>
      </c>
      <c r="O24421" s="1">
        <v>20260630</v>
      </c>
      <c r="P24421" s="1" t="s">
        <v>539</v>
      </c>
      <c r="Q24421" s="1" t="s">
        <v>195</v>
      </c>
      <c r="R24421" s="1" t="s">
        <v>43</v>
      </c>
      <c r="S24421" s="1">
        <v>20090925</v>
      </c>
      <c r="T24421" s="1">
        <v>20170331</v>
      </c>
      <c r="X24421" s="1" t="s">
        <v>44</v>
      </c>
      <c r="Z24421" s="1">
        <v>4987114064899</v>
      </c>
      <c r="AB24421" s="1">
        <v>24987114064800</v>
      </c>
      <c r="AF24421" s="1">
        <v>20170127</v>
      </c>
      <c r="AG24421" s="1">
        <v>201906</v>
      </c>
    </row>
    <row r="24422" spans="1:33" x14ac:dyDescent="0.45">
      <c r="A24422" s="1" t="s">
        <v>193</v>
      </c>
      <c r="B24422" s="1" t="s">
        <v>32323</v>
      </c>
      <c r="C24422" s="1">
        <v>14987114064902</v>
      </c>
      <c r="D24422" s="1">
        <v>1000</v>
      </c>
      <c r="F24422" s="1">
        <v>10</v>
      </c>
      <c r="G24422" s="1" t="s">
        <v>195</v>
      </c>
      <c r="H24422" s="1" t="s">
        <v>35</v>
      </c>
      <c r="I24422" s="1" t="s">
        <v>196</v>
      </c>
      <c r="J24422" s="1" t="s">
        <v>32324</v>
      </c>
      <c r="K24422" s="1" t="s">
        <v>725</v>
      </c>
      <c r="L24422" s="1" t="s">
        <v>32325</v>
      </c>
      <c r="M24422" s="1" t="s">
        <v>32324</v>
      </c>
      <c r="N24422" s="1" t="s">
        <v>41</v>
      </c>
      <c r="O24422" s="1">
        <v>20260630</v>
      </c>
      <c r="P24422" s="1" t="s">
        <v>539</v>
      </c>
      <c r="Q24422" s="1" t="s">
        <v>195</v>
      </c>
      <c r="R24422" s="1" t="s">
        <v>43</v>
      </c>
      <c r="S24422" s="1">
        <v>20090925</v>
      </c>
      <c r="T24422" s="1">
        <v>20170331</v>
      </c>
      <c r="X24422" s="1" t="s">
        <v>44</v>
      </c>
      <c r="Z24422" s="1">
        <v>4987114064899</v>
      </c>
      <c r="AB24422" s="1">
        <v>24987114064909</v>
      </c>
      <c r="AF24422" s="1">
        <v>20170127</v>
      </c>
      <c r="AG24422" s="1">
        <v>201906</v>
      </c>
    </row>
    <row r="24423" spans="1:33" x14ac:dyDescent="0.45">
      <c r="A24423" s="1" t="s">
        <v>193</v>
      </c>
      <c r="B24423" s="1" t="s">
        <v>32326</v>
      </c>
      <c r="C24423" s="1">
        <v>14987071107049</v>
      </c>
      <c r="D24423" s="1">
        <v>600</v>
      </c>
      <c r="F24423" s="1">
        <v>30</v>
      </c>
      <c r="G24423" s="1" t="s">
        <v>352</v>
      </c>
      <c r="H24423" s="1" t="s">
        <v>35</v>
      </c>
      <c r="I24423" s="1" t="s">
        <v>352</v>
      </c>
      <c r="J24423" s="1" t="s">
        <v>32327</v>
      </c>
      <c r="K24423" s="1" t="s">
        <v>354</v>
      </c>
      <c r="L24423" s="1" t="s">
        <v>15001</v>
      </c>
      <c r="M24423" s="1" t="s">
        <v>15002</v>
      </c>
      <c r="N24423" s="1" t="s">
        <v>41</v>
      </c>
      <c r="O24423" s="1">
        <v>20260630</v>
      </c>
      <c r="P24423" s="1" t="s">
        <v>1607</v>
      </c>
      <c r="Q24423" s="1" t="s">
        <v>352</v>
      </c>
      <c r="R24423" s="1" t="s">
        <v>43</v>
      </c>
      <c r="X24423" s="1" t="s">
        <v>44</v>
      </c>
      <c r="Z24423" s="1">
        <v>4987071107059</v>
      </c>
      <c r="AF24423" s="1">
        <v>20160800</v>
      </c>
    </row>
    <row r="24424" spans="1:33" x14ac:dyDescent="0.45">
      <c r="A24424" s="1" t="s">
        <v>193</v>
      </c>
      <c r="B24424" s="1" t="s">
        <v>32328</v>
      </c>
      <c r="C24424" s="1">
        <v>14987087042655</v>
      </c>
      <c r="D24424" s="1">
        <v>30</v>
      </c>
      <c r="F24424" s="1">
        <v>10</v>
      </c>
      <c r="G24424" s="1" t="s">
        <v>352</v>
      </c>
      <c r="H24424" s="1" t="s">
        <v>35</v>
      </c>
      <c r="I24424" s="1" t="s">
        <v>352</v>
      </c>
      <c r="J24424" s="1" t="s">
        <v>32329</v>
      </c>
      <c r="K24424" s="1" t="s">
        <v>1556</v>
      </c>
      <c r="L24424" s="1" t="s">
        <v>32330</v>
      </c>
      <c r="M24424" s="1" t="s">
        <v>32329</v>
      </c>
      <c r="N24424" s="1" t="s">
        <v>41</v>
      </c>
      <c r="O24424" s="1">
        <v>20260630</v>
      </c>
      <c r="P24424" s="1" t="s">
        <v>563</v>
      </c>
      <c r="Q24424" s="1" t="s">
        <v>352</v>
      </c>
      <c r="R24424" s="1" t="s">
        <v>43</v>
      </c>
      <c r="S24424" s="1">
        <v>20190521</v>
      </c>
      <c r="X24424" s="1" t="s">
        <v>44</v>
      </c>
      <c r="Z24424" s="1">
        <v>4987087042689</v>
      </c>
      <c r="AB24424" s="1">
        <v>24987087042652</v>
      </c>
      <c r="AF24424" s="1">
        <v>20230331</v>
      </c>
    </row>
    <row r="24425" spans="1:33" x14ac:dyDescent="0.45">
      <c r="A24425" s="1" t="s">
        <v>193</v>
      </c>
      <c r="B24425" s="1" t="s">
        <v>32331</v>
      </c>
      <c r="C24425" s="1">
        <v>14987123003763</v>
      </c>
      <c r="D24425" s="1">
        <v>30</v>
      </c>
      <c r="F24425" s="1">
        <v>30</v>
      </c>
      <c r="G24425" s="1" t="s">
        <v>352</v>
      </c>
      <c r="H24425" s="1" t="s">
        <v>35</v>
      </c>
      <c r="I24425" s="1" t="s">
        <v>352</v>
      </c>
      <c r="J24425" s="1" t="s">
        <v>32329</v>
      </c>
      <c r="K24425" s="1" t="s">
        <v>1556</v>
      </c>
      <c r="L24425" s="1" t="s">
        <v>32330</v>
      </c>
      <c r="M24425" s="1" t="s">
        <v>32329</v>
      </c>
      <c r="N24425" s="1" t="s">
        <v>41</v>
      </c>
      <c r="O24425" s="1">
        <v>20260630</v>
      </c>
      <c r="P24425" s="1" t="s">
        <v>201</v>
      </c>
      <c r="Q24425" s="1" t="s">
        <v>352</v>
      </c>
      <c r="R24425" s="1" t="s">
        <v>43</v>
      </c>
      <c r="S24425" s="1">
        <v>20190521</v>
      </c>
      <c r="X24425" s="1" t="s">
        <v>44</v>
      </c>
      <c r="Z24425" s="1">
        <v>4987123571487</v>
      </c>
      <c r="AB24425" s="1">
        <v>24987123003760</v>
      </c>
    </row>
    <row r="24426" spans="1:33" x14ac:dyDescent="0.45">
      <c r="A24426" s="1" t="s">
        <v>193</v>
      </c>
      <c r="B24426" s="1" t="s">
        <v>32332</v>
      </c>
      <c r="C24426" s="1">
        <v>14987087042662</v>
      </c>
      <c r="D24426" s="1">
        <v>30</v>
      </c>
      <c r="F24426" s="1">
        <v>10</v>
      </c>
      <c r="G24426" s="1" t="s">
        <v>352</v>
      </c>
      <c r="H24426" s="1" t="s">
        <v>35</v>
      </c>
      <c r="I24426" s="1" t="s">
        <v>352</v>
      </c>
      <c r="J24426" s="1" t="s">
        <v>32333</v>
      </c>
      <c r="K24426" s="1" t="s">
        <v>583</v>
      </c>
      <c r="L24426" s="1" t="s">
        <v>32334</v>
      </c>
      <c r="M24426" s="1" t="s">
        <v>32333</v>
      </c>
      <c r="N24426" s="1" t="s">
        <v>41</v>
      </c>
      <c r="O24426" s="1">
        <v>20260630</v>
      </c>
      <c r="P24426" s="1" t="s">
        <v>563</v>
      </c>
      <c r="Q24426" s="1" t="s">
        <v>352</v>
      </c>
      <c r="R24426" s="1" t="s">
        <v>43</v>
      </c>
      <c r="S24426" s="1">
        <v>20190521</v>
      </c>
      <c r="X24426" s="1" t="s">
        <v>44</v>
      </c>
      <c r="Z24426" s="1">
        <v>4987087042696</v>
      </c>
      <c r="AB24426" s="1">
        <v>24987087042669</v>
      </c>
      <c r="AF24426" s="1">
        <v>20230331</v>
      </c>
    </row>
    <row r="24427" spans="1:33" x14ac:dyDescent="0.45">
      <c r="A24427" s="1" t="s">
        <v>193</v>
      </c>
      <c r="B24427" s="1" t="s">
        <v>32335</v>
      </c>
      <c r="C24427" s="1">
        <v>14987123003770</v>
      </c>
      <c r="D24427" s="1">
        <v>30</v>
      </c>
      <c r="F24427" s="1">
        <v>30</v>
      </c>
      <c r="G24427" s="1" t="s">
        <v>352</v>
      </c>
      <c r="H24427" s="1" t="s">
        <v>35</v>
      </c>
      <c r="I24427" s="1" t="s">
        <v>352</v>
      </c>
      <c r="J24427" s="1" t="s">
        <v>32333</v>
      </c>
      <c r="K24427" s="1" t="s">
        <v>583</v>
      </c>
      <c r="L24427" s="1" t="s">
        <v>32334</v>
      </c>
      <c r="M24427" s="1" t="s">
        <v>32333</v>
      </c>
      <c r="N24427" s="1" t="s">
        <v>41</v>
      </c>
      <c r="O24427" s="1">
        <v>20260630</v>
      </c>
      <c r="P24427" s="1" t="s">
        <v>201</v>
      </c>
      <c r="Q24427" s="1" t="s">
        <v>352</v>
      </c>
      <c r="R24427" s="1" t="s">
        <v>43</v>
      </c>
      <c r="S24427" s="1">
        <v>20190521</v>
      </c>
      <c r="X24427" s="1" t="s">
        <v>44</v>
      </c>
      <c r="Z24427" s="1">
        <v>4987123571494</v>
      </c>
      <c r="AB24427" s="1">
        <v>24987123003777</v>
      </c>
    </row>
    <row r="24428" spans="1:33" x14ac:dyDescent="0.45">
      <c r="A24428" s="1" t="s">
        <v>193</v>
      </c>
      <c r="B24428" s="1" t="s">
        <v>32336</v>
      </c>
      <c r="C24428" s="1">
        <v>14987114087208</v>
      </c>
      <c r="D24428" s="1">
        <v>100</v>
      </c>
      <c r="F24428" s="1">
        <v>10</v>
      </c>
      <c r="G24428" s="1" t="s">
        <v>195</v>
      </c>
      <c r="H24428" s="1" t="s">
        <v>35</v>
      </c>
      <c r="I24428" s="1" t="s">
        <v>196</v>
      </c>
      <c r="J24428" s="1" t="s">
        <v>32337</v>
      </c>
      <c r="K24428" s="1" t="s">
        <v>260</v>
      </c>
      <c r="L24428" s="1" t="s">
        <v>32338</v>
      </c>
      <c r="M24428" s="1" t="s">
        <v>32337</v>
      </c>
      <c r="N24428" s="1" t="s">
        <v>41</v>
      </c>
      <c r="O24428" s="1">
        <v>20260630</v>
      </c>
      <c r="P24428" s="1" t="s">
        <v>539</v>
      </c>
      <c r="Q24428" s="1" t="s">
        <v>195</v>
      </c>
      <c r="R24428" s="1" t="s">
        <v>43</v>
      </c>
      <c r="S24428" s="1">
        <v>20100917</v>
      </c>
      <c r="X24428" s="1" t="s">
        <v>44</v>
      </c>
      <c r="Z24428" s="1">
        <v>4987114087294</v>
      </c>
      <c r="AB24428" s="1">
        <v>24987114087205</v>
      </c>
    </row>
    <row r="24429" spans="1:33" x14ac:dyDescent="0.45">
      <c r="A24429" s="1" t="s">
        <v>193</v>
      </c>
      <c r="B24429" s="1" t="s">
        <v>32336</v>
      </c>
      <c r="C24429" s="1">
        <v>14987114087307</v>
      </c>
      <c r="D24429" s="1">
        <v>500</v>
      </c>
      <c r="F24429" s="1">
        <v>10</v>
      </c>
      <c r="G24429" s="1" t="s">
        <v>195</v>
      </c>
      <c r="H24429" s="1" t="s">
        <v>35</v>
      </c>
      <c r="I24429" s="1" t="s">
        <v>196</v>
      </c>
      <c r="J24429" s="1" t="s">
        <v>32337</v>
      </c>
      <c r="K24429" s="1" t="s">
        <v>260</v>
      </c>
      <c r="L24429" s="1" t="s">
        <v>32338</v>
      </c>
      <c r="M24429" s="1" t="s">
        <v>32337</v>
      </c>
      <c r="N24429" s="1" t="s">
        <v>41</v>
      </c>
      <c r="O24429" s="1">
        <v>20260630</v>
      </c>
      <c r="P24429" s="1" t="s">
        <v>539</v>
      </c>
      <c r="Q24429" s="1" t="s">
        <v>195</v>
      </c>
      <c r="R24429" s="1" t="s">
        <v>43</v>
      </c>
      <c r="S24429" s="1">
        <v>20100917</v>
      </c>
      <c r="X24429" s="1" t="s">
        <v>44</v>
      </c>
      <c r="Z24429" s="1">
        <v>4987114087294</v>
      </c>
      <c r="AB24429" s="1">
        <v>24987114087304</v>
      </c>
      <c r="AF24429" s="1">
        <v>20230224</v>
      </c>
      <c r="AG24429" s="1">
        <v>202502</v>
      </c>
    </row>
    <row r="24430" spans="1:33" x14ac:dyDescent="0.45">
      <c r="A24430" s="1" t="s">
        <v>193</v>
      </c>
      <c r="B24430" s="1" t="s">
        <v>32339</v>
      </c>
      <c r="C24430" s="1">
        <v>14987114087406</v>
      </c>
      <c r="D24430" s="1">
        <v>140</v>
      </c>
      <c r="F24430" s="1">
        <v>14</v>
      </c>
      <c r="G24430" s="1" t="s">
        <v>195</v>
      </c>
      <c r="H24430" s="1" t="s">
        <v>35</v>
      </c>
      <c r="I24430" s="1" t="s">
        <v>196</v>
      </c>
      <c r="J24430" s="1" t="s">
        <v>32337</v>
      </c>
      <c r="K24430" s="1" t="s">
        <v>260</v>
      </c>
      <c r="L24430" s="1" t="s">
        <v>32338</v>
      </c>
      <c r="M24430" s="1" t="s">
        <v>32337</v>
      </c>
      <c r="N24430" s="1" t="s">
        <v>41</v>
      </c>
      <c r="O24430" s="1">
        <v>20260630</v>
      </c>
      <c r="P24430" s="1" t="s">
        <v>539</v>
      </c>
      <c r="Q24430" s="1" t="s">
        <v>195</v>
      </c>
      <c r="R24430" s="1" t="s">
        <v>43</v>
      </c>
      <c r="S24430" s="1">
        <v>20100917</v>
      </c>
      <c r="X24430" s="1" t="s">
        <v>44</v>
      </c>
      <c r="Z24430" s="1">
        <v>4987114087492</v>
      </c>
      <c r="AB24430" s="1">
        <v>24987114087403</v>
      </c>
    </row>
    <row r="24431" spans="1:33" x14ac:dyDescent="0.45">
      <c r="A24431" s="1" t="s">
        <v>193</v>
      </c>
      <c r="B24431" s="1" t="s">
        <v>32339</v>
      </c>
      <c r="C24431" s="1">
        <v>14987114087505</v>
      </c>
      <c r="D24431" s="1">
        <v>700</v>
      </c>
      <c r="F24431" s="1">
        <v>14</v>
      </c>
      <c r="G24431" s="1" t="s">
        <v>195</v>
      </c>
      <c r="H24431" s="1" t="s">
        <v>35</v>
      </c>
      <c r="I24431" s="1" t="s">
        <v>196</v>
      </c>
      <c r="J24431" s="1" t="s">
        <v>32337</v>
      </c>
      <c r="K24431" s="1" t="s">
        <v>260</v>
      </c>
      <c r="L24431" s="1" t="s">
        <v>32338</v>
      </c>
      <c r="M24431" s="1" t="s">
        <v>32337</v>
      </c>
      <c r="N24431" s="1" t="s">
        <v>41</v>
      </c>
      <c r="O24431" s="1">
        <v>20260630</v>
      </c>
      <c r="P24431" s="1" t="s">
        <v>539</v>
      </c>
      <c r="Q24431" s="1" t="s">
        <v>195</v>
      </c>
      <c r="R24431" s="1" t="s">
        <v>43</v>
      </c>
      <c r="S24431" s="1">
        <v>20100917</v>
      </c>
      <c r="X24431" s="1" t="s">
        <v>44</v>
      </c>
      <c r="Z24431" s="1">
        <v>4987114087492</v>
      </c>
      <c r="AB24431" s="1">
        <v>24987114087502</v>
      </c>
      <c r="AF24431" s="1">
        <v>20230224</v>
      </c>
      <c r="AG24431" s="1">
        <v>202412</v>
      </c>
    </row>
    <row r="24432" spans="1:33" x14ac:dyDescent="0.45">
      <c r="A24432" s="1" t="s">
        <v>193</v>
      </c>
      <c r="B24432" s="1" t="s">
        <v>32340</v>
      </c>
      <c r="C24432" s="1">
        <v>14987124020417</v>
      </c>
      <c r="D24432" s="1">
        <v>100</v>
      </c>
      <c r="F24432" s="1">
        <v>10</v>
      </c>
      <c r="G24432" s="1" t="s">
        <v>195</v>
      </c>
      <c r="H24432" s="1" t="s">
        <v>35</v>
      </c>
      <c r="I24432" s="1" t="s">
        <v>196</v>
      </c>
      <c r="J24432" s="1" t="s">
        <v>32341</v>
      </c>
      <c r="K24432" s="1" t="s">
        <v>221</v>
      </c>
      <c r="L24432" s="1" t="s">
        <v>32342</v>
      </c>
      <c r="M24432" s="1" t="s">
        <v>32343</v>
      </c>
      <c r="N24432" s="1" t="s">
        <v>41</v>
      </c>
      <c r="O24432" s="1">
        <v>20260630</v>
      </c>
      <c r="P24432" s="1" t="s">
        <v>361</v>
      </c>
      <c r="Q24432" s="1" t="s">
        <v>195</v>
      </c>
      <c r="R24432" s="1" t="s">
        <v>43</v>
      </c>
      <c r="S24432" s="1">
        <v>20140305</v>
      </c>
      <c r="X24432" s="1" t="s">
        <v>44</v>
      </c>
      <c r="AB24432" s="1">
        <v>24987124020414</v>
      </c>
    </row>
    <row r="24433" spans="1:33" x14ac:dyDescent="0.45">
      <c r="A24433" s="1" t="s">
        <v>193</v>
      </c>
      <c r="B24433" s="1" t="s">
        <v>32340</v>
      </c>
      <c r="C24433" s="1">
        <v>14987124020431</v>
      </c>
      <c r="D24433" s="1">
        <v>1200</v>
      </c>
      <c r="F24433" s="1">
        <v>10</v>
      </c>
      <c r="G24433" s="1" t="s">
        <v>195</v>
      </c>
      <c r="H24433" s="1" t="s">
        <v>35</v>
      </c>
      <c r="I24433" s="1" t="s">
        <v>196</v>
      </c>
      <c r="J24433" s="1" t="s">
        <v>32341</v>
      </c>
      <c r="K24433" s="1" t="s">
        <v>221</v>
      </c>
      <c r="L24433" s="1" t="s">
        <v>32342</v>
      </c>
      <c r="M24433" s="1" t="s">
        <v>32343</v>
      </c>
      <c r="N24433" s="1" t="s">
        <v>41</v>
      </c>
      <c r="O24433" s="1">
        <v>20260630</v>
      </c>
      <c r="P24433" s="1" t="s">
        <v>361</v>
      </c>
      <c r="Q24433" s="1" t="s">
        <v>195</v>
      </c>
      <c r="R24433" s="1" t="s">
        <v>43</v>
      </c>
      <c r="S24433" s="1">
        <v>20140305</v>
      </c>
      <c r="X24433" s="1" t="s">
        <v>44</v>
      </c>
      <c r="AB24433" s="1">
        <v>24987124020438</v>
      </c>
    </row>
    <row r="24434" spans="1:33" x14ac:dyDescent="0.45">
      <c r="A24434" s="1" t="s">
        <v>32</v>
      </c>
      <c r="B24434" s="1" t="s">
        <v>32344</v>
      </c>
      <c r="C24434" s="1">
        <v>14987124020462</v>
      </c>
      <c r="D24434" s="1">
        <v>1200</v>
      </c>
      <c r="F24434" s="1">
        <v>1200</v>
      </c>
      <c r="G24434" s="1" t="s">
        <v>195</v>
      </c>
      <c r="H24434" s="1" t="s">
        <v>35</v>
      </c>
      <c r="I24434" s="1" t="s">
        <v>196</v>
      </c>
      <c r="J24434" s="1" t="s">
        <v>32341</v>
      </c>
      <c r="K24434" s="1" t="s">
        <v>221</v>
      </c>
      <c r="L24434" s="1" t="s">
        <v>32342</v>
      </c>
      <c r="M24434" s="1" t="s">
        <v>32343</v>
      </c>
      <c r="N24434" s="1" t="s">
        <v>41</v>
      </c>
      <c r="O24434" s="1">
        <v>20260630</v>
      </c>
      <c r="P24434" s="1" t="s">
        <v>361</v>
      </c>
      <c r="Q24434" s="1" t="s">
        <v>195</v>
      </c>
      <c r="R24434" s="1" t="s">
        <v>43</v>
      </c>
      <c r="S24434" s="1">
        <v>20140305</v>
      </c>
      <c r="X24434" s="1" t="s">
        <v>44</v>
      </c>
      <c r="AB24434" s="1">
        <v>24987124020469</v>
      </c>
    </row>
    <row r="24435" spans="1:33" x14ac:dyDescent="0.45">
      <c r="A24435" s="1" t="s">
        <v>32</v>
      </c>
      <c r="B24435" s="1" t="s">
        <v>32345</v>
      </c>
      <c r="C24435" s="1">
        <v>14987116236024</v>
      </c>
      <c r="D24435" s="1">
        <v>500</v>
      </c>
      <c r="F24435" s="1">
        <v>500</v>
      </c>
      <c r="G24435" s="1" t="s">
        <v>34</v>
      </c>
      <c r="H24435" s="1" t="s">
        <v>35</v>
      </c>
      <c r="I24435" s="1" t="s">
        <v>36</v>
      </c>
      <c r="J24435" s="1" t="s">
        <v>32346</v>
      </c>
      <c r="K24435" s="1" t="s">
        <v>1562</v>
      </c>
      <c r="L24435" s="1" t="s">
        <v>32347</v>
      </c>
      <c r="M24435" s="1" t="s">
        <v>32346</v>
      </c>
      <c r="N24435" s="1" t="s">
        <v>41</v>
      </c>
      <c r="O24435" s="1">
        <v>20260630</v>
      </c>
      <c r="P24435" s="1" t="s">
        <v>728</v>
      </c>
      <c r="Q24435" s="1" t="s">
        <v>34</v>
      </c>
      <c r="R24435" s="1" t="s">
        <v>43</v>
      </c>
      <c r="S24435" s="1">
        <v>20081219</v>
      </c>
      <c r="X24435" s="1" t="s">
        <v>44</v>
      </c>
      <c r="Z24435" s="1">
        <v>4987116564274</v>
      </c>
      <c r="AB24435" s="1">
        <v>24987116236021</v>
      </c>
    </row>
    <row r="24436" spans="1:33" x14ac:dyDescent="0.45">
      <c r="A24436" s="1" t="s">
        <v>32</v>
      </c>
      <c r="B24436" s="1" t="s">
        <v>32348</v>
      </c>
      <c r="C24436" s="1">
        <v>14987185810538</v>
      </c>
      <c r="D24436" s="1">
        <v>30</v>
      </c>
      <c r="F24436" s="1">
        <v>30</v>
      </c>
      <c r="G24436" s="1" t="s">
        <v>195</v>
      </c>
      <c r="H24436" s="1" t="s">
        <v>35</v>
      </c>
      <c r="I24436" s="1" t="s">
        <v>196</v>
      </c>
      <c r="J24436" s="1" t="s">
        <v>32349</v>
      </c>
      <c r="K24436" s="1" t="s">
        <v>233</v>
      </c>
      <c r="L24436" s="1" t="s">
        <v>32350</v>
      </c>
      <c r="M24436" s="1" t="s">
        <v>32349</v>
      </c>
      <c r="N24436" s="1" t="s">
        <v>41</v>
      </c>
      <c r="O24436" s="1">
        <v>20260630</v>
      </c>
      <c r="P24436" s="1" t="s">
        <v>690</v>
      </c>
      <c r="Q24436" s="1" t="s">
        <v>195</v>
      </c>
      <c r="R24436" s="1" t="s">
        <v>43</v>
      </c>
      <c r="S24436" s="1">
        <v>20200121</v>
      </c>
      <c r="X24436" s="1" t="s">
        <v>44</v>
      </c>
      <c r="Z24436" s="1">
        <v>4987185502108</v>
      </c>
    </row>
    <row r="24437" spans="1:33" x14ac:dyDescent="0.45">
      <c r="A24437" s="1" t="s">
        <v>193</v>
      </c>
      <c r="B24437" s="1" t="s">
        <v>32351</v>
      </c>
      <c r="C24437" s="1">
        <v>14987114077209</v>
      </c>
      <c r="D24437" s="1">
        <v>100</v>
      </c>
      <c r="F24437" s="1">
        <v>10</v>
      </c>
      <c r="G24437" s="1" t="s">
        <v>195</v>
      </c>
      <c r="H24437" s="1" t="s">
        <v>35</v>
      </c>
      <c r="I24437" s="1" t="s">
        <v>196</v>
      </c>
      <c r="J24437" s="1" t="s">
        <v>32352</v>
      </c>
      <c r="K24437" s="1" t="s">
        <v>233</v>
      </c>
      <c r="L24437" s="1" t="s">
        <v>32353</v>
      </c>
      <c r="M24437" s="1" t="s">
        <v>32354</v>
      </c>
      <c r="N24437" s="1" t="s">
        <v>41</v>
      </c>
      <c r="O24437" s="1">
        <v>20260630</v>
      </c>
      <c r="P24437" s="1" t="s">
        <v>539</v>
      </c>
      <c r="Q24437" s="1" t="s">
        <v>195</v>
      </c>
      <c r="R24437" s="1" t="s">
        <v>43</v>
      </c>
      <c r="S24437" s="1">
        <v>20071221</v>
      </c>
      <c r="X24437" s="1" t="s">
        <v>44</v>
      </c>
      <c r="Z24437" s="1">
        <v>4987114077295</v>
      </c>
      <c r="AB24437" s="1">
        <v>24987114077206</v>
      </c>
    </row>
    <row r="24438" spans="1:33" x14ac:dyDescent="0.45">
      <c r="A24438" s="1" t="s">
        <v>193</v>
      </c>
      <c r="B24438" s="1" t="s">
        <v>32351</v>
      </c>
      <c r="C24438" s="1">
        <v>14987114077506</v>
      </c>
      <c r="D24438" s="1">
        <v>500</v>
      </c>
      <c r="F24438" s="1">
        <v>10</v>
      </c>
      <c r="G24438" s="1" t="s">
        <v>195</v>
      </c>
      <c r="H24438" s="1" t="s">
        <v>35</v>
      </c>
      <c r="I24438" s="1" t="s">
        <v>196</v>
      </c>
      <c r="J24438" s="1" t="s">
        <v>32352</v>
      </c>
      <c r="K24438" s="1" t="s">
        <v>233</v>
      </c>
      <c r="L24438" s="1" t="s">
        <v>32353</v>
      </c>
      <c r="M24438" s="1" t="s">
        <v>32354</v>
      </c>
      <c r="N24438" s="1" t="s">
        <v>41</v>
      </c>
      <c r="O24438" s="1">
        <v>20260630</v>
      </c>
      <c r="P24438" s="1" t="s">
        <v>539</v>
      </c>
      <c r="Q24438" s="1" t="s">
        <v>195</v>
      </c>
      <c r="R24438" s="1" t="s">
        <v>43</v>
      </c>
      <c r="S24438" s="1">
        <v>20071221</v>
      </c>
      <c r="X24438" s="1" t="s">
        <v>44</v>
      </c>
      <c r="Z24438" s="1">
        <v>4987114077295</v>
      </c>
      <c r="AB24438" s="1">
        <v>24987114077503</v>
      </c>
      <c r="AF24438" s="1">
        <v>20170127</v>
      </c>
      <c r="AG24438" s="1">
        <v>201903</v>
      </c>
    </row>
    <row r="24439" spans="1:33" x14ac:dyDescent="0.45">
      <c r="A24439" s="1" t="s">
        <v>193</v>
      </c>
      <c r="B24439" s="1" t="s">
        <v>32355</v>
      </c>
      <c r="C24439" s="1">
        <v>14987114076202</v>
      </c>
      <c r="D24439" s="1">
        <v>100</v>
      </c>
      <c r="F24439" s="1">
        <v>10</v>
      </c>
      <c r="G24439" s="1" t="s">
        <v>195</v>
      </c>
      <c r="H24439" s="1" t="s">
        <v>35</v>
      </c>
      <c r="I24439" s="1" t="s">
        <v>196</v>
      </c>
      <c r="J24439" s="1" t="s">
        <v>32356</v>
      </c>
      <c r="K24439" s="1" t="s">
        <v>228</v>
      </c>
      <c r="L24439" s="1" t="s">
        <v>32357</v>
      </c>
      <c r="M24439" s="1" t="s">
        <v>32358</v>
      </c>
      <c r="N24439" s="1" t="s">
        <v>41</v>
      </c>
      <c r="O24439" s="1">
        <v>20260630</v>
      </c>
      <c r="P24439" s="1" t="s">
        <v>539</v>
      </c>
      <c r="Q24439" s="1" t="s">
        <v>195</v>
      </c>
      <c r="R24439" s="1" t="s">
        <v>43</v>
      </c>
      <c r="S24439" s="1">
        <v>20071221</v>
      </c>
      <c r="X24439" s="1" t="s">
        <v>44</v>
      </c>
      <c r="Z24439" s="1">
        <v>4987114076298</v>
      </c>
      <c r="AB24439" s="1">
        <v>24987114076209</v>
      </c>
    </row>
    <row r="24440" spans="1:33" x14ac:dyDescent="0.45">
      <c r="A24440" s="1" t="s">
        <v>193</v>
      </c>
      <c r="B24440" s="1" t="s">
        <v>32355</v>
      </c>
      <c r="C24440" s="1">
        <v>14987114076509</v>
      </c>
      <c r="D24440" s="1">
        <v>500</v>
      </c>
      <c r="F24440" s="1">
        <v>10</v>
      </c>
      <c r="G24440" s="1" t="s">
        <v>195</v>
      </c>
      <c r="H24440" s="1" t="s">
        <v>35</v>
      </c>
      <c r="I24440" s="1" t="s">
        <v>196</v>
      </c>
      <c r="J24440" s="1" t="s">
        <v>32356</v>
      </c>
      <c r="K24440" s="1" t="s">
        <v>228</v>
      </c>
      <c r="L24440" s="1" t="s">
        <v>32357</v>
      </c>
      <c r="M24440" s="1" t="s">
        <v>32358</v>
      </c>
      <c r="N24440" s="1" t="s">
        <v>41</v>
      </c>
      <c r="O24440" s="1">
        <v>20260630</v>
      </c>
      <c r="P24440" s="1" t="s">
        <v>539</v>
      </c>
      <c r="Q24440" s="1" t="s">
        <v>195</v>
      </c>
      <c r="R24440" s="1" t="s">
        <v>43</v>
      </c>
      <c r="S24440" s="1">
        <v>20071221</v>
      </c>
      <c r="X24440" s="1" t="s">
        <v>44</v>
      </c>
      <c r="Z24440" s="1">
        <v>4987114076298</v>
      </c>
      <c r="AB24440" s="1">
        <v>24987114076506</v>
      </c>
      <c r="AF24440" s="1">
        <v>20170303</v>
      </c>
      <c r="AG24440" s="1">
        <v>201903</v>
      </c>
    </row>
    <row r="24441" spans="1:33" x14ac:dyDescent="0.45">
      <c r="A24441" s="1" t="s">
        <v>193</v>
      </c>
      <c r="B24441" s="1" t="s">
        <v>32359</v>
      </c>
      <c r="C24441" s="1">
        <v>14987058784034</v>
      </c>
      <c r="D24441" s="1">
        <v>100</v>
      </c>
      <c r="F24441" s="1">
        <v>10</v>
      </c>
      <c r="G24441" s="1" t="s">
        <v>195</v>
      </c>
      <c r="H24441" s="1" t="s">
        <v>35</v>
      </c>
      <c r="I24441" s="1" t="s">
        <v>196</v>
      </c>
      <c r="J24441" s="1" t="s">
        <v>32360</v>
      </c>
      <c r="K24441" s="1" t="s">
        <v>1177</v>
      </c>
      <c r="L24441" s="1" t="s">
        <v>32361</v>
      </c>
      <c r="M24441" s="1" t="s">
        <v>32360</v>
      </c>
      <c r="N24441" s="1" t="s">
        <v>41</v>
      </c>
      <c r="O24441" s="1">
        <v>20260630</v>
      </c>
      <c r="P24441" s="1" t="s">
        <v>507</v>
      </c>
      <c r="Q24441" s="1" t="s">
        <v>195</v>
      </c>
      <c r="R24441" s="1" t="s">
        <v>43</v>
      </c>
      <c r="S24441" s="1">
        <v>20170829</v>
      </c>
      <c r="X24441" s="1" t="s">
        <v>44</v>
      </c>
      <c r="Z24441" s="1">
        <v>4987058103340</v>
      </c>
      <c r="AB24441" s="1">
        <v>24987058784031</v>
      </c>
    </row>
    <row r="24442" spans="1:33" x14ac:dyDescent="0.45">
      <c r="A24442" s="1" t="s">
        <v>193</v>
      </c>
      <c r="B24442" s="1" t="s">
        <v>32359</v>
      </c>
      <c r="C24442" s="1">
        <v>14987058784287</v>
      </c>
      <c r="D24442" s="1">
        <v>100</v>
      </c>
      <c r="F24442" s="1">
        <v>10</v>
      </c>
      <c r="G24442" s="1" t="s">
        <v>195</v>
      </c>
      <c r="H24442" s="1" t="s">
        <v>35</v>
      </c>
      <c r="I24442" s="1" t="s">
        <v>196</v>
      </c>
      <c r="J24442" s="1" t="s">
        <v>32360</v>
      </c>
      <c r="K24442" s="1" t="s">
        <v>1177</v>
      </c>
      <c r="L24442" s="1" t="s">
        <v>32361</v>
      </c>
      <c r="M24442" s="1" t="s">
        <v>32360</v>
      </c>
      <c r="N24442" s="1" t="s">
        <v>41</v>
      </c>
      <c r="O24442" s="1">
        <v>20260630</v>
      </c>
      <c r="P24442" s="1" t="s">
        <v>507</v>
      </c>
      <c r="Q24442" s="1" t="s">
        <v>195</v>
      </c>
      <c r="R24442" s="1" t="s">
        <v>43</v>
      </c>
      <c r="S24442" s="1">
        <v>20170829</v>
      </c>
      <c r="X24442" s="1" t="s">
        <v>44</v>
      </c>
      <c r="Z24442" s="1">
        <v>4987058103982</v>
      </c>
      <c r="AB24442" s="1">
        <v>24987058784284</v>
      </c>
    </row>
    <row r="24443" spans="1:33" x14ac:dyDescent="0.45">
      <c r="A24443" s="1" t="s">
        <v>32</v>
      </c>
      <c r="B24443" s="1" t="s">
        <v>32362</v>
      </c>
      <c r="C24443" s="1">
        <v>14987058784539</v>
      </c>
      <c r="D24443" s="1">
        <v>100</v>
      </c>
      <c r="F24443" s="1">
        <v>100</v>
      </c>
      <c r="G24443" s="1" t="s">
        <v>195</v>
      </c>
      <c r="H24443" s="1" t="s">
        <v>35</v>
      </c>
      <c r="I24443" s="1" t="s">
        <v>196</v>
      </c>
      <c r="J24443" s="1" t="s">
        <v>32360</v>
      </c>
      <c r="K24443" s="1" t="s">
        <v>1177</v>
      </c>
      <c r="L24443" s="1" t="s">
        <v>32361</v>
      </c>
      <c r="M24443" s="1" t="s">
        <v>32360</v>
      </c>
      <c r="N24443" s="1" t="s">
        <v>41</v>
      </c>
      <c r="O24443" s="1">
        <v>20260630</v>
      </c>
      <c r="P24443" s="1" t="s">
        <v>507</v>
      </c>
      <c r="Q24443" s="1" t="s">
        <v>195</v>
      </c>
      <c r="R24443" s="1" t="s">
        <v>43</v>
      </c>
      <c r="S24443" s="1">
        <v>20170829</v>
      </c>
      <c r="X24443" s="1" t="s">
        <v>44</v>
      </c>
      <c r="Z24443" s="1">
        <v>4987058103357</v>
      </c>
      <c r="AB24443" s="1">
        <v>24987058784536</v>
      </c>
    </row>
    <row r="24444" spans="1:33" x14ac:dyDescent="0.45">
      <c r="A24444" s="1" t="s">
        <v>32</v>
      </c>
      <c r="B24444" s="1" t="s">
        <v>32362</v>
      </c>
      <c r="C24444" s="1">
        <v>14987058784232</v>
      </c>
      <c r="D24444" s="1">
        <v>100</v>
      </c>
      <c r="F24444" s="1">
        <v>100</v>
      </c>
      <c r="G24444" s="1" t="s">
        <v>195</v>
      </c>
      <c r="H24444" s="1" t="s">
        <v>35</v>
      </c>
      <c r="I24444" s="1" t="s">
        <v>196</v>
      </c>
      <c r="J24444" s="1" t="s">
        <v>32360</v>
      </c>
      <c r="K24444" s="1" t="s">
        <v>1177</v>
      </c>
      <c r="L24444" s="1" t="s">
        <v>32361</v>
      </c>
      <c r="M24444" s="1" t="s">
        <v>32360</v>
      </c>
      <c r="N24444" s="1" t="s">
        <v>41</v>
      </c>
      <c r="O24444" s="1">
        <v>20260630</v>
      </c>
      <c r="P24444" s="1" t="s">
        <v>507</v>
      </c>
      <c r="Q24444" s="1" t="s">
        <v>195</v>
      </c>
      <c r="R24444" s="1" t="s">
        <v>43</v>
      </c>
      <c r="S24444" s="1">
        <v>20170829</v>
      </c>
      <c r="X24444" s="1" t="s">
        <v>44</v>
      </c>
      <c r="Z24444" s="1">
        <v>4987058103999</v>
      </c>
      <c r="AB24444" s="1">
        <v>24987058784239</v>
      </c>
    </row>
    <row r="24445" spans="1:33" x14ac:dyDescent="0.45">
      <c r="A24445" s="1" t="s">
        <v>193</v>
      </c>
      <c r="B24445" s="1" t="s">
        <v>32363</v>
      </c>
      <c r="C24445" s="1">
        <v>14987058783037</v>
      </c>
      <c r="D24445" s="1">
        <v>100</v>
      </c>
      <c r="F24445" s="1">
        <v>10</v>
      </c>
      <c r="G24445" s="1" t="s">
        <v>195</v>
      </c>
      <c r="H24445" s="1" t="s">
        <v>35</v>
      </c>
      <c r="I24445" s="1" t="s">
        <v>196</v>
      </c>
      <c r="J24445" s="1" t="s">
        <v>32364</v>
      </c>
      <c r="K24445" s="1" t="s">
        <v>228</v>
      </c>
      <c r="L24445" s="1" t="s">
        <v>32365</v>
      </c>
      <c r="M24445" s="1" t="s">
        <v>32364</v>
      </c>
      <c r="N24445" s="1" t="s">
        <v>41</v>
      </c>
      <c r="O24445" s="1">
        <v>20260630</v>
      </c>
      <c r="P24445" s="1" t="s">
        <v>507</v>
      </c>
      <c r="Q24445" s="1" t="s">
        <v>195</v>
      </c>
      <c r="R24445" s="1" t="s">
        <v>43</v>
      </c>
      <c r="S24445" s="1">
        <v>20170829</v>
      </c>
      <c r="X24445" s="1" t="s">
        <v>44</v>
      </c>
      <c r="Z24445" s="1">
        <v>4987058103326</v>
      </c>
      <c r="AB24445" s="1">
        <v>24987058783034</v>
      </c>
    </row>
    <row r="24446" spans="1:33" x14ac:dyDescent="0.45">
      <c r="A24446" s="1" t="s">
        <v>193</v>
      </c>
      <c r="B24446" s="1" t="s">
        <v>32363</v>
      </c>
      <c r="C24446" s="1">
        <v>14987058783280</v>
      </c>
      <c r="D24446" s="1">
        <v>100</v>
      </c>
      <c r="F24446" s="1">
        <v>10</v>
      </c>
      <c r="G24446" s="1" t="s">
        <v>195</v>
      </c>
      <c r="H24446" s="1" t="s">
        <v>35</v>
      </c>
      <c r="I24446" s="1" t="s">
        <v>196</v>
      </c>
      <c r="J24446" s="1" t="s">
        <v>32364</v>
      </c>
      <c r="K24446" s="1" t="s">
        <v>228</v>
      </c>
      <c r="L24446" s="1" t="s">
        <v>32365</v>
      </c>
      <c r="M24446" s="1" t="s">
        <v>32364</v>
      </c>
      <c r="N24446" s="1" t="s">
        <v>41</v>
      </c>
      <c r="O24446" s="1">
        <v>20260630</v>
      </c>
      <c r="P24446" s="1" t="s">
        <v>507</v>
      </c>
      <c r="Q24446" s="1" t="s">
        <v>195</v>
      </c>
      <c r="R24446" s="1" t="s">
        <v>43</v>
      </c>
      <c r="S24446" s="1">
        <v>20170829</v>
      </c>
      <c r="X24446" s="1" t="s">
        <v>44</v>
      </c>
      <c r="Z24446" s="1">
        <v>4987058103968</v>
      </c>
    </row>
    <row r="24447" spans="1:33" x14ac:dyDescent="0.45">
      <c r="A24447" s="1" t="s">
        <v>32</v>
      </c>
      <c r="B24447" s="1" t="s">
        <v>32366</v>
      </c>
      <c r="C24447" s="1">
        <v>14987058783532</v>
      </c>
      <c r="D24447" s="1">
        <v>100</v>
      </c>
      <c r="F24447" s="1">
        <v>100</v>
      </c>
      <c r="G24447" s="1" t="s">
        <v>195</v>
      </c>
      <c r="H24447" s="1" t="s">
        <v>35</v>
      </c>
      <c r="I24447" s="1" t="s">
        <v>196</v>
      </c>
      <c r="J24447" s="1" t="s">
        <v>32364</v>
      </c>
      <c r="K24447" s="1" t="s">
        <v>228</v>
      </c>
      <c r="L24447" s="1" t="s">
        <v>32365</v>
      </c>
      <c r="M24447" s="1" t="s">
        <v>32364</v>
      </c>
      <c r="N24447" s="1" t="s">
        <v>41</v>
      </c>
      <c r="O24447" s="1">
        <v>20260630</v>
      </c>
      <c r="P24447" s="1" t="s">
        <v>507</v>
      </c>
      <c r="Q24447" s="1" t="s">
        <v>195</v>
      </c>
      <c r="R24447" s="1" t="s">
        <v>43</v>
      </c>
      <c r="S24447" s="1">
        <v>20170829</v>
      </c>
      <c r="X24447" s="1" t="s">
        <v>44</v>
      </c>
      <c r="Z24447" s="1">
        <v>4987058103333</v>
      </c>
      <c r="AB24447" s="1">
        <v>24987058783539</v>
      </c>
    </row>
    <row r="24448" spans="1:33" x14ac:dyDescent="0.45">
      <c r="A24448" s="1" t="s">
        <v>32</v>
      </c>
      <c r="B24448" s="1" t="s">
        <v>32366</v>
      </c>
      <c r="C24448" s="1">
        <v>14987058783235</v>
      </c>
      <c r="D24448" s="1">
        <v>100</v>
      </c>
      <c r="F24448" s="1">
        <v>100</v>
      </c>
      <c r="G24448" s="1" t="s">
        <v>195</v>
      </c>
      <c r="H24448" s="1" t="s">
        <v>35</v>
      </c>
      <c r="I24448" s="1" t="s">
        <v>196</v>
      </c>
      <c r="J24448" s="1" t="s">
        <v>32364</v>
      </c>
      <c r="K24448" s="1" t="s">
        <v>228</v>
      </c>
      <c r="L24448" s="1" t="s">
        <v>32365</v>
      </c>
      <c r="M24448" s="1" t="s">
        <v>32364</v>
      </c>
      <c r="N24448" s="1" t="s">
        <v>41</v>
      </c>
      <c r="O24448" s="1">
        <v>20260630</v>
      </c>
      <c r="P24448" s="1" t="s">
        <v>507</v>
      </c>
      <c r="Q24448" s="1" t="s">
        <v>195</v>
      </c>
      <c r="R24448" s="1" t="s">
        <v>43</v>
      </c>
      <c r="S24448" s="1">
        <v>20170829</v>
      </c>
      <c r="X24448" s="1" t="s">
        <v>44</v>
      </c>
      <c r="Z24448" s="1">
        <v>4987058103975</v>
      </c>
      <c r="AB24448" s="1">
        <v>24987058783232</v>
      </c>
    </row>
    <row r="24449" spans="1:32" x14ac:dyDescent="0.45">
      <c r="A24449" s="1" t="s">
        <v>193</v>
      </c>
      <c r="B24449" s="1" t="s">
        <v>32367</v>
      </c>
      <c r="C24449" s="1">
        <v>14987709300521</v>
      </c>
      <c r="D24449" s="1">
        <v>100</v>
      </c>
      <c r="F24449" s="1">
        <v>10</v>
      </c>
      <c r="G24449" s="1" t="s">
        <v>195</v>
      </c>
      <c r="H24449" s="1" t="s">
        <v>35</v>
      </c>
      <c r="I24449" s="1" t="s">
        <v>196</v>
      </c>
      <c r="J24449" s="1" t="s">
        <v>32368</v>
      </c>
      <c r="K24449" s="1" t="s">
        <v>725</v>
      </c>
      <c r="L24449" s="1" t="s">
        <v>32369</v>
      </c>
      <c r="M24449" s="1" t="s">
        <v>32368</v>
      </c>
      <c r="N24449" s="1" t="s">
        <v>41</v>
      </c>
      <c r="O24449" s="1">
        <v>20260630</v>
      </c>
      <c r="P24449" s="1" t="s">
        <v>18594</v>
      </c>
      <c r="Q24449" s="1" t="s">
        <v>195</v>
      </c>
      <c r="R24449" s="1" t="s">
        <v>43</v>
      </c>
      <c r="S24449" s="1">
        <v>20090925</v>
      </c>
      <c r="X24449" s="1" t="s">
        <v>44</v>
      </c>
      <c r="Z24449" s="1">
        <v>4987709148324</v>
      </c>
      <c r="AB24449" s="1">
        <v>24987709300528</v>
      </c>
    </row>
    <row r="24450" spans="1:32" x14ac:dyDescent="0.45">
      <c r="A24450" s="1" t="s">
        <v>193</v>
      </c>
      <c r="B24450" s="1" t="s">
        <v>32367</v>
      </c>
      <c r="C24450" s="1">
        <v>14987709300538</v>
      </c>
      <c r="D24450" s="1">
        <v>500</v>
      </c>
      <c r="F24450" s="1">
        <v>10</v>
      </c>
      <c r="G24450" s="1" t="s">
        <v>195</v>
      </c>
      <c r="H24450" s="1" t="s">
        <v>35</v>
      </c>
      <c r="I24450" s="1" t="s">
        <v>196</v>
      </c>
      <c r="J24450" s="1" t="s">
        <v>32368</v>
      </c>
      <c r="K24450" s="1" t="s">
        <v>725</v>
      </c>
      <c r="L24450" s="1" t="s">
        <v>32369</v>
      </c>
      <c r="M24450" s="1" t="s">
        <v>32368</v>
      </c>
      <c r="N24450" s="1" t="s">
        <v>41</v>
      </c>
      <c r="O24450" s="1">
        <v>20260630</v>
      </c>
      <c r="P24450" s="1" t="s">
        <v>18594</v>
      </c>
      <c r="Q24450" s="1" t="s">
        <v>195</v>
      </c>
      <c r="R24450" s="1" t="s">
        <v>43</v>
      </c>
      <c r="S24450" s="1">
        <v>20090925</v>
      </c>
      <c r="X24450" s="1" t="s">
        <v>44</v>
      </c>
      <c r="Z24450" s="1">
        <v>4987709148324</v>
      </c>
      <c r="AB24450" s="1">
        <v>24987709300535</v>
      </c>
    </row>
    <row r="24451" spans="1:32" x14ac:dyDescent="0.45">
      <c r="A24451" s="1" t="s">
        <v>193</v>
      </c>
      <c r="B24451" s="1" t="s">
        <v>32367</v>
      </c>
      <c r="C24451" s="1">
        <v>14987709300545</v>
      </c>
      <c r="D24451" s="1">
        <v>1000</v>
      </c>
      <c r="F24451" s="1">
        <v>10</v>
      </c>
      <c r="G24451" s="1" t="s">
        <v>195</v>
      </c>
      <c r="H24451" s="1" t="s">
        <v>35</v>
      </c>
      <c r="I24451" s="1" t="s">
        <v>196</v>
      </c>
      <c r="J24451" s="1" t="s">
        <v>32368</v>
      </c>
      <c r="K24451" s="1" t="s">
        <v>725</v>
      </c>
      <c r="L24451" s="1" t="s">
        <v>32369</v>
      </c>
      <c r="M24451" s="1" t="s">
        <v>32368</v>
      </c>
      <c r="N24451" s="1" t="s">
        <v>41</v>
      </c>
      <c r="O24451" s="1">
        <v>20260630</v>
      </c>
      <c r="P24451" s="1" t="s">
        <v>18594</v>
      </c>
      <c r="Q24451" s="1" t="s">
        <v>195</v>
      </c>
      <c r="R24451" s="1" t="s">
        <v>43</v>
      </c>
      <c r="S24451" s="1">
        <v>20090925</v>
      </c>
      <c r="X24451" s="1" t="s">
        <v>44</v>
      </c>
      <c r="Z24451" s="1">
        <v>4987709148324</v>
      </c>
      <c r="AB24451" s="1">
        <v>24987709300542</v>
      </c>
    </row>
    <row r="24452" spans="1:32" x14ac:dyDescent="0.45">
      <c r="A24452" s="1" t="s">
        <v>32</v>
      </c>
      <c r="B24452" s="1" t="s">
        <v>32370</v>
      </c>
      <c r="C24452" s="1">
        <v>14987709300514</v>
      </c>
      <c r="D24452" s="1">
        <v>100</v>
      </c>
      <c r="F24452" s="1">
        <v>100</v>
      </c>
      <c r="G24452" s="1" t="s">
        <v>195</v>
      </c>
      <c r="H24452" s="1" t="s">
        <v>35</v>
      </c>
      <c r="I24452" s="1" t="s">
        <v>196</v>
      </c>
      <c r="J24452" s="1" t="s">
        <v>32368</v>
      </c>
      <c r="K24452" s="1" t="s">
        <v>725</v>
      </c>
      <c r="L24452" s="1" t="s">
        <v>32369</v>
      </c>
      <c r="M24452" s="1" t="s">
        <v>32368</v>
      </c>
      <c r="N24452" s="1" t="s">
        <v>41</v>
      </c>
      <c r="O24452" s="1">
        <v>20260630</v>
      </c>
      <c r="P24452" s="1" t="s">
        <v>18594</v>
      </c>
      <c r="Q24452" s="1" t="s">
        <v>195</v>
      </c>
      <c r="R24452" s="1" t="s">
        <v>43</v>
      </c>
      <c r="S24452" s="1">
        <v>20090925</v>
      </c>
      <c r="X24452" s="1" t="s">
        <v>44</v>
      </c>
      <c r="Z24452" s="1">
        <v>4987709148317</v>
      </c>
      <c r="AB24452" s="1">
        <v>24987709300511</v>
      </c>
      <c r="AF24452" s="1">
        <v>20230404</v>
      </c>
    </row>
    <row r="24453" spans="1:32" x14ac:dyDescent="0.45">
      <c r="A24453" s="1" t="s">
        <v>193</v>
      </c>
      <c r="B24453" s="1" t="s">
        <v>32371</v>
      </c>
      <c r="C24453" s="1">
        <v>14987376352410</v>
      </c>
      <c r="D24453" s="1">
        <v>100</v>
      </c>
      <c r="F24453" s="1">
        <v>10</v>
      </c>
      <c r="G24453" s="1" t="s">
        <v>195</v>
      </c>
      <c r="H24453" s="1" t="s">
        <v>35</v>
      </c>
      <c r="I24453" s="1" t="s">
        <v>196</v>
      </c>
      <c r="J24453" s="1" t="s">
        <v>32372</v>
      </c>
      <c r="K24453" s="1" t="s">
        <v>233</v>
      </c>
      <c r="L24453" s="1" t="s">
        <v>32373</v>
      </c>
      <c r="M24453" s="1" t="s">
        <v>32372</v>
      </c>
      <c r="N24453" s="1" t="s">
        <v>41</v>
      </c>
      <c r="O24453" s="1">
        <v>20260630</v>
      </c>
      <c r="P24453" s="1" t="s">
        <v>276</v>
      </c>
      <c r="Q24453" s="1" t="s">
        <v>195</v>
      </c>
      <c r="R24453" s="1" t="s">
        <v>43</v>
      </c>
      <c r="S24453" s="1">
        <v>20131213</v>
      </c>
      <c r="T24453" s="1">
        <v>20240331</v>
      </c>
      <c r="X24453" s="1" t="s">
        <v>44</v>
      </c>
      <c r="Z24453" s="1">
        <v>4987376352482</v>
      </c>
    </row>
    <row r="24454" spans="1:32" x14ac:dyDescent="0.45">
      <c r="A24454" s="1" t="s">
        <v>193</v>
      </c>
      <c r="B24454" s="1" t="s">
        <v>32371</v>
      </c>
      <c r="C24454" s="1">
        <v>14987376352427</v>
      </c>
      <c r="D24454" s="1">
        <v>1000</v>
      </c>
      <c r="F24454" s="1">
        <v>10</v>
      </c>
      <c r="G24454" s="1" t="s">
        <v>195</v>
      </c>
      <c r="H24454" s="1" t="s">
        <v>35</v>
      </c>
      <c r="I24454" s="1" t="s">
        <v>196</v>
      </c>
      <c r="J24454" s="1" t="s">
        <v>32372</v>
      </c>
      <c r="K24454" s="1" t="s">
        <v>233</v>
      </c>
      <c r="L24454" s="1" t="s">
        <v>32373</v>
      </c>
      <c r="M24454" s="1" t="s">
        <v>32372</v>
      </c>
      <c r="N24454" s="1" t="s">
        <v>41</v>
      </c>
      <c r="O24454" s="1">
        <v>20260630</v>
      </c>
      <c r="P24454" s="1" t="s">
        <v>276</v>
      </c>
      <c r="Q24454" s="1" t="s">
        <v>195</v>
      </c>
      <c r="R24454" s="1" t="s">
        <v>43</v>
      </c>
      <c r="S24454" s="1">
        <v>20131213</v>
      </c>
      <c r="T24454" s="1">
        <v>20240331</v>
      </c>
      <c r="X24454" s="1" t="s">
        <v>44</v>
      </c>
      <c r="Z24454" s="1">
        <v>4987376352482</v>
      </c>
    </row>
    <row r="24455" spans="1:32" x14ac:dyDescent="0.45">
      <c r="A24455" s="1" t="s">
        <v>32</v>
      </c>
      <c r="B24455" s="1" t="s">
        <v>32374</v>
      </c>
      <c r="C24455" s="1">
        <v>14987376352434</v>
      </c>
      <c r="D24455" s="1">
        <v>1000</v>
      </c>
      <c r="F24455" s="1">
        <v>1000</v>
      </c>
      <c r="G24455" s="1" t="s">
        <v>195</v>
      </c>
      <c r="H24455" s="1" t="s">
        <v>35</v>
      </c>
      <c r="I24455" s="1" t="s">
        <v>196</v>
      </c>
      <c r="J24455" s="1" t="s">
        <v>32372</v>
      </c>
      <c r="K24455" s="1" t="s">
        <v>233</v>
      </c>
      <c r="L24455" s="1" t="s">
        <v>32373</v>
      </c>
      <c r="M24455" s="1" t="s">
        <v>32372</v>
      </c>
      <c r="N24455" s="1" t="s">
        <v>41</v>
      </c>
      <c r="O24455" s="1">
        <v>20260630</v>
      </c>
      <c r="P24455" s="1" t="s">
        <v>276</v>
      </c>
      <c r="Q24455" s="1" t="s">
        <v>195</v>
      </c>
      <c r="R24455" s="1" t="s">
        <v>43</v>
      </c>
      <c r="S24455" s="1">
        <v>20131213</v>
      </c>
      <c r="T24455" s="1">
        <v>20240331</v>
      </c>
      <c r="X24455" s="1" t="s">
        <v>44</v>
      </c>
      <c r="Z24455" s="1">
        <v>4987376352499</v>
      </c>
    </row>
    <row r="24456" spans="1:32" x14ac:dyDescent="0.45">
      <c r="A24456" s="1" t="s">
        <v>32</v>
      </c>
      <c r="B24456" s="1" t="s">
        <v>32375</v>
      </c>
      <c r="C24456" s="1">
        <v>14987376352519</v>
      </c>
      <c r="D24456" s="1">
        <v>1000</v>
      </c>
      <c r="F24456" s="1">
        <v>1000</v>
      </c>
      <c r="G24456" s="1" t="s">
        <v>34</v>
      </c>
      <c r="H24456" s="1" t="s">
        <v>35</v>
      </c>
      <c r="I24456" s="1" t="s">
        <v>36</v>
      </c>
      <c r="J24456" s="1" t="s">
        <v>32376</v>
      </c>
      <c r="K24456" s="1" t="s">
        <v>1403</v>
      </c>
      <c r="L24456" s="1" t="s">
        <v>32377</v>
      </c>
      <c r="M24456" s="1" t="s">
        <v>32376</v>
      </c>
      <c r="N24456" s="1" t="s">
        <v>41</v>
      </c>
      <c r="O24456" s="1">
        <v>20260630</v>
      </c>
      <c r="P24456" s="1" t="s">
        <v>276</v>
      </c>
      <c r="Q24456" s="1" t="s">
        <v>34</v>
      </c>
      <c r="R24456" s="1" t="s">
        <v>43</v>
      </c>
      <c r="S24456" s="1">
        <v>20131213</v>
      </c>
      <c r="T24456" s="1">
        <v>20240331</v>
      </c>
      <c r="X24456" s="1" t="s">
        <v>44</v>
      </c>
      <c r="Z24456" s="1">
        <v>4987376352581</v>
      </c>
    </row>
    <row r="24457" spans="1:32" x14ac:dyDescent="0.45">
      <c r="A24457" s="1" t="s">
        <v>32</v>
      </c>
      <c r="B24457" s="1" t="s">
        <v>32378</v>
      </c>
      <c r="C24457" s="1">
        <v>14987058098261</v>
      </c>
      <c r="D24457" s="1">
        <v>500</v>
      </c>
      <c r="F24457" s="1">
        <v>500</v>
      </c>
      <c r="G24457" s="1" t="s">
        <v>34</v>
      </c>
      <c r="H24457" s="1" t="s">
        <v>35</v>
      </c>
      <c r="I24457" s="1" t="s">
        <v>36</v>
      </c>
      <c r="J24457" s="1" t="s">
        <v>32379</v>
      </c>
      <c r="K24457" s="1" t="s">
        <v>666</v>
      </c>
      <c r="L24457" s="1" t="s">
        <v>32380</v>
      </c>
      <c r="M24457" s="1" t="s">
        <v>32379</v>
      </c>
      <c r="N24457" s="1" t="s">
        <v>41</v>
      </c>
      <c r="O24457" s="1">
        <v>20260630</v>
      </c>
      <c r="P24457" s="1" t="s">
        <v>507</v>
      </c>
      <c r="Q24457" s="1" t="s">
        <v>34</v>
      </c>
      <c r="R24457" s="1" t="s">
        <v>43</v>
      </c>
      <c r="S24457" s="1">
        <v>20150618</v>
      </c>
      <c r="X24457" s="1" t="s">
        <v>44</v>
      </c>
      <c r="Z24457" s="1">
        <v>4987058215456</v>
      </c>
      <c r="AB24457" s="1">
        <v>24987058098268</v>
      </c>
    </row>
    <row r="24458" spans="1:32" x14ac:dyDescent="0.45">
      <c r="A24458" s="1" t="s">
        <v>32</v>
      </c>
      <c r="B24458" s="1" t="s">
        <v>32381</v>
      </c>
      <c r="C24458" s="1">
        <v>14987128144560</v>
      </c>
      <c r="D24458" s="1">
        <v>100</v>
      </c>
      <c r="F24458" s="1">
        <v>100</v>
      </c>
      <c r="G24458" s="1" t="s">
        <v>34</v>
      </c>
      <c r="H24458" s="1" t="s">
        <v>35</v>
      </c>
      <c r="I24458" s="1" t="s">
        <v>36</v>
      </c>
      <c r="J24458" s="1" t="s">
        <v>32382</v>
      </c>
      <c r="K24458" s="1" t="s">
        <v>666</v>
      </c>
      <c r="L24458" s="1" t="s">
        <v>32383</v>
      </c>
      <c r="M24458" s="1" t="s">
        <v>32382</v>
      </c>
      <c r="N24458" s="1" t="s">
        <v>41</v>
      </c>
      <c r="O24458" s="1">
        <v>20260630</v>
      </c>
      <c r="P24458" s="1" t="s">
        <v>187</v>
      </c>
      <c r="Q24458" s="1" t="s">
        <v>34</v>
      </c>
      <c r="R24458" s="1" t="s">
        <v>43</v>
      </c>
      <c r="S24458" s="1">
        <v>20180614</v>
      </c>
      <c r="X24458" s="1" t="s">
        <v>44</v>
      </c>
      <c r="Z24458" s="1">
        <v>4987128187782</v>
      </c>
      <c r="AB24458" s="1">
        <v>24987128144567</v>
      </c>
    </row>
    <row r="24459" spans="1:32" x14ac:dyDescent="0.45">
      <c r="A24459" s="1" t="s">
        <v>32</v>
      </c>
      <c r="B24459" s="1" t="s">
        <v>32384</v>
      </c>
      <c r="C24459" s="1">
        <v>14987128163158</v>
      </c>
      <c r="D24459" s="1">
        <v>500</v>
      </c>
      <c r="F24459" s="1">
        <v>500</v>
      </c>
      <c r="G24459" s="1" t="s">
        <v>34</v>
      </c>
      <c r="H24459" s="1" t="s">
        <v>35</v>
      </c>
      <c r="I24459" s="1" t="s">
        <v>36</v>
      </c>
      <c r="J24459" s="1" t="s">
        <v>32382</v>
      </c>
      <c r="K24459" s="1" t="s">
        <v>666</v>
      </c>
      <c r="L24459" s="1" t="s">
        <v>32383</v>
      </c>
      <c r="M24459" s="1" t="s">
        <v>32382</v>
      </c>
      <c r="N24459" s="1" t="s">
        <v>41</v>
      </c>
      <c r="O24459" s="1">
        <v>20260630</v>
      </c>
      <c r="P24459" s="1" t="s">
        <v>187</v>
      </c>
      <c r="Q24459" s="1" t="s">
        <v>34</v>
      </c>
      <c r="R24459" s="1" t="s">
        <v>43</v>
      </c>
      <c r="S24459" s="1">
        <v>20180614</v>
      </c>
      <c r="X24459" s="1" t="s">
        <v>44</v>
      </c>
      <c r="Z24459" s="1">
        <v>4987128045969</v>
      </c>
    </row>
    <row r="24460" spans="1:32" x14ac:dyDescent="0.45">
      <c r="A24460" s="1" t="s">
        <v>193</v>
      </c>
      <c r="B24460" s="1" t="s">
        <v>32385</v>
      </c>
      <c r="C24460" s="1">
        <v>14987058097288</v>
      </c>
      <c r="D24460" s="1">
        <v>100</v>
      </c>
      <c r="F24460" s="1">
        <v>10</v>
      </c>
      <c r="G24460" s="1" t="s">
        <v>195</v>
      </c>
      <c r="H24460" s="1" t="s">
        <v>35</v>
      </c>
      <c r="I24460" s="1" t="s">
        <v>196</v>
      </c>
      <c r="J24460" s="1" t="s">
        <v>32386</v>
      </c>
      <c r="K24460" s="1" t="s">
        <v>850</v>
      </c>
      <c r="L24460" s="1" t="s">
        <v>32387</v>
      </c>
      <c r="M24460" s="1" t="s">
        <v>32388</v>
      </c>
      <c r="N24460" s="1" t="s">
        <v>41</v>
      </c>
      <c r="O24460" s="1">
        <v>20260630</v>
      </c>
      <c r="P24460" s="1" t="s">
        <v>507</v>
      </c>
      <c r="Q24460" s="1" t="s">
        <v>195</v>
      </c>
      <c r="R24460" s="1" t="s">
        <v>43</v>
      </c>
      <c r="S24460" s="1">
        <v>20220401</v>
      </c>
      <c r="X24460" s="1" t="s">
        <v>44</v>
      </c>
      <c r="Z24460" s="1">
        <v>4987058145746</v>
      </c>
      <c r="AB24460" s="1">
        <v>24987058097285</v>
      </c>
    </row>
    <row r="24461" spans="1:32" x14ac:dyDescent="0.45">
      <c r="A24461" s="1" t="s">
        <v>193</v>
      </c>
      <c r="B24461" s="1" t="s">
        <v>32385</v>
      </c>
      <c r="C24461" s="1">
        <v>14987058097295</v>
      </c>
      <c r="D24461" s="1">
        <v>1000</v>
      </c>
      <c r="F24461" s="1">
        <v>10</v>
      </c>
      <c r="G24461" s="1" t="s">
        <v>195</v>
      </c>
      <c r="H24461" s="1" t="s">
        <v>35</v>
      </c>
      <c r="I24461" s="1" t="s">
        <v>196</v>
      </c>
      <c r="J24461" s="1" t="s">
        <v>32386</v>
      </c>
      <c r="K24461" s="1" t="s">
        <v>850</v>
      </c>
      <c r="L24461" s="1" t="s">
        <v>32387</v>
      </c>
      <c r="M24461" s="1" t="s">
        <v>32388</v>
      </c>
      <c r="N24461" s="1" t="s">
        <v>41</v>
      </c>
      <c r="O24461" s="1">
        <v>20260630</v>
      </c>
      <c r="P24461" s="1" t="s">
        <v>507</v>
      </c>
      <c r="Q24461" s="1" t="s">
        <v>195</v>
      </c>
      <c r="R24461" s="1" t="s">
        <v>43</v>
      </c>
      <c r="S24461" s="1">
        <v>20220401</v>
      </c>
      <c r="X24461" s="1" t="s">
        <v>44</v>
      </c>
      <c r="Z24461" s="1">
        <v>4987058145746</v>
      </c>
      <c r="AB24461" s="1">
        <v>24987058097292</v>
      </c>
    </row>
    <row r="24462" spans="1:32" x14ac:dyDescent="0.45">
      <c r="A24462" s="1" t="s">
        <v>32</v>
      </c>
      <c r="B24462" s="1" t="s">
        <v>32389</v>
      </c>
      <c r="C24462" s="1">
        <v>14987058097271</v>
      </c>
      <c r="D24462" s="1">
        <v>1000</v>
      </c>
      <c r="F24462" s="1">
        <v>1000</v>
      </c>
      <c r="G24462" s="1" t="s">
        <v>195</v>
      </c>
      <c r="H24462" s="1" t="s">
        <v>35</v>
      </c>
      <c r="I24462" s="1" t="s">
        <v>196</v>
      </c>
      <c r="J24462" s="1" t="s">
        <v>32386</v>
      </c>
      <c r="K24462" s="1" t="s">
        <v>850</v>
      </c>
      <c r="L24462" s="1" t="s">
        <v>32387</v>
      </c>
      <c r="M24462" s="1" t="s">
        <v>32388</v>
      </c>
      <c r="N24462" s="1" t="s">
        <v>41</v>
      </c>
      <c r="O24462" s="1">
        <v>20260630</v>
      </c>
      <c r="P24462" s="1" t="s">
        <v>507</v>
      </c>
      <c r="Q24462" s="1" t="s">
        <v>195</v>
      </c>
      <c r="R24462" s="1" t="s">
        <v>43</v>
      </c>
      <c r="S24462" s="1">
        <v>20220401</v>
      </c>
      <c r="X24462" s="1" t="s">
        <v>44</v>
      </c>
      <c r="Z24462" s="1">
        <v>4987058215463</v>
      </c>
      <c r="AB24462" s="1">
        <v>24987058097278</v>
      </c>
    </row>
    <row r="24463" spans="1:32" x14ac:dyDescent="0.45">
      <c r="A24463" s="1" t="s">
        <v>193</v>
      </c>
      <c r="B24463" s="1" t="s">
        <v>32390</v>
      </c>
      <c r="C24463" s="1">
        <v>14987128065483</v>
      </c>
      <c r="D24463" s="1">
        <v>100</v>
      </c>
      <c r="F24463" s="1">
        <v>10</v>
      </c>
      <c r="G24463" s="1" t="s">
        <v>195</v>
      </c>
      <c r="H24463" s="1" t="s">
        <v>35</v>
      </c>
      <c r="I24463" s="1" t="s">
        <v>196</v>
      </c>
      <c r="J24463" s="1" t="s">
        <v>32391</v>
      </c>
      <c r="K24463" s="1" t="s">
        <v>850</v>
      </c>
      <c r="L24463" s="1" t="s">
        <v>32387</v>
      </c>
      <c r="M24463" s="1" t="s">
        <v>32388</v>
      </c>
      <c r="N24463" s="1" t="s">
        <v>41</v>
      </c>
      <c r="O24463" s="1">
        <v>20260630</v>
      </c>
      <c r="P24463" s="1" t="s">
        <v>187</v>
      </c>
      <c r="Q24463" s="1" t="s">
        <v>195</v>
      </c>
      <c r="R24463" s="1" t="s">
        <v>43</v>
      </c>
      <c r="S24463" s="1">
        <v>20220401</v>
      </c>
      <c r="X24463" s="1" t="s">
        <v>44</v>
      </c>
      <c r="Z24463" s="1">
        <v>4987128202317</v>
      </c>
      <c r="AB24463" s="1">
        <v>24987128065480</v>
      </c>
    </row>
    <row r="24464" spans="1:32" x14ac:dyDescent="0.45">
      <c r="A24464" s="1" t="s">
        <v>193</v>
      </c>
      <c r="B24464" s="1" t="s">
        <v>32390</v>
      </c>
      <c r="C24464" s="1">
        <v>14987128309259</v>
      </c>
      <c r="D24464" s="1">
        <v>1000</v>
      </c>
      <c r="F24464" s="1">
        <v>10</v>
      </c>
      <c r="G24464" s="1" t="s">
        <v>195</v>
      </c>
      <c r="H24464" s="1" t="s">
        <v>35</v>
      </c>
      <c r="I24464" s="1" t="s">
        <v>196</v>
      </c>
      <c r="J24464" s="1" t="s">
        <v>32391</v>
      </c>
      <c r="K24464" s="1" t="s">
        <v>850</v>
      </c>
      <c r="L24464" s="1" t="s">
        <v>32387</v>
      </c>
      <c r="M24464" s="1" t="s">
        <v>32388</v>
      </c>
      <c r="N24464" s="1" t="s">
        <v>41</v>
      </c>
      <c r="O24464" s="1">
        <v>20260630</v>
      </c>
      <c r="P24464" s="1" t="s">
        <v>187</v>
      </c>
      <c r="Q24464" s="1" t="s">
        <v>195</v>
      </c>
      <c r="R24464" s="1" t="s">
        <v>43</v>
      </c>
      <c r="S24464" s="1">
        <v>20220401</v>
      </c>
      <c r="X24464" s="1" t="s">
        <v>44</v>
      </c>
      <c r="Z24464" s="1">
        <v>4987128202317</v>
      </c>
      <c r="AB24464" s="1">
        <v>24987128309256</v>
      </c>
    </row>
    <row r="24465" spans="1:32" x14ac:dyDescent="0.45">
      <c r="A24465" s="1" t="s">
        <v>32</v>
      </c>
      <c r="B24465" s="1" t="s">
        <v>32392</v>
      </c>
      <c r="C24465" s="1">
        <v>14987128271907</v>
      </c>
      <c r="D24465" s="1">
        <v>1000</v>
      </c>
      <c r="F24465" s="1">
        <v>1000</v>
      </c>
      <c r="G24465" s="1" t="s">
        <v>195</v>
      </c>
      <c r="H24465" s="1" t="s">
        <v>35</v>
      </c>
      <c r="I24465" s="1" t="s">
        <v>196</v>
      </c>
      <c r="J24465" s="1" t="s">
        <v>32391</v>
      </c>
      <c r="K24465" s="1" t="s">
        <v>850</v>
      </c>
      <c r="L24465" s="1" t="s">
        <v>32387</v>
      </c>
      <c r="M24465" s="1" t="s">
        <v>32388</v>
      </c>
      <c r="N24465" s="1" t="s">
        <v>41</v>
      </c>
      <c r="O24465" s="1">
        <v>20260630</v>
      </c>
      <c r="P24465" s="1" t="s">
        <v>187</v>
      </c>
      <c r="Q24465" s="1" t="s">
        <v>195</v>
      </c>
      <c r="R24465" s="1" t="s">
        <v>43</v>
      </c>
      <c r="S24465" s="1">
        <v>20220401</v>
      </c>
      <c r="X24465" s="1" t="s">
        <v>44</v>
      </c>
      <c r="Z24465" s="1">
        <v>4987128174744</v>
      </c>
    </row>
    <row r="24466" spans="1:32" x14ac:dyDescent="0.45">
      <c r="A24466" s="1" t="s">
        <v>193</v>
      </c>
      <c r="B24466" s="1" t="s">
        <v>32393</v>
      </c>
      <c r="C24466" s="1">
        <v>14987080104817</v>
      </c>
      <c r="D24466" s="1">
        <v>100</v>
      </c>
      <c r="F24466" s="1">
        <v>10</v>
      </c>
      <c r="G24466" s="1" t="s">
        <v>195</v>
      </c>
      <c r="H24466" s="1" t="s">
        <v>35</v>
      </c>
      <c r="I24466" s="1" t="s">
        <v>196</v>
      </c>
      <c r="J24466" s="1" t="s">
        <v>32394</v>
      </c>
      <c r="K24466" s="1" t="s">
        <v>221</v>
      </c>
      <c r="L24466" s="1" t="s">
        <v>32395</v>
      </c>
      <c r="M24466" s="1" t="s">
        <v>32394</v>
      </c>
      <c r="N24466" s="1" t="s">
        <v>41</v>
      </c>
      <c r="O24466" s="1">
        <v>20260630</v>
      </c>
      <c r="P24466" s="1" t="s">
        <v>490</v>
      </c>
      <c r="Q24466" s="1" t="s">
        <v>195</v>
      </c>
      <c r="R24466" s="1" t="s">
        <v>43</v>
      </c>
      <c r="S24466" s="1">
        <v>20140620</v>
      </c>
      <c r="X24466" s="1" t="s">
        <v>44</v>
      </c>
      <c r="Z24466" s="1">
        <v>4987080903260</v>
      </c>
      <c r="AB24466" s="1">
        <v>24987080104814</v>
      </c>
    </row>
    <row r="24467" spans="1:32" x14ac:dyDescent="0.45">
      <c r="A24467" s="1" t="s">
        <v>193</v>
      </c>
      <c r="B24467" s="1" t="s">
        <v>32393</v>
      </c>
      <c r="C24467" s="1">
        <v>14987080104831</v>
      </c>
      <c r="D24467" s="1">
        <v>1000</v>
      </c>
      <c r="F24467" s="1">
        <v>10</v>
      </c>
      <c r="G24467" s="1" t="s">
        <v>195</v>
      </c>
      <c r="H24467" s="1" t="s">
        <v>35</v>
      </c>
      <c r="I24467" s="1" t="s">
        <v>196</v>
      </c>
      <c r="J24467" s="1" t="s">
        <v>32394</v>
      </c>
      <c r="K24467" s="1" t="s">
        <v>221</v>
      </c>
      <c r="L24467" s="1" t="s">
        <v>32395</v>
      </c>
      <c r="M24467" s="1" t="s">
        <v>32394</v>
      </c>
      <c r="N24467" s="1" t="s">
        <v>41</v>
      </c>
      <c r="O24467" s="1">
        <v>20260630</v>
      </c>
      <c r="P24467" s="1" t="s">
        <v>490</v>
      </c>
      <c r="Q24467" s="1" t="s">
        <v>195</v>
      </c>
      <c r="R24467" s="1" t="s">
        <v>43</v>
      </c>
      <c r="S24467" s="1">
        <v>20140620</v>
      </c>
      <c r="X24467" s="1" t="s">
        <v>44</v>
      </c>
      <c r="Z24467" s="1">
        <v>4987080903260</v>
      </c>
      <c r="AB24467" s="1">
        <v>24987080104838</v>
      </c>
      <c r="AF24467" s="1">
        <v>20230531</v>
      </c>
    </row>
    <row r="24468" spans="1:32" x14ac:dyDescent="0.45">
      <c r="A24468" s="1" t="s">
        <v>32</v>
      </c>
      <c r="B24468" s="1" t="s">
        <v>32396</v>
      </c>
      <c r="C24468" s="1">
        <v>14987080104862</v>
      </c>
      <c r="D24468" s="1">
        <v>1000</v>
      </c>
      <c r="F24468" s="1">
        <v>1000</v>
      </c>
      <c r="G24468" s="1" t="s">
        <v>195</v>
      </c>
      <c r="H24468" s="1" t="s">
        <v>35</v>
      </c>
      <c r="I24468" s="1" t="s">
        <v>196</v>
      </c>
      <c r="J24468" s="1" t="s">
        <v>32394</v>
      </c>
      <c r="K24468" s="1" t="s">
        <v>221</v>
      </c>
      <c r="L24468" s="1" t="s">
        <v>32395</v>
      </c>
      <c r="M24468" s="1" t="s">
        <v>32394</v>
      </c>
      <c r="N24468" s="1" t="s">
        <v>41</v>
      </c>
      <c r="O24468" s="1">
        <v>20260630</v>
      </c>
      <c r="P24468" s="1" t="s">
        <v>490</v>
      </c>
      <c r="Q24468" s="1" t="s">
        <v>195</v>
      </c>
      <c r="R24468" s="1" t="s">
        <v>43</v>
      </c>
      <c r="S24468" s="1">
        <v>20140620</v>
      </c>
      <c r="X24468" s="1" t="s">
        <v>44</v>
      </c>
      <c r="Z24468" s="1">
        <v>4987080903277</v>
      </c>
      <c r="AB24468" s="1">
        <v>24987080104869</v>
      </c>
    </row>
    <row r="24469" spans="1:32" x14ac:dyDescent="0.45">
      <c r="A24469" s="1" t="s">
        <v>32</v>
      </c>
      <c r="B24469" s="1" t="s">
        <v>32397</v>
      </c>
      <c r="C24469" s="1">
        <v>14987128006462</v>
      </c>
      <c r="D24469" s="1">
        <v>100</v>
      </c>
      <c r="F24469" s="1">
        <v>100</v>
      </c>
      <c r="G24469" s="1" t="s">
        <v>34</v>
      </c>
      <c r="H24469" s="1" t="s">
        <v>35</v>
      </c>
      <c r="I24469" s="1" t="s">
        <v>36</v>
      </c>
      <c r="J24469" s="1" t="s">
        <v>32398</v>
      </c>
      <c r="K24469" s="1" t="s">
        <v>183</v>
      </c>
      <c r="L24469" s="1" t="s">
        <v>32399</v>
      </c>
      <c r="M24469" s="1" t="s">
        <v>32398</v>
      </c>
      <c r="N24469" s="1" t="s">
        <v>41</v>
      </c>
      <c r="O24469" s="1">
        <v>20260630</v>
      </c>
      <c r="P24469" s="1" t="s">
        <v>187</v>
      </c>
      <c r="Q24469" s="1" t="s">
        <v>34</v>
      </c>
      <c r="R24469" s="1" t="s">
        <v>43</v>
      </c>
      <c r="S24469" s="1">
        <v>20020705</v>
      </c>
      <c r="X24469" s="1" t="s">
        <v>44</v>
      </c>
      <c r="Z24469" s="1">
        <v>4987128911868</v>
      </c>
      <c r="AB24469" s="1">
        <v>24987128006469</v>
      </c>
    </row>
    <row r="24470" spans="1:32" x14ac:dyDescent="0.45">
      <c r="A24470" s="1" t="s">
        <v>193</v>
      </c>
      <c r="B24470" s="1" t="s">
        <v>32400</v>
      </c>
      <c r="C24470" s="1">
        <v>14987128012227</v>
      </c>
      <c r="D24470" s="1">
        <v>100</v>
      </c>
      <c r="F24470" s="1">
        <v>10</v>
      </c>
      <c r="G24470" s="1" t="s">
        <v>195</v>
      </c>
      <c r="H24470" s="1" t="s">
        <v>35</v>
      </c>
      <c r="I24470" s="1" t="s">
        <v>196</v>
      </c>
      <c r="J24470" s="1" t="s">
        <v>32401</v>
      </c>
      <c r="K24470" s="1" t="s">
        <v>215</v>
      </c>
      <c r="L24470" s="1" t="s">
        <v>32402</v>
      </c>
      <c r="M24470" s="1" t="s">
        <v>32401</v>
      </c>
      <c r="N24470" s="1" t="s">
        <v>41</v>
      </c>
      <c r="O24470" s="1">
        <v>20260630</v>
      </c>
      <c r="P24470" s="1" t="s">
        <v>187</v>
      </c>
      <c r="Q24470" s="1" t="s">
        <v>195</v>
      </c>
      <c r="R24470" s="1" t="s">
        <v>43</v>
      </c>
      <c r="S24470" s="1">
        <v>20010706</v>
      </c>
      <c r="X24470" s="1" t="s">
        <v>44</v>
      </c>
      <c r="Z24470" s="1">
        <v>4987128911844</v>
      </c>
      <c r="AB24470" s="1">
        <v>24987128012224</v>
      </c>
    </row>
    <row r="24471" spans="1:32" x14ac:dyDescent="0.45">
      <c r="A24471" s="1" t="s">
        <v>32</v>
      </c>
      <c r="B24471" s="1" t="s">
        <v>32403</v>
      </c>
      <c r="C24471" s="1">
        <v>14987128340115</v>
      </c>
      <c r="D24471" s="1">
        <v>1000</v>
      </c>
      <c r="F24471" s="1">
        <v>1000</v>
      </c>
      <c r="G24471" s="1" t="s">
        <v>195</v>
      </c>
      <c r="H24471" s="1" t="s">
        <v>35</v>
      </c>
      <c r="I24471" s="1" t="s">
        <v>196</v>
      </c>
      <c r="J24471" s="1" t="s">
        <v>32401</v>
      </c>
      <c r="K24471" s="1" t="s">
        <v>215</v>
      </c>
      <c r="L24471" s="1" t="s">
        <v>32402</v>
      </c>
      <c r="M24471" s="1" t="s">
        <v>32401</v>
      </c>
      <c r="N24471" s="1" t="s">
        <v>41</v>
      </c>
      <c r="O24471" s="1">
        <v>20260630</v>
      </c>
      <c r="P24471" s="1" t="s">
        <v>187</v>
      </c>
      <c r="Q24471" s="1" t="s">
        <v>195</v>
      </c>
      <c r="R24471" s="1" t="s">
        <v>43</v>
      </c>
      <c r="S24471" s="1">
        <v>20010706</v>
      </c>
      <c r="X24471" s="1" t="s">
        <v>44</v>
      </c>
      <c r="Z24471" s="1">
        <v>4987128911851</v>
      </c>
      <c r="AB24471" s="1">
        <v>24987128340112</v>
      </c>
    </row>
    <row r="24472" spans="1:32" x14ac:dyDescent="0.45">
      <c r="A24472" s="1" t="s">
        <v>193</v>
      </c>
      <c r="B24472" s="1" t="s">
        <v>32404</v>
      </c>
      <c r="C24472" s="1">
        <v>14987128340092</v>
      </c>
      <c r="D24472" s="1">
        <v>100</v>
      </c>
      <c r="F24472" s="1">
        <v>10</v>
      </c>
      <c r="G24472" s="1" t="s">
        <v>195</v>
      </c>
      <c r="H24472" s="1" t="s">
        <v>35</v>
      </c>
      <c r="I24472" s="1" t="s">
        <v>196</v>
      </c>
      <c r="J24472" s="1" t="s">
        <v>32405</v>
      </c>
      <c r="K24472" s="1" t="s">
        <v>246</v>
      </c>
      <c r="L24472" s="1" t="s">
        <v>32406</v>
      </c>
      <c r="M24472" s="1" t="s">
        <v>32405</v>
      </c>
      <c r="N24472" s="1" t="s">
        <v>41</v>
      </c>
      <c r="O24472" s="1">
        <v>20260630</v>
      </c>
      <c r="P24472" s="1" t="s">
        <v>187</v>
      </c>
      <c r="Q24472" s="1" t="s">
        <v>195</v>
      </c>
      <c r="R24472" s="1" t="s">
        <v>43</v>
      </c>
      <c r="S24472" s="1">
        <v>20010706</v>
      </c>
      <c r="X24472" s="1" t="s">
        <v>44</v>
      </c>
      <c r="Z24472" s="1">
        <v>4987128911820</v>
      </c>
      <c r="AB24472" s="1">
        <v>24987128340099</v>
      </c>
    </row>
    <row r="24473" spans="1:32" x14ac:dyDescent="0.45">
      <c r="A24473" s="1" t="s">
        <v>32</v>
      </c>
      <c r="B24473" s="1" t="s">
        <v>32407</v>
      </c>
      <c r="C24473" s="1">
        <v>14987128340108</v>
      </c>
      <c r="D24473" s="1">
        <v>1000</v>
      </c>
      <c r="F24473" s="1">
        <v>1000</v>
      </c>
      <c r="G24473" s="1" t="s">
        <v>195</v>
      </c>
      <c r="H24473" s="1" t="s">
        <v>35</v>
      </c>
      <c r="I24473" s="1" t="s">
        <v>196</v>
      </c>
      <c r="J24473" s="1" t="s">
        <v>32405</v>
      </c>
      <c r="K24473" s="1" t="s">
        <v>246</v>
      </c>
      <c r="L24473" s="1" t="s">
        <v>32406</v>
      </c>
      <c r="M24473" s="1" t="s">
        <v>32405</v>
      </c>
      <c r="N24473" s="1" t="s">
        <v>41</v>
      </c>
      <c r="O24473" s="1">
        <v>20260630</v>
      </c>
      <c r="P24473" s="1" t="s">
        <v>187</v>
      </c>
      <c r="Q24473" s="1" t="s">
        <v>195</v>
      </c>
      <c r="R24473" s="1" t="s">
        <v>43</v>
      </c>
      <c r="S24473" s="1">
        <v>20010706</v>
      </c>
      <c r="X24473" s="1" t="s">
        <v>44</v>
      </c>
      <c r="Z24473" s="1">
        <v>4987128911837</v>
      </c>
      <c r="AB24473" s="1">
        <v>24987128340105</v>
      </c>
    </row>
    <row r="24474" spans="1:32" x14ac:dyDescent="0.45">
      <c r="A24474" s="1" t="s">
        <v>193</v>
      </c>
      <c r="B24474" s="1" t="s">
        <v>32408</v>
      </c>
      <c r="C24474" s="1">
        <v>14987919100676</v>
      </c>
      <c r="D24474" s="1">
        <v>100</v>
      </c>
      <c r="F24474" s="1">
        <v>10</v>
      </c>
      <c r="G24474" s="1" t="s">
        <v>352</v>
      </c>
      <c r="H24474" s="1" t="s">
        <v>35</v>
      </c>
      <c r="I24474" s="1" t="s">
        <v>352</v>
      </c>
      <c r="J24474" s="1" t="s">
        <v>32409</v>
      </c>
      <c r="K24474" s="1" t="s">
        <v>577</v>
      </c>
      <c r="L24474" s="1" t="s">
        <v>32410</v>
      </c>
      <c r="M24474" s="1" t="s">
        <v>32409</v>
      </c>
      <c r="N24474" s="1" t="s">
        <v>41</v>
      </c>
      <c r="O24474" s="1">
        <v>20260630</v>
      </c>
      <c r="P24474" s="1" t="s">
        <v>9027</v>
      </c>
      <c r="Q24474" s="1" t="s">
        <v>352</v>
      </c>
      <c r="R24474" s="1" t="s">
        <v>43</v>
      </c>
      <c r="S24474" s="1">
        <v>19920828</v>
      </c>
      <c r="X24474" s="1" t="s">
        <v>44</v>
      </c>
      <c r="Z24474" s="1">
        <v>4987919800609</v>
      </c>
    </row>
    <row r="24475" spans="1:32" x14ac:dyDescent="0.45">
      <c r="A24475" s="1" t="s">
        <v>193</v>
      </c>
      <c r="B24475" s="1" t="s">
        <v>32408</v>
      </c>
      <c r="C24475" s="1">
        <v>14987233012013</v>
      </c>
      <c r="D24475" s="1">
        <v>100</v>
      </c>
      <c r="F24475" s="1">
        <v>10</v>
      </c>
      <c r="G24475" s="1" t="s">
        <v>352</v>
      </c>
      <c r="H24475" s="1" t="s">
        <v>35</v>
      </c>
      <c r="I24475" s="1" t="s">
        <v>352</v>
      </c>
      <c r="J24475" s="1" t="s">
        <v>32409</v>
      </c>
      <c r="K24475" s="1" t="s">
        <v>577</v>
      </c>
      <c r="L24475" s="1" t="s">
        <v>32410</v>
      </c>
      <c r="M24475" s="1" t="s">
        <v>32409</v>
      </c>
      <c r="N24475" s="1" t="s">
        <v>41</v>
      </c>
      <c r="O24475" s="1">
        <v>20260630</v>
      </c>
      <c r="P24475" s="1" t="s">
        <v>699</v>
      </c>
      <c r="Q24475" s="1" t="s">
        <v>352</v>
      </c>
      <c r="R24475" s="1" t="s">
        <v>43</v>
      </c>
      <c r="S24475" s="1">
        <v>19920828</v>
      </c>
      <c r="X24475" s="1" t="s">
        <v>44</v>
      </c>
      <c r="Z24475" s="1">
        <v>4987233740872</v>
      </c>
      <c r="AB24475" s="1">
        <v>24987233012010</v>
      </c>
      <c r="AF24475" s="1">
        <v>20180930</v>
      </c>
    </row>
    <row r="24476" spans="1:32" x14ac:dyDescent="0.45">
      <c r="A24476" s="1" t="s">
        <v>193</v>
      </c>
      <c r="B24476" s="1" t="s">
        <v>32411</v>
      </c>
      <c r="C24476" s="1">
        <v>14987919100683</v>
      </c>
      <c r="D24476" s="1">
        <v>100</v>
      </c>
      <c r="F24476" s="1">
        <v>10</v>
      </c>
      <c r="G24476" s="1" t="s">
        <v>352</v>
      </c>
      <c r="H24476" s="1" t="s">
        <v>35</v>
      </c>
      <c r="I24476" s="1" t="s">
        <v>352</v>
      </c>
      <c r="J24476" s="1" t="s">
        <v>32412</v>
      </c>
      <c r="K24476" s="1" t="s">
        <v>8937</v>
      </c>
      <c r="L24476" s="1" t="s">
        <v>32413</v>
      </c>
      <c r="M24476" s="1" t="s">
        <v>32412</v>
      </c>
      <c r="N24476" s="1" t="s">
        <v>41</v>
      </c>
      <c r="O24476" s="1">
        <v>20260630</v>
      </c>
      <c r="P24476" s="1" t="s">
        <v>9027</v>
      </c>
      <c r="Q24476" s="1" t="s">
        <v>352</v>
      </c>
      <c r="R24476" s="1" t="s">
        <v>43</v>
      </c>
      <c r="S24476" s="1">
        <v>19920828</v>
      </c>
      <c r="X24476" s="1" t="s">
        <v>44</v>
      </c>
      <c r="Z24476" s="1">
        <v>4987919800616</v>
      </c>
    </row>
    <row r="24477" spans="1:32" x14ac:dyDescent="0.45">
      <c r="A24477" s="1" t="s">
        <v>193</v>
      </c>
      <c r="B24477" s="1" t="s">
        <v>32411</v>
      </c>
      <c r="C24477" s="1">
        <v>14987233012044</v>
      </c>
      <c r="D24477" s="1">
        <v>100</v>
      </c>
      <c r="F24477" s="1">
        <v>10</v>
      </c>
      <c r="G24477" s="1" t="s">
        <v>352</v>
      </c>
      <c r="H24477" s="1" t="s">
        <v>35</v>
      </c>
      <c r="I24477" s="1" t="s">
        <v>352</v>
      </c>
      <c r="J24477" s="1" t="s">
        <v>32412</v>
      </c>
      <c r="K24477" s="1" t="s">
        <v>8937</v>
      </c>
      <c r="L24477" s="1" t="s">
        <v>32413</v>
      </c>
      <c r="M24477" s="1" t="s">
        <v>32412</v>
      </c>
      <c r="N24477" s="1" t="s">
        <v>41</v>
      </c>
      <c r="O24477" s="1">
        <v>20260630</v>
      </c>
      <c r="P24477" s="1" t="s">
        <v>699</v>
      </c>
      <c r="Q24477" s="1" t="s">
        <v>352</v>
      </c>
      <c r="R24477" s="1" t="s">
        <v>43</v>
      </c>
      <c r="S24477" s="1">
        <v>19920828</v>
      </c>
      <c r="X24477" s="1" t="s">
        <v>44</v>
      </c>
      <c r="Z24477" s="1">
        <v>4987233740896</v>
      </c>
      <c r="AB24477" s="1">
        <v>24987233012041</v>
      </c>
      <c r="AF24477" s="1">
        <v>20180930</v>
      </c>
    </row>
    <row r="24478" spans="1:32" x14ac:dyDescent="0.45">
      <c r="A24478" s="1" t="s">
        <v>193</v>
      </c>
      <c r="B24478" s="1" t="s">
        <v>32411</v>
      </c>
      <c r="C24478" s="1">
        <v>14987233012051</v>
      </c>
      <c r="D24478" s="1">
        <v>500</v>
      </c>
      <c r="F24478" s="1">
        <v>10</v>
      </c>
      <c r="G24478" s="1" t="s">
        <v>352</v>
      </c>
      <c r="H24478" s="1" t="s">
        <v>35</v>
      </c>
      <c r="I24478" s="1" t="s">
        <v>352</v>
      </c>
      <c r="J24478" s="1" t="s">
        <v>32412</v>
      </c>
      <c r="K24478" s="1" t="s">
        <v>8937</v>
      </c>
      <c r="L24478" s="1" t="s">
        <v>32413</v>
      </c>
      <c r="M24478" s="1" t="s">
        <v>32412</v>
      </c>
      <c r="N24478" s="1" t="s">
        <v>41</v>
      </c>
      <c r="O24478" s="1">
        <v>20260630</v>
      </c>
      <c r="P24478" s="1" t="s">
        <v>699</v>
      </c>
      <c r="Q24478" s="1" t="s">
        <v>352</v>
      </c>
      <c r="R24478" s="1" t="s">
        <v>43</v>
      </c>
      <c r="S24478" s="1">
        <v>19920828</v>
      </c>
      <c r="X24478" s="1" t="s">
        <v>44</v>
      </c>
      <c r="Z24478" s="1">
        <v>4987233740896</v>
      </c>
      <c r="AB24478" s="1">
        <v>24987233012058</v>
      </c>
      <c r="AF24478" s="1">
        <v>20180930</v>
      </c>
    </row>
    <row r="24479" spans="1:32" x14ac:dyDescent="0.45">
      <c r="A24479" s="1" t="s">
        <v>193</v>
      </c>
      <c r="B24479" s="1" t="s">
        <v>32414</v>
      </c>
      <c r="C24479" s="1">
        <v>14987919100690</v>
      </c>
      <c r="D24479" s="1">
        <v>100</v>
      </c>
      <c r="F24479" s="1">
        <v>10</v>
      </c>
      <c r="G24479" s="1" t="s">
        <v>352</v>
      </c>
      <c r="H24479" s="1" t="s">
        <v>35</v>
      </c>
      <c r="I24479" s="1" t="s">
        <v>352</v>
      </c>
      <c r="J24479" s="1" t="s">
        <v>32415</v>
      </c>
      <c r="K24479" s="1" t="s">
        <v>1887</v>
      </c>
      <c r="L24479" s="1" t="s">
        <v>32416</v>
      </c>
      <c r="M24479" s="1" t="s">
        <v>32415</v>
      </c>
      <c r="N24479" s="1" t="s">
        <v>41</v>
      </c>
      <c r="O24479" s="1">
        <v>20260630</v>
      </c>
      <c r="P24479" s="1" t="s">
        <v>9027</v>
      </c>
      <c r="Q24479" s="1" t="s">
        <v>352</v>
      </c>
      <c r="R24479" s="1" t="s">
        <v>43</v>
      </c>
      <c r="S24479" s="1">
        <v>19920828</v>
      </c>
      <c r="X24479" s="1" t="s">
        <v>44</v>
      </c>
      <c r="Z24479" s="1">
        <v>4987919800623</v>
      </c>
    </row>
    <row r="24480" spans="1:32" x14ac:dyDescent="0.45">
      <c r="A24480" s="1" t="s">
        <v>193</v>
      </c>
      <c r="B24480" s="1" t="s">
        <v>32414</v>
      </c>
      <c r="C24480" s="1">
        <v>14987233012006</v>
      </c>
      <c r="D24480" s="1">
        <v>100</v>
      </c>
      <c r="F24480" s="1">
        <v>10</v>
      </c>
      <c r="G24480" s="1" t="s">
        <v>352</v>
      </c>
      <c r="H24480" s="1" t="s">
        <v>35</v>
      </c>
      <c r="I24480" s="1" t="s">
        <v>352</v>
      </c>
      <c r="J24480" s="1" t="s">
        <v>32415</v>
      </c>
      <c r="K24480" s="1" t="s">
        <v>1887</v>
      </c>
      <c r="L24480" s="1" t="s">
        <v>32416</v>
      </c>
      <c r="M24480" s="1" t="s">
        <v>32415</v>
      </c>
      <c r="N24480" s="1" t="s">
        <v>41</v>
      </c>
      <c r="O24480" s="1">
        <v>20260630</v>
      </c>
      <c r="P24480" s="1" t="s">
        <v>699</v>
      </c>
      <c r="Q24480" s="1" t="s">
        <v>352</v>
      </c>
      <c r="R24480" s="1" t="s">
        <v>43</v>
      </c>
      <c r="S24480" s="1">
        <v>19920828</v>
      </c>
      <c r="X24480" s="1" t="s">
        <v>44</v>
      </c>
      <c r="Z24480" s="1">
        <v>4987233740926</v>
      </c>
      <c r="AB24480" s="1">
        <v>24987233012003</v>
      </c>
      <c r="AF24480" s="1">
        <v>20180930</v>
      </c>
    </row>
    <row r="24481" spans="1:33" x14ac:dyDescent="0.45">
      <c r="A24481" s="1" t="s">
        <v>193</v>
      </c>
      <c r="B24481" s="1" t="s">
        <v>32417</v>
      </c>
      <c r="C24481" s="1">
        <v>14987114064407</v>
      </c>
      <c r="D24481" s="1">
        <v>100</v>
      </c>
      <c r="F24481" s="1">
        <v>10</v>
      </c>
      <c r="G24481" s="1" t="s">
        <v>352</v>
      </c>
      <c r="H24481" s="1" t="s">
        <v>35</v>
      </c>
      <c r="I24481" s="1" t="s">
        <v>352</v>
      </c>
      <c r="J24481" s="1" t="s">
        <v>32418</v>
      </c>
      <c r="K24481" s="1" t="s">
        <v>4366</v>
      </c>
      <c r="L24481" s="1" t="s">
        <v>32419</v>
      </c>
      <c r="M24481" s="1" t="s">
        <v>32418</v>
      </c>
      <c r="N24481" s="1" t="s">
        <v>41</v>
      </c>
      <c r="O24481" s="1">
        <v>20260630</v>
      </c>
      <c r="P24481" s="1" t="s">
        <v>539</v>
      </c>
      <c r="Q24481" s="1" t="s">
        <v>352</v>
      </c>
      <c r="R24481" s="1" t="s">
        <v>43</v>
      </c>
      <c r="S24481" s="1">
        <v>20180305</v>
      </c>
      <c r="T24481" s="1">
        <v>20190331</v>
      </c>
      <c r="X24481" s="1" t="s">
        <v>44</v>
      </c>
      <c r="Z24481" s="1">
        <v>4987883604111</v>
      </c>
      <c r="AB24481" s="1">
        <v>24987114064404</v>
      </c>
      <c r="AF24481" s="1">
        <v>20180625</v>
      </c>
      <c r="AG24481" s="1">
        <v>202004</v>
      </c>
    </row>
    <row r="24482" spans="1:33" x14ac:dyDescent="0.45">
      <c r="A24482" s="1" t="s">
        <v>193</v>
      </c>
      <c r="B24482" s="1" t="s">
        <v>32420</v>
      </c>
      <c r="C24482" s="1">
        <v>14987114064605</v>
      </c>
      <c r="D24482" s="1">
        <v>100</v>
      </c>
      <c r="F24482" s="1">
        <v>10</v>
      </c>
      <c r="G24482" s="1" t="s">
        <v>352</v>
      </c>
      <c r="H24482" s="1" t="s">
        <v>35</v>
      </c>
      <c r="I24482" s="1" t="s">
        <v>352</v>
      </c>
      <c r="J24482" s="1" t="s">
        <v>32421</v>
      </c>
      <c r="K24482" s="1" t="s">
        <v>4372</v>
      </c>
      <c r="L24482" s="1" t="s">
        <v>32422</v>
      </c>
      <c r="M24482" s="1" t="s">
        <v>32421</v>
      </c>
      <c r="N24482" s="1" t="s">
        <v>41</v>
      </c>
      <c r="O24482" s="1">
        <v>20260630</v>
      </c>
      <c r="P24482" s="1" t="s">
        <v>539</v>
      </c>
      <c r="Q24482" s="1" t="s">
        <v>352</v>
      </c>
      <c r="R24482" s="1" t="s">
        <v>43</v>
      </c>
      <c r="S24482" s="1">
        <v>20180305</v>
      </c>
      <c r="T24482" s="1">
        <v>20190331</v>
      </c>
      <c r="X24482" s="1" t="s">
        <v>44</v>
      </c>
      <c r="Z24482" s="1">
        <v>4987114064691</v>
      </c>
      <c r="AB24482" s="1">
        <v>24987114064602</v>
      </c>
      <c r="AF24482" s="1">
        <v>20180625</v>
      </c>
      <c r="AG24482" s="1">
        <v>201904</v>
      </c>
    </row>
    <row r="24483" spans="1:33" x14ac:dyDescent="0.45">
      <c r="A24483" s="1" t="s">
        <v>193</v>
      </c>
      <c r="B24483" s="1" t="s">
        <v>32423</v>
      </c>
      <c r="C24483" s="1">
        <v>14987123149805</v>
      </c>
      <c r="D24483" s="1">
        <v>1000</v>
      </c>
      <c r="F24483" s="1">
        <v>10</v>
      </c>
      <c r="G24483" s="1" t="s">
        <v>195</v>
      </c>
      <c r="H24483" s="1" t="s">
        <v>35</v>
      </c>
      <c r="I24483" s="1" t="s">
        <v>196</v>
      </c>
      <c r="J24483" s="1" t="s">
        <v>32424</v>
      </c>
      <c r="K24483" s="1" t="s">
        <v>850</v>
      </c>
      <c r="L24483" s="1" t="s">
        <v>32425</v>
      </c>
      <c r="M24483" s="1" t="s">
        <v>32424</v>
      </c>
      <c r="N24483" s="1" t="s">
        <v>41</v>
      </c>
      <c r="O24483" s="1">
        <v>20260630</v>
      </c>
      <c r="P24483" s="1" t="s">
        <v>201</v>
      </c>
      <c r="Q24483" s="1" t="s">
        <v>195</v>
      </c>
      <c r="R24483" s="1" t="s">
        <v>43</v>
      </c>
      <c r="S24483" s="1">
        <v>20081219</v>
      </c>
      <c r="T24483" s="1">
        <v>20170331</v>
      </c>
      <c r="X24483" s="1" t="s">
        <v>44</v>
      </c>
      <c r="Z24483" s="1">
        <v>4987123504072</v>
      </c>
    </row>
    <row r="24484" spans="1:33" x14ac:dyDescent="0.45">
      <c r="A24484" s="1" t="s">
        <v>32</v>
      </c>
      <c r="B24484" s="1" t="s">
        <v>32426</v>
      </c>
      <c r="C24484" s="1">
        <v>14987123149799</v>
      </c>
      <c r="D24484" s="1">
        <v>500</v>
      </c>
      <c r="F24484" s="1">
        <v>500</v>
      </c>
      <c r="G24484" s="1" t="s">
        <v>195</v>
      </c>
      <c r="H24484" s="1" t="s">
        <v>35</v>
      </c>
      <c r="I24484" s="1" t="s">
        <v>196</v>
      </c>
      <c r="J24484" s="1" t="s">
        <v>32424</v>
      </c>
      <c r="K24484" s="1" t="s">
        <v>850</v>
      </c>
      <c r="L24484" s="1" t="s">
        <v>32425</v>
      </c>
      <c r="M24484" s="1" t="s">
        <v>32424</v>
      </c>
      <c r="N24484" s="1" t="s">
        <v>41</v>
      </c>
      <c r="O24484" s="1">
        <v>20260630</v>
      </c>
      <c r="P24484" s="1" t="s">
        <v>201</v>
      </c>
      <c r="Q24484" s="1" t="s">
        <v>195</v>
      </c>
      <c r="R24484" s="1" t="s">
        <v>43</v>
      </c>
      <c r="S24484" s="1">
        <v>20081219</v>
      </c>
      <c r="T24484" s="1">
        <v>20170331</v>
      </c>
      <c r="X24484" s="1" t="s">
        <v>44</v>
      </c>
      <c r="Z24484" s="1">
        <v>4987123504065</v>
      </c>
    </row>
    <row r="24485" spans="1:33" x14ac:dyDescent="0.45">
      <c r="A24485" s="1" t="s">
        <v>68403</v>
      </c>
      <c r="B24485" s="1" t="s">
        <v>71232</v>
      </c>
      <c r="C24485" s="1">
        <v>14987009506364</v>
      </c>
      <c r="D24485" s="1">
        <v>500</v>
      </c>
      <c r="F24485" s="1">
        <v>500</v>
      </c>
      <c r="G24485" s="1" t="s">
        <v>279</v>
      </c>
      <c r="H24485" s="1" t="s">
        <v>35</v>
      </c>
      <c r="I24485" s="1" t="s">
        <v>280</v>
      </c>
      <c r="J24485" s="1" t="s">
        <v>71233</v>
      </c>
      <c r="K24485" s="1" t="s">
        <v>5064</v>
      </c>
      <c r="L24485" s="1" t="s">
        <v>71234</v>
      </c>
      <c r="M24485" s="1" t="s">
        <v>71235</v>
      </c>
      <c r="N24485" s="1" t="s">
        <v>41</v>
      </c>
      <c r="O24485" s="1">
        <v>20260630</v>
      </c>
      <c r="P24485" s="1" t="s">
        <v>18908</v>
      </c>
      <c r="Q24485" s="1" t="s">
        <v>279</v>
      </c>
      <c r="R24485" s="1" t="s">
        <v>43</v>
      </c>
      <c r="S24485" s="1">
        <v>20060306</v>
      </c>
      <c r="X24485" s="1" t="s">
        <v>44</v>
      </c>
      <c r="Z24485" s="1">
        <v>4987009596368</v>
      </c>
    </row>
    <row r="24486" spans="1:33" x14ac:dyDescent="0.45">
      <c r="A24486" s="1" t="s">
        <v>68403</v>
      </c>
      <c r="B24486" s="1" t="s">
        <v>71232</v>
      </c>
      <c r="C24486" s="1">
        <v>14987322513605</v>
      </c>
      <c r="D24486" s="1">
        <v>500</v>
      </c>
      <c r="F24486" s="1">
        <v>500</v>
      </c>
      <c r="G24486" s="1" t="s">
        <v>279</v>
      </c>
      <c r="H24486" s="1" t="s">
        <v>35</v>
      </c>
      <c r="I24486" s="1" t="s">
        <v>338</v>
      </c>
      <c r="J24486" s="1" t="s">
        <v>71233</v>
      </c>
      <c r="K24486" s="1" t="s">
        <v>5064</v>
      </c>
      <c r="L24486" s="1" t="s">
        <v>71236</v>
      </c>
      <c r="M24486" s="1" t="s">
        <v>71237</v>
      </c>
      <c r="N24486" s="1" t="s">
        <v>41</v>
      </c>
      <c r="O24486" s="1">
        <v>20260630</v>
      </c>
      <c r="P24486" s="1" t="s">
        <v>13456</v>
      </c>
      <c r="Q24486" s="1" t="s">
        <v>279</v>
      </c>
      <c r="R24486" s="1" t="s">
        <v>43</v>
      </c>
      <c r="X24486" s="1" t="s">
        <v>44</v>
      </c>
      <c r="AB24486" s="1">
        <v>24987322513602</v>
      </c>
      <c r="AF24486" s="1">
        <v>20120331</v>
      </c>
    </row>
    <row r="24487" spans="1:33" x14ac:dyDescent="0.45">
      <c r="A24487" s="1" t="s">
        <v>68403</v>
      </c>
      <c r="B24487" s="1" t="s">
        <v>71232</v>
      </c>
      <c r="C24487" s="1">
        <v>14987211147515</v>
      </c>
      <c r="D24487" s="1">
        <v>500</v>
      </c>
      <c r="F24487" s="1">
        <v>500</v>
      </c>
      <c r="G24487" s="1" t="s">
        <v>279</v>
      </c>
      <c r="H24487" s="1" t="s">
        <v>35</v>
      </c>
      <c r="I24487" s="1" t="s">
        <v>338</v>
      </c>
      <c r="J24487" s="1" t="s">
        <v>71233</v>
      </c>
      <c r="K24487" s="1" t="s">
        <v>5064</v>
      </c>
      <c r="L24487" s="1" t="s">
        <v>71238</v>
      </c>
      <c r="M24487" s="1" t="s">
        <v>71239</v>
      </c>
      <c r="N24487" s="1" t="s">
        <v>41</v>
      </c>
      <c r="O24487" s="1">
        <v>20260630</v>
      </c>
      <c r="P24487" s="1" t="s">
        <v>306</v>
      </c>
      <c r="Q24487" s="1" t="s">
        <v>279</v>
      </c>
      <c r="R24487" s="1" t="s">
        <v>43</v>
      </c>
      <c r="S24487" s="1">
        <v>20060306</v>
      </c>
      <c r="T24487" s="1">
        <v>20230331</v>
      </c>
      <c r="X24487" s="1" t="s">
        <v>44</v>
      </c>
      <c r="Z24487" s="1">
        <v>4987211247515</v>
      </c>
      <c r="AB24487" s="1">
        <v>24987211147512</v>
      </c>
    </row>
    <row r="24488" spans="1:33" x14ac:dyDescent="0.45">
      <c r="A24488" s="1" t="s">
        <v>68403</v>
      </c>
      <c r="B24488" s="1" t="s">
        <v>71232</v>
      </c>
      <c r="C24488" s="1">
        <v>14987394117916</v>
      </c>
      <c r="D24488" s="1">
        <v>500</v>
      </c>
      <c r="F24488" s="1">
        <v>500</v>
      </c>
      <c r="G24488" s="1" t="s">
        <v>279</v>
      </c>
      <c r="H24488" s="1" t="s">
        <v>35</v>
      </c>
      <c r="I24488" s="1" t="s">
        <v>280</v>
      </c>
      <c r="J24488" s="1" t="s">
        <v>71233</v>
      </c>
      <c r="K24488" s="1" t="s">
        <v>5064</v>
      </c>
      <c r="L24488" s="1" t="s">
        <v>71234</v>
      </c>
      <c r="M24488" s="1" t="s">
        <v>71235</v>
      </c>
      <c r="N24488" s="1" t="s">
        <v>41</v>
      </c>
      <c r="O24488" s="1">
        <v>20260630</v>
      </c>
      <c r="P24488" s="1" t="s">
        <v>18909</v>
      </c>
      <c r="Q24488" s="1" t="s">
        <v>279</v>
      </c>
      <c r="R24488" s="1" t="s">
        <v>43</v>
      </c>
      <c r="S24488" s="1">
        <v>20060306</v>
      </c>
      <c r="X24488" s="1" t="s">
        <v>44</v>
      </c>
      <c r="Z24488" s="1">
        <v>4987394127918</v>
      </c>
    </row>
    <row r="24489" spans="1:33" x14ac:dyDescent="0.45">
      <c r="A24489" s="1" t="s">
        <v>68403</v>
      </c>
      <c r="B24489" s="1" t="s">
        <v>71240</v>
      </c>
      <c r="C24489" s="1">
        <v>14987371610584</v>
      </c>
      <c r="D24489" s="1">
        <v>16500</v>
      </c>
      <c r="F24489" s="1">
        <v>16500</v>
      </c>
      <c r="G24489" s="1" t="s">
        <v>34</v>
      </c>
      <c r="H24489" s="1" t="s">
        <v>35</v>
      </c>
      <c r="I24489" s="1" t="s">
        <v>280</v>
      </c>
      <c r="J24489" s="1" t="s">
        <v>71241</v>
      </c>
      <c r="K24489" s="1" t="s">
        <v>5064</v>
      </c>
      <c r="L24489" s="1" t="s">
        <v>71236</v>
      </c>
      <c r="M24489" s="1" t="s">
        <v>71237</v>
      </c>
      <c r="N24489" s="1" t="s">
        <v>41</v>
      </c>
      <c r="O24489" s="1">
        <v>20260630</v>
      </c>
      <c r="P24489" s="1" t="s">
        <v>324</v>
      </c>
      <c r="Q24489" s="1" t="s">
        <v>34</v>
      </c>
      <c r="R24489" s="1" t="s">
        <v>43</v>
      </c>
      <c r="X24489" s="1" t="s">
        <v>44</v>
      </c>
      <c r="Z24489" s="1">
        <v>4987371785018</v>
      </c>
    </row>
    <row r="24490" spans="1:33" x14ac:dyDescent="0.45">
      <c r="A24490" s="1" t="s">
        <v>68403</v>
      </c>
      <c r="B24490" s="1" t="s">
        <v>71242</v>
      </c>
      <c r="C24490" s="1">
        <v>14987371141354</v>
      </c>
      <c r="D24490" s="1">
        <v>500</v>
      </c>
      <c r="F24490" s="1">
        <v>500</v>
      </c>
      <c r="G24490" s="1" t="s">
        <v>279</v>
      </c>
      <c r="H24490" s="1" t="s">
        <v>35</v>
      </c>
      <c r="I24490" s="1" t="s">
        <v>280</v>
      </c>
      <c r="J24490" s="1" t="s">
        <v>71241</v>
      </c>
      <c r="K24490" s="1" t="s">
        <v>5064</v>
      </c>
      <c r="L24490" s="1" t="s">
        <v>71236</v>
      </c>
      <c r="M24490" s="1" t="s">
        <v>71237</v>
      </c>
      <c r="N24490" s="1" t="s">
        <v>41</v>
      </c>
      <c r="O24490" s="1">
        <v>20260630</v>
      </c>
      <c r="P24490" s="1" t="s">
        <v>324</v>
      </c>
      <c r="Q24490" s="1" t="s">
        <v>279</v>
      </c>
      <c r="R24490" s="1" t="s">
        <v>43</v>
      </c>
      <c r="X24490" s="1" t="s">
        <v>44</v>
      </c>
      <c r="Z24490" s="1">
        <v>4987371753147</v>
      </c>
    </row>
    <row r="24491" spans="1:33" x14ac:dyDescent="0.45">
      <c r="A24491" s="1" t="s">
        <v>68403</v>
      </c>
      <c r="B24491" s="1" t="s">
        <v>84636</v>
      </c>
      <c r="C24491" s="1">
        <v>14987296538154</v>
      </c>
      <c r="D24491" s="1">
        <v>500</v>
      </c>
      <c r="F24491" s="1">
        <v>500</v>
      </c>
      <c r="G24491" s="1" t="s">
        <v>279</v>
      </c>
      <c r="H24491" s="1" t="s">
        <v>35</v>
      </c>
      <c r="I24491" s="1" t="s">
        <v>338</v>
      </c>
      <c r="J24491" s="1" t="s">
        <v>84632</v>
      </c>
      <c r="K24491" s="1" t="s">
        <v>5064</v>
      </c>
      <c r="L24491" s="1" t="s">
        <v>84633</v>
      </c>
      <c r="M24491" s="1" t="s">
        <v>84634</v>
      </c>
      <c r="N24491" s="1" t="s">
        <v>41</v>
      </c>
      <c r="O24491" s="1">
        <v>20260630</v>
      </c>
      <c r="P24491" s="1" t="s">
        <v>47692</v>
      </c>
      <c r="Q24491" s="1" t="s">
        <v>279</v>
      </c>
      <c r="R24491" s="1" t="s">
        <v>43</v>
      </c>
      <c r="S24491" s="1">
        <v>20060306</v>
      </c>
      <c r="X24491" s="1" t="s">
        <v>44</v>
      </c>
      <c r="Z24491" s="1">
        <v>4987296538355</v>
      </c>
      <c r="AB24491" s="1">
        <v>24987296538151</v>
      </c>
    </row>
    <row r="24492" spans="1:33" x14ac:dyDescent="0.45">
      <c r="A24492" s="1" t="s">
        <v>76805</v>
      </c>
      <c r="B24492" s="1" t="s">
        <v>84635</v>
      </c>
      <c r="C24492" s="1">
        <v>14987296538116</v>
      </c>
      <c r="D24492" s="1">
        <v>20</v>
      </c>
      <c r="F24492" s="1">
        <v>20</v>
      </c>
      <c r="G24492" s="1" t="s">
        <v>279</v>
      </c>
      <c r="H24492" s="1" t="s">
        <v>35</v>
      </c>
      <c r="I24492" s="1" t="s">
        <v>338</v>
      </c>
      <c r="J24492" s="1" t="s">
        <v>84632</v>
      </c>
      <c r="K24492" s="1" t="s">
        <v>5064</v>
      </c>
      <c r="L24492" s="1" t="s">
        <v>84633</v>
      </c>
      <c r="M24492" s="1" t="s">
        <v>84634</v>
      </c>
      <c r="N24492" s="1" t="s">
        <v>41</v>
      </c>
      <c r="O24492" s="1">
        <v>20260630</v>
      </c>
      <c r="P24492" s="1" t="s">
        <v>47692</v>
      </c>
      <c r="Q24492" s="1" t="s">
        <v>279</v>
      </c>
      <c r="R24492" s="1" t="s">
        <v>43</v>
      </c>
      <c r="S24492" s="1">
        <v>20060306</v>
      </c>
      <c r="X24492" s="1" t="s">
        <v>44</v>
      </c>
      <c r="Z24492" s="1">
        <v>4987296538317</v>
      </c>
      <c r="AB24492" s="1">
        <v>24987296538113</v>
      </c>
    </row>
    <row r="24493" spans="1:33" x14ac:dyDescent="0.45">
      <c r="A24493" s="1" t="s">
        <v>68403</v>
      </c>
      <c r="B24493" s="1" t="s">
        <v>71243</v>
      </c>
      <c r="C24493" s="1">
        <v>14987288294259</v>
      </c>
      <c r="D24493" s="1">
        <v>500</v>
      </c>
      <c r="F24493" s="1">
        <v>500</v>
      </c>
      <c r="G24493" s="1" t="s">
        <v>279</v>
      </c>
      <c r="H24493" s="1" t="s">
        <v>35</v>
      </c>
      <c r="I24493" s="1" t="s">
        <v>338</v>
      </c>
      <c r="J24493" s="1" t="s">
        <v>71244</v>
      </c>
      <c r="K24493" s="1" t="s">
        <v>5064</v>
      </c>
      <c r="L24493" s="1" t="s">
        <v>71245</v>
      </c>
      <c r="M24493" s="1" t="s">
        <v>71246</v>
      </c>
      <c r="N24493" s="1" t="s">
        <v>41</v>
      </c>
      <c r="O24493" s="1">
        <v>20260630</v>
      </c>
      <c r="P24493" s="1" t="s">
        <v>311</v>
      </c>
      <c r="Q24493" s="1" t="s">
        <v>279</v>
      </c>
      <c r="R24493" s="1" t="s">
        <v>43</v>
      </c>
      <c r="S24493" s="1">
        <v>20060306</v>
      </c>
      <c r="T24493" s="1">
        <v>20190331</v>
      </c>
      <c r="X24493" s="1" t="s">
        <v>44</v>
      </c>
      <c r="Z24493" s="1">
        <v>4987288294016</v>
      </c>
      <c r="AF24493" s="1">
        <v>20171001</v>
      </c>
    </row>
    <row r="24494" spans="1:33" x14ac:dyDescent="0.45">
      <c r="A24494" s="1" t="s">
        <v>68403</v>
      </c>
      <c r="B24494" s="1" t="s">
        <v>71247</v>
      </c>
      <c r="C24494" s="1">
        <v>14987376596210</v>
      </c>
      <c r="D24494" s="1">
        <v>500</v>
      </c>
      <c r="F24494" s="1">
        <v>500</v>
      </c>
      <c r="G24494" s="1" t="s">
        <v>279</v>
      </c>
      <c r="H24494" s="1" t="s">
        <v>35</v>
      </c>
      <c r="I24494" s="1" t="s">
        <v>280</v>
      </c>
      <c r="J24494" s="1" t="s">
        <v>71248</v>
      </c>
      <c r="K24494" s="1" t="s">
        <v>5064</v>
      </c>
      <c r="L24494" s="1" t="s">
        <v>71249</v>
      </c>
      <c r="M24494" s="1" t="s">
        <v>71250</v>
      </c>
      <c r="N24494" s="1" t="s">
        <v>41</v>
      </c>
      <c r="O24494" s="1">
        <v>20260630</v>
      </c>
      <c r="P24494" s="1" t="s">
        <v>276</v>
      </c>
      <c r="Q24494" s="1" t="s">
        <v>279</v>
      </c>
      <c r="R24494" s="1" t="s">
        <v>43</v>
      </c>
      <c r="S24494" s="1">
        <v>20120601</v>
      </c>
      <c r="T24494" s="1">
        <v>20240331</v>
      </c>
      <c r="X24494" s="1" t="s">
        <v>44</v>
      </c>
      <c r="Z24494" s="1">
        <v>4987376596299</v>
      </c>
    </row>
    <row r="24495" spans="1:33" x14ac:dyDescent="0.45">
      <c r="A24495" s="1" t="s">
        <v>32</v>
      </c>
      <c r="B24495" s="1" t="s">
        <v>32427</v>
      </c>
      <c r="C24495" s="1">
        <v>14987700000574</v>
      </c>
      <c r="D24495" s="1">
        <v>100</v>
      </c>
      <c r="F24495" s="1">
        <v>100</v>
      </c>
      <c r="G24495" s="1" t="s">
        <v>34</v>
      </c>
      <c r="H24495" s="1" t="s">
        <v>35</v>
      </c>
      <c r="I24495" s="1" t="s">
        <v>36</v>
      </c>
      <c r="J24495" s="1" t="s">
        <v>32428</v>
      </c>
      <c r="K24495" s="1" t="s">
        <v>183</v>
      </c>
      <c r="L24495" s="1" t="s">
        <v>32429</v>
      </c>
      <c r="M24495" s="1" t="s">
        <v>32428</v>
      </c>
      <c r="N24495" s="1" t="s">
        <v>41</v>
      </c>
      <c r="O24495" s="1">
        <v>20260630</v>
      </c>
      <c r="P24495" s="1" t="s">
        <v>5221</v>
      </c>
      <c r="Q24495" s="1" t="s">
        <v>34</v>
      </c>
      <c r="R24495" s="1" t="s">
        <v>43</v>
      </c>
      <c r="S24495" s="1">
        <v>20190225</v>
      </c>
      <c r="X24495" s="1" t="s">
        <v>44</v>
      </c>
      <c r="Z24495" s="1">
        <v>4987700000652</v>
      </c>
      <c r="AB24495" s="1">
        <v>24987700000571</v>
      </c>
    </row>
    <row r="24496" spans="1:33" x14ac:dyDescent="0.45">
      <c r="A24496" s="1" t="s">
        <v>32</v>
      </c>
      <c r="B24496" s="1" t="s">
        <v>32427</v>
      </c>
      <c r="C24496" s="1">
        <v>14987081107800</v>
      </c>
      <c r="D24496" s="1">
        <v>100</v>
      </c>
      <c r="F24496" s="1">
        <v>100</v>
      </c>
      <c r="G24496" s="1" t="s">
        <v>34</v>
      </c>
      <c r="H24496" s="1" t="s">
        <v>35</v>
      </c>
      <c r="I24496" s="1" t="s">
        <v>338</v>
      </c>
      <c r="J24496" s="1" t="s">
        <v>32428</v>
      </c>
      <c r="K24496" s="1" t="s">
        <v>183</v>
      </c>
      <c r="L24496" s="1" t="s">
        <v>32429</v>
      </c>
      <c r="M24496" s="1" t="s">
        <v>32428</v>
      </c>
      <c r="N24496" s="1" t="s">
        <v>41</v>
      </c>
      <c r="O24496" s="1">
        <v>20260630</v>
      </c>
      <c r="P24496" s="1" t="s">
        <v>641</v>
      </c>
      <c r="Q24496" s="1" t="s">
        <v>34</v>
      </c>
      <c r="R24496" s="1" t="s">
        <v>43</v>
      </c>
      <c r="S24496" s="1">
        <v>20190225</v>
      </c>
      <c r="X24496" s="1" t="s">
        <v>44</v>
      </c>
      <c r="Z24496" s="1">
        <v>4987081740734</v>
      </c>
      <c r="AB24496" s="1">
        <v>24987081107807</v>
      </c>
    </row>
    <row r="24497" spans="1:28" x14ac:dyDescent="0.45">
      <c r="A24497" s="1" t="s">
        <v>32</v>
      </c>
      <c r="B24497" s="1" t="s">
        <v>32430</v>
      </c>
      <c r="C24497" s="1">
        <v>14987700000581</v>
      </c>
      <c r="D24497" s="1">
        <v>500</v>
      </c>
      <c r="F24497" s="1">
        <v>500</v>
      </c>
      <c r="G24497" s="1" t="s">
        <v>34</v>
      </c>
      <c r="H24497" s="1" t="s">
        <v>35</v>
      </c>
      <c r="I24497" s="1" t="s">
        <v>36</v>
      </c>
      <c r="J24497" s="1" t="s">
        <v>32428</v>
      </c>
      <c r="K24497" s="1" t="s">
        <v>183</v>
      </c>
      <c r="L24497" s="1" t="s">
        <v>32429</v>
      </c>
      <c r="M24497" s="1" t="s">
        <v>32428</v>
      </c>
      <c r="N24497" s="1" t="s">
        <v>41</v>
      </c>
      <c r="O24497" s="1">
        <v>20260630</v>
      </c>
      <c r="P24497" s="1" t="s">
        <v>5221</v>
      </c>
      <c r="Q24497" s="1" t="s">
        <v>34</v>
      </c>
      <c r="R24497" s="1" t="s">
        <v>43</v>
      </c>
      <c r="S24497" s="1">
        <v>20190225</v>
      </c>
      <c r="X24497" s="1" t="s">
        <v>44</v>
      </c>
      <c r="Z24497" s="1">
        <v>4987700000669</v>
      </c>
      <c r="AB24497" s="1">
        <v>24987700000588</v>
      </c>
    </row>
    <row r="24498" spans="1:28" x14ac:dyDescent="0.45">
      <c r="A24498" s="1" t="s">
        <v>32</v>
      </c>
      <c r="B24498" s="1" t="s">
        <v>32430</v>
      </c>
      <c r="C24498" s="1">
        <v>14987081107855</v>
      </c>
      <c r="D24498" s="1">
        <v>500</v>
      </c>
      <c r="F24498" s="1">
        <v>500</v>
      </c>
      <c r="G24498" s="1" t="s">
        <v>34</v>
      </c>
      <c r="H24498" s="1" t="s">
        <v>35</v>
      </c>
      <c r="I24498" s="1" t="s">
        <v>338</v>
      </c>
      <c r="J24498" s="1" t="s">
        <v>32428</v>
      </c>
      <c r="K24498" s="1" t="s">
        <v>183</v>
      </c>
      <c r="L24498" s="1" t="s">
        <v>32429</v>
      </c>
      <c r="M24498" s="1" t="s">
        <v>32428</v>
      </c>
      <c r="N24498" s="1" t="s">
        <v>41</v>
      </c>
      <c r="O24498" s="1">
        <v>20260630</v>
      </c>
      <c r="P24498" s="1" t="s">
        <v>641</v>
      </c>
      <c r="Q24498" s="1" t="s">
        <v>34</v>
      </c>
      <c r="R24498" s="1" t="s">
        <v>43</v>
      </c>
      <c r="S24498" s="1">
        <v>20190225</v>
      </c>
      <c r="X24498" s="1" t="s">
        <v>44</v>
      </c>
      <c r="Z24498" s="1">
        <v>4987081740741</v>
      </c>
      <c r="AB24498" s="1">
        <v>24987081107852</v>
      </c>
    </row>
    <row r="24499" spans="1:28" x14ac:dyDescent="0.45">
      <c r="A24499" s="1" t="s">
        <v>193</v>
      </c>
      <c r="B24499" s="1" t="s">
        <v>32431</v>
      </c>
      <c r="C24499" s="1">
        <v>14987700000543</v>
      </c>
      <c r="D24499" s="1">
        <v>100</v>
      </c>
      <c r="F24499" s="1">
        <v>10</v>
      </c>
      <c r="G24499" s="1" t="s">
        <v>195</v>
      </c>
      <c r="H24499" s="1" t="s">
        <v>35</v>
      </c>
      <c r="I24499" s="1" t="s">
        <v>196</v>
      </c>
      <c r="J24499" s="1" t="s">
        <v>32432</v>
      </c>
      <c r="K24499" s="1" t="s">
        <v>233</v>
      </c>
      <c r="L24499" s="1" t="s">
        <v>32433</v>
      </c>
      <c r="M24499" s="1" t="s">
        <v>32432</v>
      </c>
      <c r="N24499" s="1" t="s">
        <v>41</v>
      </c>
      <c r="O24499" s="1">
        <v>20260630</v>
      </c>
      <c r="P24499" s="1" t="s">
        <v>5221</v>
      </c>
      <c r="Q24499" s="1" t="s">
        <v>195</v>
      </c>
      <c r="R24499" s="1" t="s">
        <v>43</v>
      </c>
      <c r="S24499" s="1">
        <v>20160830</v>
      </c>
      <c r="X24499" s="1" t="s">
        <v>44</v>
      </c>
      <c r="Z24499" s="1">
        <v>4987700000638</v>
      </c>
      <c r="AB24499" s="1">
        <v>24987700000540</v>
      </c>
    </row>
    <row r="24500" spans="1:28" x14ac:dyDescent="0.45">
      <c r="A24500" s="1" t="s">
        <v>193</v>
      </c>
      <c r="B24500" s="1" t="s">
        <v>32431</v>
      </c>
      <c r="C24500" s="1">
        <v>14987700000550</v>
      </c>
      <c r="D24500" s="1">
        <v>500</v>
      </c>
      <c r="F24500" s="1">
        <v>10</v>
      </c>
      <c r="G24500" s="1" t="s">
        <v>195</v>
      </c>
      <c r="H24500" s="1" t="s">
        <v>35</v>
      </c>
      <c r="I24500" s="1" t="s">
        <v>196</v>
      </c>
      <c r="J24500" s="1" t="s">
        <v>32432</v>
      </c>
      <c r="K24500" s="1" t="s">
        <v>233</v>
      </c>
      <c r="L24500" s="1" t="s">
        <v>32433</v>
      </c>
      <c r="M24500" s="1" t="s">
        <v>32432</v>
      </c>
      <c r="N24500" s="1" t="s">
        <v>41</v>
      </c>
      <c r="O24500" s="1">
        <v>20260630</v>
      </c>
      <c r="P24500" s="1" t="s">
        <v>5221</v>
      </c>
      <c r="Q24500" s="1" t="s">
        <v>195</v>
      </c>
      <c r="R24500" s="1" t="s">
        <v>43</v>
      </c>
      <c r="S24500" s="1">
        <v>20160830</v>
      </c>
      <c r="X24500" s="1" t="s">
        <v>44</v>
      </c>
      <c r="Z24500" s="1">
        <v>4987700000638</v>
      </c>
      <c r="AB24500" s="1">
        <v>24987700000557</v>
      </c>
    </row>
    <row r="24501" spans="1:28" x14ac:dyDescent="0.45">
      <c r="A24501" s="1" t="s">
        <v>193</v>
      </c>
      <c r="B24501" s="1" t="s">
        <v>32431</v>
      </c>
      <c r="C24501" s="1">
        <v>14987081107558</v>
      </c>
      <c r="D24501" s="1">
        <v>100</v>
      </c>
      <c r="F24501" s="1">
        <v>10</v>
      </c>
      <c r="G24501" s="1" t="s">
        <v>195</v>
      </c>
      <c r="H24501" s="1" t="s">
        <v>35</v>
      </c>
      <c r="I24501" s="1" t="s">
        <v>196</v>
      </c>
      <c r="J24501" s="1" t="s">
        <v>32432</v>
      </c>
      <c r="K24501" s="1" t="s">
        <v>233</v>
      </c>
      <c r="L24501" s="1" t="s">
        <v>32433</v>
      </c>
      <c r="M24501" s="1" t="s">
        <v>32432</v>
      </c>
      <c r="N24501" s="1" t="s">
        <v>41</v>
      </c>
      <c r="O24501" s="1">
        <v>20260630</v>
      </c>
      <c r="P24501" s="1" t="s">
        <v>641</v>
      </c>
      <c r="Q24501" s="1" t="s">
        <v>195</v>
      </c>
      <c r="R24501" s="1" t="s">
        <v>43</v>
      </c>
      <c r="S24501" s="1">
        <v>20160830</v>
      </c>
      <c r="X24501" s="1" t="s">
        <v>44</v>
      </c>
      <c r="Z24501" s="1">
        <v>4987081740697</v>
      </c>
      <c r="AB24501" s="1">
        <v>24987081107555</v>
      </c>
    </row>
    <row r="24502" spans="1:28" x14ac:dyDescent="0.45">
      <c r="A24502" s="1" t="s">
        <v>193</v>
      </c>
      <c r="B24502" s="1" t="s">
        <v>32431</v>
      </c>
      <c r="C24502" s="1">
        <v>14987081107565</v>
      </c>
      <c r="D24502" s="1">
        <v>500</v>
      </c>
      <c r="F24502" s="1">
        <v>10</v>
      </c>
      <c r="G24502" s="1" t="s">
        <v>195</v>
      </c>
      <c r="H24502" s="1" t="s">
        <v>35</v>
      </c>
      <c r="I24502" s="1" t="s">
        <v>196</v>
      </c>
      <c r="J24502" s="1" t="s">
        <v>32432</v>
      </c>
      <c r="K24502" s="1" t="s">
        <v>233</v>
      </c>
      <c r="L24502" s="1" t="s">
        <v>32433</v>
      </c>
      <c r="M24502" s="1" t="s">
        <v>32432</v>
      </c>
      <c r="N24502" s="1" t="s">
        <v>41</v>
      </c>
      <c r="O24502" s="1">
        <v>20260630</v>
      </c>
      <c r="P24502" s="1" t="s">
        <v>641</v>
      </c>
      <c r="Q24502" s="1" t="s">
        <v>195</v>
      </c>
      <c r="R24502" s="1" t="s">
        <v>43</v>
      </c>
      <c r="S24502" s="1">
        <v>20160830</v>
      </c>
      <c r="X24502" s="1" t="s">
        <v>44</v>
      </c>
      <c r="Z24502" s="1">
        <v>4987081740697</v>
      </c>
      <c r="AB24502" s="1">
        <v>24987081107562</v>
      </c>
    </row>
    <row r="24503" spans="1:28" x14ac:dyDescent="0.45">
      <c r="A24503" s="1" t="s">
        <v>32</v>
      </c>
      <c r="B24503" s="1" t="s">
        <v>32434</v>
      </c>
      <c r="C24503" s="1">
        <v>14987700000567</v>
      </c>
      <c r="D24503" s="1">
        <v>500</v>
      </c>
      <c r="F24503" s="1">
        <v>500</v>
      </c>
      <c r="G24503" s="1" t="s">
        <v>195</v>
      </c>
      <c r="H24503" s="1" t="s">
        <v>35</v>
      </c>
      <c r="I24503" s="1" t="s">
        <v>196</v>
      </c>
      <c r="J24503" s="1" t="s">
        <v>32432</v>
      </c>
      <c r="K24503" s="1" t="s">
        <v>233</v>
      </c>
      <c r="L24503" s="1" t="s">
        <v>32433</v>
      </c>
      <c r="M24503" s="1" t="s">
        <v>32432</v>
      </c>
      <c r="N24503" s="1" t="s">
        <v>41</v>
      </c>
      <c r="O24503" s="1">
        <v>20260630</v>
      </c>
      <c r="P24503" s="1" t="s">
        <v>5221</v>
      </c>
      <c r="Q24503" s="1" t="s">
        <v>195</v>
      </c>
      <c r="R24503" s="1" t="s">
        <v>43</v>
      </c>
      <c r="S24503" s="1">
        <v>20160830</v>
      </c>
      <c r="X24503" s="1" t="s">
        <v>44</v>
      </c>
      <c r="Z24503" s="1">
        <v>4987700000645</v>
      </c>
      <c r="AB24503" s="1">
        <v>24987700000564</v>
      </c>
    </row>
    <row r="24504" spans="1:28" x14ac:dyDescent="0.45">
      <c r="A24504" s="1" t="s">
        <v>32</v>
      </c>
      <c r="B24504" s="1" t="s">
        <v>32434</v>
      </c>
      <c r="C24504" s="1">
        <v>14987081107572</v>
      </c>
      <c r="D24504" s="1">
        <v>500</v>
      </c>
      <c r="F24504" s="1">
        <v>500</v>
      </c>
      <c r="G24504" s="1" t="s">
        <v>195</v>
      </c>
      <c r="H24504" s="1" t="s">
        <v>35</v>
      </c>
      <c r="I24504" s="1" t="s">
        <v>196</v>
      </c>
      <c r="J24504" s="1" t="s">
        <v>32432</v>
      </c>
      <c r="K24504" s="1" t="s">
        <v>233</v>
      </c>
      <c r="L24504" s="1" t="s">
        <v>32433</v>
      </c>
      <c r="M24504" s="1" t="s">
        <v>32432</v>
      </c>
      <c r="N24504" s="1" t="s">
        <v>41</v>
      </c>
      <c r="O24504" s="1">
        <v>20260630</v>
      </c>
      <c r="P24504" s="1" t="s">
        <v>641</v>
      </c>
      <c r="Q24504" s="1" t="s">
        <v>195</v>
      </c>
      <c r="R24504" s="1" t="s">
        <v>43</v>
      </c>
      <c r="S24504" s="1">
        <v>20160830</v>
      </c>
      <c r="X24504" s="1" t="s">
        <v>44</v>
      </c>
      <c r="Z24504" s="1">
        <v>4987081740703</v>
      </c>
      <c r="AB24504" s="1">
        <v>24987081107579</v>
      </c>
    </row>
    <row r="24505" spans="1:28" x14ac:dyDescent="0.45">
      <c r="A24505" s="1" t="s">
        <v>193</v>
      </c>
      <c r="B24505" s="1" t="s">
        <v>32435</v>
      </c>
      <c r="C24505" s="1">
        <v>14987700000512</v>
      </c>
      <c r="D24505" s="1">
        <v>100</v>
      </c>
      <c r="F24505" s="1">
        <v>10</v>
      </c>
      <c r="G24505" s="1" t="s">
        <v>195</v>
      </c>
      <c r="H24505" s="1" t="s">
        <v>35</v>
      </c>
      <c r="I24505" s="1" t="s">
        <v>196</v>
      </c>
      <c r="J24505" s="1" t="s">
        <v>32436</v>
      </c>
      <c r="K24505" s="1" t="s">
        <v>228</v>
      </c>
      <c r="L24505" s="1" t="s">
        <v>32437</v>
      </c>
      <c r="M24505" s="1" t="s">
        <v>32436</v>
      </c>
      <c r="N24505" s="1" t="s">
        <v>41</v>
      </c>
      <c r="O24505" s="1">
        <v>20260630</v>
      </c>
      <c r="P24505" s="1" t="s">
        <v>5221</v>
      </c>
      <c r="Q24505" s="1" t="s">
        <v>195</v>
      </c>
      <c r="R24505" s="1" t="s">
        <v>43</v>
      </c>
      <c r="S24505" s="1">
        <v>20160830</v>
      </c>
      <c r="X24505" s="1" t="s">
        <v>44</v>
      </c>
      <c r="Z24505" s="1">
        <v>4987700000614</v>
      </c>
      <c r="AB24505" s="1">
        <v>24987700000519</v>
      </c>
    </row>
    <row r="24506" spans="1:28" x14ac:dyDescent="0.45">
      <c r="A24506" s="1" t="s">
        <v>193</v>
      </c>
      <c r="B24506" s="1" t="s">
        <v>32435</v>
      </c>
      <c r="C24506" s="1">
        <v>14987700000529</v>
      </c>
      <c r="D24506" s="1">
        <v>500</v>
      </c>
      <c r="F24506" s="1">
        <v>10</v>
      </c>
      <c r="G24506" s="1" t="s">
        <v>195</v>
      </c>
      <c r="H24506" s="1" t="s">
        <v>35</v>
      </c>
      <c r="I24506" s="1" t="s">
        <v>196</v>
      </c>
      <c r="J24506" s="1" t="s">
        <v>32436</v>
      </c>
      <c r="K24506" s="1" t="s">
        <v>228</v>
      </c>
      <c r="L24506" s="1" t="s">
        <v>32437</v>
      </c>
      <c r="M24506" s="1" t="s">
        <v>32436</v>
      </c>
      <c r="N24506" s="1" t="s">
        <v>41</v>
      </c>
      <c r="O24506" s="1">
        <v>20260630</v>
      </c>
      <c r="P24506" s="1" t="s">
        <v>5221</v>
      </c>
      <c r="Q24506" s="1" t="s">
        <v>195</v>
      </c>
      <c r="R24506" s="1" t="s">
        <v>43</v>
      </c>
      <c r="S24506" s="1">
        <v>20160830</v>
      </c>
      <c r="X24506" s="1" t="s">
        <v>44</v>
      </c>
      <c r="Z24506" s="1">
        <v>4987700000614</v>
      </c>
      <c r="AB24506" s="1">
        <v>24987700000526</v>
      </c>
    </row>
    <row r="24507" spans="1:28" x14ac:dyDescent="0.45">
      <c r="A24507" s="1" t="s">
        <v>193</v>
      </c>
      <c r="B24507" s="1" t="s">
        <v>32435</v>
      </c>
      <c r="C24507" s="1">
        <v>14987081107503</v>
      </c>
      <c r="D24507" s="1">
        <v>100</v>
      </c>
      <c r="F24507" s="1">
        <v>10</v>
      </c>
      <c r="G24507" s="1" t="s">
        <v>195</v>
      </c>
      <c r="H24507" s="1" t="s">
        <v>35</v>
      </c>
      <c r="I24507" s="1" t="s">
        <v>196</v>
      </c>
      <c r="J24507" s="1" t="s">
        <v>32436</v>
      </c>
      <c r="K24507" s="1" t="s">
        <v>228</v>
      </c>
      <c r="L24507" s="1" t="s">
        <v>32437</v>
      </c>
      <c r="M24507" s="1" t="s">
        <v>32436</v>
      </c>
      <c r="N24507" s="1" t="s">
        <v>41</v>
      </c>
      <c r="O24507" s="1">
        <v>20260630</v>
      </c>
      <c r="P24507" s="1" t="s">
        <v>641</v>
      </c>
      <c r="Q24507" s="1" t="s">
        <v>195</v>
      </c>
      <c r="R24507" s="1" t="s">
        <v>43</v>
      </c>
      <c r="S24507" s="1">
        <v>20160830</v>
      </c>
      <c r="X24507" s="1" t="s">
        <v>44</v>
      </c>
      <c r="Z24507" s="1">
        <v>4987081740673</v>
      </c>
      <c r="AB24507" s="1">
        <v>24987081107500</v>
      </c>
    </row>
    <row r="24508" spans="1:28" x14ac:dyDescent="0.45">
      <c r="A24508" s="1" t="s">
        <v>193</v>
      </c>
      <c r="B24508" s="1" t="s">
        <v>32435</v>
      </c>
      <c r="C24508" s="1">
        <v>14987081107510</v>
      </c>
      <c r="D24508" s="1">
        <v>500</v>
      </c>
      <c r="F24508" s="1">
        <v>10</v>
      </c>
      <c r="G24508" s="1" t="s">
        <v>195</v>
      </c>
      <c r="H24508" s="1" t="s">
        <v>35</v>
      </c>
      <c r="I24508" s="1" t="s">
        <v>196</v>
      </c>
      <c r="J24508" s="1" t="s">
        <v>32436</v>
      </c>
      <c r="K24508" s="1" t="s">
        <v>228</v>
      </c>
      <c r="L24508" s="1" t="s">
        <v>32437</v>
      </c>
      <c r="M24508" s="1" t="s">
        <v>32436</v>
      </c>
      <c r="N24508" s="1" t="s">
        <v>41</v>
      </c>
      <c r="O24508" s="1">
        <v>20260630</v>
      </c>
      <c r="P24508" s="1" t="s">
        <v>641</v>
      </c>
      <c r="Q24508" s="1" t="s">
        <v>195</v>
      </c>
      <c r="R24508" s="1" t="s">
        <v>43</v>
      </c>
      <c r="S24508" s="1">
        <v>20160830</v>
      </c>
      <c r="X24508" s="1" t="s">
        <v>44</v>
      </c>
      <c r="Z24508" s="1">
        <v>4987081740673</v>
      </c>
      <c r="AB24508" s="1">
        <v>24987081107517</v>
      </c>
    </row>
    <row r="24509" spans="1:28" x14ac:dyDescent="0.45">
      <c r="A24509" s="1" t="s">
        <v>32</v>
      </c>
      <c r="B24509" s="1" t="s">
        <v>32438</v>
      </c>
      <c r="C24509" s="1">
        <v>14987700000536</v>
      </c>
      <c r="D24509" s="1">
        <v>500</v>
      </c>
      <c r="F24509" s="1">
        <v>500</v>
      </c>
      <c r="G24509" s="1" t="s">
        <v>195</v>
      </c>
      <c r="H24509" s="1" t="s">
        <v>35</v>
      </c>
      <c r="I24509" s="1" t="s">
        <v>196</v>
      </c>
      <c r="J24509" s="1" t="s">
        <v>32436</v>
      </c>
      <c r="K24509" s="1" t="s">
        <v>228</v>
      </c>
      <c r="L24509" s="1" t="s">
        <v>32437</v>
      </c>
      <c r="M24509" s="1" t="s">
        <v>32436</v>
      </c>
      <c r="N24509" s="1" t="s">
        <v>41</v>
      </c>
      <c r="O24509" s="1">
        <v>20260630</v>
      </c>
      <c r="P24509" s="1" t="s">
        <v>5221</v>
      </c>
      <c r="Q24509" s="1" t="s">
        <v>195</v>
      </c>
      <c r="R24509" s="1" t="s">
        <v>43</v>
      </c>
      <c r="S24509" s="1">
        <v>20160830</v>
      </c>
      <c r="X24509" s="1" t="s">
        <v>44</v>
      </c>
      <c r="Z24509" s="1">
        <v>4987700000621</v>
      </c>
      <c r="AB24509" s="1">
        <v>24987700000533</v>
      </c>
    </row>
    <row r="24510" spans="1:28" x14ac:dyDescent="0.45">
      <c r="A24510" s="1" t="s">
        <v>32</v>
      </c>
      <c r="B24510" s="1" t="s">
        <v>32438</v>
      </c>
      <c r="C24510" s="1">
        <v>14987081107527</v>
      </c>
      <c r="D24510" s="1">
        <v>500</v>
      </c>
      <c r="F24510" s="1">
        <v>500</v>
      </c>
      <c r="G24510" s="1" t="s">
        <v>195</v>
      </c>
      <c r="H24510" s="1" t="s">
        <v>35</v>
      </c>
      <c r="I24510" s="1" t="s">
        <v>196</v>
      </c>
      <c r="J24510" s="1" t="s">
        <v>32436</v>
      </c>
      <c r="K24510" s="1" t="s">
        <v>228</v>
      </c>
      <c r="L24510" s="1" t="s">
        <v>32437</v>
      </c>
      <c r="M24510" s="1" t="s">
        <v>32436</v>
      </c>
      <c r="N24510" s="1" t="s">
        <v>41</v>
      </c>
      <c r="O24510" s="1">
        <v>20260630</v>
      </c>
      <c r="P24510" s="1" t="s">
        <v>641</v>
      </c>
      <c r="Q24510" s="1" t="s">
        <v>195</v>
      </c>
      <c r="R24510" s="1" t="s">
        <v>43</v>
      </c>
      <c r="S24510" s="1">
        <v>20160830</v>
      </c>
      <c r="X24510" s="1" t="s">
        <v>44</v>
      </c>
      <c r="Z24510" s="1">
        <v>4987081740680</v>
      </c>
      <c r="AB24510" s="1">
        <v>24987081107524</v>
      </c>
    </row>
    <row r="24511" spans="1:28" x14ac:dyDescent="0.45">
      <c r="A24511" s="1" t="s">
        <v>32</v>
      </c>
      <c r="B24511" s="1" t="s">
        <v>32439</v>
      </c>
      <c r="C24511" s="1">
        <v>14987334305168</v>
      </c>
      <c r="D24511" s="1">
        <v>500</v>
      </c>
      <c r="F24511" s="1">
        <v>500</v>
      </c>
      <c r="G24511" s="1" t="s">
        <v>34</v>
      </c>
      <c r="H24511" s="1" t="s">
        <v>35</v>
      </c>
      <c r="I24511" s="1" t="s">
        <v>36</v>
      </c>
      <c r="J24511" s="1" t="s">
        <v>32440</v>
      </c>
      <c r="K24511" s="1" t="s">
        <v>48</v>
      </c>
      <c r="L24511" s="1" t="s">
        <v>32441</v>
      </c>
      <c r="M24511" s="1" t="s">
        <v>32440</v>
      </c>
      <c r="N24511" s="1" t="s">
        <v>41</v>
      </c>
      <c r="O24511" s="1">
        <v>20260630</v>
      </c>
      <c r="P24511" s="1" t="s">
        <v>2278</v>
      </c>
      <c r="Q24511" s="1" t="s">
        <v>34</v>
      </c>
      <c r="R24511" s="1" t="s">
        <v>43</v>
      </c>
      <c r="S24511" s="1">
        <v>19980710</v>
      </c>
      <c r="X24511" s="1" t="s">
        <v>44</v>
      </c>
      <c r="Z24511" s="1">
        <v>4987334389161</v>
      </c>
    </row>
    <row r="24512" spans="1:28" x14ac:dyDescent="0.45">
      <c r="A24512" s="1" t="s">
        <v>74134</v>
      </c>
      <c r="B24512" s="1" t="s">
        <v>75912</v>
      </c>
      <c r="C24512" s="1">
        <v>14987124700616</v>
      </c>
      <c r="D24512" s="1">
        <v>300</v>
      </c>
      <c r="E24512" s="1">
        <v>4</v>
      </c>
      <c r="F24512" s="1">
        <v>0.5</v>
      </c>
      <c r="G24512" s="1" t="s">
        <v>34</v>
      </c>
      <c r="H24512" s="1" t="s">
        <v>35</v>
      </c>
      <c r="I24512" s="1" t="s">
        <v>36</v>
      </c>
      <c r="J24512" s="1" t="s">
        <v>32440</v>
      </c>
      <c r="K24512" s="1" t="s">
        <v>48</v>
      </c>
      <c r="L24512" s="1" t="s">
        <v>32441</v>
      </c>
      <c r="M24512" s="1" t="s">
        <v>32440</v>
      </c>
      <c r="N24512" s="1" t="s">
        <v>41</v>
      </c>
      <c r="O24512" s="1">
        <v>20260630</v>
      </c>
      <c r="P24512" s="1" t="s">
        <v>361</v>
      </c>
      <c r="Q24512" s="1" t="s">
        <v>34</v>
      </c>
      <c r="R24512" s="1" t="s">
        <v>43</v>
      </c>
      <c r="S24512" s="1">
        <v>19980710</v>
      </c>
      <c r="X24512" s="1" t="s">
        <v>44</v>
      </c>
      <c r="Z24512" s="1">
        <v>4987334389178</v>
      </c>
      <c r="AB24512" s="1">
        <v>24987124700613</v>
      </c>
    </row>
    <row r="24513" spans="1:33" x14ac:dyDescent="0.45">
      <c r="A24513" s="1" t="s">
        <v>74134</v>
      </c>
      <c r="B24513" s="1" t="s">
        <v>75912</v>
      </c>
      <c r="C24513" s="1">
        <v>14987334305175</v>
      </c>
      <c r="D24513" s="1">
        <v>300</v>
      </c>
      <c r="E24513" s="1">
        <v>4</v>
      </c>
      <c r="F24513" s="1">
        <v>0.5</v>
      </c>
      <c r="G24513" s="1" t="s">
        <v>34</v>
      </c>
      <c r="H24513" s="1" t="s">
        <v>35</v>
      </c>
      <c r="I24513" s="1" t="s">
        <v>36</v>
      </c>
      <c r="J24513" s="1" t="s">
        <v>32440</v>
      </c>
      <c r="K24513" s="1" t="s">
        <v>48</v>
      </c>
      <c r="L24513" s="1" t="s">
        <v>32441</v>
      </c>
      <c r="M24513" s="1" t="s">
        <v>32440</v>
      </c>
      <c r="N24513" s="1" t="s">
        <v>41</v>
      </c>
      <c r="O24513" s="1">
        <v>20260630</v>
      </c>
      <c r="P24513" s="1" t="s">
        <v>2278</v>
      </c>
      <c r="Q24513" s="1" t="s">
        <v>34</v>
      </c>
      <c r="R24513" s="1" t="s">
        <v>43</v>
      </c>
      <c r="S24513" s="1">
        <v>19980710</v>
      </c>
      <c r="X24513" s="1" t="s">
        <v>44</v>
      </c>
      <c r="Z24513" s="1">
        <v>4987334389178</v>
      </c>
      <c r="AB24513" s="1">
        <v>24987334305172</v>
      </c>
    </row>
    <row r="24514" spans="1:33" x14ac:dyDescent="0.45">
      <c r="A24514" s="1" t="s">
        <v>193</v>
      </c>
      <c r="B24514" s="1" t="s">
        <v>32442</v>
      </c>
      <c r="C24514" s="1">
        <v>14987114050400</v>
      </c>
      <c r="D24514" s="1">
        <v>100</v>
      </c>
      <c r="F24514" s="1">
        <v>10</v>
      </c>
      <c r="G24514" s="1" t="s">
        <v>352</v>
      </c>
      <c r="H24514" s="1" t="s">
        <v>35</v>
      </c>
      <c r="I24514" s="1" t="s">
        <v>352</v>
      </c>
      <c r="J24514" s="1" t="s">
        <v>32443</v>
      </c>
      <c r="K24514" s="1" t="s">
        <v>710</v>
      </c>
      <c r="L24514" s="1" t="s">
        <v>32444</v>
      </c>
      <c r="M24514" s="1" t="s">
        <v>32443</v>
      </c>
      <c r="N24514" s="1" t="s">
        <v>41</v>
      </c>
      <c r="O24514" s="1">
        <v>20260630</v>
      </c>
      <c r="P24514" s="1" t="s">
        <v>539</v>
      </c>
      <c r="Q24514" s="1" t="s">
        <v>352</v>
      </c>
      <c r="R24514" s="1" t="s">
        <v>43</v>
      </c>
      <c r="S24514" s="1">
        <v>19941202</v>
      </c>
      <c r="X24514" s="1" t="s">
        <v>44</v>
      </c>
      <c r="Z24514" s="1">
        <v>4987114050496</v>
      </c>
      <c r="AB24514" s="1">
        <v>24987114050407</v>
      </c>
    </row>
    <row r="24515" spans="1:33" x14ac:dyDescent="0.45">
      <c r="A24515" s="1" t="s">
        <v>193</v>
      </c>
      <c r="B24515" s="1" t="s">
        <v>32445</v>
      </c>
      <c r="C24515" s="1">
        <v>14987114050202</v>
      </c>
      <c r="D24515" s="1">
        <v>100</v>
      </c>
      <c r="F24515" s="1">
        <v>10</v>
      </c>
      <c r="G24515" s="1" t="s">
        <v>352</v>
      </c>
      <c r="H24515" s="1" t="s">
        <v>35</v>
      </c>
      <c r="I24515" s="1" t="s">
        <v>352</v>
      </c>
      <c r="J24515" s="1" t="s">
        <v>32446</v>
      </c>
      <c r="K24515" s="1" t="s">
        <v>716</v>
      </c>
      <c r="L24515" s="1" t="s">
        <v>32447</v>
      </c>
      <c r="M24515" s="1" t="s">
        <v>32446</v>
      </c>
      <c r="N24515" s="1" t="s">
        <v>41</v>
      </c>
      <c r="O24515" s="1">
        <v>20260630</v>
      </c>
      <c r="P24515" s="1" t="s">
        <v>539</v>
      </c>
      <c r="Q24515" s="1" t="s">
        <v>352</v>
      </c>
      <c r="R24515" s="1" t="s">
        <v>43</v>
      </c>
      <c r="S24515" s="1">
        <v>19941202</v>
      </c>
      <c r="X24515" s="1" t="s">
        <v>44</v>
      </c>
      <c r="Z24515" s="1">
        <v>4987114050298</v>
      </c>
      <c r="AB24515" s="1">
        <v>24987114050209</v>
      </c>
    </row>
    <row r="24516" spans="1:33" x14ac:dyDescent="0.45">
      <c r="A24516" s="1" t="s">
        <v>193</v>
      </c>
      <c r="B24516" s="1" t="s">
        <v>32445</v>
      </c>
      <c r="C24516" s="1">
        <v>14987114050301</v>
      </c>
      <c r="D24516" s="1">
        <v>500</v>
      </c>
      <c r="F24516" s="1">
        <v>10</v>
      </c>
      <c r="G24516" s="1" t="s">
        <v>352</v>
      </c>
      <c r="H24516" s="1" t="s">
        <v>35</v>
      </c>
      <c r="I24516" s="1" t="s">
        <v>352</v>
      </c>
      <c r="J24516" s="1" t="s">
        <v>32446</v>
      </c>
      <c r="K24516" s="1" t="s">
        <v>716</v>
      </c>
      <c r="L24516" s="1" t="s">
        <v>32447</v>
      </c>
      <c r="M24516" s="1" t="s">
        <v>32446</v>
      </c>
      <c r="N24516" s="1" t="s">
        <v>41</v>
      </c>
      <c r="O24516" s="1">
        <v>20260630</v>
      </c>
      <c r="P24516" s="1" t="s">
        <v>539</v>
      </c>
      <c r="Q24516" s="1" t="s">
        <v>352</v>
      </c>
      <c r="R24516" s="1" t="s">
        <v>43</v>
      </c>
      <c r="S24516" s="1">
        <v>19941202</v>
      </c>
      <c r="X24516" s="1" t="s">
        <v>44</v>
      </c>
      <c r="Z24516" s="1">
        <v>4987114050298</v>
      </c>
      <c r="AB24516" s="1">
        <v>24987114050308</v>
      </c>
      <c r="AF24516" s="1">
        <v>20170623</v>
      </c>
      <c r="AG24516" s="1">
        <v>201810</v>
      </c>
    </row>
    <row r="24517" spans="1:33" x14ac:dyDescent="0.45">
      <c r="A24517" s="1" t="s">
        <v>193</v>
      </c>
      <c r="B24517" s="1" t="s">
        <v>32448</v>
      </c>
      <c r="C24517" s="1">
        <v>14987233001437</v>
      </c>
      <c r="D24517" s="1">
        <v>100</v>
      </c>
      <c r="F24517" s="1">
        <v>10</v>
      </c>
      <c r="G24517" s="1" t="s">
        <v>195</v>
      </c>
      <c r="H24517" s="1" t="s">
        <v>35</v>
      </c>
      <c r="I24517" s="1" t="s">
        <v>196</v>
      </c>
      <c r="J24517" s="1" t="s">
        <v>32449</v>
      </c>
      <c r="K24517" s="1" t="s">
        <v>6462</v>
      </c>
      <c r="L24517" s="1" t="s">
        <v>32450</v>
      </c>
      <c r="M24517" s="1" t="s">
        <v>32449</v>
      </c>
      <c r="N24517" s="1" t="s">
        <v>41</v>
      </c>
      <c r="O24517" s="1">
        <v>20260630</v>
      </c>
      <c r="P24517" s="1" t="s">
        <v>699</v>
      </c>
      <c r="Q24517" s="1" t="s">
        <v>195</v>
      </c>
      <c r="R24517" s="1" t="s">
        <v>43</v>
      </c>
      <c r="S24517" s="1">
        <v>20131213</v>
      </c>
      <c r="X24517" s="1" t="s">
        <v>44</v>
      </c>
      <c r="Z24517" s="1">
        <v>4987233745426</v>
      </c>
      <c r="AB24517" s="1">
        <v>24987233001434</v>
      </c>
      <c r="AF24517" s="1">
        <v>20220331</v>
      </c>
    </row>
    <row r="24518" spans="1:33" x14ac:dyDescent="0.45">
      <c r="A24518" s="1" t="s">
        <v>193</v>
      </c>
      <c r="B24518" s="1" t="s">
        <v>32448</v>
      </c>
      <c r="C24518" s="1">
        <v>14987142341211</v>
      </c>
      <c r="D24518" s="1">
        <v>100</v>
      </c>
      <c r="F24518" s="1">
        <v>10</v>
      </c>
      <c r="G24518" s="1" t="s">
        <v>195</v>
      </c>
      <c r="H24518" s="1" t="s">
        <v>35</v>
      </c>
      <c r="I24518" s="1" t="s">
        <v>196</v>
      </c>
      <c r="J24518" s="1" t="s">
        <v>32449</v>
      </c>
      <c r="K24518" s="1" t="s">
        <v>6462</v>
      </c>
      <c r="L24518" s="1" t="s">
        <v>32450</v>
      </c>
      <c r="M24518" s="1" t="s">
        <v>32449</v>
      </c>
      <c r="N24518" s="1" t="s">
        <v>41</v>
      </c>
      <c r="O24518" s="1">
        <v>20260630</v>
      </c>
      <c r="P24518" s="1" t="s">
        <v>700</v>
      </c>
      <c r="Q24518" s="1" t="s">
        <v>195</v>
      </c>
      <c r="R24518" s="1" t="s">
        <v>43</v>
      </c>
      <c r="S24518" s="1">
        <v>20131213</v>
      </c>
      <c r="X24518" s="1" t="s">
        <v>44</v>
      </c>
      <c r="Z24518" s="1">
        <v>4987142999583</v>
      </c>
      <c r="AB24518" s="1">
        <v>24987142341218</v>
      </c>
    </row>
    <row r="24519" spans="1:33" x14ac:dyDescent="0.45">
      <c r="A24519" s="1" t="s">
        <v>32</v>
      </c>
      <c r="B24519" s="1" t="s">
        <v>32451</v>
      </c>
      <c r="C24519" s="1">
        <v>14987233001444</v>
      </c>
      <c r="D24519" s="1">
        <v>250</v>
      </c>
      <c r="F24519" s="1">
        <v>250</v>
      </c>
      <c r="G24519" s="1" t="s">
        <v>195</v>
      </c>
      <c r="H24519" s="1" t="s">
        <v>35</v>
      </c>
      <c r="I24519" s="1" t="s">
        <v>196</v>
      </c>
      <c r="J24519" s="1" t="s">
        <v>32449</v>
      </c>
      <c r="K24519" s="1" t="s">
        <v>6462</v>
      </c>
      <c r="L24519" s="1" t="s">
        <v>32450</v>
      </c>
      <c r="M24519" s="1" t="s">
        <v>32449</v>
      </c>
      <c r="N24519" s="1" t="s">
        <v>41</v>
      </c>
      <c r="O24519" s="1">
        <v>20260630</v>
      </c>
      <c r="P24519" s="1" t="s">
        <v>699</v>
      </c>
      <c r="Q24519" s="1" t="s">
        <v>195</v>
      </c>
      <c r="R24519" s="1" t="s">
        <v>43</v>
      </c>
      <c r="S24519" s="1">
        <v>20131213</v>
      </c>
      <c r="X24519" s="1" t="s">
        <v>44</v>
      </c>
      <c r="Z24519" s="1">
        <v>4987233745433</v>
      </c>
      <c r="AB24519" s="1">
        <v>24987233001441</v>
      </c>
      <c r="AF24519" s="1">
        <v>20220331</v>
      </c>
    </row>
    <row r="24520" spans="1:33" x14ac:dyDescent="0.45">
      <c r="A24520" s="1" t="s">
        <v>32</v>
      </c>
      <c r="B24520" s="1" t="s">
        <v>32451</v>
      </c>
      <c r="C24520" s="1">
        <v>14987142341228</v>
      </c>
      <c r="D24520" s="1">
        <v>250</v>
      </c>
      <c r="F24520" s="1">
        <v>250</v>
      </c>
      <c r="G24520" s="1" t="s">
        <v>195</v>
      </c>
      <c r="H24520" s="1" t="s">
        <v>35</v>
      </c>
      <c r="I24520" s="1" t="s">
        <v>196</v>
      </c>
      <c r="J24520" s="1" t="s">
        <v>32449</v>
      </c>
      <c r="K24520" s="1" t="s">
        <v>6462</v>
      </c>
      <c r="L24520" s="1" t="s">
        <v>32450</v>
      </c>
      <c r="M24520" s="1" t="s">
        <v>32449</v>
      </c>
      <c r="N24520" s="1" t="s">
        <v>41</v>
      </c>
      <c r="O24520" s="1">
        <v>20260630</v>
      </c>
      <c r="P24520" s="1" t="s">
        <v>700</v>
      </c>
      <c r="Q24520" s="1" t="s">
        <v>195</v>
      </c>
      <c r="R24520" s="1" t="s">
        <v>43</v>
      </c>
      <c r="S24520" s="1">
        <v>20131213</v>
      </c>
      <c r="X24520" s="1" t="s">
        <v>44</v>
      </c>
      <c r="Z24520" s="1">
        <v>4987142999576</v>
      </c>
      <c r="AB24520" s="1">
        <v>24987142341225</v>
      </c>
    </row>
    <row r="24521" spans="1:33" x14ac:dyDescent="0.45">
      <c r="A24521" s="1" t="s">
        <v>193</v>
      </c>
      <c r="B24521" s="1" t="s">
        <v>32452</v>
      </c>
      <c r="C24521" s="1">
        <v>14987233001345</v>
      </c>
      <c r="D24521" s="1">
        <v>100</v>
      </c>
      <c r="F24521" s="1">
        <v>10</v>
      </c>
      <c r="G24521" s="1" t="s">
        <v>195</v>
      </c>
      <c r="H24521" s="1" t="s">
        <v>35</v>
      </c>
      <c r="I24521" s="1" t="s">
        <v>196</v>
      </c>
      <c r="J24521" s="1" t="s">
        <v>32453</v>
      </c>
      <c r="K24521" s="1" t="s">
        <v>638</v>
      </c>
      <c r="L24521" s="1" t="s">
        <v>32454</v>
      </c>
      <c r="M24521" s="1" t="s">
        <v>32453</v>
      </c>
      <c r="N24521" s="1" t="s">
        <v>41</v>
      </c>
      <c r="O24521" s="1">
        <v>20260630</v>
      </c>
      <c r="P24521" s="1" t="s">
        <v>699</v>
      </c>
      <c r="Q24521" s="1" t="s">
        <v>195</v>
      </c>
      <c r="R24521" s="1" t="s">
        <v>43</v>
      </c>
      <c r="S24521" s="1">
        <v>20081107</v>
      </c>
      <c r="X24521" s="1" t="s">
        <v>44</v>
      </c>
      <c r="Z24521" s="1">
        <v>4987233741299</v>
      </c>
      <c r="AB24521" s="1">
        <v>24987233001342</v>
      </c>
      <c r="AF24521" s="1">
        <v>20220331</v>
      </c>
    </row>
    <row r="24522" spans="1:33" x14ac:dyDescent="0.45">
      <c r="A24522" s="1" t="s">
        <v>193</v>
      </c>
      <c r="B24522" s="1" t="s">
        <v>32452</v>
      </c>
      <c r="C24522" s="1">
        <v>14987233001376</v>
      </c>
      <c r="D24522" s="1">
        <v>1000</v>
      </c>
      <c r="F24522" s="1">
        <v>10</v>
      </c>
      <c r="G24522" s="1" t="s">
        <v>195</v>
      </c>
      <c r="H24522" s="1" t="s">
        <v>35</v>
      </c>
      <c r="I24522" s="1" t="s">
        <v>196</v>
      </c>
      <c r="J24522" s="1" t="s">
        <v>32453</v>
      </c>
      <c r="K24522" s="1" t="s">
        <v>638</v>
      </c>
      <c r="L24522" s="1" t="s">
        <v>32454</v>
      </c>
      <c r="M24522" s="1" t="s">
        <v>32453</v>
      </c>
      <c r="N24522" s="1" t="s">
        <v>41</v>
      </c>
      <c r="O24522" s="1">
        <v>20260630</v>
      </c>
      <c r="P24522" s="1" t="s">
        <v>699</v>
      </c>
      <c r="Q24522" s="1" t="s">
        <v>195</v>
      </c>
      <c r="R24522" s="1" t="s">
        <v>43</v>
      </c>
      <c r="S24522" s="1">
        <v>20081107</v>
      </c>
      <c r="X24522" s="1" t="s">
        <v>44</v>
      </c>
      <c r="Z24522" s="1">
        <v>4987233741299</v>
      </c>
      <c r="AB24522" s="1">
        <v>24987233001373</v>
      </c>
      <c r="AF24522" s="1">
        <v>20220331</v>
      </c>
    </row>
    <row r="24523" spans="1:33" x14ac:dyDescent="0.45">
      <c r="A24523" s="1" t="s">
        <v>193</v>
      </c>
      <c r="B24523" s="1" t="s">
        <v>32452</v>
      </c>
      <c r="C24523" s="1">
        <v>14987142341013</v>
      </c>
      <c r="D24523" s="1">
        <v>100</v>
      </c>
      <c r="F24523" s="1">
        <v>10</v>
      </c>
      <c r="G24523" s="1" t="s">
        <v>195</v>
      </c>
      <c r="H24523" s="1" t="s">
        <v>35</v>
      </c>
      <c r="I24523" s="1" t="s">
        <v>196</v>
      </c>
      <c r="J24523" s="1" t="s">
        <v>32453</v>
      </c>
      <c r="K24523" s="1" t="s">
        <v>638</v>
      </c>
      <c r="L24523" s="1" t="s">
        <v>32454</v>
      </c>
      <c r="M24523" s="1" t="s">
        <v>32453</v>
      </c>
      <c r="N24523" s="1" t="s">
        <v>41</v>
      </c>
      <c r="O24523" s="1">
        <v>20260630</v>
      </c>
      <c r="P24523" s="1" t="s">
        <v>700</v>
      </c>
      <c r="Q24523" s="1" t="s">
        <v>195</v>
      </c>
      <c r="R24523" s="1" t="s">
        <v>43</v>
      </c>
      <c r="S24523" s="1">
        <v>20081107</v>
      </c>
      <c r="X24523" s="1" t="s">
        <v>44</v>
      </c>
      <c r="Z24523" s="1">
        <v>4987142999620</v>
      </c>
      <c r="AB24523" s="1">
        <v>24987142341010</v>
      </c>
    </row>
    <row r="24524" spans="1:33" x14ac:dyDescent="0.45">
      <c r="A24524" s="1" t="s">
        <v>193</v>
      </c>
      <c r="B24524" s="1" t="s">
        <v>32452</v>
      </c>
      <c r="C24524" s="1">
        <v>14987142341037</v>
      </c>
      <c r="D24524" s="1">
        <v>1000</v>
      </c>
      <c r="F24524" s="1">
        <v>10</v>
      </c>
      <c r="G24524" s="1" t="s">
        <v>195</v>
      </c>
      <c r="H24524" s="1" t="s">
        <v>35</v>
      </c>
      <c r="I24524" s="1" t="s">
        <v>196</v>
      </c>
      <c r="J24524" s="1" t="s">
        <v>32453</v>
      </c>
      <c r="K24524" s="1" t="s">
        <v>638</v>
      </c>
      <c r="L24524" s="1" t="s">
        <v>32454</v>
      </c>
      <c r="M24524" s="1" t="s">
        <v>32453</v>
      </c>
      <c r="N24524" s="1" t="s">
        <v>41</v>
      </c>
      <c r="O24524" s="1">
        <v>20260630</v>
      </c>
      <c r="P24524" s="1" t="s">
        <v>700</v>
      </c>
      <c r="Q24524" s="1" t="s">
        <v>195</v>
      </c>
      <c r="R24524" s="1" t="s">
        <v>43</v>
      </c>
      <c r="S24524" s="1">
        <v>20081107</v>
      </c>
      <c r="X24524" s="1" t="s">
        <v>44</v>
      </c>
      <c r="Z24524" s="1">
        <v>4987142999620</v>
      </c>
      <c r="AB24524" s="1">
        <v>24987142341034</v>
      </c>
    </row>
    <row r="24525" spans="1:33" x14ac:dyDescent="0.45">
      <c r="A24525" s="1" t="s">
        <v>32</v>
      </c>
      <c r="B24525" s="1" t="s">
        <v>32455</v>
      </c>
      <c r="C24525" s="1">
        <v>14987233001352</v>
      </c>
      <c r="D24525" s="1">
        <v>500</v>
      </c>
      <c r="F24525" s="1">
        <v>500</v>
      </c>
      <c r="G24525" s="1" t="s">
        <v>195</v>
      </c>
      <c r="H24525" s="1" t="s">
        <v>35</v>
      </c>
      <c r="I24525" s="1" t="s">
        <v>196</v>
      </c>
      <c r="J24525" s="1" t="s">
        <v>32453</v>
      </c>
      <c r="K24525" s="1" t="s">
        <v>638</v>
      </c>
      <c r="L24525" s="1" t="s">
        <v>32454</v>
      </c>
      <c r="M24525" s="1" t="s">
        <v>32453</v>
      </c>
      <c r="N24525" s="1" t="s">
        <v>41</v>
      </c>
      <c r="O24525" s="1">
        <v>20260630</v>
      </c>
      <c r="P24525" s="1" t="s">
        <v>699</v>
      </c>
      <c r="Q24525" s="1" t="s">
        <v>195</v>
      </c>
      <c r="R24525" s="1" t="s">
        <v>43</v>
      </c>
      <c r="S24525" s="1">
        <v>20081107</v>
      </c>
      <c r="X24525" s="1" t="s">
        <v>44</v>
      </c>
      <c r="Z24525" s="1">
        <v>4987233741305</v>
      </c>
      <c r="AB24525" s="1">
        <v>24987233001359</v>
      </c>
      <c r="AF24525" s="1">
        <v>20220331</v>
      </c>
    </row>
    <row r="24526" spans="1:33" x14ac:dyDescent="0.45">
      <c r="A24526" s="1" t="s">
        <v>32</v>
      </c>
      <c r="B24526" s="1" t="s">
        <v>32455</v>
      </c>
      <c r="C24526" s="1">
        <v>14987142341020</v>
      </c>
      <c r="D24526" s="1">
        <v>500</v>
      </c>
      <c r="F24526" s="1">
        <v>500</v>
      </c>
      <c r="G24526" s="1" t="s">
        <v>195</v>
      </c>
      <c r="H24526" s="1" t="s">
        <v>35</v>
      </c>
      <c r="I24526" s="1" t="s">
        <v>196</v>
      </c>
      <c r="J24526" s="1" t="s">
        <v>32453</v>
      </c>
      <c r="K24526" s="1" t="s">
        <v>638</v>
      </c>
      <c r="L24526" s="1" t="s">
        <v>32454</v>
      </c>
      <c r="M24526" s="1" t="s">
        <v>32453</v>
      </c>
      <c r="N24526" s="1" t="s">
        <v>41</v>
      </c>
      <c r="O24526" s="1">
        <v>20260630</v>
      </c>
      <c r="P24526" s="1" t="s">
        <v>700</v>
      </c>
      <c r="Q24526" s="1" t="s">
        <v>195</v>
      </c>
      <c r="R24526" s="1" t="s">
        <v>43</v>
      </c>
      <c r="S24526" s="1">
        <v>20081107</v>
      </c>
      <c r="X24526" s="1" t="s">
        <v>44</v>
      </c>
      <c r="Z24526" s="1">
        <v>4987142999613</v>
      </c>
      <c r="AB24526" s="1">
        <v>24987142341027</v>
      </c>
    </row>
    <row r="24527" spans="1:33" x14ac:dyDescent="0.45">
      <c r="A24527" s="1" t="s">
        <v>193</v>
      </c>
      <c r="B24527" s="1" t="s">
        <v>32456</v>
      </c>
      <c r="C24527" s="1">
        <v>14987233001383</v>
      </c>
      <c r="D24527" s="1">
        <v>100</v>
      </c>
      <c r="F24527" s="1">
        <v>10</v>
      </c>
      <c r="G24527" s="1" t="s">
        <v>195</v>
      </c>
      <c r="H24527" s="1" t="s">
        <v>35</v>
      </c>
      <c r="I24527" s="1" t="s">
        <v>196</v>
      </c>
      <c r="J24527" s="1" t="s">
        <v>32457</v>
      </c>
      <c r="K24527" s="1" t="s">
        <v>650</v>
      </c>
      <c r="L24527" s="1" t="s">
        <v>32458</v>
      </c>
      <c r="M24527" s="1" t="s">
        <v>32457</v>
      </c>
      <c r="N24527" s="1" t="s">
        <v>41</v>
      </c>
      <c r="O24527" s="1">
        <v>20260630</v>
      </c>
      <c r="P24527" s="1" t="s">
        <v>699</v>
      </c>
      <c r="Q24527" s="1" t="s">
        <v>195</v>
      </c>
      <c r="R24527" s="1" t="s">
        <v>43</v>
      </c>
      <c r="S24527" s="1">
        <v>20081107</v>
      </c>
      <c r="X24527" s="1" t="s">
        <v>44</v>
      </c>
      <c r="Z24527" s="1">
        <v>4987233741312</v>
      </c>
      <c r="AB24527" s="1">
        <v>24987233001380</v>
      </c>
      <c r="AF24527" s="1">
        <v>20220331</v>
      </c>
    </row>
    <row r="24528" spans="1:33" x14ac:dyDescent="0.45">
      <c r="A24528" s="1" t="s">
        <v>193</v>
      </c>
      <c r="B24528" s="1" t="s">
        <v>32456</v>
      </c>
      <c r="C24528" s="1">
        <v>14987233001413</v>
      </c>
      <c r="D24528" s="1">
        <v>1000</v>
      </c>
      <c r="F24528" s="1">
        <v>10</v>
      </c>
      <c r="G24528" s="1" t="s">
        <v>195</v>
      </c>
      <c r="H24528" s="1" t="s">
        <v>35</v>
      </c>
      <c r="I24528" s="1" t="s">
        <v>196</v>
      </c>
      <c r="J24528" s="1" t="s">
        <v>32457</v>
      </c>
      <c r="K24528" s="1" t="s">
        <v>650</v>
      </c>
      <c r="L24528" s="1" t="s">
        <v>32458</v>
      </c>
      <c r="M24528" s="1" t="s">
        <v>32457</v>
      </c>
      <c r="N24528" s="1" t="s">
        <v>41</v>
      </c>
      <c r="O24528" s="1">
        <v>20260630</v>
      </c>
      <c r="P24528" s="1" t="s">
        <v>699</v>
      </c>
      <c r="Q24528" s="1" t="s">
        <v>195</v>
      </c>
      <c r="R24528" s="1" t="s">
        <v>43</v>
      </c>
      <c r="S24528" s="1">
        <v>20081107</v>
      </c>
      <c r="X24528" s="1" t="s">
        <v>44</v>
      </c>
      <c r="Z24528" s="1">
        <v>4987233741312</v>
      </c>
      <c r="AB24528" s="1">
        <v>24987233001410</v>
      </c>
      <c r="AF24528" s="1">
        <v>20220331</v>
      </c>
    </row>
    <row r="24529" spans="1:32" x14ac:dyDescent="0.45">
      <c r="A24529" s="1" t="s">
        <v>193</v>
      </c>
      <c r="B24529" s="1" t="s">
        <v>32456</v>
      </c>
      <c r="C24529" s="1">
        <v>14987142341112</v>
      </c>
      <c r="D24529" s="1">
        <v>100</v>
      </c>
      <c r="F24529" s="1">
        <v>10</v>
      </c>
      <c r="G24529" s="1" t="s">
        <v>195</v>
      </c>
      <c r="H24529" s="1" t="s">
        <v>35</v>
      </c>
      <c r="I24529" s="1" t="s">
        <v>196</v>
      </c>
      <c r="J24529" s="1" t="s">
        <v>32457</v>
      </c>
      <c r="K24529" s="1" t="s">
        <v>650</v>
      </c>
      <c r="L24529" s="1" t="s">
        <v>32458</v>
      </c>
      <c r="M24529" s="1" t="s">
        <v>32457</v>
      </c>
      <c r="N24529" s="1" t="s">
        <v>41</v>
      </c>
      <c r="O24529" s="1">
        <v>20260630</v>
      </c>
      <c r="P24529" s="1" t="s">
        <v>700</v>
      </c>
      <c r="Q24529" s="1" t="s">
        <v>195</v>
      </c>
      <c r="R24529" s="1" t="s">
        <v>43</v>
      </c>
      <c r="S24529" s="1">
        <v>20081107</v>
      </c>
      <c r="X24529" s="1" t="s">
        <v>44</v>
      </c>
      <c r="Z24529" s="1">
        <v>4987142999606</v>
      </c>
      <c r="AB24529" s="1">
        <v>24987142341119</v>
      </c>
    </row>
    <row r="24530" spans="1:32" x14ac:dyDescent="0.45">
      <c r="A24530" s="1" t="s">
        <v>193</v>
      </c>
      <c r="B24530" s="1" t="s">
        <v>32456</v>
      </c>
      <c r="C24530" s="1">
        <v>14987142341136</v>
      </c>
      <c r="D24530" s="1">
        <v>1000</v>
      </c>
      <c r="F24530" s="1">
        <v>10</v>
      </c>
      <c r="G24530" s="1" t="s">
        <v>195</v>
      </c>
      <c r="H24530" s="1" t="s">
        <v>35</v>
      </c>
      <c r="I24530" s="1" t="s">
        <v>196</v>
      </c>
      <c r="J24530" s="1" t="s">
        <v>32457</v>
      </c>
      <c r="K24530" s="1" t="s">
        <v>650</v>
      </c>
      <c r="L24530" s="1" t="s">
        <v>32458</v>
      </c>
      <c r="M24530" s="1" t="s">
        <v>32457</v>
      </c>
      <c r="N24530" s="1" t="s">
        <v>41</v>
      </c>
      <c r="O24530" s="1">
        <v>20260630</v>
      </c>
      <c r="P24530" s="1" t="s">
        <v>700</v>
      </c>
      <c r="Q24530" s="1" t="s">
        <v>195</v>
      </c>
      <c r="R24530" s="1" t="s">
        <v>43</v>
      </c>
      <c r="S24530" s="1">
        <v>20081107</v>
      </c>
      <c r="X24530" s="1" t="s">
        <v>44</v>
      </c>
      <c r="Z24530" s="1">
        <v>4987142999606</v>
      </c>
      <c r="AB24530" s="1">
        <v>24987142341133</v>
      </c>
    </row>
    <row r="24531" spans="1:32" x14ac:dyDescent="0.45">
      <c r="A24531" s="1" t="s">
        <v>32</v>
      </c>
      <c r="B24531" s="1" t="s">
        <v>32459</v>
      </c>
      <c r="C24531" s="1">
        <v>14987233001390</v>
      </c>
      <c r="D24531" s="1">
        <v>250</v>
      </c>
      <c r="F24531" s="1">
        <v>250</v>
      </c>
      <c r="G24531" s="1" t="s">
        <v>195</v>
      </c>
      <c r="H24531" s="1" t="s">
        <v>35</v>
      </c>
      <c r="I24531" s="1" t="s">
        <v>196</v>
      </c>
      <c r="J24531" s="1" t="s">
        <v>32457</v>
      </c>
      <c r="K24531" s="1" t="s">
        <v>650</v>
      </c>
      <c r="L24531" s="1" t="s">
        <v>32458</v>
      </c>
      <c r="M24531" s="1" t="s">
        <v>32457</v>
      </c>
      <c r="N24531" s="1" t="s">
        <v>41</v>
      </c>
      <c r="O24531" s="1">
        <v>20260630</v>
      </c>
      <c r="P24531" s="1" t="s">
        <v>699</v>
      </c>
      <c r="Q24531" s="1" t="s">
        <v>195</v>
      </c>
      <c r="R24531" s="1" t="s">
        <v>43</v>
      </c>
      <c r="S24531" s="1">
        <v>20081107</v>
      </c>
      <c r="X24531" s="1" t="s">
        <v>44</v>
      </c>
      <c r="Z24531" s="1">
        <v>4987233741329</v>
      </c>
      <c r="AB24531" s="1">
        <v>24987233001397</v>
      </c>
      <c r="AF24531" s="1">
        <v>20220331</v>
      </c>
    </row>
    <row r="24532" spans="1:32" x14ac:dyDescent="0.45">
      <c r="A24532" s="1" t="s">
        <v>32</v>
      </c>
      <c r="B24532" s="1" t="s">
        <v>32459</v>
      </c>
      <c r="C24532" s="1">
        <v>14987142341129</v>
      </c>
      <c r="D24532" s="1">
        <v>250</v>
      </c>
      <c r="F24532" s="1">
        <v>250</v>
      </c>
      <c r="G24532" s="1" t="s">
        <v>195</v>
      </c>
      <c r="H24532" s="1" t="s">
        <v>35</v>
      </c>
      <c r="I24532" s="1" t="s">
        <v>196</v>
      </c>
      <c r="J24532" s="1" t="s">
        <v>32457</v>
      </c>
      <c r="K24532" s="1" t="s">
        <v>650</v>
      </c>
      <c r="L24532" s="1" t="s">
        <v>32458</v>
      </c>
      <c r="M24532" s="1" t="s">
        <v>32457</v>
      </c>
      <c r="N24532" s="1" t="s">
        <v>41</v>
      </c>
      <c r="O24532" s="1">
        <v>20260630</v>
      </c>
      <c r="P24532" s="1" t="s">
        <v>700</v>
      </c>
      <c r="Q24532" s="1" t="s">
        <v>195</v>
      </c>
      <c r="R24532" s="1" t="s">
        <v>43</v>
      </c>
      <c r="S24532" s="1">
        <v>20081107</v>
      </c>
      <c r="X24532" s="1" t="s">
        <v>44</v>
      </c>
      <c r="Z24532" s="1">
        <v>4987142999590</v>
      </c>
      <c r="AB24532" s="1">
        <v>24987142341126</v>
      </c>
    </row>
    <row r="24533" spans="1:32" x14ac:dyDescent="0.45">
      <c r="A24533" s="1" t="s">
        <v>32</v>
      </c>
      <c r="B24533" s="1" t="s">
        <v>32460</v>
      </c>
      <c r="C24533" s="1">
        <v>14987138820843</v>
      </c>
      <c r="D24533" s="1">
        <v>500</v>
      </c>
      <c r="F24533" s="1">
        <v>500</v>
      </c>
      <c r="G24533" s="1" t="s">
        <v>34</v>
      </c>
      <c r="H24533" s="1" t="s">
        <v>35</v>
      </c>
      <c r="I24533" s="1" t="s">
        <v>338</v>
      </c>
      <c r="J24533" s="1" t="s">
        <v>32461</v>
      </c>
      <c r="K24533" s="1" t="s">
        <v>38</v>
      </c>
      <c r="L24533" s="1" t="s">
        <v>32462</v>
      </c>
      <c r="M24533" s="1" t="s">
        <v>32463</v>
      </c>
      <c r="N24533" s="1" t="s">
        <v>41</v>
      </c>
      <c r="O24533" s="1">
        <v>20260630</v>
      </c>
      <c r="P24533" s="1" t="s">
        <v>6353</v>
      </c>
      <c r="Q24533" s="1" t="s">
        <v>34</v>
      </c>
      <c r="R24533" s="1" t="s">
        <v>43</v>
      </c>
      <c r="S24533" s="1">
        <v>20260401</v>
      </c>
      <c r="X24533" s="1" t="s">
        <v>44</v>
      </c>
      <c r="Z24533" s="1">
        <v>4987138840844</v>
      </c>
      <c r="AB24533" s="1">
        <v>24987138820840</v>
      </c>
    </row>
    <row r="24534" spans="1:32" x14ac:dyDescent="0.45">
      <c r="A24534" s="1" t="s">
        <v>32</v>
      </c>
      <c r="B24534" s="1" t="s">
        <v>32464</v>
      </c>
      <c r="C24534" s="1">
        <v>14987716263154</v>
      </c>
      <c r="D24534" s="1">
        <v>500</v>
      </c>
      <c r="F24534" s="1">
        <v>500</v>
      </c>
      <c r="G24534" s="1" t="s">
        <v>34</v>
      </c>
      <c r="H24534" s="1" t="s">
        <v>35</v>
      </c>
      <c r="I24534" s="1" t="s">
        <v>338</v>
      </c>
      <c r="J24534" s="1" t="s">
        <v>32465</v>
      </c>
      <c r="K24534" s="1" t="s">
        <v>38</v>
      </c>
      <c r="L24534" s="1" t="s">
        <v>7113</v>
      </c>
      <c r="M24534" s="1" t="s">
        <v>7114</v>
      </c>
      <c r="N24534" s="1" t="s">
        <v>41</v>
      </c>
      <c r="O24534" s="1">
        <v>20260630</v>
      </c>
      <c r="P24534" s="1" t="s">
        <v>857</v>
      </c>
      <c r="Q24534" s="1" t="s">
        <v>34</v>
      </c>
      <c r="R24534" s="1" t="s">
        <v>43</v>
      </c>
      <c r="S24534" s="1">
        <v>20180305</v>
      </c>
      <c r="X24534" s="1" t="s">
        <v>44</v>
      </c>
      <c r="Z24534" s="1">
        <v>4987716263102</v>
      </c>
    </row>
    <row r="24535" spans="1:32" x14ac:dyDescent="0.45">
      <c r="A24535" s="1" t="s">
        <v>32</v>
      </c>
      <c r="B24535" s="1" t="s">
        <v>32466</v>
      </c>
      <c r="C24535" s="1">
        <v>14987138820850</v>
      </c>
      <c r="D24535" s="1">
        <v>500</v>
      </c>
      <c r="F24535" s="1">
        <v>500</v>
      </c>
      <c r="G24535" s="1" t="s">
        <v>34</v>
      </c>
      <c r="H24535" s="1" t="s">
        <v>35</v>
      </c>
      <c r="I24535" s="1" t="s">
        <v>338</v>
      </c>
      <c r="J24535" s="1" t="s">
        <v>32467</v>
      </c>
      <c r="K24535" s="1" t="s">
        <v>38</v>
      </c>
      <c r="L24535" s="1" t="s">
        <v>26055</v>
      </c>
      <c r="M24535" s="1" t="s">
        <v>26056</v>
      </c>
      <c r="N24535" s="1" t="s">
        <v>41</v>
      </c>
      <c r="O24535" s="1">
        <v>20260630</v>
      </c>
      <c r="P24535" s="1" t="s">
        <v>6353</v>
      </c>
      <c r="Q24535" s="1" t="s">
        <v>34</v>
      </c>
      <c r="R24535" s="1" t="s">
        <v>43</v>
      </c>
      <c r="X24535" s="1" t="s">
        <v>44</v>
      </c>
      <c r="Z24535" s="1">
        <v>4987138840851</v>
      </c>
      <c r="AB24535" s="1">
        <v>24987138820857</v>
      </c>
    </row>
    <row r="24536" spans="1:32" x14ac:dyDescent="0.45">
      <c r="A24536" s="1" t="s">
        <v>32</v>
      </c>
      <c r="B24536" s="1" t="s">
        <v>32468</v>
      </c>
      <c r="C24536" s="1">
        <v>14987716263253</v>
      </c>
      <c r="D24536" s="1">
        <v>500</v>
      </c>
      <c r="F24536" s="1">
        <v>500</v>
      </c>
      <c r="G24536" s="1" t="s">
        <v>34</v>
      </c>
      <c r="H24536" s="1" t="s">
        <v>35</v>
      </c>
      <c r="I24536" s="1" t="s">
        <v>338</v>
      </c>
      <c r="J24536" s="1" t="s">
        <v>32469</v>
      </c>
      <c r="K24536" s="1" t="s">
        <v>38</v>
      </c>
      <c r="L24536" s="1" t="s">
        <v>26055</v>
      </c>
      <c r="M24536" s="1" t="s">
        <v>26056</v>
      </c>
      <c r="N24536" s="1" t="s">
        <v>41</v>
      </c>
      <c r="O24536" s="1">
        <v>20260630</v>
      </c>
      <c r="P24536" s="1" t="s">
        <v>857</v>
      </c>
      <c r="Q24536" s="1" t="s">
        <v>34</v>
      </c>
      <c r="R24536" s="1" t="s">
        <v>43</v>
      </c>
      <c r="X24536" s="1" t="s">
        <v>44</v>
      </c>
      <c r="Z24536" s="1">
        <v>4987716263201</v>
      </c>
      <c r="AA24536" s="1" t="s">
        <v>9348</v>
      </c>
    </row>
    <row r="24537" spans="1:32" x14ac:dyDescent="0.45">
      <c r="A24537" s="1" t="s">
        <v>32</v>
      </c>
      <c r="B24537" s="1" t="s">
        <v>32470</v>
      </c>
      <c r="C24537" s="1">
        <v>14987716263659</v>
      </c>
      <c r="D24537" s="1">
        <v>500</v>
      </c>
      <c r="F24537" s="1">
        <v>500</v>
      </c>
      <c r="G24537" s="1" t="s">
        <v>34</v>
      </c>
      <c r="H24537" s="1" t="s">
        <v>35</v>
      </c>
      <c r="I24537" s="1" t="s">
        <v>338</v>
      </c>
      <c r="J24537" s="1" t="s">
        <v>32469</v>
      </c>
      <c r="K24537" s="1" t="s">
        <v>38</v>
      </c>
      <c r="L24537" s="1" t="s">
        <v>26055</v>
      </c>
      <c r="M24537" s="1" t="s">
        <v>26056</v>
      </c>
      <c r="N24537" s="1" t="s">
        <v>41</v>
      </c>
      <c r="O24537" s="1">
        <v>20260630</v>
      </c>
      <c r="P24537" s="1" t="s">
        <v>857</v>
      </c>
      <c r="Q24537" s="1" t="s">
        <v>34</v>
      </c>
      <c r="R24537" s="1" t="s">
        <v>43</v>
      </c>
      <c r="X24537" s="1" t="s">
        <v>44</v>
      </c>
      <c r="Z24537" s="1">
        <v>4987716263607</v>
      </c>
      <c r="AA24537" s="1" t="s">
        <v>9350</v>
      </c>
    </row>
    <row r="24538" spans="1:32" x14ac:dyDescent="0.45">
      <c r="A24538" s="1" t="s">
        <v>32</v>
      </c>
      <c r="B24538" s="1" t="s">
        <v>32471</v>
      </c>
      <c r="C24538" s="1">
        <v>14987716263451</v>
      </c>
      <c r="D24538" s="1">
        <v>500</v>
      </c>
      <c r="F24538" s="1">
        <v>500</v>
      </c>
      <c r="G24538" s="1" t="s">
        <v>34</v>
      </c>
      <c r="H24538" s="1" t="s">
        <v>35</v>
      </c>
      <c r="I24538" s="1" t="s">
        <v>36</v>
      </c>
      <c r="J24538" s="1" t="s">
        <v>32472</v>
      </c>
      <c r="K24538" s="1" t="s">
        <v>38</v>
      </c>
      <c r="L24538" s="1" t="s">
        <v>7121</v>
      </c>
      <c r="M24538" s="1" t="s">
        <v>7122</v>
      </c>
      <c r="N24538" s="1" t="s">
        <v>41</v>
      </c>
      <c r="O24538" s="1">
        <v>20260630</v>
      </c>
      <c r="P24538" s="1" t="s">
        <v>857</v>
      </c>
      <c r="Q24538" s="1" t="s">
        <v>34</v>
      </c>
      <c r="R24538" s="1" t="s">
        <v>43</v>
      </c>
      <c r="X24538" s="1" t="s">
        <v>44</v>
      </c>
      <c r="Z24538" s="1">
        <v>4987716263409</v>
      </c>
    </row>
    <row r="24539" spans="1:32" x14ac:dyDescent="0.45">
      <c r="A24539" s="1" t="s">
        <v>193</v>
      </c>
      <c r="B24539" s="1" t="s">
        <v>32473</v>
      </c>
      <c r="C24539" s="1">
        <v>14987827031017</v>
      </c>
      <c r="D24539" s="1">
        <v>56</v>
      </c>
      <c r="F24539" s="1">
        <v>4</v>
      </c>
      <c r="G24539" s="1" t="s">
        <v>195</v>
      </c>
      <c r="H24539" s="1" t="s">
        <v>35</v>
      </c>
      <c r="I24539" s="1" t="s">
        <v>196</v>
      </c>
      <c r="J24539" s="1" t="s">
        <v>32474</v>
      </c>
      <c r="K24539" s="1" t="s">
        <v>688</v>
      </c>
      <c r="L24539" s="1" t="s">
        <v>32475</v>
      </c>
      <c r="M24539" s="1" t="s">
        <v>32474</v>
      </c>
      <c r="N24539" s="1" t="s">
        <v>41</v>
      </c>
      <c r="O24539" s="1">
        <v>20260630</v>
      </c>
      <c r="P24539" s="1" t="s">
        <v>15391</v>
      </c>
      <c r="Q24539" s="1" t="s">
        <v>195</v>
      </c>
      <c r="R24539" s="1" t="s">
        <v>43</v>
      </c>
      <c r="S24539" s="1">
        <v>20250520</v>
      </c>
      <c r="X24539" s="1" t="s">
        <v>44</v>
      </c>
      <c r="Z24539" s="1">
        <v>4987827931013</v>
      </c>
    </row>
    <row r="24540" spans="1:32" x14ac:dyDescent="0.45">
      <c r="A24540" s="1" t="s">
        <v>193</v>
      </c>
      <c r="B24540" s="1" t="s">
        <v>32476</v>
      </c>
      <c r="C24540" s="1">
        <v>14987081186829</v>
      </c>
      <c r="D24540" s="1">
        <v>100</v>
      </c>
      <c r="F24540" s="1">
        <v>10</v>
      </c>
      <c r="G24540" s="1" t="s">
        <v>195</v>
      </c>
      <c r="H24540" s="1" t="s">
        <v>35</v>
      </c>
      <c r="I24540" s="1" t="s">
        <v>196</v>
      </c>
      <c r="J24540" s="1" t="s">
        <v>32477</v>
      </c>
      <c r="K24540" s="1" t="s">
        <v>260</v>
      </c>
      <c r="L24540" s="1" t="s">
        <v>32478</v>
      </c>
      <c r="M24540" s="1" t="s">
        <v>32477</v>
      </c>
      <c r="N24540" s="1" t="s">
        <v>41</v>
      </c>
      <c r="O24540" s="1">
        <v>20260630</v>
      </c>
      <c r="P24540" s="1" t="s">
        <v>641</v>
      </c>
      <c r="Q24540" s="1" t="s">
        <v>195</v>
      </c>
      <c r="R24540" s="1" t="s">
        <v>43</v>
      </c>
      <c r="S24540" s="1">
        <v>20260611</v>
      </c>
      <c r="X24540" s="1" t="s">
        <v>44</v>
      </c>
      <c r="Z24540" s="1">
        <v>4987081783342</v>
      </c>
      <c r="AB24540" s="1">
        <v>24987081186826</v>
      </c>
    </row>
    <row r="24541" spans="1:32" x14ac:dyDescent="0.45">
      <c r="A24541" s="1" t="s">
        <v>193</v>
      </c>
      <c r="B24541" s="1" t="s">
        <v>32476</v>
      </c>
      <c r="C24541" s="1">
        <v>14987081186843</v>
      </c>
      <c r="D24541" s="1">
        <v>500</v>
      </c>
      <c r="F24541" s="1">
        <v>10</v>
      </c>
      <c r="G24541" s="1" t="s">
        <v>195</v>
      </c>
      <c r="H24541" s="1" t="s">
        <v>35</v>
      </c>
      <c r="I24541" s="1" t="s">
        <v>196</v>
      </c>
      <c r="J24541" s="1" t="s">
        <v>32477</v>
      </c>
      <c r="K24541" s="1" t="s">
        <v>260</v>
      </c>
      <c r="L24541" s="1" t="s">
        <v>32478</v>
      </c>
      <c r="M24541" s="1" t="s">
        <v>32477</v>
      </c>
      <c r="N24541" s="1" t="s">
        <v>41</v>
      </c>
      <c r="O24541" s="1">
        <v>20260630</v>
      </c>
      <c r="P24541" s="1" t="s">
        <v>641</v>
      </c>
      <c r="Q24541" s="1" t="s">
        <v>195</v>
      </c>
      <c r="R24541" s="1" t="s">
        <v>43</v>
      </c>
      <c r="S24541" s="1">
        <v>20260611</v>
      </c>
      <c r="X24541" s="1" t="s">
        <v>44</v>
      </c>
      <c r="Z24541" s="1">
        <v>4987081783342</v>
      </c>
      <c r="AB24541" s="1">
        <v>24987081186840</v>
      </c>
    </row>
    <row r="24542" spans="1:32" x14ac:dyDescent="0.45">
      <c r="A24542" s="1" t="s">
        <v>193</v>
      </c>
      <c r="B24542" s="1" t="s">
        <v>32479</v>
      </c>
      <c r="C24542" s="1">
        <v>14987081186836</v>
      </c>
      <c r="D24542" s="1">
        <v>420</v>
      </c>
      <c r="F24542" s="1">
        <v>14</v>
      </c>
      <c r="G24542" s="1" t="s">
        <v>195</v>
      </c>
      <c r="H24542" s="1" t="s">
        <v>35</v>
      </c>
      <c r="I24542" s="1" t="s">
        <v>196</v>
      </c>
      <c r="J24542" s="1" t="s">
        <v>32477</v>
      </c>
      <c r="K24542" s="1" t="s">
        <v>260</v>
      </c>
      <c r="L24542" s="1" t="s">
        <v>32478</v>
      </c>
      <c r="M24542" s="1" t="s">
        <v>32477</v>
      </c>
      <c r="N24542" s="1" t="s">
        <v>41</v>
      </c>
      <c r="O24542" s="1">
        <v>20260630</v>
      </c>
      <c r="P24542" s="1" t="s">
        <v>641</v>
      </c>
      <c r="Q24542" s="1" t="s">
        <v>195</v>
      </c>
      <c r="R24542" s="1" t="s">
        <v>43</v>
      </c>
      <c r="S24542" s="1">
        <v>20260611</v>
      </c>
      <c r="X24542" s="1" t="s">
        <v>44</v>
      </c>
      <c r="Z24542" s="1">
        <v>4987081783359</v>
      </c>
      <c r="AB24542" s="1">
        <v>24987081186833</v>
      </c>
    </row>
    <row r="24543" spans="1:32" x14ac:dyDescent="0.45">
      <c r="A24543" s="1" t="s">
        <v>193</v>
      </c>
      <c r="B24543" s="1" t="s">
        <v>32480</v>
      </c>
      <c r="C24543" s="1">
        <v>14987124161516</v>
      </c>
      <c r="D24543" s="1">
        <v>100</v>
      </c>
      <c r="F24543" s="1">
        <v>10</v>
      </c>
      <c r="G24543" s="1" t="s">
        <v>195</v>
      </c>
      <c r="H24543" s="1" t="s">
        <v>35</v>
      </c>
      <c r="I24543" s="1" t="s">
        <v>196</v>
      </c>
      <c r="J24543" s="1" t="s">
        <v>32481</v>
      </c>
      <c r="K24543" s="1" t="s">
        <v>260</v>
      </c>
      <c r="L24543" s="1" t="s">
        <v>32482</v>
      </c>
      <c r="M24543" s="1" t="s">
        <v>32481</v>
      </c>
      <c r="N24543" s="1" t="s">
        <v>41</v>
      </c>
      <c r="O24543" s="1">
        <v>20260630</v>
      </c>
      <c r="P24543" s="1" t="s">
        <v>361</v>
      </c>
      <c r="Q24543" s="1" t="s">
        <v>195</v>
      </c>
      <c r="R24543" s="1" t="s">
        <v>43</v>
      </c>
      <c r="S24543" s="1">
        <v>20260611</v>
      </c>
      <c r="X24543" s="1" t="s">
        <v>44</v>
      </c>
      <c r="Z24543" s="1">
        <v>4987124937817</v>
      </c>
      <c r="AB24543" s="1">
        <v>24987124161513</v>
      </c>
    </row>
    <row r="24544" spans="1:32" x14ac:dyDescent="0.45">
      <c r="A24544" s="1" t="s">
        <v>193</v>
      </c>
      <c r="B24544" s="1" t="s">
        <v>32480</v>
      </c>
      <c r="C24544" s="1">
        <v>14987124161523</v>
      </c>
      <c r="D24544" s="1">
        <v>500</v>
      </c>
      <c r="F24544" s="1">
        <v>10</v>
      </c>
      <c r="G24544" s="1" t="s">
        <v>195</v>
      </c>
      <c r="H24544" s="1" t="s">
        <v>35</v>
      </c>
      <c r="I24544" s="1" t="s">
        <v>196</v>
      </c>
      <c r="J24544" s="1" t="s">
        <v>32481</v>
      </c>
      <c r="K24544" s="1" t="s">
        <v>260</v>
      </c>
      <c r="L24544" s="1" t="s">
        <v>32482</v>
      </c>
      <c r="M24544" s="1" t="s">
        <v>32481</v>
      </c>
      <c r="N24544" s="1" t="s">
        <v>41</v>
      </c>
      <c r="O24544" s="1">
        <v>20260630</v>
      </c>
      <c r="P24544" s="1" t="s">
        <v>361</v>
      </c>
      <c r="Q24544" s="1" t="s">
        <v>195</v>
      </c>
      <c r="R24544" s="1" t="s">
        <v>43</v>
      </c>
      <c r="S24544" s="1">
        <v>20260611</v>
      </c>
      <c r="X24544" s="1" t="s">
        <v>44</v>
      </c>
      <c r="Z24544" s="1">
        <v>4987124937817</v>
      </c>
      <c r="AB24544" s="1">
        <v>24987124161520</v>
      </c>
    </row>
    <row r="24545" spans="1:28" x14ac:dyDescent="0.45">
      <c r="A24545" s="1" t="s">
        <v>193</v>
      </c>
      <c r="B24545" s="1" t="s">
        <v>32480</v>
      </c>
      <c r="C24545" s="1">
        <v>14987376301401</v>
      </c>
      <c r="D24545" s="1">
        <v>100</v>
      </c>
      <c r="F24545" s="1">
        <v>10</v>
      </c>
      <c r="G24545" s="1" t="s">
        <v>195</v>
      </c>
      <c r="H24545" s="1" t="s">
        <v>35</v>
      </c>
      <c r="I24545" s="1" t="s">
        <v>196</v>
      </c>
      <c r="J24545" s="1" t="s">
        <v>32481</v>
      </c>
      <c r="K24545" s="1" t="s">
        <v>260</v>
      </c>
      <c r="L24545" s="1" t="s">
        <v>32482</v>
      </c>
      <c r="M24545" s="1" t="s">
        <v>32481</v>
      </c>
      <c r="N24545" s="1" t="s">
        <v>41</v>
      </c>
      <c r="O24545" s="1">
        <v>20260630</v>
      </c>
      <c r="P24545" s="1" t="s">
        <v>276</v>
      </c>
      <c r="Q24545" s="1" t="s">
        <v>195</v>
      </c>
      <c r="R24545" s="1" t="s">
        <v>43</v>
      </c>
      <c r="S24545" s="1">
        <v>20260611</v>
      </c>
      <c r="X24545" s="1" t="s">
        <v>44</v>
      </c>
      <c r="Z24545" s="1">
        <v>4987124937817</v>
      </c>
      <c r="AB24545" s="1">
        <v>24987376301408</v>
      </c>
    </row>
    <row r="24546" spans="1:28" x14ac:dyDescent="0.45">
      <c r="A24546" s="1" t="s">
        <v>193</v>
      </c>
      <c r="B24546" s="1" t="s">
        <v>32480</v>
      </c>
      <c r="C24546" s="1">
        <v>14987376301418</v>
      </c>
      <c r="D24546" s="1">
        <v>500</v>
      </c>
      <c r="F24546" s="1">
        <v>10</v>
      </c>
      <c r="G24546" s="1" t="s">
        <v>195</v>
      </c>
      <c r="H24546" s="1" t="s">
        <v>35</v>
      </c>
      <c r="I24546" s="1" t="s">
        <v>196</v>
      </c>
      <c r="J24546" s="1" t="s">
        <v>32481</v>
      </c>
      <c r="K24546" s="1" t="s">
        <v>260</v>
      </c>
      <c r="L24546" s="1" t="s">
        <v>32482</v>
      </c>
      <c r="M24546" s="1" t="s">
        <v>32481</v>
      </c>
      <c r="N24546" s="1" t="s">
        <v>41</v>
      </c>
      <c r="O24546" s="1">
        <v>20260630</v>
      </c>
      <c r="P24546" s="1" t="s">
        <v>276</v>
      </c>
      <c r="Q24546" s="1" t="s">
        <v>195</v>
      </c>
      <c r="R24546" s="1" t="s">
        <v>43</v>
      </c>
      <c r="S24546" s="1">
        <v>20260611</v>
      </c>
      <c r="X24546" s="1" t="s">
        <v>44</v>
      </c>
      <c r="Z24546" s="1">
        <v>4987124937817</v>
      </c>
      <c r="AB24546" s="1">
        <v>24987376301415</v>
      </c>
    </row>
    <row r="24547" spans="1:28" x14ac:dyDescent="0.45">
      <c r="A24547" s="1" t="s">
        <v>193</v>
      </c>
      <c r="B24547" s="1" t="s">
        <v>32483</v>
      </c>
      <c r="C24547" s="1">
        <v>14987476184904</v>
      </c>
      <c r="D24547" s="1">
        <v>100</v>
      </c>
      <c r="F24547" s="1">
        <v>10</v>
      </c>
      <c r="G24547" s="1" t="s">
        <v>195</v>
      </c>
      <c r="H24547" s="1" t="s">
        <v>35</v>
      </c>
      <c r="I24547" s="1" t="s">
        <v>196</v>
      </c>
      <c r="J24547" s="1" t="s">
        <v>32484</v>
      </c>
      <c r="K24547" s="1" t="s">
        <v>260</v>
      </c>
      <c r="L24547" s="1" t="s">
        <v>32485</v>
      </c>
      <c r="M24547" s="1" t="s">
        <v>32484</v>
      </c>
      <c r="N24547" s="1" t="s">
        <v>41</v>
      </c>
      <c r="O24547" s="1">
        <v>20260630</v>
      </c>
      <c r="P24547" s="1" t="s">
        <v>1799</v>
      </c>
      <c r="Q24547" s="1" t="s">
        <v>195</v>
      </c>
      <c r="R24547" s="1" t="s">
        <v>43</v>
      </c>
      <c r="S24547" s="1">
        <v>20260611</v>
      </c>
      <c r="X24547" s="1" t="s">
        <v>44</v>
      </c>
      <c r="Z24547" s="1">
        <v>4987476263701</v>
      </c>
      <c r="AB24547" s="1">
        <v>24987476184901</v>
      </c>
    </row>
    <row r="24548" spans="1:28" x14ac:dyDescent="0.45">
      <c r="A24548" s="1" t="s">
        <v>193</v>
      </c>
      <c r="B24548" s="1" t="s">
        <v>32483</v>
      </c>
      <c r="C24548" s="1">
        <v>14987476184911</v>
      </c>
      <c r="D24548" s="1">
        <v>500</v>
      </c>
      <c r="F24548" s="1">
        <v>10</v>
      </c>
      <c r="G24548" s="1" t="s">
        <v>195</v>
      </c>
      <c r="H24548" s="1" t="s">
        <v>35</v>
      </c>
      <c r="I24548" s="1" t="s">
        <v>196</v>
      </c>
      <c r="J24548" s="1" t="s">
        <v>32484</v>
      </c>
      <c r="K24548" s="1" t="s">
        <v>260</v>
      </c>
      <c r="L24548" s="1" t="s">
        <v>32485</v>
      </c>
      <c r="M24548" s="1" t="s">
        <v>32484</v>
      </c>
      <c r="N24548" s="1" t="s">
        <v>41</v>
      </c>
      <c r="O24548" s="1">
        <v>20260630</v>
      </c>
      <c r="P24548" s="1" t="s">
        <v>1799</v>
      </c>
      <c r="Q24548" s="1" t="s">
        <v>195</v>
      </c>
      <c r="R24548" s="1" t="s">
        <v>43</v>
      </c>
      <c r="S24548" s="1">
        <v>20260611</v>
      </c>
      <c r="X24548" s="1" t="s">
        <v>44</v>
      </c>
      <c r="Z24548" s="1">
        <v>4987476263701</v>
      </c>
      <c r="AB24548" s="1">
        <v>24987476184918</v>
      </c>
    </row>
    <row r="24549" spans="1:28" x14ac:dyDescent="0.45">
      <c r="A24549" s="1" t="s">
        <v>193</v>
      </c>
      <c r="B24549" s="1" t="s">
        <v>32486</v>
      </c>
      <c r="C24549" s="1">
        <v>14987080012419</v>
      </c>
      <c r="D24549" s="1">
        <v>100</v>
      </c>
      <c r="F24549" s="1">
        <v>10</v>
      </c>
      <c r="G24549" s="1" t="s">
        <v>195</v>
      </c>
      <c r="H24549" s="1" t="s">
        <v>35</v>
      </c>
      <c r="I24549" s="1" t="s">
        <v>196</v>
      </c>
      <c r="J24549" s="1" t="s">
        <v>32487</v>
      </c>
      <c r="K24549" s="1" t="s">
        <v>260</v>
      </c>
      <c r="L24549" s="1" t="s">
        <v>32488</v>
      </c>
      <c r="M24549" s="1" t="s">
        <v>32487</v>
      </c>
      <c r="N24549" s="1" t="s">
        <v>41</v>
      </c>
      <c r="O24549" s="1">
        <v>20260630</v>
      </c>
      <c r="P24549" s="1" t="s">
        <v>490</v>
      </c>
      <c r="Q24549" s="1" t="s">
        <v>195</v>
      </c>
      <c r="R24549" s="1" t="s">
        <v>43</v>
      </c>
      <c r="S24549" s="1">
        <v>20260611</v>
      </c>
      <c r="X24549" s="1" t="s">
        <v>44</v>
      </c>
      <c r="Z24549" s="1">
        <v>4987080911968</v>
      </c>
      <c r="AB24549" s="1">
        <v>24987080012416</v>
      </c>
    </row>
    <row r="24550" spans="1:28" x14ac:dyDescent="0.45">
      <c r="A24550" s="1" t="s">
        <v>193</v>
      </c>
      <c r="B24550" s="1" t="s">
        <v>32486</v>
      </c>
      <c r="C24550" s="1">
        <v>14987080012426</v>
      </c>
      <c r="D24550" s="1">
        <v>500</v>
      </c>
      <c r="F24550" s="1">
        <v>10</v>
      </c>
      <c r="G24550" s="1" t="s">
        <v>195</v>
      </c>
      <c r="H24550" s="1" t="s">
        <v>35</v>
      </c>
      <c r="I24550" s="1" t="s">
        <v>196</v>
      </c>
      <c r="J24550" s="1" t="s">
        <v>32487</v>
      </c>
      <c r="K24550" s="1" t="s">
        <v>260</v>
      </c>
      <c r="L24550" s="1" t="s">
        <v>32488</v>
      </c>
      <c r="M24550" s="1" t="s">
        <v>32487</v>
      </c>
      <c r="N24550" s="1" t="s">
        <v>41</v>
      </c>
      <c r="O24550" s="1">
        <v>20260630</v>
      </c>
      <c r="P24550" s="1" t="s">
        <v>490</v>
      </c>
      <c r="Q24550" s="1" t="s">
        <v>195</v>
      </c>
      <c r="R24550" s="1" t="s">
        <v>43</v>
      </c>
      <c r="S24550" s="1">
        <v>20260611</v>
      </c>
      <c r="X24550" s="1" t="s">
        <v>44</v>
      </c>
      <c r="Z24550" s="1">
        <v>4987080911968</v>
      </c>
      <c r="AB24550" s="1">
        <v>24987080012423</v>
      </c>
    </row>
    <row r="24551" spans="1:28" x14ac:dyDescent="0.45">
      <c r="A24551" s="1" t="s">
        <v>193</v>
      </c>
      <c r="B24551" s="1" t="s">
        <v>32489</v>
      </c>
      <c r="C24551" s="1">
        <v>14987923508604</v>
      </c>
      <c r="D24551" s="1">
        <v>100</v>
      </c>
      <c r="F24551" s="1">
        <v>10</v>
      </c>
      <c r="G24551" s="1" t="s">
        <v>195</v>
      </c>
      <c r="H24551" s="1" t="s">
        <v>35</v>
      </c>
      <c r="I24551" s="1" t="s">
        <v>196</v>
      </c>
      <c r="J24551" s="1" t="s">
        <v>32490</v>
      </c>
      <c r="K24551" s="1" t="s">
        <v>260</v>
      </c>
      <c r="L24551" s="1" t="s">
        <v>32491</v>
      </c>
      <c r="M24551" s="1" t="s">
        <v>32490</v>
      </c>
      <c r="N24551" s="1" t="s">
        <v>41</v>
      </c>
      <c r="O24551" s="1">
        <v>20260630</v>
      </c>
      <c r="P24551" s="1" t="s">
        <v>1203</v>
      </c>
      <c r="Q24551" s="1" t="s">
        <v>195</v>
      </c>
      <c r="R24551" s="1" t="s">
        <v>43</v>
      </c>
      <c r="S24551" s="1">
        <v>20260611</v>
      </c>
      <c r="X24551" s="1" t="s">
        <v>44</v>
      </c>
      <c r="Z24551" s="1">
        <v>4987451003308</v>
      </c>
      <c r="AB24551" s="1">
        <v>24987923508601</v>
      </c>
    </row>
    <row r="24552" spans="1:28" x14ac:dyDescent="0.45">
      <c r="A24552" s="1" t="s">
        <v>193</v>
      </c>
      <c r="B24552" s="1" t="s">
        <v>32489</v>
      </c>
      <c r="C24552" s="1">
        <v>14987885027311</v>
      </c>
      <c r="D24552" s="1">
        <v>100</v>
      </c>
      <c r="F24552" s="1">
        <v>10</v>
      </c>
      <c r="G24552" s="1" t="s">
        <v>195</v>
      </c>
      <c r="H24552" s="1" t="s">
        <v>35</v>
      </c>
      <c r="I24552" s="1" t="s">
        <v>196</v>
      </c>
      <c r="J24552" s="1" t="s">
        <v>32490</v>
      </c>
      <c r="K24552" s="1" t="s">
        <v>260</v>
      </c>
      <c r="L24552" s="1" t="s">
        <v>32491</v>
      </c>
      <c r="M24552" s="1" t="s">
        <v>32490</v>
      </c>
      <c r="N24552" s="1" t="s">
        <v>41</v>
      </c>
      <c r="O24552" s="1">
        <v>20260630</v>
      </c>
      <c r="P24552" s="1" t="s">
        <v>1282</v>
      </c>
      <c r="Q24552" s="1" t="s">
        <v>195</v>
      </c>
      <c r="R24552" s="1" t="s">
        <v>43</v>
      </c>
      <c r="S24552" s="1">
        <v>20260611</v>
      </c>
      <c r="X24552" s="1" t="s">
        <v>44</v>
      </c>
      <c r="Z24552" s="1">
        <v>4987451003308</v>
      </c>
      <c r="AB24552" s="1">
        <v>24987885027318</v>
      </c>
    </row>
    <row r="24553" spans="1:28" x14ac:dyDescent="0.45">
      <c r="A24553" s="1" t="s">
        <v>193</v>
      </c>
      <c r="B24553" s="1" t="s">
        <v>32489</v>
      </c>
      <c r="C24553" s="1">
        <v>14987885027328</v>
      </c>
      <c r="D24553" s="1">
        <v>500</v>
      </c>
      <c r="F24553" s="1">
        <v>10</v>
      </c>
      <c r="G24553" s="1" t="s">
        <v>195</v>
      </c>
      <c r="H24553" s="1" t="s">
        <v>35</v>
      </c>
      <c r="I24553" s="1" t="s">
        <v>196</v>
      </c>
      <c r="J24553" s="1" t="s">
        <v>32490</v>
      </c>
      <c r="K24553" s="1" t="s">
        <v>260</v>
      </c>
      <c r="L24553" s="1" t="s">
        <v>32491</v>
      </c>
      <c r="M24553" s="1" t="s">
        <v>32490</v>
      </c>
      <c r="N24553" s="1" t="s">
        <v>41</v>
      </c>
      <c r="O24553" s="1">
        <v>20260630</v>
      </c>
      <c r="P24553" s="1" t="s">
        <v>1282</v>
      </c>
      <c r="Q24553" s="1" t="s">
        <v>195</v>
      </c>
      <c r="R24553" s="1" t="s">
        <v>43</v>
      </c>
      <c r="S24553" s="1">
        <v>20260611</v>
      </c>
      <c r="X24553" s="1" t="s">
        <v>44</v>
      </c>
      <c r="Z24553" s="1">
        <v>4987451003308</v>
      </c>
      <c r="AB24553" s="1">
        <v>24987885027325</v>
      </c>
    </row>
    <row r="24554" spans="1:28" x14ac:dyDescent="0.45">
      <c r="A24554" s="1" t="s">
        <v>193</v>
      </c>
      <c r="B24554" s="1" t="s">
        <v>32489</v>
      </c>
      <c r="C24554" s="1">
        <v>14987171379100</v>
      </c>
      <c r="D24554" s="1">
        <v>100</v>
      </c>
      <c r="F24554" s="1">
        <v>10</v>
      </c>
      <c r="G24554" s="1" t="s">
        <v>195</v>
      </c>
      <c r="H24554" s="1" t="s">
        <v>35</v>
      </c>
      <c r="I24554" s="1" t="s">
        <v>196</v>
      </c>
      <c r="J24554" s="1" t="s">
        <v>32490</v>
      </c>
      <c r="K24554" s="1" t="s">
        <v>260</v>
      </c>
      <c r="L24554" s="1" t="s">
        <v>32491</v>
      </c>
      <c r="M24554" s="1" t="s">
        <v>32490</v>
      </c>
      <c r="N24554" s="1" t="s">
        <v>41</v>
      </c>
      <c r="O24554" s="1">
        <v>20260630</v>
      </c>
      <c r="P24554" s="1" t="s">
        <v>1073</v>
      </c>
      <c r="Q24554" s="1" t="s">
        <v>195</v>
      </c>
      <c r="R24554" s="1" t="s">
        <v>43</v>
      </c>
      <c r="S24554" s="1">
        <v>20260611</v>
      </c>
      <c r="X24554" s="1" t="s">
        <v>44</v>
      </c>
      <c r="Z24554" s="1">
        <v>4987451003308</v>
      </c>
      <c r="AB24554" s="1">
        <v>24987171379107</v>
      </c>
    </row>
    <row r="24555" spans="1:28" x14ac:dyDescent="0.45">
      <c r="A24555" s="1" t="s">
        <v>193</v>
      </c>
      <c r="B24555" s="1" t="s">
        <v>32492</v>
      </c>
      <c r="C24555" s="1">
        <v>14987120124706</v>
      </c>
      <c r="D24555" s="1">
        <v>100</v>
      </c>
      <c r="F24555" s="1">
        <v>10</v>
      </c>
      <c r="G24555" s="1" t="s">
        <v>195</v>
      </c>
      <c r="H24555" s="1" t="s">
        <v>35</v>
      </c>
      <c r="I24555" s="1" t="s">
        <v>196</v>
      </c>
      <c r="J24555" s="1" t="s">
        <v>32493</v>
      </c>
      <c r="K24555" s="1" t="s">
        <v>260</v>
      </c>
      <c r="L24555" s="1" t="s">
        <v>32494</v>
      </c>
      <c r="M24555" s="1" t="s">
        <v>32493</v>
      </c>
      <c r="N24555" s="1" t="s">
        <v>41</v>
      </c>
      <c r="O24555" s="1">
        <v>20260630</v>
      </c>
      <c r="P24555" s="1" t="s">
        <v>1064</v>
      </c>
      <c r="Q24555" s="1" t="s">
        <v>195</v>
      </c>
      <c r="R24555" s="1" t="s">
        <v>43</v>
      </c>
      <c r="S24555" s="1">
        <v>20260611</v>
      </c>
      <c r="X24555" s="1" t="s">
        <v>44</v>
      </c>
      <c r="Z24555" s="1">
        <v>4987120124754</v>
      </c>
      <c r="AB24555" s="1">
        <v>24987120124703</v>
      </c>
    </row>
    <row r="24556" spans="1:28" x14ac:dyDescent="0.45">
      <c r="A24556" s="1" t="s">
        <v>193</v>
      </c>
      <c r="B24556" s="1" t="s">
        <v>32492</v>
      </c>
      <c r="C24556" s="1">
        <v>14987792104334</v>
      </c>
      <c r="D24556" s="1">
        <v>100</v>
      </c>
      <c r="F24556" s="1">
        <v>10</v>
      </c>
      <c r="G24556" s="1" t="s">
        <v>195</v>
      </c>
      <c r="H24556" s="1" t="s">
        <v>35</v>
      </c>
      <c r="I24556" s="1" t="s">
        <v>196</v>
      </c>
      <c r="J24556" s="1" t="s">
        <v>32493</v>
      </c>
      <c r="K24556" s="1" t="s">
        <v>260</v>
      </c>
      <c r="L24556" s="1" t="s">
        <v>32494</v>
      </c>
      <c r="M24556" s="1" t="s">
        <v>32493</v>
      </c>
      <c r="N24556" s="1" t="s">
        <v>41</v>
      </c>
      <c r="O24556" s="1">
        <v>20260630</v>
      </c>
      <c r="P24556" s="1" t="s">
        <v>786</v>
      </c>
      <c r="Q24556" s="1" t="s">
        <v>195</v>
      </c>
      <c r="R24556" s="1" t="s">
        <v>43</v>
      </c>
      <c r="S24556" s="1">
        <v>20260611</v>
      </c>
      <c r="X24556" s="1" t="s">
        <v>44</v>
      </c>
      <c r="Z24556" s="1">
        <v>4987120124754</v>
      </c>
      <c r="AB24556" s="1">
        <v>24987792104331</v>
      </c>
    </row>
    <row r="24557" spans="1:28" x14ac:dyDescent="0.45">
      <c r="A24557" s="1" t="s">
        <v>193</v>
      </c>
      <c r="B24557" s="1" t="s">
        <v>32495</v>
      </c>
      <c r="C24557" s="1">
        <v>14987155168218</v>
      </c>
      <c r="D24557" s="1">
        <v>100</v>
      </c>
      <c r="F24557" s="1">
        <v>10</v>
      </c>
      <c r="G24557" s="1" t="s">
        <v>195</v>
      </c>
      <c r="H24557" s="1" t="s">
        <v>35</v>
      </c>
      <c r="I24557" s="1" t="s">
        <v>196</v>
      </c>
      <c r="J24557" s="1" t="s">
        <v>32496</v>
      </c>
      <c r="K24557" s="1" t="s">
        <v>260</v>
      </c>
      <c r="L24557" s="1" t="s">
        <v>32497</v>
      </c>
      <c r="M24557" s="1" t="s">
        <v>32496</v>
      </c>
      <c r="N24557" s="1" t="s">
        <v>41</v>
      </c>
      <c r="O24557" s="1">
        <v>20260630</v>
      </c>
      <c r="P24557" s="1" t="s">
        <v>485</v>
      </c>
      <c r="Q24557" s="1" t="s">
        <v>195</v>
      </c>
      <c r="R24557" s="1" t="s">
        <v>43</v>
      </c>
      <c r="S24557" s="1">
        <v>20260611</v>
      </c>
      <c r="X24557" s="1" t="s">
        <v>44</v>
      </c>
      <c r="Z24557" s="1">
        <v>4987155168198</v>
      </c>
      <c r="AB24557" s="1">
        <v>24987155168215</v>
      </c>
    </row>
    <row r="24558" spans="1:28" x14ac:dyDescent="0.45">
      <c r="A24558" s="1" t="s">
        <v>193</v>
      </c>
      <c r="B24558" s="1" t="s">
        <v>32495</v>
      </c>
      <c r="C24558" s="1">
        <v>14987155168256</v>
      </c>
      <c r="D24558" s="1">
        <v>500</v>
      </c>
      <c r="F24558" s="1">
        <v>10</v>
      </c>
      <c r="G24558" s="1" t="s">
        <v>195</v>
      </c>
      <c r="H24558" s="1" t="s">
        <v>35</v>
      </c>
      <c r="I24558" s="1" t="s">
        <v>196</v>
      </c>
      <c r="J24558" s="1" t="s">
        <v>32496</v>
      </c>
      <c r="K24558" s="1" t="s">
        <v>260</v>
      </c>
      <c r="L24558" s="1" t="s">
        <v>32497</v>
      </c>
      <c r="M24558" s="1" t="s">
        <v>32496</v>
      </c>
      <c r="N24558" s="1" t="s">
        <v>41</v>
      </c>
      <c r="O24558" s="1">
        <v>20260630</v>
      </c>
      <c r="P24558" s="1" t="s">
        <v>485</v>
      </c>
      <c r="Q24558" s="1" t="s">
        <v>195</v>
      </c>
      <c r="R24558" s="1" t="s">
        <v>43</v>
      </c>
      <c r="S24558" s="1">
        <v>20260611</v>
      </c>
      <c r="X24558" s="1" t="s">
        <v>44</v>
      </c>
      <c r="Z24558" s="1">
        <v>4987155168198</v>
      </c>
      <c r="AB24558" s="1">
        <v>24987155168253</v>
      </c>
    </row>
    <row r="24559" spans="1:28" x14ac:dyDescent="0.45">
      <c r="A24559" s="1" t="s">
        <v>193</v>
      </c>
      <c r="B24559" s="1" t="s">
        <v>32498</v>
      </c>
      <c r="C24559" s="1">
        <v>14987060310726</v>
      </c>
      <c r="D24559" s="1">
        <v>100</v>
      </c>
      <c r="F24559" s="1">
        <v>10</v>
      </c>
      <c r="G24559" s="1" t="s">
        <v>195</v>
      </c>
      <c r="H24559" s="1" t="s">
        <v>35</v>
      </c>
      <c r="I24559" s="1" t="s">
        <v>196</v>
      </c>
      <c r="J24559" s="1" t="s">
        <v>32499</v>
      </c>
      <c r="K24559" s="1" t="s">
        <v>260</v>
      </c>
      <c r="L24559" s="1" t="s">
        <v>32500</v>
      </c>
      <c r="M24559" s="1" t="s">
        <v>32499</v>
      </c>
      <c r="N24559" s="1" t="s">
        <v>41</v>
      </c>
      <c r="O24559" s="1">
        <v>20260630</v>
      </c>
      <c r="P24559" s="1" t="s">
        <v>595</v>
      </c>
      <c r="Q24559" s="1" t="s">
        <v>195</v>
      </c>
      <c r="R24559" s="1" t="s">
        <v>43</v>
      </c>
      <c r="S24559" s="1">
        <v>20260611</v>
      </c>
      <c r="X24559" s="1" t="s">
        <v>44</v>
      </c>
      <c r="Z24559" s="1">
        <v>4987060510723</v>
      </c>
      <c r="AB24559" s="1">
        <v>24987060310723</v>
      </c>
    </row>
    <row r="24560" spans="1:28" x14ac:dyDescent="0.45">
      <c r="A24560" s="1" t="s">
        <v>193</v>
      </c>
      <c r="B24560" s="1" t="s">
        <v>32501</v>
      </c>
      <c r="C24560" s="1">
        <v>14987447428013</v>
      </c>
      <c r="D24560" s="1">
        <v>100</v>
      </c>
      <c r="F24560" s="1">
        <v>10</v>
      </c>
      <c r="G24560" s="1" t="s">
        <v>195</v>
      </c>
      <c r="H24560" s="1" t="s">
        <v>35</v>
      </c>
      <c r="I24560" s="1" t="s">
        <v>196</v>
      </c>
      <c r="J24560" s="1" t="s">
        <v>32502</v>
      </c>
      <c r="K24560" s="1" t="s">
        <v>260</v>
      </c>
      <c r="L24560" s="1" t="s">
        <v>32503</v>
      </c>
      <c r="M24560" s="1" t="s">
        <v>32502</v>
      </c>
      <c r="N24560" s="1" t="s">
        <v>41</v>
      </c>
      <c r="O24560" s="1">
        <v>20260630</v>
      </c>
      <c r="P24560" s="1" t="s">
        <v>555</v>
      </c>
      <c r="Q24560" s="1" t="s">
        <v>195</v>
      </c>
      <c r="R24560" s="1" t="s">
        <v>43</v>
      </c>
      <c r="S24560" s="1">
        <v>20260611</v>
      </c>
      <c r="X24560" s="1" t="s">
        <v>44</v>
      </c>
      <c r="Z24560" s="1">
        <v>4987447428917</v>
      </c>
      <c r="AB24560" s="1">
        <v>24987447428010</v>
      </c>
    </row>
    <row r="24561" spans="1:28" x14ac:dyDescent="0.45">
      <c r="A24561" s="1" t="s">
        <v>193</v>
      </c>
      <c r="B24561" s="1" t="s">
        <v>32504</v>
      </c>
      <c r="C24561" s="1">
        <v>14987222003220</v>
      </c>
      <c r="D24561" s="1">
        <v>100</v>
      </c>
      <c r="F24561" s="1">
        <v>10</v>
      </c>
      <c r="G24561" s="1" t="s">
        <v>195</v>
      </c>
      <c r="H24561" s="1" t="s">
        <v>35</v>
      </c>
      <c r="I24561" s="1" t="s">
        <v>196</v>
      </c>
      <c r="J24561" s="1" t="s">
        <v>32505</v>
      </c>
      <c r="K24561" s="1" t="s">
        <v>260</v>
      </c>
      <c r="L24561" s="1" t="s">
        <v>32506</v>
      </c>
      <c r="M24561" s="1" t="s">
        <v>32505</v>
      </c>
      <c r="N24561" s="1" t="s">
        <v>41</v>
      </c>
      <c r="O24561" s="1">
        <v>20260630</v>
      </c>
      <c r="P24561" s="1" t="s">
        <v>619</v>
      </c>
      <c r="Q24561" s="1" t="s">
        <v>195</v>
      </c>
      <c r="R24561" s="1" t="s">
        <v>43</v>
      </c>
      <c r="S24561" s="1">
        <v>20260611</v>
      </c>
      <c r="X24561" s="1" t="s">
        <v>44</v>
      </c>
      <c r="Z24561" s="1">
        <v>4987222251952</v>
      </c>
      <c r="AB24561" s="1">
        <v>24987222003227</v>
      </c>
    </row>
    <row r="24562" spans="1:28" x14ac:dyDescent="0.45">
      <c r="A24562" s="1" t="s">
        <v>193</v>
      </c>
      <c r="B24562" s="1" t="s">
        <v>32504</v>
      </c>
      <c r="C24562" s="1">
        <v>14987222003237</v>
      </c>
      <c r="D24562" s="1">
        <v>500</v>
      </c>
      <c r="F24562" s="1">
        <v>10</v>
      </c>
      <c r="G24562" s="1" t="s">
        <v>195</v>
      </c>
      <c r="H24562" s="1" t="s">
        <v>35</v>
      </c>
      <c r="I24562" s="1" t="s">
        <v>196</v>
      </c>
      <c r="J24562" s="1" t="s">
        <v>32505</v>
      </c>
      <c r="K24562" s="1" t="s">
        <v>260</v>
      </c>
      <c r="L24562" s="1" t="s">
        <v>32506</v>
      </c>
      <c r="M24562" s="1" t="s">
        <v>32505</v>
      </c>
      <c r="N24562" s="1" t="s">
        <v>41</v>
      </c>
      <c r="O24562" s="1">
        <v>20260630</v>
      </c>
      <c r="P24562" s="1" t="s">
        <v>619</v>
      </c>
      <c r="Q24562" s="1" t="s">
        <v>195</v>
      </c>
      <c r="R24562" s="1" t="s">
        <v>43</v>
      </c>
      <c r="S24562" s="1">
        <v>20260611</v>
      </c>
      <c r="X24562" s="1" t="s">
        <v>44</v>
      </c>
      <c r="Z24562" s="1">
        <v>4987222251952</v>
      </c>
      <c r="AB24562" s="1">
        <v>24987222003234</v>
      </c>
    </row>
    <row r="24563" spans="1:28" x14ac:dyDescent="0.45">
      <c r="A24563" s="1" t="s">
        <v>193</v>
      </c>
      <c r="B24563" s="1" t="s">
        <v>32507</v>
      </c>
      <c r="C24563" s="1">
        <v>14987081186744</v>
      </c>
      <c r="D24563" s="1">
        <v>100</v>
      </c>
      <c r="F24563" s="1">
        <v>10</v>
      </c>
      <c r="G24563" s="1" t="s">
        <v>195</v>
      </c>
      <c r="H24563" s="1" t="s">
        <v>35</v>
      </c>
      <c r="I24563" s="1" t="s">
        <v>196</v>
      </c>
      <c r="J24563" s="1" t="s">
        <v>32508</v>
      </c>
      <c r="K24563" s="1" t="s">
        <v>260</v>
      </c>
      <c r="L24563" s="1" t="s">
        <v>32509</v>
      </c>
      <c r="M24563" s="1" t="s">
        <v>32508</v>
      </c>
      <c r="N24563" s="1" t="s">
        <v>41</v>
      </c>
      <c r="O24563" s="1">
        <v>20260630</v>
      </c>
      <c r="P24563" s="1" t="s">
        <v>641</v>
      </c>
      <c r="Q24563" s="1" t="s">
        <v>195</v>
      </c>
      <c r="R24563" s="1" t="s">
        <v>43</v>
      </c>
      <c r="S24563" s="1">
        <v>20260611</v>
      </c>
      <c r="X24563" s="1" t="s">
        <v>44</v>
      </c>
      <c r="Z24563" s="1">
        <v>4987081783311</v>
      </c>
      <c r="AB24563" s="1">
        <v>24987081186741</v>
      </c>
    </row>
    <row r="24564" spans="1:28" x14ac:dyDescent="0.45">
      <c r="A24564" s="1" t="s">
        <v>193</v>
      </c>
      <c r="B24564" s="1" t="s">
        <v>32507</v>
      </c>
      <c r="C24564" s="1">
        <v>14987081186812</v>
      </c>
      <c r="D24564" s="1">
        <v>500</v>
      </c>
      <c r="F24564" s="1">
        <v>10</v>
      </c>
      <c r="G24564" s="1" t="s">
        <v>195</v>
      </c>
      <c r="H24564" s="1" t="s">
        <v>35</v>
      </c>
      <c r="I24564" s="1" t="s">
        <v>196</v>
      </c>
      <c r="J24564" s="1" t="s">
        <v>32508</v>
      </c>
      <c r="K24564" s="1" t="s">
        <v>260</v>
      </c>
      <c r="L24564" s="1" t="s">
        <v>32509</v>
      </c>
      <c r="M24564" s="1" t="s">
        <v>32508</v>
      </c>
      <c r="N24564" s="1" t="s">
        <v>41</v>
      </c>
      <c r="O24564" s="1">
        <v>20260630</v>
      </c>
      <c r="P24564" s="1" t="s">
        <v>641</v>
      </c>
      <c r="Q24564" s="1" t="s">
        <v>195</v>
      </c>
      <c r="R24564" s="1" t="s">
        <v>43</v>
      </c>
      <c r="S24564" s="1">
        <v>20260611</v>
      </c>
      <c r="X24564" s="1" t="s">
        <v>44</v>
      </c>
      <c r="Z24564" s="1">
        <v>4987081783311</v>
      </c>
      <c r="AB24564" s="1">
        <v>24987081186819</v>
      </c>
    </row>
    <row r="24565" spans="1:28" x14ac:dyDescent="0.45">
      <c r="A24565" s="1" t="s">
        <v>193</v>
      </c>
      <c r="B24565" s="1" t="s">
        <v>32510</v>
      </c>
      <c r="C24565" s="1">
        <v>14987081186805</v>
      </c>
      <c r="D24565" s="1">
        <v>420</v>
      </c>
      <c r="F24565" s="1">
        <v>14</v>
      </c>
      <c r="G24565" s="1" t="s">
        <v>195</v>
      </c>
      <c r="H24565" s="1" t="s">
        <v>35</v>
      </c>
      <c r="I24565" s="1" t="s">
        <v>196</v>
      </c>
      <c r="J24565" s="1" t="s">
        <v>32508</v>
      </c>
      <c r="K24565" s="1" t="s">
        <v>260</v>
      </c>
      <c r="L24565" s="1" t="s">
        <v>32509</v>
      </c>
      <c r="M24565" s="1" t="s">
        <v>32508</v>
      </c>
      <c r="N24565" s="1" t="s">
        <v>41</v>
      </c>
      <c r="O24565" s="1">
        <v>20260630</v>
      </c>
      <c r="P24565" s="1" t="s">
        <v>641</v>
      </c>
      <c r="Q24565" s="1" t="s">
        <v>195</v>
      </c>
      <c r="R24565" s="1" t="s">
        <v>43</v>
      </c>
      <c r="S24565" s="1">
        <v>20260611</v>
      </c>
      <c r="X24565" s="1" t="s">
        <v>44</v>
      </c>
      <c r="Z24565" s="1">
        <v>4987081783328</v>
      </c>
      <c r="AB24565" s="1">
        <v>24987081186802</v>
      </c>
    </row>
    <row r="24566" spans="1:28" x14ac:dyDescent="0.45">
      <c r="A24566" s="1" t="s">
        <v>193</v>
      </c>
      <c r="B24566" s="1" t="s">
        <v>32511</v>
      </c>
      <c r="C24566" s="1">
        <v>14987080012310</v>
      </c>
      <c r="D24566" s="1">
        <v>100</v>
      </c>
      <c r="F24566" s="1">
        <v>10</v>
      </c>
      <c r="G24566" s="1" t="s">
        <v>195</v>
      </c>
      <c r="H24566" s="1" t="s">
        <v>35</v>
      </c>
      <c r="I24566" s="1" t="s">
        <v>196</v>
      </c>
      <c r="J24566" s="1" t="s">
        <v>32512</v>
      </c>
      <c r="K24566" s="1" t="s">
        <v>260</v>
      </c>
      <c r="L24566" s="1" t="s">
        <v>32513</v>
      </c>
      <c r="M24566" s="1" t="s">
        <v>32512</v>
      </c>
      <c r="N24566" s="1" t="s">
        <v>41</v>
      </c>
      <c r="O24566" s="1">
        <v>20260630</v>
      </c>
      <c r="P24566" s="1" t="s">
        <v>490</v>
      </c>
      <c r="Q24566" s="1" t="s">
        <v>195</v>
      </c>
      <c r="R24566" s="1" t="s">
        <v>43</v>
      </c>
      <c r="S24566" s="1">
        <v>20260611</v>
      </c>
      <c r="X24566" s="1" t="s">
        <v>44</v>
      </c>
      <c r="Z24566" s="1">
        <v>4987080911937</v>
      </c>
      <c r="AB24566" s="1">
        <v>24987080012317</v>
      </c>
    </row>
    <row r="24567" spans="1:28" x14ac:dyDescent="0.45">
      <c r="A24567" s="1" t="s">
        <v>193</v>
      </c>
      <c r="B24567" s="1" t="s">
        <v>32511</v>
      </c>
      <c r="C24567" s="1">
        <v>14987080012327</v>
      </c>
      <c r="D24567" s="1">
        <v>500</v>
      </c>
      <c r="F24567" s="1">
        <v>10</v>
      </c>
      <c r="G24567" s="1" t="s">
        <v>195</v>
      </c>
      <c r="H24567" s="1" t="s">
        <v>35</v>
      </c>
      <c r="I24567" s="1" t="s">
        <v>196</v>
      </c>
      <c r="J24567" s="1" t="s">
        <v>32512</v>
      </c>
      <c r="K24567" s="1" t="s">
        <v>260</v>
      </c>
      <c r="L24567" s="1" t="s">
        <v>32513</v>
      </c>
      <c r="M24567" s="1" t="s">
        <v>32512</v>
      </c>
      <c r="N24567" s="1" t="s">
        <v>41</v>
      </c>
      <c r="O24567" s="1">
        <v>20260630</v>
      </c>
      <c r="P24567" s="1" t="s">
        <v>490</v>
      </c>
      <c r="Q24567" s="1" t="s">
        <v>195</v>
      </c>
      <c r="R24567" s="1" t="s">
        <v>43</v>
      </c>
      <c r="S24567" s="1">
        <v>20260611</v>
      </c>
      <c r="X24567" s="1" t="s">
        <v>44</v>
      </c>
      <c r="Z24567" s="1">
        <v>4987080911937</v>
      </c>
      <c r="AB24567" s="1">
        <v>24987080012324</v>
      </c>
    </row>
    <row r="24568" spans="1:28" x14ac:dyDescent="0.45">
      <c r="A24568" s="1" t="s">
        <v>193</v>
      </c>
      <c r="B24568" s="1" t="s">
        <v>32514</v>
      </c>
      <c r="C24568" s="1">
        <v>14987222003206</v>
      </c>
      <c r="D24568" s="1">
        <v>100</v>
      </c>
      <c r="F24568" s="1">
        <v>10</v>
      </c>
      <c r="G24568" s="1" t="s">
        <v>195</v>
      </c>
      <c r="H24568" s="1" t="s">
        <v>35</v>
      </c>
      <c r="I24568" s="1" t="s">
        <v>196</v>
      </c>
      <c r="J24568" s="1" t="s">
        <v>32515</v>
      </c>
      <c r="K24568" s="1" t="s">
        <v>260</v>
      </c>
      <c r="L24568" s="1" t="s">
        <v>32516</v>
      </c>
      <c r="M24568" s="1" t="s">
        <v>32515</v>
      </c>
      <c r="N24568" s="1" t="s">
        <v>41</v>
      </c>
      <c r="O24568" s="1">
        <v>20260630</v>
      </c>
      <c r="P24568" s="1" t="s">
        <v>619</v>
      </c>
      <c r="Q24568" s="1" t="s">
        <v>195</v>
      </c>
      <c r="R24568" s="1" t="s">
        <v>43</v>
      </c>
      <c r="S24568" s="1">
        <v>20260611</v>
      </c>
      <c r="X24568" s="1" t="s">
        <v>44</v>
      </c>
      <c r="Z24568" s="1">
        <v>4987222251938</v>
      </c>
      <c r="AB24568" s="1">
        <v>24987222003203</v>
      </c>
    </row>
    <row r="24569" spans="1:28" x14ac:dyDescent="0.45">
      <c r="A24569" s="1" t="s">
        <v>193</v>
      </c>
      <c r="B24569" s="1" t="s">
        <v>32514</v>
      </c>
      <c r="C24569" s="1">
        <v>14987222003213</v>
      </c>
      <c r="D24569" s="1">
        <v>500</v>
      </c>
      <c r="F24569" s="1">
        <v>10</v>
      </c>
      <c r="G24569" s="1" t="s">
        <v>195</v>
      </c>
      <c r="H24569" s="1" t="s">
        <v>35</v>
      </c>
      <c r="I24569" s="1" t="s">
        <v>196</v>
      </c>
      <c r="J24569" s="1" t="s">
        <v>32515</v>
      </c>
      <c r="K24569" s="1" t="s">
        <v>260</v>
      </c>
      <c r="L24569" s="1" t="s">
        <v>32516</v>
      </c>
      <c r="M24569" s="1" t="s">
        <v>32515</v>
      </c>
      <c r="N24569" s="1" t="s">
        <v>41</v>
      </c>
      <c r="O24569" s="1">
        <v>20260630</v>
      </c>
      <c r="P24569" s="1" t="s">
        <v>619</v>
      </c>
      <c r="Q24569" s="1" t="s">
        <v>195</v>
      </c>
      <c r="R24569" s="1" t="s">
        <v>43</v>
      </c>
      <c r="S24569" s="1">
        <v>20260611</v>
      </c>
      <c r="X24569" s="1" t="s">
        <v>44</v>
      </c>
      <c r="Z24569" s="1">
        <v>4987222251938</v>
      </c>
      <c r="AB24569" s="1">
        <v>24987222003210</v>
      </c>
    </row>
    <row r="24570" spans="1:28" x14ac:dyDescent="0.45">
      <c r="A24570" s="1" t="s">
        <v>32</v>
      </c>
      <c r="B24570" s="1" t="s">
        <v>32517</v>
      </c>
      <c r="C24570" s="1">
        <v>14987136118829</v>
      </c>
      <c r="D24570" s="1">
        <v>300</v>
      </c>
      <c r="F24570" s="1">
        <v>300</v>
      </c>
      <c r="G24570" s="1" t="s">
        <v>195</v>
      </c>
      <c r="H24570" s="1" t="s">
        <v>35</v>
      </c>
      <c r="I24570" s="1" t="s">
        <v>196</v>
      </c>
      <c r="J24570" s="1" t="s">
        <v>32518</v>
      </c>
      <c r="K24570" s="1" t="s">
        <v>293</v>
      </c>
      <c r="L24570" s="1" t="s">
        <v>32519</v>
      </c>
      <c r="M24570" s="1" t="s">
        <v>32518</v>
      </c>
      <c r="N24570" s="1" t="s">
        <v>41</v>
      </c>
      <c r="O24570" s="1">
        <v>20260630</v>
      </c>
      <c r="P24570" s="1" t="s">
        <v>4395</v>
      </c>
      <c r="Q24570" s="1" t="s">
        <v>195</v>
      </c>
      <c r="R24570" s="1" t="s">
        <v>43</v>
      </c>
      <c r="S24570" s="1">
        <v>20090925</v>
      </c>
      <c r="T24570" s="1">
        <v>20200331</v>
      </c>
      <c r="X24570" s="1" t="s">
        <v>44</v>
      </c>
      <c r="Z24570" s="1">
        <v>4987136521011</v>
      </c>
    </row>
    <row r="24571" spans="1:28" x14ac:dyDescent="0.45">
      <c r="A24571" s="1" t="s">
        <v>32</v>
      </c>
      <c r="B24571" s="1" t="s">
        <v>32520</v>
      </c>
      <c r="C24571" s="1">
        <v>14987158325045</v>
      </c>
      <c r="D24571" s="1">
        <v>300</v>
      </c>
      <c r="F24571" s="1">
        <v>300</v>
      </c>
      <c r="G24571" s="1" t="s">
        <v>195</v>
      </c>
      <c r="H24571" s="1" t="s">
        <v>35</v>
      </c>
      <c r="I24571" s="1" t="s">
        <v>196</v>
      </c>
      <c r="J24571" s="1" t="s">
        <v>32518</v>
      </c>
      <c r="K24571" s="1" t="s">
        <v>293</v>
      </c>
      <c r="L24571" s="1" t="s">
        <v>32519</v>
      </c>
      <c r="M24571" s="1" t="s">
        <v>32518</v>
      </c>
      <c r="N24571" s="1" t="s">
        <v>41</v>
      </c>
      <c r="O24571" s="1">
        <v>20260630</v>
      </c>
      <c r="P24571" s="1" t="s">
        <v>7308</v>
      </c>
      <c r="Q24571" s="1" t="s">
        <v>195</v>
      </c>
      <c r="R24571" s="1" t="s">
        <v>43</v>
      </c>
      <c r="S24571" s="1">
        <v>20090925</v>
      </c>
      <c r="T24571" s="1">
        <v>20200331</v>
      </c>
      <c r="X24571" s="1" t="s">
        <v>44</v>
      </c>
      <c r="Z24571" s="1">
        <v>4987158560111</v>
      </c>
      <c r="AA24571" s="1" t="s">
        <v>23341</v>
      </c>
    </row>
    <row r="24572" spans="1:28" x14ac:dyDescent="0.45">
      <c r="A24572" s="1" t="s">
        <v>193</v>
      </c>
      <c r="B24572" s="1" t="s">
        <v>32521</v>
      </c>
      <c r="C24572" s="1">
        <v>14987222002094</v>
      </c>
      <c r="D24572" s="1">
        <v>100</v>
      </c>
      <c r="F24572" s="1">
        <v>10</v>
      </c>
      <c r="G24572" s="1" t="s">
        <v>195</v>
      </c>
      <c r="H24572" s="1" t="s">
        <v>35</v>
      </c>
      <c r="I24572" s="1" t="s">
        <v>196</v>
      </c>
      <c r="J24572" s="1" t="s">
        <v>32522</v>
      </c>
      <c r="K24572" s="1" t="s">
        <v>260</v>
      </c>
      <c r="L24572" s="1" t="s">
        <v>32523</v>
      </c>
      <c r="M24572" s="1" t="s">
        <v>32522</v>
      </c>
      <c r="N24572" s="1" t="s">
        <v>41</v>
      </c>
      <c r="O24572" s="1">
        <v>20260630</v>
      </c>
      <c r="P24572" s="1" t="s">
        <v>619</v>
      </c>
      <c r="Q24572" s="1" t="s">
        <v>195</v>
      </c>
      <c r="R24572" s="1" t="s">
        <v>43</v>
      </c>
      <c r="S24572" s="1">
        <v>20211124</v>
      </c>
      <c r="X24572" s="1" t="s">
        <v>44</v>
      </c>
      <c r="Z24572" s="1">
        <v>4987222251112</v>
      </c>
      <c r="AB24572" s="1">
        <v>24987222002091</v>
      </c>
    </row>
    <row r="24573" spans="1:28" x14ac:dyDescent="0.45">
      <c r="A24573" s="1" t="s">
        <v>193</v>
      </c>
      <c r="B24573" s="1" t="s">
        <v>32521</v>
      </c>
      <c r="C24573" s="1">
        <v>14987222002100</v>
      </c>
      <c r="D24573" s="1">
        <v>500</v>
      </c>
      <c r="F24573" s="1">
        <v>10</v>
      </c>
      <c r="G24573" s="1" t="s">
        <v>195</v>
      </c>
      <c r="H24573" s="1" t="s">
        <v>35</v>
      </c>
      <c r="I24573" s="1" t="s">
        <v>196</v>
      </c>
      <c r="J24573" s="1" t="s">
        <v>32522</v>
      </c>
      <c r="K24573" s="1" t="s">
        <v>260</v>
      </c>
      <c r="L24573" s="1" t="s">
        <v>32523</v>
      </c>
      <c r="M24573" s="1" t="s">
        <v>32522</v>
      </c>
      <c r="N24573" s="1" t="s">
        <v>41</v>
      </c>
      <c r="O24573" s="1">
        <v>20260630</v>
      </c>
      <c r="P24573" s="1" t="s">
        <v>619</v>
      </c>
      <c r="Q24573" s="1" t="s">
        <v>195</v>
      </c>
      <c r="R24573" s="1" t="s">
        <v>43</v>
      </c>
      <c r="S24573" s="1">
        <v>20211124</v>
      </c>
      <c r="X24573" s="1" t="s">
        <v>44</v>
      </c>
      <c r="Z24573" s="1">
        <v>4987222251112</v>
      </c>
      <c r="AB24573" s="1">
        <v>24987222002107</v>
      </c>
    </row>
    <row r="24574" spans="1:28" x14ac:dyDescent="0.45">
      <c r="A24574" s="1" t="s">
        <v>193</v>
      </c>
      <c r="B24574" s="1" t="s">
        <v>32521</v>
      </c>
      <c r="C24574" s="1">
        <v>14987117630234</v>
      </c>
      <c r="D24574" s="1">
        <v>100</v>
      </c>
      <c r="F24574" s="1">
        <v>10</v>
      </c>
      <c r="G24574" s="1" t="s">
        <v>195</v>
      </c>
      <c r="H24574" s="1" t="s">
        <v>35</v>
      </c>
      <c r="I24574" s="1" t="s">
        <v>196</v>
      </c>
      <c r="J24574" s="1" t="s">
        <v>32522</v>
      </c>
      <c r="K24574" s="1" t="s">
        <v>260</v>
      </c>
      <c r="L24574" s="1" t="s">
        <v>32523</v>
      </c>
      <c r="M24574" s="1" t="s">
        <v>32522</v>
      </c>
      <c r="N24574" s="1" t="s">
        <v>41</v>
      </c>
      <c r="O24574" s="1">
        <v>20260630</v>
      </c>
      <c r="P24574" s="1" t="s">
        <v>712</v>
      </c>
      <c r="Q24574" s="1" t="s">
        <v>195</v>
      </c>
      <c r="R24574" s="1" t="s">
        <v>43</v>
      </c>
      <c r="S24574" s="1">
        <v>20211124</v>
      </c>
      <c r="X24574" s="1" t="s">
        <v>44</v>
      </c>
      <c r="Z24574" s="1">
        <v>4987117630244</v>
      </c>
      <c r="AB24574" s="1">
        <v>24987117630231</v>
      </c>
    </row>
    <row r="24575" spans="1:28" x14ac:dyDescent="0.45">
      <c r="A24575" s="1" t="s">
        <v>193</v>
      </c>
      <c r="B24575" s="1" t="s">
        <v>32521</v>
      </c>
      <c r="C24575" s="1">
        <v>14987117630258</v>
      </c>
      <c r="D24575" s="1">
        <v>500</v>
      </c>
      <c r="F24575" s="1">
        <v>10</v>
      </c>
      <c r="G24575" s="1" t="s">
        <v>195</v>
      </c>
      <c r="H24575" s="1" t="s">
        <v>35</v>
      </c>
      <c r="I24575" s="1" t="s">
        <v>196</v>
      </c>
      <c r="J24575" s="1" t="s">
        <v>32522</v>
      </c>
      <c r="K24575" s="1" t="s">
        <v>260</v>
      </c>
      <c r="L24575" s="1" t="s">
        <v>32523</v>
      </c>
      <c r="M24575" s="1" t="s">
        <v>32522</v>
      </c>
      <c r="N24575" s="1" t="s">
        <v>41</v>
      </c>
      <c r="O24575" s="1">
        <v>20260630</v>
      </c>
      <c r="P24575" s="1" t="s">
        <v>712</v>
      </c>
      <c r="Q24575" s="1" t="s">
        <v>195</v>
      </c>
      <c r="R24575" s="1" t="s">
        <v>43</v>
      </c>
      <c r="S24575" s="1">
        <v>20211124</v>
      </c>
      <c r="X24575" s="1" t="s">
        <v>44</v>
      </c>
      <c r="Z24575" s="1">
        <v>4987117630244</v>
      </c>
      <c r="AB24575" s="1">
        <v>24987117630255</v>
      </c>
    </row>
    <row r="24576" spans="1:28" x14ac:dyDescent="0.45">
      <c r="A24576" s="1" t="s">
        <v>193</v>
      </c>
      <c r="B24576" s="1" t="s">
        <v>32524</v>
      </c>
      <c r="C24576" s="1">
        <v>14987222002117</v>
      </c>
      <c r="D24576" s="1">
        <v>420</v>
      </c>
      <c r="F24576" s="1">
        <v>14</v>
      </c>
      <c r="G24576" s="1" t="s">
        <v>195</v>
      </c>
      <c r="H24576" s="1" t="s">
        <v>35</v>
      </c>
      <c r="I24576" s="1" t="s">
        <v>196</v>
      </c>
      <c r="J24576" s="1" t="s">
        <v>32522</v>
      </c>
      <c r="K24576" s="1" t="s">
        <v>260</v>
      </c>
      <c r="L24576" s="1" t="s">
        <v>32523</v>
      </c>
      <c r="M24576" s="1" t="s">
        <v>32522</v>
      </c>
      <c r="N24576" s="1" t="s">
        <v>41</v>
      </c>
      <c r="O24576" s="1">
        <v>20260630</v>
      </c>
      <c r="P24576" s="1" t="s">
        <v>619</v>
      </c>
      <c r="Q24576" s="1" t="s">
        <v>195</v>
      </c>
      <c r="R24576" s="1" t="s">
        <v>43</v>
      </c>
      <c r="S24576" s="1">
        <v>20211124</v>
      </c>
      <c r="X24576" s="1" t="s">
        <v>44</v>
      </c>
      <c r="Z24576" s="1">
        <v>4987222251129</v>
      </c>
      <c r="AB24576" s="1">
        <v>24987222002114</v>
      </c>
    </row>
    <row r="24577" spans="1:28" x14ac:dyDescent="0.45">
      <c r="A24577" s="1" t="s">
        <v>193</v>
      </c>
      <c r="B24577" s="1" t="s">
        <v>32524</v>
      </c>
      <c r="C24577" s="1">
        <v>14987117630265</v>
      </c>
      <c r="D24577" s="1">
        <v>420</v>
      </c>
      <c r="F24577" s="1">
        <v>14</v>
      </c>
      <c r="G24577" s="1" t="s">
        <v>195</v>
      </c>
      <c r="H24577" s="1" t="s">
        <v>35</v>
      </c>
      <c r="I24577" s="1" t="s">
        <v>196</v>
      </c>
      <c r="J24577" s="1" t="s">
        <v>32522</v>
      </c>
      <c r="K24577" s="1" t="s">
        <v>260</v>
      </c>
      <c r="L24577" s="1" t="s">
        <v>32523</v>
      </c>
      <c r="M24577" s="1" t="s">
        <v>32522</v>
      </c>
      <c r="N24577" s="1" t="s">
        <v>41</v>
      </c>
      <c r="O24577" s="1">
        <v>20260630</v>
      </c>
      <c r="P24577" s="1" t="s">
        <v>712</v>
      </c>
      <c r="Q24577" s="1" t="s">
        <v>195</v>
      </c>
      <c r="R24577" s="1" t="s">
        <v>43</v>
      </c>
      <c r="S24577" s="1">
        <v>20211124</v>
      </c>
      <c r="X24577" s="1" t="s">
        <v>44</v>
      </c>
      <c r="Z24577" s="1">
        <v>4987117630275</v>
      </c>
      <c r="AB24577" s="1">
        <v>24987117630262</v>
      </c>
    </row>
    <row r="24578" spans="1:28" x14ac:dyDescent="0.45">
      <c r="A24578" s="1" t="s">
        <v>193</v>
      </c>
      <c r="B24578" s="1" t="s">
        <v>32525</v>
      </c>
      <c r="C24578" s="1">
        <v>14987222682159</v>
      </c>
      <c r="D24578" s="1">
        <v>100</v>
      </c>
      <c r="F24578" s="1">
        <v>10</v>
      </c>
      <c r="G24578" s="1" t="s">
        <v>195</v>
      </c>
      <c r="H24578" s="1" t="s">
        <v>35</v>
      </c>
      <c r="I24578" s="1" t="s">
        <v>196</v>
      </c>
      <c r="J24578" s="1" t="s">
        <v>32526</v>
      </c>
      <c r="K24578" s="1" t="s">
        <v>260</v>
      </c>
      <c r="L24578" s="1" t="s">
        <v>32527</v>
      </c>
      <c r="M24578" s="1" t="s">
        <v>32526</v>
      </c>
      <c r="N24578" s="1" t="s">
        <v>41</v>
      </c>
      <c r="O24578" s="1">
        <v>20260630</v>
      </c>
      <c r="P24578" s="1" t="s">
        <v>619</v>
      </c>
      <c r="Q24578" s="1" t="s">
        <v>195</v>
      </c>
      <c r="R24578" s="1" t="s">
        <v>43</v>
      </c>
      <c r="S24578" s="1">
        <v>20161117</v>
      </c>
      <c r="X24578" s="1" t="s">
        <v>44</v>
      </c>
      <c r="Z24578" s="1">
        <v>4987117630046</v>
      </c>
      <c r="AB24578" s="1">
        <v>24987222682156</v>
      </c>
    </row>
    <row r="24579" spans="1:28" x14ac:dyDescent="0.45">
      <c r="A24579" s="1" t="s">
        <v>193</v>
      </c>
      <c r="B24579" s="1" t="s">
        <v>32525</v>
      </c>
      <c r="C24579" s="1">
        <v>14987222682234</v>
      </c>
      <c r="D24579" s="1">
        <v>500</v>
      </c>
      <c r="F24579" s="1">
        <v>10</v>
      </c>
      <c r="G24579" s="1" t="s">
        <v>195</v>
      </c>
      <c r="H24579" s="1" t="s">
        <v>35</v>
      </c>
      <c r="I24579" s="1" t="s">
        <v>196</v>
      </c>
      <c r="J24579" s="1" t="s">
        <v>32526</v>
      </c>
      <c r="K24579" s="1" t="s">
        <v>260</v>
      </c>
      <c r="L24579" s="1" t="s">
        <v>32527</v>
      </c>
      <c r="M24579" s="1" t="s">
        <v>32526</v>
      </c>
      <c r="N24579" s="1" t="s">
        <v>41</v>
      </c>
      <c r="O24579" s="1">
        <v>20260630</v>
      </c>
      <c r="P24579" s="1" t="s">
        <v>619</v>
      </c>
      <c r="Q24579" s="1" t="s">
        <v>195</v>
      </c>
      <c r="R24579" s="1" t="s">
        <v>43</v>
      </c>
      <c r="S24579" s="1">
        <v>20161117</v>
      </c>
      <c r="X24579" s="1" t="s">
        <v>44</v>
      </c>
      <c r="Z24579" s="1">
        <v>4987117630046</v>
      </c>
      <c r="AB24579" s="1">
        <v>24987222682231</v>
      </c>
    </row>
    <row r="24580" spans="1:28" x14ac:dyDescent="0.45">
      <c r="A24580" s="1" t="s">
        <v>193</v>
      </c>
      <c r="B24580" s="1" t="s">
        <v>32525</v>
      </c>
      <c r="C24580" s="1">
        <v>14987117630012</v>
      </c>
      <c r="D24580" s="1">
        <v>100</v>
      </c>
      <c r="F24580" s="1">
        <v>10</v>
      </c>
      <c r="G24580" s="1" t="s">
        <v>195</v>
      </c>
      <c r="H24580" s="1" t="s">
        <v>35</v>
      </c>
      <c r="I24580" s="1" t="s">
        <v>196</v>
      </c>
      <c r="J24580" s="1" t="s">
        <v>32526</v>
      </c>
      <c r="K24580" s="1" t="s">
        <v>260</v>
      </c>
      <c r="L24580" s="1" t="s">
        <v>32527</v>
      </c>
      <c r="M24580" s="1" t="s">
        <v>32526</v>
      </c>
      <c r="N24580" s="1" t="s">
        <v>41</v>
      </c>
      <c r="O24580" s="1">
        <v>20260630</v>
      </c>
      <c r="P24580" s="1" t="s">
        <v>712</v>
      </c>
      <c r="Q24580" s="1" t="s">
        <v>195</v>
      </c>
      <c r="R24580" s="1" t="s">
        <v>43</v>
      </c>
      <c r="S24580" s="1">
        <v>20161117</v>
      </c>
      <c r="X24580" s="1" t="s">
        <v>44</v>
      </c>
      <c r="Z24580" s="1">
        <v>4987117630046</v>
      </c>
      <c r="AB24580" s="1">
        <v>24987117630019</v>
      </c>
    </row>
    <row r="24581" spans="1:28" x14ac:dyDescent="0.45">
      <c r="A24581" s="1" t="s">
        <v>193</v>
      </c>
      <c r="B24581" s="1" t="s">
        <v>32525</v>
      </c>
      <c r="C24581" s="1">
        <v>14987117630029</v>
      </c>
      <c r="D24581" s="1">
        <v>500</v>
      </c>
      <c r="F24581" s="1">
        <v>10</v>
      </c>
      <c r="G24581" s="1" t="s">
        <v>195</v>
      </c>
      <c r="H24581" s="1" t="s">
        <v>35</v>
      </c>
      <c r="I24581" s="1" t="s">
        <v>196</v>
      </c>
      <c r="J24581" s="1" t="s">
        <v>32526</v>
      </c>
      <c r="K24581" s="1" t="s">
        <v>260</v>
      </c>
      <c r="L24581" s="1" t="s">
        <v>32527</v>
      </c>
      <c r="M24581" s="1" t="s">
        <v>32526</v>
      </c>
      <c r="N24581" s="1" t="s">
        <v>41</v>
      </c>
      <c r="O24581" s="1">
        <v>20260630</v>
      </c>
      <c r="P24581" s="1" t="s">
        <v>712</v>
      </c>
      <c r="Q24581" s="1" t="s">
        <v>195</v>
      </c>
      <c r="R24581" s="1" t="s">
        <v>43</v>
      </c>
      <c r="S24581" s="1">
        <v>20161117</v>
      </c>
      <c r="X24581" s="1" t="s">
        <v>44</v>
      </c>
      <c r="Z24581" s="1">
        <v>4987117630046</v>
      </c>
      <c r="AB24581" s="1">
        <v>24987117630026</v>
      </c>
    </row>
    <row r="24582" spans="1:28" x14ac:dyDescent="0.45">
      <c r="A24582" s="1" t="s">
        <v>193</v>
      </c>
      <c r="B24582" s="1" t="s">
        <v>32528</v>
      </c>
      <c r="C24582" s="1">
        <v>14987222682456</v>
      </c>
      <c r="D24582" s="1">
        <v>420</v>
      </c>
      <c r="F24582" s="1">
        <v>14</v>
      </c>
      <c r="G24582" s="1" t="s">
        <v>195</v>
      </c>
      <c r="H24582" s="1" t="s">
        <v>35</v>
      </c>
      <c r="I24582" s="1" t="s">
        <v>196</v>
      </c>
      <c r="J24582" s="1" t="s">
        <v>32526</v>
      </c>
      <c r="K24582" s="1" t="s">
        <v>260</v>
      </c>
      <c r="L24582" s="1" t="s">
        <v>32527</v>
      </c>
      <c r="M24582" s="1" t="s">
        <v>32526</v>
      </c>
      <c r="N24582" s="1" t="s">
        <v>41</v>
      </c>
      <c r="O24582" s="1">
        <v>20260630</v>
      </c>
      <c r="P24582" s="1" t="s">
        <v>619</v>
      </c>
      <c r="Q24582" s="1" t="s">
        <v>195</v>
      </c>
      <c r="R24582" s="1" t="s">
        <v>43</v>
      </c>
      <c r="S24582" s="1">
        <v>20161117</v>
      </c>
      <c r="X24582" s="1" t="s">
        <v>44</v>
      </c>
      <c r="Z24582" s="1">
        <v>4987117630121</v>
      </c>
      <c r="AB24582" s="1">
        <v>24987222682453</v>
      </c>
    </row>
    <row r="24583" spans="1:28" x14ac:dyDescent="0.45">
      <c r="A24583" s="1" t="s">
        <v>193</v>
      </c>
      <c r="B24583" s="1" t="s">
        <v>32528</v>
      </c>
      <c r="C24583" s="1">
        <v>14987117630111</v>
      </c>
      <c r="D24583" s="1">
        <v>420</v>
      </c>
      <c r="F24583" s="1">
        <v>14</v>
      </c>
      <c r="G24583" s="1" t="s">
        <v>195</v>
      </c>
      <c r="H24583" s="1" t="s">
        <v>35</v>
      </c>
      <c r="I24583" s="1" t="s">
        <v>196</v>
      </c>
      <c r="J24583" s="1" t="s">
        <v>32526</v>
      </c>
      <c r="K24583" s="1" t="s">
        <v>260</v>
      </c>
      <c r="L24583" s="1" t="s">
        <v>32527</v>
      </c>
      <c r="M24583" s="1" t="s">
        <v>32526</v>
      </c>
      <c r="N24583" s="1" t="s">
        <v>41</v>
      </c>
      <c r="O24583" s="1">
        <v>20260630</v>
      </c>
      <c r="P24583" s="1" t="s">
        <v>712</v>
      </c>
      <c r="Q24583" s="1" t="s">
        <v>195</v>
      </c>
      <c r="R24583" s="1" t="s">
        <v>43</v>
      </c>
      <c r="S24583" s="1">
        <v>20161117</v>
      </c>
      <c r="X24583" s="1" t="s">
        <v>44</v>
      </c>
      <c r="Z24583" s="1">
        <v>4987117630121</v>
      </c>
      <c r="AB24583" s="1">
        <v>24987117630118</v>
      </c>
    </row>
    <row r="24584" spans="1:28" x14ac:dyDescent="0.45">
      <c r="A24584" s="1" t="s">
        <v>193</v>
      </c>
      <c r="B24584" s="1" t="s">
        <v>32529</v>
      </c>
      <c r="C24584" s="1">
        <v>14987039474817</v>
      </c>
      <c r="D24584" s="1">
        <v>60</v>
      </c>
      <c r="F24584" s="1">
        <v>6</v>
      </c>
      <c r="G24584" s="1" t="s">
        <v>352</v>
      </c>
      <c r="H24584" s="1" t="s">
        <v>35</v>
      </c>
      <c r="I24584" s="1" t="s">
        <v>352</v>
      </c>
      <c r="J24584" s="1" t="s">
        <v>32530</v>
      </c>
      <c r="K24584" s="1" t="s">
        <v>716</v>
      </c>
      <c r="L24584" s="1" t="s">
        <v>32531</v>
      </c>
      <c r="M24584" s="1" t="s">
        <v>32530</v>
      </c>
      <c r="N24584" s="1" t="s">
        <v>41</v>
      </c>
      <c r="O24584" s="1">
        <v>20260630</v>
      </c>
      <c r="P24584" s="1" t="s">
        <v>525</v>
      </c>
      <c r="Q24584" s="1" t="s">
        <v>352</v>
      </c>
      <c r="R24584" s="1" t="s">
        <v>43</v>
      </c>
      <c r="S24584" s="1">
        <v>20190225</v>
      </c>
      <c r="X24584" s="1" t="s">
        <v>44</v>
      </c>
      <c r="Z24584" s="1">
        <v>4987039474902</v>
      </c>
      <c r="AB24584" s="1">
        <v>24987039474814</v>
      </c>
    </row>
    <row r="24585" spans="1:28" x14ac:dyDescent="0.45">
      <c r="A24585" s="1" t="s">
        <v>193</v>
      </c>
      <c r="B24585" s="1" t="s">
        <v>32529</v>
      </c>
      <c r="C24585" s="1">
        <v>14987039480894</v>
      </c>
      <c r="D24585" s="1">
        <v>42</v>
      </c>
      <c r="F24585" s="1">
        <v>6</v>
      </c>
      <c r="G24585" s="1" t="s">
        <v>352</v>
      </c>
      <c r="H24585" s="1" t="s">
        <v>35</v>
      </c>
      <c r="I24585" s="1" t="s">
        <v>352</v>
      </c>
      <c r="J24585" s="1" t="s">
        <v>32530</v>
      </c>
      <c r="K24585" s="1" t="s">
        <v>716</v>
      </c>
      <c r="L24585" s="1" t="s">
        <v>32531</v>
      </c>
      <c r="M24585" s="1" t="s">
        <v>32530</v>
      </c>
      <c r="N24585" s="1" t="s">
        <v>41</v>
      </c>
      <c r="O24585" s="1">
        <v>20260630</v>
      </c>
      <c r="P24585" s="1" t="s">
        <v>525</v>
      </c>
      <c r="Q24585" s="1" t="s">
        <v>352</v>
      </c>
      <c r="R24585" s="1" t="s">
        <v>43</v>
      </c>
      <c r="S24585" s="1">
        <v>20190225</v>
      </c>
      <c r="X24585" s="1" t="s">
        <v>44</v>
      </c>
      <c r="Z24585" s="1">
        <v>4987039474902</v>
      </c>
    </row>
    <row r="24586" spans="1:28" x14ac:dyDescent="0.45">
      <c r="A24586" s="1" t="s">
        <v>193</v>
      </c>
      <c r="B24586" s="1" t="s">
        <v>32532</v>
      </c>
      <c r="C24586" s="1">
        <v>14987039482836</v>
      </c>
      <c r="D24586" s="1">
        <v>42</v>
      </c>
      <c r="F24586" s="1">
        <v>6</v>
      </c>
      <c r="G24586" s="1" t="s">
        <v>352</v>
      </c>
      <c r="H24586" s="1" t="s">
        <v>35</v>
      </c>
      <c r="I24586" s="1" t="s">
        <v>352</v>
      </c>
      <c r="J24586" s="1" t="s">
        <v>32533</v>
      </c>
      <c r="K24586" s="1" t="s">
        <v>4492</v>
      </c>
      <c r="L24586" s="1" t="s">
        <v>32534</v>
      </c>
      <c r="M24586" s="1" t="s">
        <v>32533</v>
      </c>
      <c r="N24586" s="1" t="s">
        <v>41</v>
      </c>
      <c r="O24586" s="1">
        <v>20260630</v>
      </c>
      <c r="P24586" s="1" t="s">
        <v>525</v>
      </c>
      <c r="Q24586" s="1" t="s">
        <v>352</v>
      </c>
      <c r="R24586" s="1" t="s">
        <v>43</v>
      </c>
      <c r="S24586" s="1">
        <v>20201124</v>
      </c>
      <c r="X24586" s="1" t="s">
        <v>44</v>
      </c>
      <c r="Z24586" s="1">
        <v>4987039482914</v>
      </c>
      <c r="AB24586" s="1">
        <v>24987039482833</v>
      </c>
    </row>
    <row r="24587" spans="1:28" x14ac:dyDescent="0.45">
      <c r="A24587" s="1" t="s">
        <v>32</v>
      </c>
      <c r="B24587" s="1" t="s">
        <v>32535</v>
      </c>
      <c r="C24587" s="1">
        <v>14987274131162</v>
      </c>
      <c r="D24587" s="1">
        <v>100</v>
      </c>
      <c r="F24587" s="1">
        <v>100</v>
      </c>
      <c r="G24587" s="1" t="s">
        <v>34</v>
      </c>
      <c r="H24587" s="1" t="s">
        <v>35</v>
      </c>
      <c r="I24587" s="1" t="s">
        <v>36</v>
      </c>
      <c r="J24587" s="1" t="s">
        <v>32536</v>
      </c>
      <c r="K24587" s="1" t="s">
        <v>48</v>
      </c>
      <c r="L24587" s="1" t="s">
        <v>32537</v>
      </c>
      <c r="M24587" s="1" t="s">
        <v>32538</v>
      </c>
      <c r="N24587" s="1" t="s">
        <v>41</v>
      </c>
      <c r="O24587" s="1">
        <v>20260630</v>
      </c>
      <c r="P24587" s="1" t="s">
        <v>262</v>
      </c>
      <c r="Q24587" s="1" t="s">
        <v>34</v>
      </c>
      <c r="R24587" s="1" t="s">
        <v>43</v>
      </c>
      <c r="X24587" s="1" t="s">
        <v>44</v>
      </c>
      <c r="Z24587" s="1">
        <v>4987274131172</v>
      </c>
      <c r="AB24587" s="1">
        <v>24987274131169</v>
      </c>
    </row>
    <row r="24588" spans="1:28" x14ac:dyDescent="0.45">
      <c r="A24588" s="1" t="s">
        <v>32</v>
      </c>
      <c r="B24588" s="1" t="s">
        <v>32539</v>
      </c>
      <c r="C24588" s="1">
        <v>14987413690512</v>
      </c>
      <c r="D24588" s="1">
        <v>60</v>
      </c>
      <c r="F24588" s="1">
        <v>60</v>
      </c>
      <c r="G24588" s="1" t="s">
        <v>195</v>
      </c>
      <c r="H24588" s="1" t="s">
        <v>35</v>
      </c>
      <c r="I24588" s="1" t="s">
        <v>196</v>
      </c>
      <c r="J24588" s="1" t="s">
        <v>32540</v>
      </c>
      <c r="K24588" s="1" t="s">
        <v>488</v>
      </c>
      <c r="L24588" s="1" t="s">
        <v>32541</v>
      </c>
      <c r="M24588" s="1" t="s">
        <v>32540</v>
      </c>
      <c r="N24588" s="1" t="s">
        <v>41</v>
      </c>
      <c r="O24588" s="1">
        <v>20260630</v>
      </c>
      <c r="P24588" s="1" t="s">
        <v>749</v>
      </c>
      <c r="Q24588" s="1" t="s">
        <v>195</v>
      </c>
      <c r="R24588" s="1" t="s">
        <v>43</v>
      </c>
      <c r="S24588" s="1">
        <v>19981127</v>
      </c>
      <c r="T24588" s="1">
        <v>20270331</v>
      </c>
      <c r="X24588" s="1" t="s">
        <v>44</v>
      </c>
      <c r="Z24588" s="1">
        <v>4987413950473</v>
      </c>
      <c r="AB24588" s="1">
        <v>24987413690519</v>
      </c>
    </row>
    <row r="24589" spans="1:28" x14ac:dyDescent="0.45">
      <c r="A24589" s="1" t="s">
        <v>32</v>
      </c>
      <c r="B24589" s="1" t="s">
        <v>32542</v>
      </c>
      <c r="C24589" s="1">
        <v>14987884000261</v>
      </c>
      <c r="D24589" s="1">
        <v>30</v>
      </c>
      <c r="F24589" s="1">
        <v>30</v>
      </c>
      <c r="G24589" s="1" t="s">
        <v>195</v>
      </c>
      <c r="H24589" s="1" t="s">
        <v>35</v>
      </c>
      <c r="I24589" s="1" t="s">
        <v>196</v>
      </c>
      <c r="J24589" s="1" t="s">
        <v>32543</v>
      </c>
      <c r="K24589" s="1" t="s">
        <v>1481</v>
      </c>
      <c r="L24589" s="1" t="s">
        <v>32544</v>
      </c>
      <c r="M24589" s="1" t="s">
        <v>32543</v>
      </c>
      <c r="N24589" s="1" t="s">
        <v>41</v>
      </c>
      <c r="O24589" s="1">
        <v>20260630</v>
      </c>
      <c r="P24589" s="1" t="s">
        <v>8917</v>
      </c>
      <c r="Q24589" s="1" t="s">
        <v>195</v>
      </c>
      <c r="R24589" s="1" t="s">
        <v>43</v>
      </c>
      <c r="S24589" s="1">
        <v>20040402</v>
      </c>
      <c r="X24589" s="1" t="s">
        <v>44</v>
      </c>
      <c r="Z24589" s="1">
        <v>4987884000257</v>
      </c>
      <c r="AB24589" s="1">
        <v>24987884000268</v>
      </c>
    </row>
    <row r="24590" spans="1:28" x14ac:dyDescent="0.45">
      <c r="A24590" s="1" t="s">
        <v>32</v>
      </c>
      <c r="B24590" s="1" t="s">
        <v>32542</v>
      </c>
      <c r="C24590" s="1">
        <v>14987158325137</v>
      </c>
      <c r="D24590" s="1">
        <v>30</v>
      </c>
      <c r="F24590" s="1">
        <v>30</v>
      </c>
      <c r="G24590" s="1" t="s">
        <v>195</v>
      </c>
      <c r="H24590" s="1" t="s">
        <v>35</v>
      </c>
      <c r="I24590" s="1" t="s">
        <v>196</v>
      </c>
      <c r="J24590" s="1" t="s">
        <v>32543</v>
      </c>
      <c r="K24590" s="1" t="s">
        <v>1481</v>
      </c>
      <c r="L24590" s="1" t="s">
        <v>32544</v>
      </c>
      <c r="M24590" s="1" t="s">
        <v>32543</v>
      </c>
      <c r="N24590" s="1" t="s">
        <v>41</v>
      </c>
      <c r="O24590" s="1">
        <v>20260630</v>
      </c>
      <c r="P24590" s="1" t="s">
        <v>7308</v>
      </c>
      <c r="Q24590" s="1" t="s">
        <v>195</v>
      </c>
      <c r="R24590" s="1" t="s">
        <v>43</v>
      </c>
      <c r="S24590" s="1">
        <v>20040402</v>
      </c>
      <c r="X24590" s="1" t="s">
        <v>44</v>
      </c>
      <c r="Z24590" s="1">
        <v>4987158560210</v>
      </c>
      <c r="AB24590" s="1">
        <v>24987158325134</v>
      </c>
    </row>
    <row r="24591" spans="1:28" x14ac:dyDescent="0.45">
      <c r="A24591" s="1" t="s">
        <v>193</v>
      </c>
      <c r="B24591" s="1" t="s">
        <v>32545</v>
      </c>
      <c r="C24591" s="1">
        <v>14987013407107</v>
      </c>
      <c r="D24591" s="1">
        <v>100</v>
      </c>
      <c r="F24591" s="1">
        <v>10</v>
      </c>
      <c r="G24591" s="1" t="s">
        <v>195</v>
      </c>
      <c r="H24591" s="1" t="s">
        <v>35</v>
      </c>
      <c r="I24591" s="1" t="s">
        <v>196</v>
      </c>
      <c r="J24591" s="1" t="s">
        <v>32546</v>
      </c>
      <c r="K24591" s="1" t="s">
        <v>198</v>
      </c>
      <c r="L24591" s="1" t="s">
        <v>32547</v>
      </c>
      <c r="M24591" s="1" t="s">
        <v>32548</v>
      </c>
      <c r="N24591" s="1" t="s">
        <v>41</v>
      </c>
      <c r="O24591" s="1">
        <v>20260630</v>
      </c>
      <c r="P24591" s="1" t="s">
        <v>629</v>
      </c>
      <c r="Q24591" s="1" t="s">
        <v>195</v>
      </c>
      <c r="R24591" s="1" t="s">
        <v>43</v>
      </c>
      <c r="S24591" s="1">
        <v>20220401</v>
      </c>
      <c r="X24591" s="1" t="s">
        <v>44</v>
      </c>
      <c r="Z24591" s="1">
        <v>4987013407193</v>
      </c>
      <c r="AB24591" s="1">
        <v>24987013407104</v>
      </c>
    </row>
    <row r="24592" spans="1:28" x14ac:dyDescent="0.45">
      <c r="A24592" s="1" t="s">
        <v>193</v>
      </c>
      <c r="B24592" s="1" t="s">
        <v>32545</v>
      </c>
      <c r="C24592" s="1">
        <v>14987013407138</v>
      </c>
      <c r="D24592" s="1">
        <v>1000</v>
      </c>
      <c r="F24592" s="1">
        <v>10</v>
      </c>
      <c r="G24592" s="1" t="s">
        <v>195</v>
      </c>
      <c r="H24592" s="1" t="s">
        <v>35</v>
      </c>
      <c r="I24592" s="1" t="s">
        <v>196</v>
      </c>
      <c r="J24592" s="1" t="s">
        <v>32546</v>
      </c>
      <c r="K24592" s="1" t="s">
        <v>198</v>
      </c>
      <c r="L24592" s="1" t="s">
        <v>32547</v>
      </c>
      <c r="M24592" s="1" t="s">
        <v>32548</v>
      </c>
      <c r="N24592" s="1" t="s">
        <v>41</v>
      </c>
      <c r="O24592" s="1">
        <v>20260630</v>
      </c>
      <c r="P24592" s="1" t="s">
        <v>629</v>
      </c>
      <c r="Q24592" s="1" t="s">
        <v>195</v>
      </c>
      <c r="R24592" s="1" t="s">
        <v>43</v>
      </c>
      <c r="S24592" s="1">
        <v>20220401</v>
      </c>
      <c r="X24592" s="1" t="s">
        <v>44</v>
      </c>
      <c r="Z24592" s="1">
        <v>4987013407193</v>
      </c>
      <c r="AB24592" s="1">
        <v>24987013407135</v>
      </c>
    </row>
    <row r="24593" spans="1:28" x14ac:dyDescent="0.45">
      <c r="A24593" s="1" t="s">
        <v>193</v>
      </c>
      <c r="B24593" s="1" t="s">
        <v>32545</v>
      </c>
      <c r="C24593" s="1">
        <v>14987020003965</v>
      </c>
      <c r="D24593" s="1">
        <v>1000</v>
      </c>
      <c r="F24593" s="1">
        <v>10</v>
      </c>
      <c r="G24593" s="1" t="s">
        <v>195</v>
      </c>
      <c r="H24593" s="1" t="s">
        <v>35</v>
      </c>
      <c r="I24593" s="1" t="s">
        <v>196</v>
      </c>
      <c r="J24593" s="1" t="s">
        <v>32546</v>
      </c>
      <c r="K24593" s="1" t="s">
        <v>198</v>
      </c>
      <c r="L24593" s="1" t="s">
        <v>32547</v>
      </c>
      <c r="M24593" s="1" t="s">
        <v>32548</v>
      </c>
      <c r="N24593" s="1" t="s">
        <v>41</v>
      </c>
      <c r="O24593" s="1">
        <v>20260630</v>
      </c>
      <c r="P24593" s="1" t="s">
        <v>529</v>
      </c>
      <c r="Q24593" s="1" t="s">
        <v>195</v>
      </c>
      <c r="R24593" s="1" t="s">
        <v>43</v>
      </c>
      <c r="S24593" s="1">
        <v>20220401</v>
      </c>
      <c r="X24593" s="1" t="s">
        <v>44</v>
      </c>
      <c r="Z24593" s="1">
        <v>4987020017897</v>
      </c>
      <c r="AB24593" s="1">
        <v>24987020003962</v>
      </c>
    </row>
    <row r="24594" spans="1:28" x14ac:dyDescent="0.45">
      <c r="A24594" s="1" t="s">
        <v>32</v>
      </c>
      <c r="B24594" s="1" t="s">
        <v>32549</v>
      </c>
      <c r="C24594" s="1">
        <v>14987013407145</v>
      </c>
      <c r="D24594" s="1">
        <v>1000</v>
      </c>
      <c r="F24594" s="1">
        <v>1000</v>
      </c>
      <c r="G24594" s="1" t="s">
        <v>195</v>
      </c>
      <c r="H24594" s="1" t="s">
        <v>35</v>
      </c>
      <c r="I24594" s="1" t="s">
        <v>196</v>
      </c>
      <c r="J24594" s="1" t="s">
        <v>32546</v>
      </c>
      <c r="K24594" s="1" t="s">
        <v>198</v>
      </c>
      <c r="L24594" s="1" t="s">
        <v>32547</v>
      </c>
      <c r="M24594" s="1" t="s">
        <v>32548</v>
      </c>
      <c r="N24594" s="1" t="s">
        <v>41</v>
      </c>
      <c r="O24594" s="1">
        <v>20260630</v>
      </c>
      <c r="P24594" s="1" t="s">
        <v>629</v>
      </c>
      <c r="Q24594" s="1" t="s">
        <v>195</v>
      </c>
      <c r="R24594" s="1" t="s">
        <v>43</v>
      </c>
      <c r="S24594" s="1">
        <v>20220401</v>
      </c>
      <c r="X24594" s="1" t="s">
        <v>44</v>
      </c>
      <c r="Z24594" s="1">
        <v>4987013407186</v>
      </c>
      <c r="AB24594" s="1">
        <v>24987013407142</v>
      </c>
    </row>
    <row r="24595" spans="1:28" x14ac:dyDescent="0.45">
      <c r="A24595" s="1" t="s">
        <v>193</v>
      </c>
      <c r="B24595" s="1" t="s">
        <v>32550</v>
      </c>
      <c r="C24595" s="1">
        <v>14987271158520</v>
      </c>
      <c r="D24595" s="1">
        <v>6000</v>
      </c>
      <c r="F24595" s="1">
        <v>10</v>
      </c>
      <c r="G24595" s="1" t="s">
        <v>195</v>
      </c>
      <c r="H24595" s="1" t="s">
        <v>35</v>
      </c>
      <c r="I24595" s="1" t="s">
        <v>196</v>
      </c>
      <c r="J24595" s="1" t="s">
        <v>32551</v>
      </c>
      <c r="K24595" s="1" t="s">
        <v>198</v>
      </c>
      <c r="L24595" s="1" t="s">
        <v>32547</v>
      </c>
      <c r="M24595" s="1" t="s">
        <v>32548</v>
      </c>
      <c r="N24595" s="1" t="s">
        <v>41</v>
      </c>
      <c r="O24595" s="1">
        <v>20260630</v>
      </c>
      <c r="P24595" s="1" t="s">
        <v>284</v>
      </c>
      <c r="Q24595" s="1" t="s">
        <v>195</v>
      </c>
      <c r="R24595" s="1" t="s">
        <v>43</v>
      </c>
      <c r="S24595" s="1">
        <v>20220401</v>
      </c>
      <c r="X24595" s="1" t="s">
        <v>44</v>
      </c>
      <c r="Z24595" s="1">
        <v>4987271158509</v>
      </c>
      <c r="AB24595" s="1">
        <v>24987271158527</v>
      </c>
    </row>
    <row r="24596" spans="1:28" x14ac:dyDescent="0.45">
      <c r="A24596" s="1" t="s">
        <v>193</v>
      </c>
      <c r="B24596" s="1" t="s">
        <v>32550</v>
      </c>
      <c r="C24596" s="1">
        <v>14987271158551</v>
      </c>
      <c r="D24596" s="1">
        <v>100</v>
      </c>
      <c r="F24596" s="1">
        <v>10</v>
      </c>
      <c r="G24596" s="1" t="s">
        <v>195</v>
      </c>
      <c r="H24596" s="1" t="s">
        <v>35</v>
      </c>
      <c r="I24596" s="1" t="s">
        <v>196</v>
      </c>
      <c r="J24596" s="1" t="s">
        <v>32551</v>
      </c>
      <c r="K24596" s="1" t="s">
        <v>198</v>
      </c>
      <c r="L24596" s="1" t="s">
        <v>32547</v>
      </c>
      <c r="M24596" s="1" t="s">
        <v>32548</v>
      </c>
      <c r="N24596" s="1" t="s">
        <v>41</v>
      </c>
      <c r="O24596" s="1">
        <v>20260630</v>
      </c>
      <c r="P24596" s="1" t="s">
        <v>284</v>
      </c>
      <c r="Q24596" s="1" t="s">
        <v>195</v>
      </c>
      <c r="R24596" s="1" t="s">
        <v>43</v>
      </c>
      <c r="S24596" s="1">
        <v>20220401</v>
      </c>
      <c r="X24596" s="1" t="s">
        <v>44</v>
      </c>
      <c r="Z24596" s="1">
        <v>4987271158509</v>
      </c>
      <c r="AB24596" s="1">
        <v>24987271158558</v>
      </c>
    </row>
    <row r="24597" spans="1:28" x14ac:dyDescent="0.45">
      <c r="A24597" s="1" t="s">
        <v>193</v>
      </c>
      <c r="B24597" s="1" t="s">
        <v>32550</v>
      </c>
      <c r="C24597" s="1">
        <v>14987271158568</v>
      </c>
      <c r="D24597" s="1">
        <v>1000</v>
      </c>
      <c r="F24597" s="1">
        <v>10</v>
      </c>
      <c r="G24597" s="1" t="s">
        <v>195</v>
      </c>
      <c r="H24597" s="1" t="s">
        <v>35</v>
      </c>
      <c r="I24597" s="1" t="s">
        <v>196</v>
      </c>
      <c r="J24597" s="1" t="s">
        <v>32551</v>
      </c>
      <c r="K24597" s="1" t="s">
        <v>198</v>
      </c>
      <c r="L24597" s="1" t="s">
        <v>32547</v>
      </c>
      <c r="M24597" s="1" t="s">
        <v>32548</v>
      </c>
      <c r="N24597" s="1" t="s">
        <v>41</v>
      </c>
      <c r="O24597" s="1">
        <v>20260630</v>
      </c>
      <c r="P24597" s="1" t="s">
        <v>284</v>
      </c>
      <c r="Q24597" s="1" t="s">
        <v>195</v>
      </c>
      <c r="R24597" s="1" t="s">
        <v>43</v>
      </c>
      <c r="S24597" s="1">
        <v>20220401</v>
      </c>
      <c r="X24597" s="1" t="s">
        <v>44</v>
      </c>
      <c r="Z24597" s="1">
        <v>4987271158509</v>
      </c>
      <c r="AB24597" s="1">
        <v>24987271158565</v>
      </c>
    </row>
    <row r="24598" spans="1:28" x14ac:dyDescent="0.45">
      <c r="A24598" s="1" t="s">
        <v>193</v>
      </c>
      <c r="B24598" s="1" t="s">
        <v>32550</v>
      </c>
      <c r="C24598" s="1">
        <v>14987792101579</v>
      </c>
      <c r="D24598" s="1">
        <v>100</v>
      </c>
      <c r="F24598" s="1">
        <v>10</v>
      </c>
      <c r="G24598" s="1" t="s">
        <v>195</v>
      </c>
      <c r="H24598" s="1" t="s">
        <v>35</v>
      </c>
      <c r="I24598" s="1" t="s">
        <v>196</v>
      </c>
      <c r="J24598" s="1" t="s">
        <v>32551</v>
      </c>
      <c r="K24598" s="1" t="s">
        <v>198</v>
      </c>
      <c r="L24598" s="1" t="s">
        <v>32547</v>
      </c>
      <c r="M24598" s="1" t="s">
        <v>32548</v>
      </c>
      <c r="N24598" s="1" t="s">
        <v>41</v>
      </c>
      <c r="O24598" s="1">
        <v>20260630</v>
      </c>
      <c r="P24598" s="1" t="s">
        <v>786</v>
      </c>
      <c r="Q24598" s="1" t="s">
        <v>195</v>
      </c>
      <c r="R24598" s="1" t="s">
        <v>43</v>
      </c>
      <c r="S24598" s="1">
        <v>20220401</v>
      </c>
      <c r="X24598" s="1" t="s">
        <v>44</v>
      </c>
      <c r="Z24598" s="1">
        <v>4987271158509</v>
      </c>
    </row>
    <row r="24599" spans="1:28" x14ac:dyDescent="0.45">
      <c r="A24599" s="1" t="s">
        <v>32</v>
      </c>
      <c r="B24599" s="1" t="s">
        <v>32552</v>
      </c>
      <c r="C24599" s="1">
        <v>14987271158537</v>
      </c>
      <c r="D24599" s="1">
        <v>6000</v>
      </c>
      <c r="F24599" s="1">
        <v>1200</v>
      </c>
      <c r="G24599" s="1" t="s">
        <v>195</v>
      </c>
      <c r="H24599" s="1" t="s">
        <v>35</v>
      </c>
      <c r="I24599" s="1" t="s">
        <v>196</v>
      </c>
      <c r="J24599" s="1" t="s">
        <v>32551</v>
      </c>
      <c r="K24599" s="1" t="s">
        <v>198</v>
      </c>
      <c r="L24599" s="1" t="s">
        <v>32547</v>
      </c>
      <c r="M24599" s="1" t="s">
        <v>32548</v>
      </c>
      <c r="N24599" s="1" t="s">
        <v>41</v>
      </c>
      <c r="O24599" s="1">
        <v>20260630</v>
      </c>
      <c r="P24599" s="1" t="s">
        <v>284</v>
      </c>
      <c r="Q24599" s="1" t="s">
        <v>195</v>
      </c>
      <c r="R24599" s="1" t="s">
        <v>43</v>
      </c>
      <c r="S24599" s="1">
        <v>20220401</v>
      </c>
      <c r="X24599" s="1" t="s">
        <v>44</v>
      </c>
      <c r="Z24599" s="1">
        <v>4987271158516</v>
      </c>
      <c r="AB24599" s="1">
        <v>24987271158534</v>
      </c>
    </row>
    <row r="24600" spans="1:28" x14ac:dyDescent="0.45">
      <c r="A24600" s="1" t="s">
        <v>193</v>
      </c>
      <c r="B24600" s="1" t="s">
        <v>32553</v>
      </c>
      <c r="C24600" s="1">
        <v>14987271158629</v>
      </c>
      <c r="D24600" s="1">
        <v>6000</v>
      </c>
      <c r="F24600" s="1">
        <v>10</v>
      </c>
      <c r="G24600" s="1" t="s">
        <v>195</v>
      </c>
      <c r="H24600" s="1" t="s">
        <v>35</v>
      </c>
      <c r="I24600" s="1" t="s">
        <v>196</v>
      </c>
      <c r="J24600" s="1" t="s">
        <v>32554</v>
      </c>
      <c r="K24600" s="1" t="s">
        <v>260</v>
      </c>
      <c r="L24600" s="1" t="s">
        <v>32555</v>
      </c>
      <c r="M24600" s="1" t="s">
        <v>32554</v>
      </c>
      <c r="N24600" s="1" t="s">
        <v>41</v>
      </c>
      <c r="O24600" s="1">
        <v>20260630</v>
      </c>
      <c r="P24600" s="1" t="s">
        <v>284</v>
      </c>
      <c r="Q24600" s="1" t="s">
        <v>195</v>
      </c>
      <c r="R24600" s="1" t="s">
        <v>43</v>
      </c>
      <c r="S24600" s="1">
        <v>20190613</v>
      </c>
      <c r="X24600" s="1" t="s">
        <v>44</v>
      </c>
      <c r="Z24600" s="1">
        <v>4987271158608</v>
      </c>
      <c r="AB24600" s="1">
        <v>24987271158626</v>
      </c>
    </row>
    <row r="24601" spans="1:28" x14ac:dyDescent="0.45">
      <c r="A24601" s="1" t="s">
        <v>193</v>
      </c>
      <c r="B24601" s="1" t="s">
        <v>32553</v>
      </c>
      <c r="C24601" s="1">
        <v>14987271158650</v>
      </c>
      <c r="D24601" s="1">
        <v>100</v>
      </c>
      <c r="F24601" s="1">
        <v>10</v>
      </c>
      <c r="G24601" s="1" t="s">
        <v>195</v>
      </c>
      <c r="H24601" s="1" t="s">
        <v>35</v>
      </c>
      <c r="I24601" s="1" t="s">
        <v>196</v>
      </c>
      <c r="J24601" s="1" t="s">
        <v>32554</v>
      </c>
      <c r="K24601" s="1" t="s">
        <v>260</v>
      </c>
      <c r="L24601" s="1" t="s">
        <v>32555</v>
      </c>
      <c r="M24601" s="1" t="s">
        <v>32554</v>
      </c>
      <c r="N24601" s="1" t="s">
        <v>41</v>
      </c>
      <c r="O24601" s="1">
        <v>20260630</v>
      </c>
      <c r="P24601" s="1" t="s">
        <v>284</v>
      </c>
      <c r="Q24601" s="1" t="s">
        <v>195</v>
      </c>
      <c r="R24601" s="1" t="s">
        <v>43</v>
      </c>
      <c r="S24601" s="1">
        <v>20190613</v>
      </c>
      <c r="X24601" s="1" t="s">
        <v>44</v>
      </c>
      <c r="Z24601" s="1">
        <v>4987271158608</v>
      </c>
      <c r="AB24601" s="1">
        <v>24987271158657</v>
      </c>
    </row>
    <row r="24602" spans="1:28" x14ac:dyDescent="0.45">
      <c r="A24602" s="1" t="s">
        <v>193</v>
      </c>
      <c r="B24602" s="1" t="s">
        <v>32553</v>
      </c>
      <c r="C24602" s="1">
        <v>14987271158667</v>
      </c>
      <c r="D24602" s="1">
        <v>1000</v>
      </c>
      <c r="F24602" s="1">
        <v>10</v>
      </c>
      <c r="G24602" s="1" t="s">
        <v>195</v>
      </c>
      <c r="H24602" s="1" t="s">
        <v>35</v>
      </c>
      <c r="I24602" s="1" t="s">
        <v>196</v>
      </c>
      <c r="J24602" s="1" t="s">
        <v>32554</v>
      </c>
      <c r="K24602" s="1" t="s">
        <v>260</v>
      </c>
      <c r="L24602" s="1" t="s">
        <v>32555</v>
      </c>
      <c r="M24602" s="1" t="s">
        <v>32554</v>
      </c>
      <c r="N24602" s="1" t="s">
        <v>41</v>
      </c>
      <c r="O24602" s="1">
        <v>20260630</v>
      </c>
      <c r="P24602" s="1" t="s">
        <v>284</v>
      </c>
      <c r="Q24602" s="1" t="s">
        <v>195</v>
      </c>
      <c r="R24602" s="1" t="s">
        <v>43</v>
      </c>
      <c r="S24602" s="1">
        <v>20190613</v>
      </c>
      <c r="X24602" s="1" t="s">
        <v>44</v>
      </c>
      <c r="Z24602" s="1">
        <v>4987271158608</v>
      </c>
      <c r="AB24602" s="1">
        <v>24987271158664</v>
      </c>
    </row>
    <row r="24603" spans="1:28" x14ac:dyDescent="0.45">
      <c r="A24603" s="1" t="s">
        <v>193</v>
      </c>
      <c r="B24603" s="1" t="s">
        <v>32553</v>
      </c>
      <c r="C24603" s="1">
        <v>14987792101586</v>
      </c>
      <c r="D24603" s="1">
        <v>100</v>
      </c>
      <c r="F24603" s="1">
        <v>10</v>
      </c>
      <c r="G24603" s="1" t="s">
        <v>195</v>
      </c>
      <c r="H24603" s="1" t="s">
        <v>35</v>
      </c>
      <c r="I24603" s="1" t="s">
        <v>196</v>
      </c>
      <c r="J24603" s="1" t="s">
        <v>32554</v>
      </c>
      <c r="K24603" s="1" t="s">
        <v>260</v>
      </c>
      <c r="L24603" s="1" t="s">
        <v>32555</v>
      </c>
      <c r="M24603" s="1" t="s">
        <v>32554</v>
      </c>
      <c r="N24603" s="1" t="s">
        <v>41</v>
      </c>
      <c r="O24603" s="1">
        <v>20260630</v>
      </c>
      <c r="P24603" s="1" t="s">
        <v>786</v>
      </c>
      <c r="Q24603" s="1" t="s">
        <v>195</v>
      </c>
      <c r="R24603" s="1" t="s">
        <v>43</v>
      </c>
      <c r="S24603" s="1">
        <v>20190613</v>
      </c>
      <c r="X24603" s="1" t="s">
        <v>44</v>
      </c>
      <c r="Z24603" s="1">
        <v>4987271158608</v>
      </c>
    </row>
    <row r="24604" spans="1:28" x14ac:dyDescent="0.45">
      <c r="A24604" s="1" t="s">
        <v>193</v>
      </c>
      <c r="B24604" s="1" t="s">
        <v>32556</v>
      </c>
      <c r="C24604" s="1">
        <v>14987013407305</v>
      </c>
      <c r="D24604" s="1">
        <v>100</v>
      </c>
      <c r="F24604" s="1">
        <v>10</v>
      </c>
      <c r="G24604" s="1" t="s">
        <v>195</v>
      </c>
      <c r="H24604" s="1" t="s">
        <v>35</v>
      </c>
      <c r="I24604" s="1" t="s">
        <v>196</v>
      </c>
      <c r="J24604" s="1" t="s">
        <v>32557</v>
      </c>
      <c r="K24604" s="1" t="s">
        <v>567</v>
      </c>
      <c r="L24604" s="1" t="s">
        <v>32558</v>
      </c>
      <c r="M24604" s="1" t="s">
        <v>32559</v>
      </c>
      <c r="N24604" s="1" t="s">
        <v>41</v>
      </c>
      <c r="O24604" s="1">
        <v>20260630</v>
      </c>
      <c r="P24604" s="1" t="s">
        <v>629</v>
      </c>
      <c r="Q24604" s="1" t="s">
        <v>195</v>
      </c>
      <c r="R24604" s="1" t="s">
        <v>43</v>
      </c>
      <c r="S24604" s="1">
        <v>20220401</v>
      </c>
      <c r="X24604" s="1" t="s">
        <v>44</v>
      </c>
      <c r="Z24604" s="1">
        <v>4987013407391</v>
      </c>
      <c r="AB24604" s="1">
        <v>24987013407302</v>
      </c>
    </row>
    <row r="24605" spans="1:28" x14ac:dyDescent="0.45">
      <c r="A24605" s="1" t="s">
        <v>193</v>
      </c>
      <c r="B24605" s="1" t="s">
        <v>32556</v>
      </c>
      <c r="C24605" s="1">
        <v>14987013407336</v>
      </c>
      <c r="D24605" s="1">
        <v>1000</v>
      </c>
      <c r="F24605" s="1">
        <v>10</v>
      </c>
      <c r="G24605" s="1" t="s">
        <v>195</v>
      </c>
      <c r="H24605" s="1" t="s">
        <v>35</v>
      </c>
      <c r="I24605" s="1" t="s">
        <v>196</v>
      </c>
      <c r="J24605" s="1" t="s">
        <v>32557</v>
      </c>
      <c r="K24605" s="1" t="s">
        <v>567</v>
      </c>
      <c r="L24605" s="1" t="s">
        <v>32558</v>
      </c>
      <c r="M24605" s="1" t="s">
        <v>32559</v>
      </c>
      <c r="N24605" s="1" t="s">
        <v>41</v>
      </c>
      <c r="O24605" s="1">
        <v>20260630</v>
      </c>
      <c r="P24605" s="1" t="s">
        <v>629</v>
      </c>
      <c r="Q24605" s="1" t="s">
        <v>195</v>
      </c>
      <c r="R24605" s="1" t="s">
        <v>43</v>
      </c>
      <c r="S24605" s="1">
        <v>20220401</v>
      </c>
      <c r="X24605" s="1" t="s">
        <v>44</v>
      </c>
      <c r="Z24605" s="1">
        <v>4987013407391</v>
      </c>
      <c r="AB24605" s="1">
        <v>24987013407333</v>
      </c>
    </row>
    <row r="24606" spans="1:28" x14ac:dyDescent="0.45">
      <c r="A24606" s="1" t="s">
        <v>193</v>
      </c>
      <c r="B24606" s="1" t="s">
        <v>32556</v>
      </c>
      <c r="C24606" s="1">
        <v>14987376064719</v>
      </c>
      <c r="D24606" s="1">
        <v>100</v>
      </c>
      <c r="F24606" s="1">
        <v>10</v>
      </c>
      <c r="G24606" s="1" t="s">
        <v>195</v>
      </c>
      <c r="H24606" s="1" t="s">
        <v>35</v>
      </c>
      <c r="I24606" s="1" t="s">
        <v>196</v>
      </c>
      <c r="J24606" s="1" t="s">
        <v>32557</v>
      </c>
      <c r="K24606" s="1" t="s">
        <v>567</v>
      </c>
      <c r="L24606" s="1" t="s">
        <v>32558</v>
      </c>
      <c r="M24606" s="1" t="s">
        <v>32559</v>
      </c>
      <c r="N24606" s="1" t="s">
        <v>41</v>
      </c>
      <c r="O24606" s="1">
        <v>20260630</v>
      </c>
      <c r="P24606" s="1" t="s">
        <v>276</v>
      </c>
      <c r="Q24606" s="1" t="s">
        <v>195</v>
      </c>
      <c r="R24606" s="1" t="s">
        <v>43</v>
      </c>
      <c r="S24606" s="1">
        <v>20220401</v>
      </c>
      <c r="X24606" s="1" t="s">
        <v>44</v>
      </c>
      <c r="Z24606" s="1">
        <v>4987376064798</v>
      </c>
    </row>
    <row r="24607" spans="1:28" x14ac:dyDescent="0.45">
      <c r="A24607" s="1" t="s">
        <v>193</v>
      </c>
      <c r="B24607" s="1" t="s">
        <v>32556</v>
      </c>
      <c r="C24607" s="1">
        <v>14987376064733</v>
      </c>
      <c r="D24607" s="1">
        <v>1000</v>
      </c>
      <c r="F24607" s="1">
        <v>10</v>
      </c>
      <c r="G24607" s="1" t="s">
        <v>195</v>
      </c>
      <c r="H24607" s="1" t="s">
        <v>35</v>
      </c>
      <c r="I24607" s="1" t="s">
        <v>196</v>
      </c>
      <c r="J24607" s="1" t="s">
        <v>32557</v>
      </c>
      <c r="K24607" s="1" t="s">
        <v>567</v>
      </c>
      <c r="L24607" s="1" t="s">
        <v>32558</v>
      </c>
      <c r="M24607" s="1" t="s">
        <v>32559</v>
      </c>
      <c r="N24607" s="1" t="s">
        <v>41</v>
      </c>
      <c r="O24607" s="1">
        <v>20260630</v>
      </c>
      <c r="P24607" s="1" t="s">
        <v>276</v>
      </c>
      <c r="Q24607" s="1" t="s">
        <v>195</v>
      </c>
      <c r="R24607" s="1" t="s">
        <v>43</v>
      </c>
      <c r="S24607" s="1">
        <v>20220401</v>
      </c>
      <c r="X24607" s="1" t="s">
        <v>44</v>
      </c>
      <c r="Z24607" s="1">
        <v>4987376064798</v>
      </c>
    </row>
    <row r="24608" spans="1:28" x14ac:dyDescent="0.45">
      <c r="A24608" s="1" t="s">
        <v>193</v>
      </c>
      <c r="B24608" s="1" t="s">
        <v>32560</v>
      </c>
      <c r="C24608" s="1">
        <v>14987271158728</v>
      </c>
      <c r="D24608" s="1">
        <v>6000</v>
      </c>
      <c r="F24608" s="1">
        <v>10</v>
      </c>
      <c r="G24608" s="1" t="s">
        <v>195</v>
      </c>
      <c r="H24608" s="1" t="s">
        <v>35</v>
      </c>
      <c r="I24608" s="1" t="s">
        <v>196</v>
      </c>
      <c r="J24608" s="1" t="s">
        <v>32561</v>
      </c>
      <c r="K24608" s="1" t="s">
        <v>567</v>
      </c>
      <c r="L24608" s="1" t="s">
        <v>32558</v>
      </c>
      <c r="M24608" s="1" t="s">
        <v>32559</v>
      </c>
      <c r="N24608" s="1" t="s">
        <v>41</v>
      </c>
      <c r="O24608" s="1">
        <v>20260630</v>
      </c>
      <c r="P24608" s="1" t="s">
        <v>284</v>
      </c>
      <c r="Q24608" s="1" t="s">
        <v>195</v>
      </c>
      <c r="R24608" s="1" t="s">
        <v>43</v>
      </c>
      <c r="S24608" s="1">
        <v>20220401</v>
      </c>
      <c r="X24608" s="1" t="s">
        <v>44</v>
      </c>
      <c r="Z24608" s="1">
        <v>4987271158707</v>
      </c>
      <c r="AB24608" s="1">
        <v>24987271158725</v>
      </c>
    </row>
    <row r="24609" spans="1:33" x14ac:dyDescent="0.45">
      <c r="A24609" s="1" t="s">
        <v>193</v>
      </c>
      <c r="B24609" s="1" t="s">
        <v>32560</v>
      </c>
      <c r="C24609" s="1">
        <v>14987271158759</v>
      </c>
      <c r="D24609" s="1">
        <v>100</v>
      </c>
      <c r="F24609" s="1">
        <v>10</v>
      </c>
      <c r="G24609" s="1" t="s">
        <v>195</v>
      </c>
      <c r="H24609" s="1" t="s">
        <v>35</v>
      </c>
      <c r="I24609" s="1" t="s">
        <v>196</v>
      </c>
      <c r="J24609" s="1" t="s">
        <v>32561</v>
      </c>
      <c r="K24609" s="1" t="s">
        <v>567</v>
      </c>
      <c r="L24609" s="1" t="s">
        <v>32558</v>
      </c>
      <c r="M24609" s="1" t="s">
        <v>32559</v>
      </c>
      <c r="N24609" s="1" t="s">
        <v>41</v>
      </c>
      <c r="O24609" s="1">
        <v>20260630</v>
      </c>
      <c r="P24609" s="1" t="s">
        <v>284</v>
      </c>
      <c r="Q24609" s="1" t="s">
        <v>195</v>
      </c>
      <c r="R24609" s="1" t="s">
        <v>43</v>
      </c>
      <c r="S24609" s="1">
        <v>20220401</v>
      </c>
      <c r="X24609" s="1" t="s">
        <v>44</v>
      </c>
      <c r="Z24609" s="1">
        <v>4987271158707</v>
      </c>
      <c r="AB24609" s="1">
        <v>24987271158756</v>
      </c>
    </row>
    <row r="24610" spans="1:33" x14ac:dyDescent="0.45">
      <c r="A24610" s="1" t="s">
        <v>193</v>
      </c>
      <c r="B24610" s="1" t="s">
        <v>32560</v>
      </c>
      <c r="C24610" s="1">
        <v>14987271158766</v>
      </c>
      <c r="D24610" s="1">
        <v>1000</v>
      </c>
      <c r="F24610" s="1">
        <v>10</v>
      </c>
      <c r="G24610" s="1" t="s">
        <v>195</v>
      </c>
      <c r="H24610" s="1" t="s">
        <v>35</v>
      </c>
      <c r="I24610" s="1" t="s">
        <v>196</v>
      </c>
      <c r="J24610" s="1" t="s">
        <v>32561</v>
      </c>
      <c r="K24610" s="1" t="s">
        <v>567</v>
      </c>
      <c r="L24610" s="1" t="s">
        <v>32558</v>
      </c>
      <c r="M24610" s="1" t="s">
        <v>32559</v>
      </c>
      <c r="N24610" s="1" t="s">
        <v>41</v>
      </c>
      <c r="O24610" s="1">
        <v>20260630</v>
      </c>
      <c r="P24610" s="1" t="s">
        <v>284</v>
      </c>
      <c r="Q24610" s="1" t="s">
        <v>195</v>
      </c>
      <c r="R24610" s="1" t="s">
        <v>43</v>
      </c>
      <c r="S24610" s="1">
        <v>20220401</v>
      </c>
      <c r="X24610" s="1" t="s">
        <v>44</v>
      </c>
      <c r="Z24610" s="1">
        <v>4987271158707</v>
      </c>
      <c r="AB24610" s="1">
        <v>24987271158763</v>
      </c>
    </row>
    <row r="24611" spans="1:33" x14ac:dyDescent="0.45">
      <c r="A24611" s="1" t="s">
        <v>193</v>
      </c>
      <c r="B24611" s="1" t="s">
        <v>32560</v>
      </c>
      <c r="C24611" s="1">
        <v>14987376026908</v>
      </c>
      <c r="D24611" s="1">
        <v>100</v>
      </c>
      <c r="F24611" s="1">
        <v>10</v>
      </c>
      <c r="G24611" s="1" t="s">
        <v>195</v>
      </c>
      <c r="H24611" s="1" t="s">
        <v>35</v>
      </c>
      <c r="I24611" s="1" t="s">
        <v>196</v>
      </c>
      <c r="J24611" s="1" t="s">
        <v>32561</v>
      </c>
      <c r="K24611" s="1" t="s">
        <v>567</v>
      </c>
      <c r="L24611" s="1" t="s">
        <v>32558</v>
      </c>
      <c r="M24611" s="1" t="s">
        <v>32559</v>
      </c>
      <c r="N24611" s="1" t="s">
        <v>41</v>
      </c>
      <c r="O24611" s="1">
        <v>20260630</v>
      </c>
      <c r="P24611" s="1" t="s">
        <v>276</v>
      </c>
      <c r="Q24611" s="1" t="s">
        <v>195</v>
      </c>
      <c r="R24611" s="1" t="s">
        <v>43</v>
      </c>
      <c r="S24611" s="1">
        <v>20220401</v>
      </c>
      <c r="X24611" s="1" t="s">
        <v>44</v>
      </c>
      <c r="Z24611" s="1">
        <v>4987376026956</v>
      </c>
      <c r="AB24611" s="1">
        <v>24987376026905</v>
      </c>
    </row>
    <row r="24612" spans="1:33" x14ac:dyDescent="0.45">
      <c r="A24612" s="1" t="s">
        <v>193</v>
      </c>
      <c r="B24612" s="1" t="s">
        <v>32560</v>
      </c>
      <c r="C24612" s="1">
        <v>14987376026915</v>
      </c>
      <c r="D24612" s="1">
        <v>1000</v>
      </c>
      <c r="F24612" s="1">
        <v>10</v>
      </c>
      <c r="G24612" s="1" t="s">
        <v>195</v>
      </c>
      <c r="H24612" s="1" t="s">
        <v>35</v>
      </c>
      <c r="I24612" s="1" t="s">
        <v>196</v>
      </c>
      <c r="J24612" s="1" t="s">
        <v>32561</v>
      </c>
      <c r="K24612" s="1" t="s">
        <v>567</v>
      </c>
      <c r="L24612" s="1" t="s">
        <v>32558</v>
      </c>
      <c r="M24612" s="1" t="s">
        <v>32559</v>
      </c>
      <c r="N24612" s="1" t="s">
        <v>41</v>
      </c>
      <c r="O24612" s="1">
        <v>20260630</v>
      </c>
      <c r="P24612" s="1" t="s">
        <v>276</v>
      </c>
      <c r="Q24612" s="1" t="s">
        <v>195</v>
      </c>
      <c r="R24612" s="1" t="s">
        <v>43</v>
      </c>
      <c r="S24612" s="1">
        <v>20220401</v>
      </c>
      <c r="X24612" s="1" t="s">
        <v>44</v>
      </c>
      <c r="Z24612" s="1">
        <v>4987376026956</v>
      </c>
      <c r="AB24612" s="1">
        <v>24987376026912</v>
      </c>
    </row>
    <row r="24613" spans="1:33" x14ac:dyDescent="0.45">
      <c r="A24613" s="1" t="s">
        <v>32</v>
      </c>
      <c r="B24613" s="1" t="s">
        <v>32562</v>
      </c>
      <c r="C24613" s="1">
        <v>14987211112940</v>
      </c>
      <c r="D24613" s="1">
        <v>100</v>
      </c>
      <c r="F24613" s="1">
        <v>100</v>
      </c>
      <c r="G24613" s="1" t="s">
        <v>34</v>
      </c>
      <c r="H24613" s="1" t="s">
        <v>35</v>
      </c>
      <c r="I24613" s="1" t="s">
        <v>338</v>
      </c>
      <c r="J24613" s="1" t="s">
        <v>32563</v>
      </c>
      <c r="K24613" s="1" t="s">
        <v>48</v>
      </c>
      <c r="L24613" s="1" t="s">
        <v>32564</v>
      </c>
      <c r="M24613" s="1" t="s">
        <v>32565</v>
      </c>
      <c r="N24613" s="1" t="s">
        <v>41</v>
      </c>
      <c r="O24613" s="1">
        <v>20260630</v>
      </c>
      <c r="P24613" s="1" t="s">
        <v>306</v>
      </c>
      <c r="Q24613" s="1" t="s">
        <v>34</v>
      </c>
      <c r="R24613" s="1" t="s">
        <v>43</v>
      </c>
      <c r="S24613" s="1">
        <v>20111111</v>
      </c>
      <c r="X24613" s="1" t="s">
        <v>44</v>
      </c>
      <c r="Z24613" s="1">
        <v>4987211212940</v>
      </c>
      <c r="AB24613" s="1">
        <v>24987211112947</v>
      </c>
    </row>
    <row r="24614" spans="1:33" x14ac:dyDescent="0.45">
      <c r="A24614" s="1" t="s">
        <v>193</v>
      </c>
      <c r="B24614" s="1" t="s">
        <v>32566</v>
      </c>
      <c r="C24614" s="1">
        <v>14987114139709</v>
      </c>
      <c r="D24614" s="1">
        <v>100</v>
      </c>
      <c r="F24614" s="1">
        <v>10</v>
      </c>
      <c r="G24614" s="1" t="s">
        <v>352</v>
      </c>
      <c r="H24614" s="1" t="s">
        <v>35</v>
      </c>
      <c r="I24614" s="1" t="s">
        <v>352</v>
      </c>
      <c r="J24614" s="1" t="s">
        <v>32567</v>
      </c>
      <c r="K24614" s="1" t="s">
        <v>1891</v>
      </c>
      <c r="L24614" s="1" t="s">
        <v>32568</v>
      </c>
      <c r="M24614" s="1" t="s">
        <v>32569</v>
      </c>
      <c r="N24614" s="1" t="s">
        <v>41</v>
      </c>
      <c r="O24614" s="1">
        <v>20260630</v>
      </c>
      <c r="P24614" s="1" t="s">
        <v>539</v>
      </c>
      <c r="Q24614" s="1" t="s">
        <v>352</v>
      </c>
      <c r="R24614" s="1" t="s">
        <v>43</v>
      </c>
      <c r="S24614" s="1">
        <v>20200305</v>
      </c>
      <c r="X24614" s="1" t="s">
        <v>44</v>
      </c>
      <c r="Z24614" s="1">
        <v>4987114139795</v>
      </c>
      <c r="AB24614" s="1">
        <v>24987114139706</v>
      </c>
      <c r="AF24614" s="1">
        <v>20180601</v>
      </c>
      <c r="AG24614" s="1">
        <v>202011</v>
      </c>
    </row>
    <row r="24615" spans="1:33" x14ac:dyDescent="0.45">
      <c r="A24615" s="1" t="s">
        <v>193</v>
      </c>
      <c r="B24615" s="1" t="s">
        <v>32566</v>
      </c>
      <c r="C24615" s="1">
        <v>14987792293908</v>
      </c>
      <c r="D24615" s="1">
        <v>1000</v>
      </c>
      <c r="F24615" s="1">
        <v>10</v>
      </c>
      <c r="G24615" s="1" t="s">
        <v>352</v>
      </c>
      <c r="H24615" s="1" t="s">
        <v>35</v>
      </c>
      <c r="I24615" s="1" t="s">
        <v>352</v>
      </c>
      <c r="J24615" s="1" t="s">
        <v>32567</v>
      </c>
      <c r="K24615" s="1" t="s">
        <v>1891</v>
      </c>
      <c r="L24615" s="1" t="s">
        <v>32568</v>
      </c>
      <c r="M24615" s="1" t="s">
        <v>32569</v>
      </c>
      <c r="N24615" s="1" t="s">
        <v>41</v>
      </c>
      <c r="O24615" s="1">
        <v>20260630</v>
      </c>
      <c r="P24615" s="1" t="s">
        <v>786</v>
      </c>
      <c r="Q24615" s="1" t="s">
        <v>352</v>
      </c>
      <c r="R24615" s="1" t="s">
        <v>43</v>
      </c>
      <c r="S24615" s="1">
        <v>20200305</v>
      </c>
      <c r="X24615" s="1" t="s">
        <v>44</v>
      </c>
      <c r="Z24615" s="1">
        <v>4987792026684</v>
      </c>
    </row>
    <row r="24616" spans="1:33" x14ac:dyDescent="0.45">
      <c r="A24616" s="1" t="s">
        <v>193</v>
      </c>
      <c r="B24616" s="1" t="s">
        <v>32566</v>
      </c>
      <c r="C24616" s="1">
        <v>14987792293915</v>
      </c>
      <c r="D24616" s="1">
        <v>100</v>
      </c>
      <c r="F24616" s="1">
        <v>10</v>
      </c>
      <c r="G24616" s="1" t="s">
        <v>352</v>
      </c>
      <c r="H24616" s="1" t="s">
        <v>35</v>
      </c>
      <c r="I24616" s="1" t="s">
        <v>352</v>
      </c>
      <c r="J24616" s="1" t="s">
        <v>32567</v>
      </c>
      <c r="K24616" s="1" t="s">
        <v>1891</v>
      </c>
      <c r="L24616" s="1" t="s">
        <v>32568</v>
      </c>
      <c r="M24616" s="1" t="s">
        <v>32569</v>
      </c>
      <c r="N24616" s="1" t="s">
        <v>41</v>
      </c>
      <c r="O24616" s="1">
        <v>20260630</v>
      </c>
      <c r="P24616" s="1" t="s">
        <v>786</v>
      </c>
      <c r="Q24616" s="1" t="s">
        <v>352</v>
      </c>
      <c r="R24616" s="1" t="s">
        <v>43</v>
      </c>
      <c r="S24616" s="1">
        <v>20200305</v>
      </c>
      <c r="X24616" s="1" t="s">
        <v>44</v>
      </c>
      <c r="Z24616" s="1">
        <v>4987792026684</v>
      </c>
    </row>
    <row r="24617" spans="1:33" x14ac:dyDescent="0.45">
      <c r="A24617" s="1" t="s">
        <v>193</v>
      </c>
      <c r="B24617" s="1" t="s">
        <v>32570</v>
      </c>
      <c r="C24617" s="1">
        <v>14987081185631</v>
      </c>
      <c r="D24617" s="1">
        <v>100</v>
      </c>
      <c r="F24617" s="1">
        <v>10</v>
      </c>
      <c r="G24617" s="1" t="s">
        <v>352</v>
      </c>
      <c r="H24617" s="1" t="s">
        <v>35</v>
      </c>
      <c r="I24617" s="1" t="s">
        <v>352</v>
      </c>
      <c r="J24617" s="1" t="s">
        <v>32571</v>
      </c>
      <c r="K24617" s="1" t="s">
        <v>1891</v>
      </c>
      <c r="L24617" s="1" t="s">
        <v>32568</v>
      </c>
      <c r="M24617" s="1" t="s">
        <v>32569</v>
      </c>
      <c r="N24617" s="1" t="s">
        <v>41</v>
      </c>
      <c r="O24617" s="1">
        <v>20260630</v>
      </c>
      <c r="P24617" s="1" t="s">
        <v>641</v>
      </c>
      <c r="Q24617" s="1" t="s">
        <v>352</v>
      </c>
      <c r="R24617" s="1" t="s">
        <v>43</v>
      </c>
      <c r="S24617" s="1">
        <v>20200305</v>
      </c>
      <c r="X24617" s="1" t="s">
        <v>44</v>
      </c>
      <c r="Z24617" s="1">
        <v>4987081786855</v>
      </c>
      <c r="AB24617" s="1">
        <v>24987081185638</v>
      </c>
    </row>
    <row r="24618" spans="1:33" x14ac:dyDescent="0.45">
      <c r="A24618" s="1" t="s">
        <v>193</v>
      </c>
      <c r="B24618" s="1" t="s">
        <v>32570</v>
      </c>
      <c r="C24618" s="1">
        <v>14987081185648</v>
      </c>
      <c r="D24618" s="1">
        <v>500</v>
      </c>
      <c r="F24618" s="1">
        <v>10</v>
      </c>
      <c r="G24618" s="1" t="s">
        <v>352</v>
      </c>
      <c r="H24618" s="1" t="s">
        <v>35</v>
      </c>
      <c r="I24618" s="1" t="s">
        <v>352</v>
      </c>
      <c r="J24618" s="1" t="s">
        <v>32571</v>
      </c>
      <c r="K24618" s="1" t="s">
        <v>1891</v>
      </c>
      <c r="L24618" s="1" t="s">
        <v>32568</v>
      </c>
      <c r="M24618" s="1" t="s">
        <v>32569</v>
      </c>
      <c r="N24618" s="1" t="s">
        <v>41</v>
      </c>
      <c r="O24618" s="1">
        <v>20260630</v>
      </c>
      <c r="P24618" s="1" t="s">
        <v>641</v>
      </c>
      <c r="Q24618" s="1" t="s">
        <v>352</v>
      </c>
      <c r="R24618" s="1" t="s">
        <v>43</v>
      </c>
      <c r="S24618" s="1">
        <v>20200305</v>
      </c>
      <c r="X24618" s="1" t="s">
        <v>44</v>
      </c>
      <c r="Z24618" s="1">
        <v>4987081786855</v>
      </c>
      <c r="AB24618" s="1">
        <v>24987081185645</v>
      </c>
    </row>
    <row r="24619" spans="1:33" x14ac:dyDescent="0.45">
      <c r="A24619" s="1" t="s">
        <v>32</v>
      </c>
      <c r="B24619" s="1" t="s">
        <v>32572</v>
      </c>
      <c r="C24619" s="1">
        <v>14987081185662</v>
      </c>
      <c r="D24619" s="1">
        <v>1000</v>
      </c>
      <c r="F24619" s="1">
        <v>1000</v>
      </c>
      <c r="G24619" s="1" t="s">
        <v>352</v>
      </c>
      <c r="H24619" s="1" t="s">
        <v>35</v>
      </c>
      <c r="I24619" s="1" t="s">
        <v>352</v>
      </c>
      <c r="J24619" s="1" t="s">
        <v>32571</v>
      </c>
      <c r="K24619" s="1" t="s">
        <v>1891</v>
      </c>
      <c r="L24619" s="1" t="s">
        <v>32568</v>
      </c>
      <c r="M24619" s="1" t="s">
        <v>32569</v>
      </c>
      <c r="N24619" s="1" t="s">
        <v>41</v>
      </c>
      <c r="O24619" s="1">
        <v>20260630</v>
      </c>
      <c r="P24619" s="1" t="s">
        <v>641</v>
      </c>
      <c r="Q24619" s="1" t="s">
        <v>352</v>
      </c>
      <c r="R24619" s="1" t="s">
        <v>43</v>
      </c>
      <c r="S24619" s="1">
        <v>20200305</v>
      </c>
      <c r="X24619" s="1" t="s">
        <v>44</v>
      </c>
      <c r="Z24619" s="1">
        <v>4987081786862</v>
      </c>
      <c r="AB24619" s="1">
        <v>24987081185669</v>
      </c>
    </row>
    <row r="24620" spans="1:33" x14ac:dyDescent="0.45">
      <c r="A24620" s="1" t="s">
        <v>193</v>
      </c>
      <c r="B24620" s="1" t="s">
        <v>32573</v>
      </c>
      <c r="C24620" s="1">
        <v>14987376792742</v>
      </c>
      <c r="D24620" s="1">
        <v>100</v>
      </c>
      <c r="F24620" s="1">
        <v>10</v>
      </c>
      <c r="G24620" s="1" t="s">
        <v>352</v>
      </c>
      <c r="H24620" s="1" t="s">
        <v>35</v>
      </c>
      <c r="I24620" s="1" t="s">
        <v>352</v>
      </c>
      <c r="J24620" s="1" t="s">
        <v>32574</v>
      </c>
      <c r="K24620" s="1" t="s">
        <v>1891</v>
      </c>
      <c r="L24620" s="1" t="s">
        <v>32568</v>
      </c>
      <c r="M24620" s="1" t="s">
        <v>32569</v>
      </c>
      <c r="N24620" s="1" t="s">
        <v>41</v>
      </c>
      <c r="O24620" s="1">
        <v>20260630</v>
      </c>
      <c r="P24620" s="1" t="s">
        <v>276</v>
      </c>
      <c r="Q24620" s="1" t="s">
        <v>352</v>
      </c>
      <c r="R24620" s="1" t="s">
        <v>43</v>
      </c>
      <c r="S24620" s="1">
        <v>20200305</v>
      </c>
      <c r="X24620" s="1" t="s">
        <v>44</v>
      </c>
      <c r="Z24620" s="1">
        <v>4987376792783</v>
      </c>
      <c r="AB24620" s="1">
        <v>24987376792749</v>
      </c>
    </row>
    <row r="24621" spans="1:33" x14ac:dyDescent="0.45">
      <c r="A24621" s="1" t="s">
        <v>193</v>
      </c>
      <c r="B24621" s="1" t="s">
        <v>32573</v>
      </c>
      <c r="C24621" s="1">
        <v>14987123872956</v>
      </c>
      <c r="D24621" s="1">
        <v>100</v>
      </c>
      <c r="F24621" s="1">
        <v>10</v>
      </c>
      <c r="G24621" s="1" t="s">
        <v>352</v>
      </c>
      <c r="H24621" s="1" t="s">
        <v>35</v>
      </c>
      <c r="I24621" s="1" t="s">
        <v>352</v>
      </c>
      <c r="J24621" s="1" t="s">
        <v>32574</v>
      </c>
      <c r="K24621" s="1" t="s">
        <v>1891</v>
      </c>
      <c r="L24621" s="1" t="s">
        <v>32568</v>
      </c>
      <c r="M24621" s="1" t="s">
        <v>32569</v>
      </c>
      <c r="N24621" s="1" t="s">
        <v>41</v>
      </c>
      <c r="O24621" s="1">
        <v>20260630</v>
      </c>
      <c r="P24621" s="1" t="s">
        <v>201</v>
      </c>
      <c r="Q24621" s="1" t="s">
        <v>352</v>
      </c>
      <c r="R24621" s="1" t="s">
        <v>43</v>
      </c>
      <c r="S24621" s="1">
        <v>20200305</v>
      </c>
      <c r="X24621" s="1" t="s">
        <v>44</v>
      </c>
      <c r="Z24621" s="1">
        <v>4987123568982</v>
      </c>
      <c r="AB24621" s="1">
        <v>24987123872953</v>
      </c>
    </row>
    <row r="24622" spans="1:33" x14ac:dyDescent="0.45">
      <c r="A24622" s="1" t="s">
        <v>193</v>
      </c>
      <c r="B24622" s="1" t="s">
        <v>32575</v>
      </c>
      <c r="C24622" s="1">
        <v>14987190743418</v>
      </c>
      <c r="D24622" s="1">
        <v>100</v>
      </c>
      <c r="F24622" s="1">
        <v>10</v>
      </c>
      <c r="G24622" s="1" t="s">
        <v>352</v>
      </c>
      <c r="H24622" s="1" t="s">
        <v>35</v>
      </c>
      <c r="I24622" s="1" t="s">
        <v>352</v>
      </c>
      <c r="J24622" s="1" t="s">
        <v>32576</v>
      </c>
      <c r="K24622" s="1" t="s">
        <v>1891</v>
      </c>
      <c r="L24622" s="1" t="s">
        <v>32568</v>
      </c>
      <c r="M24622" s="1" t="s">
        <v>32569</v>
      </c>
      <c r="N24622" s="1" t="s">
        <v>41</v>
      </c>
      <c r="O24622" s="1">
        <v>20260630</v>
      </c>
      <c r="P24622" s="1" t="s">
        <v>267</v>
      </c>
      <c r="Q24622" s="1" t="s">
        <v>352</v>
      </c>
      <c r="R24622" s="1" t="s">
        <v>43</v>
      </c>
      <c r="S24622" s="1">
        <v>20200305</v>
      </c>
      <c r="X24622" s="1" t="s">
        <v>44</v>
      </c>
      <c r="Z24622" s="1">
        <v>4987124907117</v>
      </c>
    </row>
    <row r="24623" spans="1:33" x14ac:dyDescent="0.45">
      <c r="A24623" s="1" t="s">
        <v>193</v>
      </c>
      <c r="B24623" s="1" t="s">
        <v>32575</v>
      </c>
      <c r="C24623" s="1">
        <v>14987124248910</v>
      </c>
      <c r="D24623" s="1">
        <v>100</v>
      </c>
      <c r="F24623" s="1">
        <v>10</v>
      </c>
      <c r="G24623" s="1" t="s">
        <v>352</v>
      </c>
      <c r="H24623" s="1" t="s">
        <v>35</v>
      </c>
      <c r="I24623" s="1" t="s">
        <v>352</v>
      </c>
      <c r="J24623" s="1" t="s">
        <v>32576</v>
      </c>
      <c r="K24623" s="1" t="s">
        <v>1891</v>
      </c>
      <c r="L24623" s="1" t="s">
        <v>32568</v>
      </c>
      <c r="M24623" s="1" t="s">
        <v>32569</v>
      </c>
      <c r="N24623" s="1" t="s">
        <v>41</v>
      </c>
      <c r="O24623" s="1">
        <v>20260630</v>
      </c>
      <c r="P24623" s="1" t="s">
        <v>361</v>
      </c>
      <c r="Q24623" s="1" t="s">
        <v>352</v>
      </c>
      <c r="R24623" s="1" t="s">
        <v>43</v>
      </c>
      <c r="S24623" s="1">
        <v>20200305</v>
      </c>
      <c r="X24623" s="1" t="s">
        <v>44</v>
      </c>
      <c r="Z24623" s="1">
        <v>4987124907117</v>
      </c>
      <c r="AB24623" s="1">
        <v>24987124248917</v>
      </c>
    </row>
    <row r="24624" spans="1:33" x14ac:dyDescent="0.45">
      <c r="A24624" s="1" t="s">
        <v>193</v>
      </c>
      <c r="B24624" s="1" t="s">
        <v>32575</v>
      </c>
      <c r="C24624" s="1">
        <v>14987828122004</v>
      </c>
      <c r="D24624" s="1">
        <v>100</v>
      </c>
      <c r="F24624" s="1">
        <v>10</v>
      </c>
      <c r="G24624" s="1" t="s">
        <v>352</v>
      </c>
      <c r="H24624" s="1" t="s">
        <v>35</v>
      </c>
      <c r="I24624" s="1" t="s">
        <v>352</v>
      </c>
      <c r="J24624" s="1" t="s">
        <v>32576</v>
      </c>
      <c r="K24624" s="1" t="s">
        <v>1891</v>
      </c>
      <c r="L24624" s="1" t="s">
        <v>32568</v>
      </c>
      <c r="M24624" s="1" t="s">
        <v>32569</v>
      </c>
      <c r="N24624" s="1" t="s">
        <v>41</v>
      </c>
      <c r="O24624" s="1">
        <v>20260630</v>
      </c>
      <c r="P24624" s="1" t="s">
        <v>1782</v>
      </c>
      <c r="Q24624" s="1" t="s">
        <v>352</v>
      </c>
      <c r="R24624" s="1" t="s">
        <v>43</v>
      </c>
      <c r="S24624" s="1">
        <v>20200305</v>
      </c>
      <c r="X24624" s="1" t="s">
        <v>44</v>
      </c>
      <c r="Z24624" s="1">
        <v>4987124907117</v>
      </c>
      <c r="AF24624" s="1">
        <v>20200930</v>
      </c>
    </row>
    <row r="24625" spans="1:33" x14ac:dyDescent="0.45">
      <c r="A24625" s="1" t="s">
        <v>193</v>
      </c>
      <c r="B24625" s="1" t="s">
        <v>32577</v>
      </c>
      <c r="C24625" s="1">
        <v>14987080255014</v>
      </c>
      <c r="D24625" s="1">
        <v>100</v>
      </c>
      <c r="F24625" s="1">
        <v>10</v>
      </c>
      <c r="G24625" s="1" t="s">
        <v>352</v>
      </c>
      <c r="H24625" s="1" t="s">
        <v>35</v>
      </c>
      <c r="I24625" s="1" t="s">
        <v>352</v>
      </c>
      <c r="J24625" s="1" t="s">
        <v>32578</v>
      </c>
      <c r="K24625" s="1" t="s">
        <v>1891</v>
      </c>
      <c r="L24625" s="1" t="s">
        <v>32568</v>
      </c>
      <c r="M24625" s="1" t="s">
        <v>32569</v>
      </c>
      <c r="N24625" s="1" t="s">
        <v>41</v>
      </c>
      <c r="O24625" s="1">
        <v>20260630</v>
      </c>
      <c r="P24625" s="1" t="s">
        <v>490</v>
      </c>
      <c r="Q24625" s="1" t="s">
        <v>352</v>
      </c>
      <c r="R24625" s="1" t="s">
        <v>43</v>
      </c>
      <c r="S24625" s="1">
        <v>20200305</v>
      </c>
      <c r="X24625" s="1" t="s">
        <v>44</v>
      </c>
      <c r="Z24625" s="1">
        <v>4987080989127</v>
      </c>
      <c r="AB24625" s="1">
        <v>24987080255011</v>
      </c>
    </row>
    <row r="24626" spans="1:33" x14ac:dyDescent="0.45">
      <c r="A24626" s="1" t="s">
        <v>193</v>
      </c>
      <c r="B24626" s="1" t="s">
        <v>32577</v>
      </c>
      <c r="C24626" s="1">
        <v>14987080255021</v>
      </c>
      <c r="D24626" s="1">
        <v>500</v>
      </c>
      <c r="F24626" s="1">
        <v>10</v>
      </c>
      <c r="G24626" s="1" t="s">
        <v>352</v>
      </c>
      <c r="H24626" s="1" t="s">
        <v>35</v>
      </c>
      <c r="I24626" s="1" t="s">
        <v>352</v>
      </c>
      <c r="J24626" s="1" t="s">
        <v>32578</v>
      </c>
      <c r="K24626" s="1" t="s">
        <v>1891</v>
      </c>
      <c r="L24626" s="1" t="s">
        <v>32568</v>
      </c>
      <c r="M24626" s="1" t="s">
        <v>32569</v>
      </c>
      <c r="N24626" s="1" t="s">
        <v>41</v>
      </c>
      <c r="O24626" s="1">
        <v>20260630</v>
      </c>
      <c r="P24626" s="1" t="s">
        <v>490</v>
      </c>
      <c r="Q24626" s="1" t="s">
        <v>352</v>
      </c>
      <c r="R24626" s="1" t="s">
        <v>43</v>
      </c>
      <c r="S24626" s="1">
        <v>20200305</v>
      </c>
      <c r="X24626" s="1" t="s">
        <v>44</v>
      </c>
      <c r="Z24626" s="1">
        <v>4987080989127</v>
      </c>
      <c r="AB24626" s="1">
        <v>24987080255028</v>
      </c>
      <c r="AF24626" s="1">
        <v>20230531</v>
      </c>
    </row>
    <row r="24627" spans="1:33" x14ac:dyDescent="0.45">
      <c r="A24627" s="1" t="s">
        <v>32</v>
      </c>
      <c r="B24627" s="1" t="s">
        <v>32579</v>
      </c>
      <c r="C24627" s="1">
        <v>14987080255052</v>
      </c>
      <c r="D24627" s="1">
        <v>500</v>
      </c>
      <c r="F24627" s="1">
        <v>500</v>
      </c>
      <c r="G24627" s="1" t="s">
        <v>352</v>
      </c>
      <c r="H24627" s="1" t="s">
        <v>35</v>
      </c>
      <c r="I24627" s="1" t="s">
        <v>352</v>
      </c>
      <c r="J24627" s="1" t="s">
        <v>32578</v>
      </c>
      <c r="K24627" s="1" t="s">
        <v>1891</v>
      </c>
      <c r="L24627" s="1" t="s">
        <v>32568</v>
      </c>
      <c r="M24627" s="1" t="s">
        <v>32569</v>
      </c>
      <c r="N24627" s="1" t="s">
        <v>41</v>
      </c>
      <c r="O24627" s="1">
        <v>20260630</v>
      </c>
      <c r="P24627" s="1" t="s">
        <v>490</v>
      </c>
      <c r="Q24627" s="1" t="s">
        <v>352</v>
      </c>
      <c r="R24627" s="1" t="s">
        <v>43</v>
      </c>
      <c r="S24627" s="1">
        <v>20200305</v>
      </c>
      <c r="X24627" s="1" t="s">
        <v>44</v>
      </c>
      <c r="Z24627" s="1">
        <v>4987080989110</v>
      </c>
      <c r="AB24627" s="1">
        <v>24987080255059</v>
      </c>
      <c r="AF24627" s="1">
        <v>20170331</v>
      </c>
    </row>
    <row r="24628" spans="1:33" x14ac:dyDescent="0.45">
      <c r="A24628" s="1" t="s">
        <v>193</v>
      </c>
      <c r="B24628" s="1" t="s">
        <v>32580</v>
      </c>
      <c r="C24628" s="1">
        <v>14987123408360</v>
      </c>
      <c r="D24628" s="1">
        <v>100</v>
      </c>
      <c r="F24628" s="1">
        <v>10</v>
      </c>
      <c r="G24628" s="1" t="s">
        <v>352</v>
      </c>
      <c r="H24628" s="1" t="s">
        <v>35</v>
      </c>
      <c r="I24628" s="1" t="s">
        <v>352</v>
      </c>
      <c r="J24628" s="1" t="s">
        <v>32581</v>
      </c>
      <c r="K24628" s="1" t="s">
        <v>1891</v>
      </c>
      <c r="L24628" s="1" t="s">
        <v>32568</v>
      </c>
      <c r="M24628" s="1" t="s">
        <v>32569</v>
      </c>
      <c r="N24628" s="1" t="s">
        <v>41</v>
      </c>
      <c r="O24628" s="1">
        <v>20260630</v>
      </c>
      <c r="P24628" s="1" t="s">
        <v>201</v>
      </c>
      <c r="Q24628" s="1" t="s">
        <v>352</v>
      </c>
      <c r="R24628" s="1" t="s">
        <v>43</v>
      </c>
      <c r="S24628" s="1">
        <v>20200305</v>
      </c>
      <c r="X24628" s="1" t="s">
        <v>44</v>
      </c>
      <c r="Z24628" s="1">
        <v>4987123556774</v>
      </c>
    </row>
    <row r="24629" spans="1:33" x14ac:dyDescent="0.45">
      <c r="A24629" s="1" t="s">
        <v>193</v>
      </c>
      <c r="B24629" s="1" t="s">
        <v>32580</v>
      </c>
      <c r="C24629" s="1">
        <v>14987123408414</v>
      </c>
      <c r="D24629" s="1">
        <v>600</v>
      </c>
      <c r="F24629" s="1">
        <v>10</v>
      </c>
      <c r="G24629" s="1" t="s">
        <v>352</v>
      </c>
      <c r="H24629" s="1" t="s">
        <v>35</v>
      </c>
      <c r="I24629" s="1" t="s">
        <v>352</v>
      </c>
      <c r="J24629" s="1" t="s">
        <v>32581</v>
      </c>
      <c r="K24629" s="1" t="s">
        <v>1891</v>
      </c>
      <c r="L24629" s="1" t="s">
        <v>32568</v>
      </c>
      <c r="M24629" s="1" t="s">
        <v>32569</v>
      </c>
      <c r="N24629" s="1" t="s">
        <v>41</v>
      </c>
      <c r="O24629" s="1">
        <v>20260630</v>
      </c>
      <c r="P24629" s="1" t="s">
        <v>201</v>
      </c>
      <c r="Q24629" s="1" t="s">
        <v>352</v>
      </c>
      <c r="R24629" s="1" t="s">
        <v>43</v>
      </c>
      <c r="S24629" s="1">
        <v>20200305</v>
      </c>
      <c r="X24629" s="1" t="s">
        <v>44</v>
      </c>
      <c r="Z24629" s="1">
        <v>4987123556774</v>
      </c>
    </row>
    <row r="24630" spans="1:33" x14ac:dyDescent="0.45">
      <c r="A24630" s="1" t="s">
        <v>32</v>
      </c>
      <c r="B24630" s="1" t="s">
        <v>32582</v>
      </c>
      <c r="C24630" s="1">
        <v>14987123408353</v>
      </c>
      <c r="D24630" s="1">
        <v>500</v>
      </c>
      <c r="F24630" s="1">
        <v>500</v>
      </c>
      <c r="G24630" s="1" t="s">
        <v>352</v>
      </c>
      <c r="H24630" s="1" t="s">
        <v>35</v>
      </c>
      <c r="I24630" s="1" t="s">
        <v>352</v>
      </c>
      <c r="J24630" s="1" t="s">
        <v>32581</v>
      </c>
      <c r="K24630" s="1" t="s">
        <v>1891</v>
      </c>
      <c r="L24630" s="1" t="s">
        <v>32568</v>
      </c>
      <c r="M24630" s="1" t="s">
        <v>32569</v>
      </c>
      <c r="N24630" s="1" t="s">
        <v>41</v>
      </c>
      <c r="O24630" s="1">
        <v>20260630</v>
      </c>
      <c r="P24630" s="1" t="s">
        <v>201</v>
      </c>
      <c r="Q24630" s="1" t="s">
        <v>352</v>
      </c>
      <c r="R24630" s="1" t="s">
        <v>43</v>
      </c>
      <c r="S24630" s="1">
        <v>20200305</v>
      </c>
      <c r="X24630" s="1" t="s">
        <v>44</v>
      </c>
      <c r="Z24630" s="1">
        <v>4987123556767</v>
      </c>
    </row>
    <row r="24631" spans="1:33" x14ac:dyDescent="0.45">
      <c r="A24631" s="1" t="s">
        <v>193</v>
      </c>
      <c r="B24631" s="1" t="s">
        <v>32583</v>
      </c>
      <c r="C24631" s="1">
        <v>14987155950042</v>
      </c>
      <c r="D24631" s="1">
        <v>100</v>
      </c>
      <c r="F24631" s="1">
        <v>10</v>
      </c>
      <c r="G24631" s="1" t="s">
        <v>352</v>
      </c>
      <c r="H24631" s="1" t="s">
        <v>35</v>
      </c>
      <c r="I24631" s="1" t="s">
        <v>352</v>
      </c>
      <c r="J24631" s="1" t="s">
        <v>32584</v>
      </c>
      <c r="K24631" s="1" t="s">
        <v>1891</v>
      </c>
      <c r="L24631" s="1" t="s">
        <v>32568</v>
      </c>
      <c r="M24631" s="1" t="s">
        <v>32569</v>
      </c>
      <c r="N24631" s="1" t="s">
        <v>41</v>
      </c>
      <c r="O24631" s="1">
        <v>20260630</v>
      </c>
      <c r="P24631" s="1" t="s">
        <v>485</v>
      </c>
      <c r="Q24631" s="1" t="s">
        <v>352</v>
      </c>
      <c r="R24631" s="1" t="s">
        <v>43</v>
      </c>
      <c r="S24631" s="1">
        <v>20200305</v>
      </c>
      <c r="X24631" s="1" t="s">
        <v>44</v>
      </c>
      <c r="Z24631" s="1">
        <v>4987155950540</v>
      </c>
    </row>
    <row r="24632" spans="1:33" x14ac:dyDescent="0.45">
      <c r="A24632" s="1" t="s">
        <v>193</v>
      </c>
      <c r="B24632" s="1" t="s">
        <v>32583</v>
      </c>
      <c r="C24632" s="1">
        <v>14987155950066</v>
      </c>
      <c r="D24632" s="1">
        <v>1000</v>
      </c>
      <c r="F24632" s="1">
        <v>10</v>
      </c>
      <c r="G24632" s="1" t="s">
        <v>352</v>
      </c>
      <c r="H24632" s="1" t="s">
        <v>35</v>
      </c>
      <c r="I24632" s="1" t="s">
        <v>352</v>
      </c>
      <c r="J24632" s="1" t="s">
        <v>32584</v>
      </c>
      <c r="K24632" s="1" t="s">
        <v>1891</v>
      </c>
      <c r="L24632" s="1" t="s">
        <v>32568</v>
      </c>
      <c r="M24632" s="1" t="s">
        <v>32569</v>
      </c>
      <c r="N24632" s="1" t="s">
        <v>41</v>
      </c>
      <c r="O24632" s="1">
        <v>20260630</v>
      </c>
      <c r="P24632" s="1" t="s">
        <v>485</v>
      </c>
      <c r="Q24632" s="1" t="s">
        <v>352</v>
      </c>
      <c r="R24632" s="1" t="s">
        <v>43</v>
      </c>
      <c r="S24632" s="1">
        <v>20200305</v>
      </c>
      <c r="X24632" s="1" t="s">
        <v>44</v>
      </c>
      <c r="Z24632" s="1">
        <v>4987155950540</v>
      </c>
    </row>
    <row r="24633" spans="1:33" x14ac:dyDescent="0.45">
      <c r="A24633" s="1" t="s">
        <v>32</v>
      </c>
      <c r="B24633" s="1" t="s">
        <v>32585</v>
      </c>
      <c r="C24633" s="1">
        <v>14987155950059</v>
      </c>
      <c r="D24633" s="1">
        <v>1000</v>
      </c>
      <c r="F24633" s="1">
        <v>1000</v>
      </c>
      <c r="G24633" s="1" t="s">
        <v>352</v>
      </c>
      <c r="H24633" s="1" t="s">
        <v>35</v>
      </c>
      <c r="I24633" s="1" t="s">
        <v>352</v>
      </c>
      <c r="J24633" s="1" t="s">
        <v>32584</v>
      </c>
      <c r="K24633" s="1" t="s">
        <v>1891</v>
      </c>
      <c r="L24633" s="1" t="s">
        <v>32568</v>
      </c>
      <c r="M24633" s="1" t="s">
        <v>32569</v>
      </c>
      <c r="N24633" s="1" t="s">
        <v>41</v>
      </c>
      <c r="O24633" s="1">
        <v>20260630</v>
      </c>
      <c r="P24633" s="1" t="s">
        <v>485</v>
      </c>
      <c r="Q24633" s="1" t="s">
        <v>352</v>
      </c>
      <c r="R24633" s="1" t="s">
        <v>43</v>
      </c>
      <c r="S24633" s="1">
        <v>20200305</v>
      </c>
      <c r="X24633" s="1" t="s">
        <v>44</v>
      </c>
      <c r="Z24633" s="1">
        <v>4987155950557</v>
      </c>
    </row>
    <row r="24634" spans="1:33" x14ac:dyDescent="0.45">
      <c r="A24634" s="1" t="s">
        <v>193</v>
      </c>
      <c r="B24634" s="1" t="s">
        <v>32586</v>
      </c>
      <c r="C24634" s="1">
        <v>14987376050903</v>
      </c>
      <c r="D24634" s="1">
        <v>20</v>
      </c>
      <c r="F24634" s="1">
        <v>10</v>
      </c>
      <c r="G24634" s="1" t="s">
        <v>352</v>
      </c>
      <c r="H24634" s="1" t="s">
        <v>35</v>
      </c>
      <c r="I24634" s="1" t="s">
        <v>352</v>
      </c>
      <c r="J24634" s="1" t="s">
        <v>32587</v>
      </c>
      <c r="K24634" s="1" t="s">
        <v>1891</v>
      </c>
      <c r="L24634" s="1" t="s">
        <v>32568</v>
      </c>
      <c r="M24634" s="1" t="s">
        <v>32569</v>
      </c>
      <c r="N24634" s="1" t="s">
        <v>41</v>
      </c>
      <c r="O24634" s="1">
        <v>20260630</v>
      </c>
      <c r="P24634" s="1" t="s">
        <v>276</v>
      </c>
      <c r="Q24634" s="1" t="s">
        <v>352</v>
      </c>
      <c r="R24634" s="1" t="s">
        <v>43</v>
      </c>
      <c r="S24634" s="1">
        <v>20200305</v>
      </c>
      <c r="X24634" s="1" t="s">
        <v>44</v>
      </c>
      <c r="Z24634" s="1">
        <v>4987376050999</v>
      </c>
      <c r="AF24634" s="1">
        <v>20151200</v>
      </c>
    </row>
    <row r="24635" spans="1:33" x14ac:dyDescent="0.45">
      <c r="A24635" s="1" t="s">
        <v>193</v>
      </c>
      <c r="B24635" s="1" t="s">
        <v>32586</v>
      </c>
      <c r="C24635" s="1">
        <v>14987376050910</v>
      </c>
      <c r="D24635" s="1">
        <v>100</v>
      </c>
      <c r="F24635" s="1">
        <v>10</v>
      </c>
      <c r="G24635" s="1" t="s">
        <v>352</v>
      </c>
      <c r="H24635" s="1" t="s">
        <v>35</v>
      </c>
      <c r="I24635" s="1" t="s">
        <v>352</v>
      </c>
      <c r="J24635" s="1" t="s">
        <v>32587</v>
      </c>
      <c r="K24635" s="1" t="s">
        <v>1891</v>
      </c>
      <c r="L24635" s="1" t="s">
        <v>32568</v>
      </c>
      <c r="M24635" s="1" t="s">
        <v>32569</v>
      </c>
      <c r="N24635" s="1" t="s">
        <v>41</v>
      </c>
      <c r="O24635" s="1">
        <v>20260630</v>
      </c>
      <c r="P24635" s="1" t="s">
        <v>276</v>
      </c>
      <c r="Q24635" s="1" t="s">
        <v>352</v>
      </c>
      <c r="R24635" s="1" t="s">
        <v>43</v>
      </c>
      <c r="S24635" s="1">
        <v>20200305</v>
      </c>
      <c r="X24635" s="1" t="s">
        <v>44</v>
      </c>
      <c r="Z24635" s="1">
        <v>4987376050999</v>
      </c>
    </row>
    <row r="24636" spans="1:33" x14ac:dyDescent="0.45">
      <c r="A24636" s="1" t="s">
        <v>193</v>
      </c>
      <c r="B24636" s="1" t="s">
        <v>32588</v>
      </c>
      <c r="C24636" s="1">
        <v>14987114139808</v>
      </c>
      <c r="D24636" s="1">
        <v>100</v>
      </c>
      <c r="F24636" s="1">
        <v>10</v>
      </c>
      <c r="G24636" s="1" t="s">
        <v>352</v>
      </c>
      <c r="H24636" s="1" t="s">
        <v>35</v>
      </c>
      <c r="I24636" s="1" t="s">
        <v>352</v>
      </c>
      <c r="J24636" s="1" t="s">
        <v>32589</v>
      </c>
      <c r="K24636" s="1" t="s">
        <v>716</v>
      </c>
      <c r="L24636" s="1" t="s">
        <v>32590</v>
      </c>
      <c r="M24636" s="1" t="s">
        <v>32591</v>
      </c>
      <c r="N24636" s="1" t="s">
        <v>41</v>
      </c>
      <c r="O24636" s="1">
        <v>20260630</v>
      </c>
      <c r="P24636" s="1" t="s">
        <v>539</v>
      </c>
      <c r="Q24636" s="1" t="s">
        <v>352</v>
      </c>
      <c r="R24636" s="1" t="s">
        <v>43</v>
      </c>
      <c r="S24636" s="1">
        <v>20200305</v>
      </c>
      <c r="X24636" s="1" t="s">
        <v>44</v>
      </c>
      <c r="Z24636" s="1">
        <v>4987114139894</v>
      </c>
      <c r="AB24636" s="1">
        <v>24987114139805</v>
      </c>
      <c r="AF24636" s="1">
        <v>20180601</v>
      </c>
      <c r="AG24636" s="1">
        <v>202011</v>
      </c>
    </row>
    <row r="24637" spans="1:33" x14ac:dyDescent="0.45">
      <c r="A24637" s="1" t="s">
        <v>193</v>
      </c>
      <c r="B24637" s="1" t="s">
        <v>32588</v>
      </c>
      <c r="C24637" s="1">
        <v>14987792294004</v>
      </c>
      <c r="D24637" s="1">
        <v>1000</v>
      </c>
      <c r="F24637" s="1">
        <v>10</v>
      </c>
      <c r="G24637" s="1" t="s">
        <v>352</v>
      </c>
      <c r="H24637" s="1" t="s">
        <v>35</v>
      </c>
      <c r="I24637" s="1" t="s">
        <v>352</v>
      </c>
      <c r="J24637" s="1" t="s">
        <v>32589</v>
      </c>
      <c r="K24637" s="1" t="s">
        <v>716</v>
      </c>
      <c r="L24637" s="1" t="s">
        <v>32590</v>
      </c>
      <c r="M24637" s="1" t="s">
        <v>32591</v>
      </c>
      <c r="N24637" s="1" t="s">
        <v>41</v>
      </c>
      <c r="O24637" s="1">
        <v>20260630</v>
      </c>
      <c r="P24637" s="1" t="s">
        <v>786</v>
      </c>
      <c r="Q24637" s="1" t="s">
        <v>352</v>
      </c>
      <c r="R24637" s="1" t="s">
        <v>43</v>
      </c>
      <c r="S24637" s="1">
        <v>20200305</v>
      </c>
      <c r="X24637" s="1" t="s">
        <v>44</v>
      </c>
      <c r="Z24637" s="1">
        <v>4987792026783</v>
      </c>
    </row>
    <row r="24638" spans="1:33" x14ac:dyDescent="0.45">
      <c r="A24638" s="1" t="s">
        <v>193</v>
      </c>
      <c r="B24638" s="1" t="s">
        <v>32588</v>
      </c>
      <c r="C24638" s="1">
        <v>14987792294011</v>
      </c>
      <c r="D24638" s="1">
        <v>100</v>
      </c>
      <c r="F24638" s="1">
        <v>10</v>
      </c>
      <c r="G24638" s="1" t="s">
        <v>352</v>
      </c>
      <c r="H24638" s="1" t="s">
        <v>35</v>
      </c>
      <c r="I24638" s="1" t="s">
        <v>352</v>
      </c>
      <c r="J24638" s="1" t="s">
        <v>32589</v>
      </c>
      <c r="K24638" s="1" t="s">
        <v>716</v>
      </c>
      <c r="L24638" s="1" t="s">
        <v>32590</v>
      </c>
      <c r="M24638" s="1" t="s">
        <v>32591</v>
      </c>
      <c r="N24638" s="1" t="s">
        <v>41</v>
      </c>
      <c r="O24638" s="1">
        <v>20260630</v>
      </c>
      <c r="P24638" s="1" t="s">
        <v>786</v>
      </c>
      <c r="Q24638" s="1" t="s">
        <v>352</v>
      </c>
      <c r="R24638" s="1" t="s">
        <v>43</v>
      </c>
      <c r="S24638" s="1">
        <v>20200305</v>
      </c>
      <c r="X24638" s="1" t="s">
        <v>44</v>
      </c>
      <c r="Z24638" s="1">
        <v>4987792026783</v>
      </c>
    </row>
    <row r="24639" spans="1:33" x14ac:dyDescent="0.45">
      <c r="A24639" s="1" t="s">
        <v>193</v>
      </c>
      <c r="B24639" s="1" t="s">
        <v>32592</v>
      </c>
      <c r="C24639" s="1">
        <v>14987081185679</v>
      </c>
      <c r="D24639" s="1">
        <v>100</v>
      </c>
      <c r="F24639" s="1">
        <v>10</v>
      </c>
      <c r="G24639" s="1" t="s">
        <v>352</v>
      </c>
      <c r="H24639" s="1" t="s">
        <v>35</v>
      </c>
      <c r="I24639" s="1" t="s">
        <v>352</v>
      </c>
      <c r="J24639" s="1" t="s">
        <v>32593</v>
      </c>
      <c r="K24639" s="1" t="s">
        <v>716</v>
      </c>
      <c r="L24639" s="1" t="s">
        <v>32590</v>
      </c>
      <c r="M24639" s="1" t="s">
        <v>32591</v>
      </c>
      <c r="N24639" s="1" t="s">
        <v>41</v>
      </c>
      <c r="O24639" s="1">
        <v>20260630</v>
      </c>
      <c r="P24639" s="1" t="s">
        <v>641</v>
      </c>
      <c r="Q24639" s="1" t="s">
        <v>352</v>
      </c>
      <c r="R24639" s="1" t="s">
        <v>43</v>
      </c>
      <c r="S24639" s="1">
        <v>20200305</v>
      </c>
      <c r="X24639" s="1" t="s">
        <v>44</v>
      </c>
      <c r="Z24639" s="1">
        <v>4987081786886</v>
      </c>
      <c r="AB24639" s="1">
        <v>24987081185676</v>
      </c>
    </row>
    <row r="24640" spans="1:33" x14ac:dyDescent="0.45">
      <c r="A24640" s="1" t="s">
        <v>193</v>
      </c>
      <c r="B24640" s="1" t="s">
        <v>32592</v>
      </c>
      <c r="C24640" s="1">
        <v>14987081185686</v>
      </c>
      <c r="D24640" s="1">
        <v>500</v>
      </c>
      <c r="F24640" s="1">
        <v>10</v>
      </c>
      <c r="G24640" s="1" t="s">
        <v>352</v>
      </c>
      <c r="H24640" s="1" t="s">
        <v>35</v>
      </c>
      <c r="I24640" s="1" t="s">
        <v>352</v>
      </c>
      <c r="J24640" s="1" t="s">
        <v>32593</v>
      </c>
      <c r="K24640" s="1" t="s">
        <v>716</v>
      </c>
      <c r="L24640" s="1" t="s">
        <v>32590</v>
      </c>
      <c r="M24640" s="1" t="s">
        <v>32591</v>
      </c>
      <c r="N24640" s="1" t="s">
        <v>41</v>
      </c>
      <c r="O24640" s="1">
        <v>20260630</v>
      </c>
      <c r="P24640" s="1" t="s">
        <v>641</v>
      </c>
      <c r="Q24640" s="1" t="s">
        <v>352</v>
      </c>
      <c r="R24640" s="1" t="s">
        <v>43</v>
      </c>
      <c r="S24640" s="1">
        <v>20200305</v>
      </c>
      <c r="X24640" s="1" t="s">
        <v>44</v>
      </c>
      <c r="Z24640" s="1">
        <v>4987081786886</v>
      </c>
      <c r="AB24640" s="1">
        <v>24987081185683</v>
      </c>
    </row>
    <row r="24641" spans="1:32" x14ac:dyDescent="0.45">
      <c r="A24641" s="1" t="s">
        <v>32</v>
      </c>
      <c r="B24641" s="1" t="s">
        <v>32594</v>
      </c>
      <c r="C24641" s="1">
        <v>14987081185693</v>
      </c>
      <c r="D24641" s="1">
        <v>1000</v>
      </c>
      <c r="F24641" s="1">
        <v>1000</v>
      </c>
      <c r="G24641" s="1" t="s">
        <v>352</v>
      </c>
      <c r="H24641" s="1" t="s">
        <v>35</v>
      </c>
      <c r="I24641" s="1" t="s">
        <v>352</v>
      </c>
      <c r="J24641" s="1" t="s">
        <v>32593</v>
      </c>
      <c r="K24641" s="1" t="s">
        <v>716</v>
      </c>
      <c r="L24641" s="1" t="s">
        <v>32590</v>
      </c>
      <c r="M24641" s="1" t="s">
        <v>32591</v>
      </c>
      <c r="N24641" s="1" t="s">
        <v>41</v>
      </c>
      <c r="O24641" s="1">
        <v>20260630</v>
      </c>
      <c r="P24641" s="1" t="s">
        <v>641</v>
      </c>
      <c r="Q24641" s="1" t="s">
        <v>352</v>
      </c>
      <c r="R24641" s="1" t="s">
        <v>43</v>
      </c>
      <c r="S24641" s="1">
        <v>20200305</v>
      </c>
      <c r="X24641" s="1" t="s">
        <v>44</v>
      </c>
      <c r="Z24641" s="1">
        <v>4987081786893</v>
      </c>
      <c r="AB24641" s="1">
        <v>24987081185690</v>
      </c>
    </row>
    <row r="24642" spans="1:32" x14ac:dyDescent="0.45">
      <c r="A24642" s="1" t="s">
        <v>193</v>
      </c>
      <c r="B24642" s="1" t="s">
        <v>32595</v>
      </c>
      <c r="C24642" s="1">
        <v>14987376792841</v>
      </c>
      <c r="D24642" s="1">
        <v>100</v>
      </c>
      <c r="F24642" s="1">
        <v>10</v>
      </c>
      <c r="G24642" s="1" t="s">
        <v>352</v>
      </c>
      <c r="H24642" s="1" t="s">
        <v>35</v>
      </c>
      <c r="I24642" s="1" t="s">
        <v>352</v>
      </c>
      <c r="J24642" s="1" t="s">
        <v>32596</v>
      </c>
      <c r="K24642" s="1" t="s">
        <v>716</v>
      </c>
      <c r="L24642" s="1" t="s">
        <v>32590</v>
      </c>
      <c r="M24642" s="1" t="s">
        <v>32591</v>
      </c>
      <c r="N24642" s="1" t="s">
        <v>41</v>
      </c>
      <c r="O24642" s="1">
        <v>20260630</v>
      </c>
      <c r="P24642" s="1" t="s">
        <v>276</v>
      </c>
      <c r="Q24642" s="1" t="s">
        <v>352</v>
      </c>
      <c r="R24642" s="1" t="s">
        <v>43</v>
      </c>
      <c r="S24642" s="1">
        <v>20200305</v>
      </c>
      <c r="X24642" s="1" t="s">
        <v>44</v>
      </c>
      <c r="Z24642" s="1">
        <v>4987376792882</v>
      </c>
      <c r="AB24642" s="1">
        <v>24987376792848</v>
      </c>
    </row>
    <row r="24643" spans="1:32" x14ac:dyDescent="0.45">
      <c r="A24643" s="1" t="s">
        <v>193</v>
      </c>
      <c r="B24643" s="1" t="s">
        <v>32595</v>
      </c>
      <c r="C24643" s="1">
        <v>14987123872963</v>
      </c>
      <c r="D24643" s="1">
        <v>600</v>
      </c>
      <c r="F24643" s="1">
        <v>10</v>
      </c>
      <c r="G24643" s="1" t="s">
        <v>352</v>
      </c>
      <c r="H24643" s="1" t="s">
        <v>35</v>
      </c>
      <c r="I24643" s="1" t="s">
        <v>352</v>
      </c>
      <c r="J24643" s="1" t="s">
        <v>32596</v>
      </c>
      <c r="K24643" s="1" t="s">
        <v>716</v>
      </c>
      <c r="L24643" s="1" t="s">
        <v>32590</v>
      </c>
      <c r="M24643" s="1" t="s">
        <v>32591</v>
      </c>
      <c r="N24643" s="1" t="s">
        <v>41</v>
      </c>
      <c r="O24643" s="1">
        <v>20260630</v>
      </c>
      <c r="P24643" s="1" t="s">
        <v>201</v>
      </c>
      <c r="Q24643" s="1" t="s">
        <v>352</v>
      </c>
      <c r="R24643" s="1" t="s">
        <v>43</v>
      </c>
      <c r="S24643" s="1">
        <v>20200305</v>
      </c>
      <c r="X24643" s="1" t="s">
        <v>44</v>
      </c>
      <c r="Z24643" s="1">
        <v>4987123568999</v>
      </c>
      <c r="AB24643" s="1">
        <v>24987123872960</v>
      </c>
    </row>
    <row r="24644" spans="1:32" x14ac:dyDescent="0.45">
      <c r="A24644" s="1" t="s">
        <v>193</v>
      </c>
      <c r="B24644" s="1" t="s">
        <v>32595</v>
      </c>
      <c r="C24644" s="1">
        <v>14987123872970</v>
      </c>
      <c r="D24644" s="1">
        <v>100</v>
      </c>
      <c r="F24644" s="1">
        <v>10</v>
      </c>
      <c r="G24644" s="1" t="s">
        <v>352</v>
      </c>
      <c r="H24644" s="1" t="s">
        <v>35</v>
      </c>
      <c r="I24644" s="1" t="s">
        <v>352</v>
      </c>
      <c r="J24644" s="1" t="s">
        <v>32596</v>
      </c>
      <c r="K24644" s="1" t="s">
        <v>716</v>
      </c>
      <c r="L24644" s="1" t="s">
        <v>32590</v>
      </c>
      <c r="M24644" s="1" t="s">
        <v>32591</v>
      </c>
      <c r="N24644" s="1" t="s">
        <v>41</v>
      </c>
      <c r="O24644" s="1">
        <v>20260630</v>
      </c>
      <c r="P24644" s="1" t="s">
        <v>201</v>
      </c>
      <c r="Q24644" s="1" t="s">
        <v>352</v>
      </c>
      <c r="R24644" s="1" t="s">
        <v>43</v>
      </c>
      <c r="S24644" s="1">
        <v>20200305</v>
      </c>
      <c r="X24644" s="1" t="s">
        <v>44</v>
      </c>
      <c r="Z24644" s="1">
        <v>4987123568999</v>
      </c>
      <c r="AB24644" s="1">
        <v>24987123872977</v>
      </c>
    </row>
    <row r="24645" spans="1:32" x14ac:dyDescent="0.45">
      <c r="A24645" s="1" t="s">
        <v>193</v>
      </c>
      <c r="B24645" s="1" t="s">
        <v>32597</v>
      </c>
      <c r="C24645" s="1">
        <v>14987190743517</v>
      </c>
      <c r="D24645" s="1">
        <v>100</v>
      </c>
      <c r="F24645" s="1">
        <v>10</v>
      </c>
      <c r="G24645" s="1" t="s">
        <v>352</v>
      </c>
      <c r="H24645" s="1" t="s">
        <v>35</v>
      </c>
      <c r="I24645" s="1" t="s">
        <v>352</v>
      </c>
      <c r="J24645" s="1" t="s">
        <v>32598</v>
      </c>
      <c r="K24645" s="1" t="s">
        <v>716</v>
      </c>
      <c r="L24645" s="1" t="s">
        <v>32590</v>
      </c>
      <c r="M24645" s="1" t="s">
        <v>32591</v>
      </c>
      <c r="N24645" s="1" t="s">
        <v>41</v>
      </c>
      <c r="O24645" s="1">
        <v>20260630</v>
      </c>
      <c r="P24645" s="1" t="s">
        <v>267</v>
      </c>
      <c r="Q24645" s="1" t="s">
        <v>352</v>
      </c>
      <c r="R24645" s="1" t="s">
        <v>43</v>
      </c>
      <c r="S24645" s="1">
        <v>20200305</v>
      </c>
      <c r="X24645" s="1" t="s">
        <v>44</v>
      </c>
      <c r="Z24645" s="1">
        <v>4987124907216</v>
      </c>
    </row>
    <row r="24646" spans="1:32" x14ac:dyDescent="0.45">
      <c r="A24646" s="1" t="s">
        <v>193</v>
      </c>
      <c r="B24646" s="1" t="s">
        <v>32597</v>
      </c>
      <c r="C24646" s="1">
        <v>14987124249016</v>
      </c>
      <c r="D24646" s="1">
        <v>100</v>
      </c>
      <c r="F24646" s="1">
        <v>10</v>
      </c>
      <c r="G24646" s="1" t="s">
        <v>352</v>
      </c>
      <c r="H24646" s="1" t="s">
        <v>35</v>
      </c>
      <c r="I24646" s="1" t="s">
        <v>352</v>
      </c>
      <c r="J24646" s="1" t="s">
        <v>32598</v>
      </c>
      <c r="K24646" s="1" t="s">
        <v>716</v>
      </c>
      <c r="L24646" s="1" t="s">
        <v>32590</v>
      </c>
      <c r="M24646" s="1" t="s">
        <v>32591</v>
      </c>
      <c r="N24646" s="1" t="s">
        <v>41</v>
      </c>
      <c r="O24646" s="1">
        <v>20260630</v>
      </c>
      <c r="P24646" s="1" t="s">
        <v>361</v>
      </c>
      <c r="Q24646" s="1" t="s">
        <v>352</v>
      </c>
      <c r="R24646" s="1" t="s">
        <v>43</v>
      </c>
      <c r="S24646" s="1">
        <v>20200305</v>
      </c>
      <c r="X24646" s="1" t="s">
        <v>44</v>
      </c>
      <c r="Z24646" s="1">
        <v>4987124907216</v>
      </c>
      <c r="AB24646" s="1">
        <v>24987124249013</v>
      </c>
    </row>
    <row r="24647" spans="1:32" x14ac:dyDescent="0.45">
      <c r="A24647" s="1" t="s">
        <v>193</v>
      </c>
      <c r="B24647" s="1" t="s">
        <v>32597</v>
      </c>
      <c r="C24647" s="1">
        <v>14987828122011</v>
      </c>
      <c r="D24647" s="1">
        <v>100</v>
      </c>
      <c r="F24647" s="1">
        <v>10</v>
      </c>
      <c r="G24647" s="1" t="s">
        <v>352</v>
      </c>
      <c r="H24647" s="1" t="s">
        <v>35</v>
      </c>
      <c r="I24647" s="1" t="s">
        <v>352</v>
      </c>
      <c r="J24647" s="1" t="s">
        <v>32598</v>
      </c>
      <c r="K24647" s="1" t="s">
        <v>716</v>
      </c>
      <c r="L24647" s="1" t="s">
        <v>32590</v>
      </c>
      <c r="M24647" s="1" t="s">
        <v>32591</v>
      </c>
      <c r="N24647" s="1" t="s">
        <v>41</v>
      </c>
      <c r="O24647" s="1">
        <v>20260630</v>
      </c>
      <c r="P24647" s="1" t="s">
        <v>1782</v>
      </c>
      <c r="Q24647" s="1" t="s">
        <v>352</v>
      </c>
      <c r="R24647" s="1" t="s">
        <v>43</v>
      </c>
      <c r="S24647" s="1">
        <v>20200305</v>
      </c>
      <c r="X24647" s="1" t="s">
        <v>44</v>
      </c>
      <c r="Z24647" s="1">
        <v>4987124907216</v>
      </c>
      <c r="AF24647" s="1">
        <v>20200731</v>
      </c>
    </row>
    <row r="24648" spans="1:32" x14ac:dyDescent="0.45">
      <c r="A24648" s="1" t="s">
        <v>193</v>
      </c>
      <c r="B24648" s="1" t="s">
        <v>32597</v>
      </c>
      <c r="C24648" s="1">
        <v>14987828122028</v>
      </c>
      <c r="D24648" s="1">
        <v>500</v>
      </c>
      <c r="F24648" s="1">
        <v>10</v>
      </c>
      <c r="G24648" s="1" t="s">
        <v>352</v>
      </c>
      <c r="H24648" s="1" t="s">
        <v>35</v>
      </c>
      <c r="I24648" s="1" t="s">
        <v>352</v>
      </c>
      <c r="J24648" s="1" t="s">
        <v>32598</v>
      </c>
      <c r="K24648" s="1" t="s">
        <v>716</v>
      </c>
      <c r="L24648" s="1" t="s">
        <v>32590</v>
      </c>
      <c r="M24648" s="1" t="s">
        <v>32591</v>
      </c>
      <c r="N24648" s="1" t="s">
        <v>41</v>
      </c>
      <c r="O24648" s="1">
        <v>20260630</v>
      </c>
      <c r="P24648" s="1" t="s">
        <v>1782</v>
      </c>
      <c r="Q24648" s="1" t="s">
        <v>352</v>
      </c>
      <c r="R24648" s="1" t="s">
        <v>43</v>
      </c>
      <c r="S24648" s="1">
        <v>20200305</v>
      </c>
      <c r="X24648" s="1" t="s">
        <v>44</v>
      </c>
      <c r="Z24648" s="1">
        <v>4987124907216</v>
      </c>
      <c r="AF24648" s="1">
        <v>20190630</v>
      </c>
    </row>
    <row r="24649" spans="1:32" x14ac:dyDescent="0.45">
      <c r="A24649" s="1" t="s">
        <v>193</v>
      </c>
      <c r="B24649" s="1" t="s">
        <v>32599</v>
      </c>
      <c r="C24649" s="1">
        <v>14987080254017</v>
      </c>
      <c r="D24649" s="1">
        <v>100</v>
      </c>
      <c r="F24649" s="1">
        <v>10</v>
      </c>
      <c r="G24649" s="1" t="s">
        <v>352</v>
      </c>
      <c r="H24649" s="1" t="s">
        <v>35</v>
      </c>
      <c r="I24649" s="1" t="s">
        <v>352</v>
      </c>
      <c r="J24649" s="1" t="s">
        <v>32600</v>
      </c>
      <c r="K24649" s="1" t="s">
        <v>716</v>
      </c>
      <c r="L24649" s="1" t="s">
        <v>32590</v>
      </c>
      <c r="M24649" s="1" t="s">
        <v>32591</v>
      </c>
      <c r="N24649" s="1" t="s">
        <v>41</v>
      </c>
      <c r="O24649" s="1">
        <v>20260630</v>
      </c>
      <c r="P24649" s="1" t="s">
        <v>490</v>
      </c>
      <c r="Q24649" s="1" t="s">
        <v>352</v>
      </c>
      <c r="R24649" s="1" t="s">
        <v>43</v>
      </c>
      <c r="S24649" s="1">
        <v>20200305</v>
      </c>
      <c r="X24649" s="1" t="s">
        <v>44</v>
      </c>
      <c r="Z24649" s="1">
        <v>4987080989103</v>
      </c>
      <c r="AB24649" s="1">
        <v>24987080254014</v>
      </c>
    </row>
    <row r="24650" spans="1:32" x14ac:dyDescent="0.45">
      <c r="A24650" s="1" t="s">
        <v>193</v>
      </c>
      <c r="B24650" s="1" t="s">
        <v>32599</v>
      </c>
      <c r="C24650" s="1">
        <v>14987080254024</v>
      </c>
      <c r="D24650" s="1">
        <v>500</v>
      </c>
      <c r="F24650" s="1">
        <v>10</v>
      </c>
      <c r="G24650" s="1" t="s">
        <v>352</v>
      </c>
      <c r="H24650" s="1" t="s">
        <v>35</v>
      </c>
      <c r="I24650" s="1" t="s">
        <v>352</v>
      </c>
      <c r="J24650" s="1" t="s">
        <v>32600</v>
      </c>
      <c r="K24650" s="1" t="s">
        <v>716</v>
      </c>
      <c r="L24650" s="1" t="s">
        <v>32590</v>
      </c>
      <c r="M24650" s="1" t="s">
        <v>32591</v>
      </c>
      <c r="N24650" s="1" t="s">
        <v>41</v>
      </c>
      <c r="O24650" s="1">
        <v>20260630</v>
      </c>
      <c r="P24650" s="1" t="s">
        <v>490</v>
      </c>
      <c r="Q24650" s="1" t="s">
        <v>352</v>
      </c>
      <c r="R24650" s="1" t="s">
        <v>43</v>
      </c>
      <c r="S24650" s="1">
        <v>20200305</v>
      </c>
      <c r="X24650" s="1" t="s">
        <v>44</v>
      </c>
      <c r="Z24650" s="1">
        <v>4987080989103</v>
      </c>
      <c r="AB24650" s="1">
        <v>24987080254021</v>
      </c>
      <c r="AF24650" s="1">
        <v>20230531</v>
      </c>
    </row>
    <row r="24651" spans="1:32" x14ac:dyDescent="0.45">
      <c r="A24651" s="1" t="s">
        <v>193</v>
      </c>
      <c r="B24651" s="1" t="s">
        <v>32601</v>
      </c>
      <c r="C24651" s="1">
        <v>14987123408377</v>
      </c>
      <c r="D24651" s="1">
        <v>600</v>
      </c>
      <c r="F24651" s="1">
        <v>10</v>
      </c>
      <c r="G24651" s="1" t="s">
        <v>352</v>
      </c>
      <c r="H24651" s="1" t="s">
        <v>35</v>
      </c>
      <c r="I24651" s="1" t="s">
        <v>352</v>
      </c>
      <c r="J24651" s="1" t="s">
        <v>32602</v>
      </c>
      <c r="K24651" s="1" t="s">
        <v>716</v>
      </c>
      <c r="L24651" s="1" t="s">
        <v>32590</v>
      </c>
      <c r="M24651" s="1" t="s">
        <v>32591</v>
      </c>
      <c r="N24651" s="1" t="s">
        <v>41</v>
      </c>
      <c r="O24651" s="1">
        <v>20260630</v>
      </c>
      <c r="P24651" s="1" t="s">
        <v>201</v>
      </c>
      <c r="Q24651" s="1" t="s">
        <v>352</v>
      </c>
      <c r="R24651" s="1" t="s">
        <v>43</v>
      </c>
      <c r="S24651" s="1">
        <v>20200305</v>
      </c>
      <c r="X24651" s="1" t="s">
        <v>44</v>
      </c>
      <c r="Z24651" s="1">
        <v>4987123556781</v>
      </c>
    </row>
    <row r="24652" spans="1:32" x14ac:dyDescent="0.45">
      <c r="A24652" s="1" t="s">
        <v>193</v>
      </c>
      <c r="B24652" s="1" t="s">
        <v>32601</v>
      </c>
      <c r="C24652" s="1">
        <v>14987123408391</v>
      </c>
      <c r="D24652" s="1">
        <v>100</v>
      </c>
      <c r="F24652" s="1">
        <v>10</v>
      </c>
      <c r="G24652" s="1" t="s">
        <v>352</v>
      </c>
      <c r="H24652" s="1" t="s">
        <v>35</v>
      </c>
      <c r="I24652" s="1" t="s">
        <v>352</v>
      </c>
      <c r="J24652" s="1" t="s">
        <v>32602</v>
      </c>
      <c r="K24652" s="1" t="s">
        <v>716</v>
      </c>
      <c r="L24652" s="1" t="s">
        <v>32590</v>
      </c>
      <c r="M24652" s="1" t="s">
        <v>32591</v>
      </c>
      <c r="N24652" s="1" t="s">
        <v>41</v>
      </c>
      <c r="O24652" s="1">
        <v>20260630</v>
      </c>
      <c r="P24652" s="1" t="s">
        <v>201</v>
      </c>
      <c r="Q24652" s="1" t="s">
        <v>352</v>
      </c>
      <c r="R24652" s="1" t="s">
        <v>43</v>
      </c>
      <c r="S24652" s="1">
        <v>20200305</v>
      </c>
      <c r="X24652" s="1" t="s">
        <v>44</v>
      </c>
      <c r="Z24652" s="1">
        <v>4987123556781</v>
      </c>
    </row>
    <row r="24653" spans="1:32" x14ac:dyDescent="0.45">
      <c r="A24653" s="1" t="s">
        <v>32</v>
      </c>
      <c r="B24653" s="1" t="s">
        <v>32603</v>
      </c>
      <c r="C24653" s="1">
        <v>14987123408384</v>
      </c>
      <c r="D24653" s="1">
        <v>500</v>
      </c>
      <c r="F24653" s="1">
        <v>500</v>
      </c>
      <c r="G24653" s="1" t="s">
        <v>352</v>
      </c>
      <c r="H24653" s="1" t="s">
        <v>35</v>
      </c>
      <c r="I24653" s="1" t="s">
        <v>352</v>
      </c>
      <c r="J24653" s="1" t="s">
        <v>32602</v>
      </c>
      <c r="K24653" s="1" t="s">
        <v>716</v>
      </c>
      <c r="L24653" s="1" t="s">
        <v>32590</v>
      </c>
      <c r="M24653" s="1" t="s">
        <v>32591</v>
      </c>
      <c r="N24653" s="1" t="s">
        <v>41</v>
      </c>
      <c r="O24653" s="1">
        <v>20260630</v>
      </c>
      <c r="P24653" s="1" t="s">
        <v>201</v>
      </c>
      <c r="Q24653" s="1" t="s">
        <v>352</v>
      </c>
      <c r="R24653" s="1" t="s">
        <v>43</v>
      </c>
      <c r="S24653" s="1">
        <v>20200305</v>
      </c>
      <c r="X24653" s="1" t="s">
        <v>44</v>
      </c>
      <c r="Z24653" s="1">
        <v>4987123556798</v>
      </c>
    </row>
    <row r="24654" spans="1:32" x14ac:dyDescent="0.45">
      <c r="A24654" s="1" t="s">
        <v>193</v>
      </c>
      <c r="B24654" s="1" t="s">
        <v>32604</v>
      </c>
      <c r="C24654" s="1">
        <v>14987155955047</v>
      </c>
      <c r="D24654" s="1">
        <v>100</v>
      </c>
      <c r="F24654" s="1">
        <v>10</v>
      </c>
      <c r="G24654" s="1" t="s">
        <v>352</v>
      </c>
      <c r="H24654" s="1" t="s">
        <v>35</v>
      </c>
      <c r="I24654" s="1" t="s">
        <v>352</v>
      </c>
      <c r="J24654" s="1" t="s">
        <v>32605</v>
      </c>
      <c r="K24654" s="1" t="s">
        <v>716</v>
      </c>
      <c r="L24654" s="1" t="s">
        <v>32590</v>
      </c>
      <c r="M24654" s="1" t="s">
        <v>32591</v>
      </c>
      <c r="N24654" s="1" t="s">
        <v>41</v>
      </c>
      <c r="O24654" s="1">
        <v>20260630</v>
      </c>
      <c r="P24654" s="1" t="s">
        <v>485</v>
      </c>
      <c r="Q24654" s="1" t="s">
        <v>352</v>
      </c>
      <c r="R24654" s="1" t="s">
        <v>43</v>
      </c>
      <c r="S24654" s="1">
        <v>20200305</v>
      </c>
      <c r="X24654" s="1" t="s">
        <v>44</v>
      </c>
      <c r="Z24654" s="1">
        <v>4987155955545</v>
      </c>
    </row>
    <row r="24655" spans="1:32" x14ac:dyDescent="0.45">
      <c r="A24655" s="1" t="s">
        <v>193</v>
      </c>
      <c r="B24655" s="1" t="s">
        <v>32604</v>
      </c>
      <c r="C24655" s="1">
        <v>14987155955061</v>
      </c>
      <c r="D24655" s="1">
        <v>1000</v>
      </c>
      <c r="F24655" s="1">
        <v>10</v>
      </c>
      <c r="G24655" s="1" t="s">
        <v>352</v>
      </c>
      <c r="H24655" s="1" t="s">
        <v>35</v>
      </c>
      <c r="I24655" s="1" t="s">
        <v>352</v>
      </c>
      <c r="J24655" s="1" t="s">
        <v>32605</v>
      </c>
      <c r="K24655" s="1" t="s">
        <v>716</v>
      </c>
      <c r="L24655" s="1" t="s">
        <v>32590</v>
      </c>
      <c r="M24655" s="1" t="s">
        <v>32591</v>
      </c>
      <c r="N24655" s="1" t="s">
        <v>41</v>
      </c>
      <c r="O24655" s="1">
        <v>20260630</v>
      </c>
      <c r="P24655" s="1" t="s">
        <v>485</v>
      </c>
      <c r="Q24655" s="1" t="s">
        <v>352</v>
      </c>
      <c r="R24655" s="1" t="s">
        <v>43</v>
      </c>
      <c r="S24655" s="1">
        <v>20200305</v>
      </c>
      <c r="X24655" s="1" t="s">
        <v>44</v>
      </c>
      <c r="Z24655" s="1">
        <v>4987155955545</v>
      </c>
    </row>
    <row r="24656" spans="1:32" x14ac:dyDescent="0.45">
      <c r="A24656" s="1" t="s">
        <v>32</v>
      </c>
      <c r="B24656" s="1" t="s">
        <v>32606</v>
      </c>
      <c r="C24656" s="1">
        <v>14987155955054</v>
      </c>
      <c r="D24656" s="1">
        <v>1000</v>
      </c>
      <c r="F24656" s="1">
        <v>1000</v>
      </c>
      <c r="G24656" s="1" t="s">
        <v>352</v>
      </c>
      <c r="H24656" s="1" t="s">
        <v>35</v>
      </c>
      <c r="I24656" s="1" t="s">
        <v>352</v>
      </c>
      <c r="J24656" s="1" t="s">
        <v>32605</v>
      </c>
      <c r="K24656" s="1" t="s">
        <v>716</v>
      </c>
      <c r="L24656" s="1" t="s">
        <v>32590</v>
      </c>
      <c r="M24656" s="1" t="s">
        <v>32591</v>
      </c>
      <c r="N24656" s="1" t="s">
        <v>41</v>
      </c>
      <c r="O24656" s="1">
        <v>20260630</v>
      </c>
      <c r="P24656" s="1" t="s">
        <v>485</v>
      </c>
      <c r="Q24656" s="1" t="s">
        <v>352</v>
      </c>
      <c r="R24656" s="1" t="s">
        <v>43</v>
      </c>
      <c r="S24656" s="1">
        <v>20200305</v>
      </c>
      <c r="X24656" s="1" t="s">
        <v>44</v>
      </c>
      <c r="Z24656" s="1">
        <v>4987155955552</v>
      </c>
    </row>
    <row r="24657" spans="1:32" x14ac:dyDescent="0.45">
      <c r="A24657" s="1" t="s">
        <v>193</v>
      </c>
      <c r="B24657" s="1" t="s">
        <v>32607</v>
      </c>
      <c r="C24657" s="1">
        <v>14987376051009</v>
      </c>
      <c r="D24657" s="1">
        <v>20</v>
      </c>
      <c r="F24657" s="1">
        <v>10</v>
      </c>
      <c r="G24657" s="1" t="s">
        <v>352</v>
      </c>
      <c r="H24657" s="1" t="s">
        <v>35</v>
      </c>
      <c r="I24657" s="1" t="s">
        <v>352</v>
      </c>
      <c r="J24657" s="1" t="s">
        <v>32608</v>
      </c>
      <c r="K24657" s="1" t="s">
        <v>716</v>
      </c>
      <c r="L24657" s="1" t="s">
        <v>32590</v>
      </c>
      <c r="M24657" s="1" t="s">
        <v>32591</v>
      </c>
      <c r="N24657" s="1" t="s">
        <v>41</v>
      </c>
      <c r="O24657" s="1">
        <v>20260630</v>
      </c>
      <c r="P24657" s="1" t="s">
        <v>276</v>
      </c>
      <c r="Q24657" s="1" t="s">
        <v>352</v>
      </c>
      <c r="R24657" s="1" t="s">
        <v>43</v>
      </c>
      <c r="S24657" s="1">
        <v>20200305</v>
      </c>
      <c r="X24657" s="1" t="s">
        <v>44</v>
      </c>
      <c r="Z24657" s="1">
        <v>4987376051095</v>
      </c>
      <c r="AF24657" s="1">
        <v>20151200</v>
      </c>
    </row>
    <row r="24658" spans="1:32" x14ac:dyDescent="0.45">
      <c r="A24658" s="1" t="s">
        <v>193</v>
      </c>
      <c r="B24658" s="1" t="s">
        <v>32607</v>
      </c>
      <c r="C24658" s="1">
        <v>14987376051016</v>
      </c>
      <c r="D24658" s="1">
        <v>100</v>
      </c>
      <c r="F24658" s="1">
        <v>10</v>
      </c>
      <c r="G24658" s="1" t="s">
        <v>352</v>
      </c>
      <c r="H24658" s="1" t="s">
        <v>35</v>
      </c>
      <c r="I24658" s="1" t="s">
        <v>352</v>
      </c>
      <c r="J24658" s="1" t="s">
        <v>32608</v>
      </c>
      <c r="K24658" s="1" t="s">
        <v>716</v>
      </c>
      <c r="L24658" s="1" t="s">
        <v>32590</v>
      </c>
      <c r="M24658" s="1" t="s">
        <v>32591</v>
      </c>
      <c r="N24658" s="1" t="s">
        <v>41</v>
      </c>
      <c r="O24658" s="1">
        <v>20260630</v>
      </c>
      <c r="P24658" s="1" t="s">
        <v>276</v>
      </c>
      <c r="Q24658" s="1" t="s">
        <v>352</v>
      </c>
      <c r="R24658" s="1" t="s">
        <v>43</v>
      </c>
      <c r="S24658" s="1">
        <v>20200305</v>
      </c>
      <c r="X24658" s="1" t="s">
        <v>44</v>
      </c>
      <c r="Z24658" s="1">
        <v>4987376051095</v>
      </c>
    </row>
    <row r="24659" spans="1:32" x14ac:dyDescent="0.45">
      <c r="A24659" s="1" t="s">
        <v>193</v>
      </c>
      <c r="B24659" s="1" t="s">
        <v>32609</v>
      </c>
      <c r="C24659" s="1">
        <v>14987086362136</v>
      </c>
      <c r="D24659" s="1">
        <v>100</v>
      </c>
      <c r="F24659" s="1">
        <v>10</v>
      </c>
      <c r="G24659" s="1" t="s">
        <v>195</v>
      </c>
      <c r="H24659" s="1" t="s">
        <v>35</v>
      </c>
      <c r="I24659" s="1" t="s">
        <v>196</v>
      </c>
      <c r="J24659" s="1" t="s">
        <v>32610</v>
      </c>
      <c r="K24659" s="1" t="s">
        <v>215</v>
      </c>
      <c r="L24659" s="1" t="s">
        <v>32611</v>
      </c>
      <c r="M24659" s="1" t="s">
        <v>32610</v>
      </c>
      <c r="N24659" s="1" t="s">
        <v>41</v>
      </c>
      <c r="O24659" s="1">
        <v>20260630</v>
      </c>
      <c r="P24659" s="1" t="s">
        <v>315</v>
      </c>
      <c r="Q24659" s="1" t="s">
        <v>195</v>
      </c>
      <c r="R24659" s="1" t="s">
        <v>43</v>
      </c>
      <c r="S24659" s="1">
        <v>20150618</v>
      </c>
      <c r="T24659" s="1">
        <v>20190331</v>
      </c>
      <c r="X24659" s="1" t="s">
        <v>44</v>
      </c>
      <c r="Z24659" s="1">
        <v>4987086362122</v>
      </c>
    </row>
    <row r="24660" spans="1:32" x14ac:dyDescent="0.45">
      <c r="A24660" s="1" t="s">
        <v>193</v>
      </c>
      <c r="B24660" s="1" t="s">
        <v>32609</v>
      </c>
      <c r="C24660" s="1">
        <v>14987086362143</v>
      </c>
      <c r="D24660" s="1">
        <v>500</v>
      </c>
      <c r="F24660" s="1">
        <v>10</v>
      </c>
      <c r="G24660" s="1" t="s">
        <v>195</v>
      </c>
      <c r="H24660" s="1" t="s">
        <v>35</v>
      </c>
      <c r="I24660" s="1" t="s">
        <v>196</v>
      </c>
      <c r="J24660" s="1" t="s">
        <v>32610</v>
      </c>
      <c r="K24660" s="1" t="s">
        <v>215</v>
      </c>
      <c r="L24660" s="1" t="s">
        <v>32611</v>
      </c>
      <c r="M24660" s="1" t="s">
        <v>32610</v>
      </c>
      <c r="N24660" s="1" t="s">
        <v>41</v>
      </c>
      <c r="O24660" s="1">
        <v>20260630</v>
      </c>
      <c r="P24660" s="1" t="s">
        <v>315</v>
      </c>
      <c r="Q24660" s="1" t="s">
        <v>195</v>
      </c>
      <c r="R24660" s="1" t="s">
        <v>43</v>
      </c>
      <c r="S24660" s="1">
        <v>20150618</v>
      </c>
      <c r="T24660" s="1">
        <v>20190331</v>
      </c>
      <c r="X24660" s="1" t="s">
        <v>44</v>
      </c>
      <c r="Z24660" s="1">
        <v>4987086362122</v>
      </c>
    </row>
    <row r="24661" spans="1:32" x14ac:dyDescent="0.45">
      <c r="A24661" s="1" t="s">
        <v>193</v>
      </c>
      <c r="B24661" s="1" t="s">
        <v>32612</v>
      </c>
      <c r="C24661" s="1">
        <v>14987086362174</v>
      </c>
      <c r="D24661" s="1">
        <v>100</v>
      </c>
      <c r="F24661" s="1">
        <v>10</v>
      </c>
      <c r="G24661" s="1" t="s">
        <v>195</v>
      </c>
      <c r="H24661" s="1" t="s">
        <v>35</v>
      </c>
      <c r="I24661" s="1" t="s">
        <v>196</v>
      </c>
      <c r="J24661" s="1" t="s">
        <v>32613</v>
      </c>
      <c r="K24661" s="1" t="s">
        <v>228</v>
      </c>
      <c r="L24661" s="1" t="s">
        <v>32614</v>
      </c>
      <c r="M24661" s="1" t="s">
        <v>32613</v>
      </c>
      <c r="N24661" s="1" t="s">
        <v>41</v>
      </c>
      <c r="O24661" s="1">
        <v>20260630</v>
      </c>
      <c r="P24661" s="1" t="s">
        <v>315</v>
      </c>
      <c r="Q24661" s="1" t="s">
        <v>195</v>
      </c>
      <c r="R24661" s="1" t="s">
        <v>43</v>
      </c>
      <c r="S24661" s="1">
        <v>20150618</v>
      </c>
      <c r="T24661" s="1">
        <v>20190331</v>
      </c>
      <c r="X24661" s="1" t="s">
        <v>44</v>
      </c>
      <c r="Z24661" s="1">
        <v>4987086362160</v>
      </c>
    </row>
    <row r="24662" spans="1:32" x14ac:dyDescent="0.45">
      <c r="A24662" s="1" t="s">
        <v>193</v>
      </c>
      <c r="B24662" s="1" t="s">
        <v>32612</v>
      </c>
      <c r="C24662" s="1">
        <v>14987086362181</v>
      </c>
      <c r="D24662" s="1">
        <v>500</v>
      </c>
      <c r="F24662" s="1">
        <v>10</v>
      </c>
      <c r="G24662" s="1" t="s">
        <v>195</v>
      </c>
      <c r="H24662" s="1" t="s">
        <v>35</v>
      </c>
      <c r="I24662" s="1" t="s">
        <v>196</v>
      </c>
      <c r="J24662" s="1" t="s">
        <v>32613</v>
      </c>
      <c r="K24662" s="1" t="s">
        <v>228</v>
      </c>
      <c r="L24662" s="1" t="s">
        <v>32614</v>
      </c>
      <c r="M24662" s="1" t="s">
        <v>32613</v>
      </c>
      <c r="N24662" s="1" t="s">
        <v>41</v>
      </c>
      <c r="O24662" s="1">
        <v>20260630</v>
      </c>
      <c r="P24662" s="1" t="s">
        <v>315</v>
      </c>
      <c r="Q24662" s="1" t="s">
        <v>195</v>
      </c>
      <c r="R24662" s="1" t="s">
        <v>43</v>
      </c>
      <c r="S24662" s="1">
        <v>20150618</v>
      </c>
      <c r="T24662" s="1">
        <v>20190331</v>
      </c>
      <c r="X24662" s="1" t="s">
        <v>44</v>
      </c>
      <c r="Z24662" s="1">
        <v>4987086362160</v>
      </c>
    </row>
    <row r="24663" spans="1:32" x14ac:dyDescent="0.45">
      <c r="A24663" s="1" t="s">
        <v>193</v>
      </c>
      <c r="B24663" s="1" t="s">
        <v>32615</v>
      </c>
      <c r="C24663" s="1">
        <v>14987792103887</v>
      </c>
      <c r="D24663" s="1">
        <v>100</v>
      </c>
      <c r="F24663" s="1">
        <v>10</v>
      </c>
      <c r="G24663" s="1" t="s">
        <v>195</v>
      </c>
      <c r="H24663" s="1" t="s">
        <v>35</v>
      </c>
      <c r="I24663" s="1" t="s">
        <v>196</v>
      </c>
      <c r="J24663" s="1" t="s">
        <v>32616</v>
      </c>
      <c r="K24663" s="1" t="s">
        <v>228</v>
      </c>
      <c r="L24663" s="1" t="s">
        <v>32617</v>
      </c>
      <c r="M24663" s="1" t="s">
        <v>32616</v>
      </c>
      <c r="N24663" s="1" t="s">
        <v>41</v>
      </c>
      <c r="O24663" s="1">
        <v>20260630</v>
      </c>
      <c r="P24663" s="1" t="s">
        <v>786</v>
      </c>
      <c r="Q24663" s="1" t="s">
        <v>195</v>
      </c>
      <c r="R24663" s="1" t="s">
        <v>43</v>
      </c>
      <c r="S24663" s="1">
        <v>20241205</v>
      </c>
      <c r="X24663" s="1" t="s">
        <v>44</v>
      </c>
      <c r="Z24663" s="1">
        <v>4987792703479</v>
      </c>
      <c r="AB24663" s="1">
        <v>24987792103884</v>
      </c>
    </row>
    <row r="24664" spans="1:32" x14ac:dyDescent="0.45">
      <c r="A24664" s="1" t="s">
        <v>193</v>
      </c>
      <c r="B24664" s="1" t="s">
        <v>32615</v>
      </c>
      <c r="C24664" s="1">
        <v>14987792103894</v>
      </c>
      <c r="D24664" s="1">
        <v>500</v>
      </c>
      <c r="F24664" s="1">
        <v>10</v>
      </c>
      <c r="G24664" s="1" t="s">
        <v>195</v>
      </c>
      <c r="H24664" s="1" t="s">
        <v>35</v>
      </c>
      <c r="I24664" s="1" t="s">
        <v>196</v>
      </c>
      <c r="J24664" s="1" t="s">
        <v>32616</v>
      </c>
      <c r="K24664" s="1" t="s">
        <v>228</v>
      </c>
      <c r="L24664" s="1" t="s">
        <v>32617</v>
      </c>
      <c r="M24664" s="1" t="s">
        <v>32616</v>
      </c>
      <c r="N24664" s="1" t="s">
        <v>41</v>
      </c>
      <c r="O24664" s="1">
        <v>20260630</v>
      </c>
      <c r="P24664" s="1" t="s">
        <v>786</v>
      </c>
      <c r="Q24664" s="1" t="s">
        <v>195</v>
      </c>
      <c r="R24664" s="1" t="s">
        <v>43</v>
      </c>
      <c r="S24664" s="1">
        <v>20241205</v>
      </c>
      <c r="X24664" s="1" t="s">
        <v>44</v>
      </c>
      <c r="Z24664" s="1">
        <v>4987792703479</v>
      </c>
      <c r="AB24664" s="1">
        <v>24987792103891</v>
      </c>
    </row>
    <row r="24665" spans="1:32" x14ac:dyDescent="0.45">
      <c r="A24665" s="1" t="s">
        <v>32</v>
      </c>
      <c r="B24665" s="1" t="s">
        <v>32618</v>
      </c>
      <c r="C24665" s="1">
        <v>14987792103900</v>
      </c>
      <c r="D24665" s="1">
        <v>200</v>
      </c>
      <c r="F24665" s="1">
        <v>200</v>
      </c>
      <c r="G24665" s="1" t="s">
        <v>195</v>
      </c>
      <c r="H24665" s="1" t="s">
        <v>35</v>
      </c>
      <c r="I24665" s="1" t="s">
        <v>196</v>
      </c>
      <c r="J24665" s="1" t="s">
        <v>32616</v>
      </c>
      <c r="K24665" s="1" t="s">
        <v>228</v>
      </c>
      <c r="L24665" s="1" t="s">
        <v>32617</v>
      </c>
      <c r="M24665" s="1" t="s">
        <v>32616</v>
      </c>
      <c r="N24665" s="1" t="s">
        <v>41</v>
      </c>
      <c r="O24665" s="1">
        <v>20260630</v>
      </c>
      <c r="P24665" s="1" t="s">
        <v>786</v>
      </c>
      <c r="Q24665" s="1" t="s">
        <v>195</v>
      </c>
      <c r="R24665" s="1" t="s">
        <v>43</v>
      </c>
      <c r="S24665" s="1">
        <v>20241205</v>
      </c>
      <c r="X24665" s="1" t="s">
        <v>44</v>
      </c>
      <c r="Z24665" s="1">
        <v>4987792703486</v>
      </c>
      <c r="AB24665" s="1">
        <v>24987792103907</v>
      </c>
    </row>
    <row r="24666" spans="1:32" x14ac:dyDescent="0.45">
      <c r="A24666" s="1" t="s">
        <v>193</v>
      </c>
      <c r="B24666" s="1" t="s">
        <v>32619</v>
      </c>
      <c r="C24666" s="1">
        <v>14987124161219</v>
      </c>
      <c r="D24666" s="1">
        <v>100</v>
      </c>
      <c r="F24666" s="1">
        <v>10</v>
      </c>
      <c r="G24666" s="1" t="s">
        <v>195</v>
      </c>
      <c r="H24666" s="1" t="s">
        <v>35</v>
      </c>
      <c r="I24666" s="1" t="s">
        <v>196</v>
      </c>
      <c r="J24666" s="1" t="s">
        <v>32620</v>
      </c>
      <c r="K24666" s="1" t="s">
        <v>228</v>
      </c>
      <c r="L24666" s="1" t="s">
        <v>32621</v>
      </c>
      <c r="M24666" s="1" t="s">
        <v>32620</v>
      </c>
      <c r="N24666" s="1" t="s">
        <v>41</v>
      </c>
      <c r="O24666" s="1">
        <v>20260630</v>
      </c>
      <c r="P24666" s="1" t="s">
        <v>361</v>
      </c>
      <c r="Q24666" s="1" t="s">
        <v>195</v>
      </c>
      <c r="R24666" s="1" t="s">
        <v>43</v>
      </c>
      <c r="S24666" s="1">
        <v>20241205</v>
      </c>
      <c r="X24666" s="1" t="s">
        <v>44</v>
      </c>
      <c r="Z24666" s="1">
        <v>4987124937510</v>
      </c>
      <c r="AB24666" s="1">
        <v>24987124161216</v>
      </c>
    </row>
    <row r="24667" spans="1:32" x14ac:dyDescent="0.45">
      <c r="A24667" s="1" t="s">
        <v>193</v>
      </c>
      <c r="B24667" s="1" t="s">
        <v>32619</v>
      </c>
      <c r="C24667" s="1">
        <v>14987124161226</v>
      </c>
      <c r="D24667" s="1">
        <v>500</v>
      </c>
      <c r="F24667" s="1">
        <v>10</v>
      </c>
      <c r="G24667" s="1" t="s">
        <v>195</v>
      </c>
      <c r="H24667" s="1" t="s">
        <v>35</v>
      </c>
      <c r="I24667" s="1" t="s">
        <v>196</v>
      </c>
      <c r="J24667" s="1" t="s">
        <v>32620</v>
      </c>
      <c r="K24667" s="1" t="s">
        <v>228</v>
      </c>
      <c r="L24667" s="1" t="s">
        <v>32621</v>
      </c>
      <c r="M24667" s="1" t="s">
        <v>32620</v>
      </c>
      <c r="N24667" s="1" t="s">
        <v>41</v>
      </c>
      <c r="O24667" s="1">
        <v>20260630</v>
      </c>
      <c r="P24667" s="1" t="s">
        <v>361</v>
      </c>
      <c r="Q24667" s="1" t="s">
        <v>195</v>
      </c>
      <c r="R24667" s="1" t="s">
        <v>43</v>
      </c>
      <c r="S24667" s="1">
        <v>20241205</v>
      </c>
      <c r="X24667" s="1" t="s">
        <v>44</v>
      </c>
      <c r="Z24667" s="1">
        <v>4987124937510</v>
      </c>
      <c r="AB24667" s="1">
        <v>24987124161223</v>
      </c>
    </row>
    <row r="24668" spans="1:32" x14ac:dyDescent="0.45">
      <c r="A24668" s="1" t="s">
        <v>32</v>
      </c>
      <c r="B24668" s="1" t="s">
        <v>32622</v>
      </c>
      <c r="C24668" s="1">
        <v>14987124161264</v>
      </c>
      <c r="D24668" s="1">
        <v>500</v>
      </c>
      <c r="F24668" s="1">
        <v>500</v>
      </c>
      <c r="G24668" s="1" t="s">
        <v>195</v>
      </c>
      <c r="H24668" s="1" t="s">
        <v>35</v>
      </c>
      <c r="I24668" s="1" t="s">
        <v>196</v>
      </c>
      <c r="J24668" s="1" t="s">
        <v>32620</v>
      </c>
      <c r="K24668" s="1" t="s">
        <v>228</v>
      </c>
      <c r="L24668" s="1" t="s">
        <v>32621</v>
      </c>
      <c r="M24668" s="1" t="s">
        <v>32620</v>
      </c>
      <c r="N24668" s="1" t="s">
        <v>41</v>
      </c>
      <c r="O24668" s="1">
        <v>20260630</v>
      </c>
      <c r="P24668" s="1" t="s">
        <v>361</v>
      </c>
      <c r="Q24668" s="1" t="s">
        <v>195</v>
      </c>
      <c r="R24668" s="1" t="s">
        <v>43</v>
      </c>
      <c r="S24668" s="1">
        <v>20241205</v>
      </c>
      <c r="X24668" s="1" t="s">
        <v>44</v>
      </c>
      <c r="Z24668" s="1">
        <v>4987124937558</v>
      </c>
      <c r="AB24668" s="1">
        <v>24987124161261</v>
      </c>
    </row>
    <row r="24669" spans="1:32" x14ac:dyDescent="0.45">
      <c r="A24669" s="1" t="s">
        <v>193</v>
      </c>
      <c r="B24669" s="1" t="s">
        <v>32623</v>
      </c>
      <c r="C24669" s="1">
        <v>14987104082015</v>
      </c>
      <c r="D24669" s="1">
        <v>100</v>
      </c>
      <c r="F24669" s="1">
        <v>10</v>
      </c>
      <c r="G24669" s="1" t="s">
        <v>195</v>
      </c>
      <c r="H24669" s="1" t="s">
        <v>35</v>
      </c>
      <c r="I24669" s="1" t="s">
        <v>196</v>
      </c>
      <c r="J24669" s="1" t="s">
        <v>32624</v>
      </c>
      <c r="K24669" s="1" t="s">
        <v>228</v>
      </c>
      <c r="L24669" s="1" t="s">
        <v>32625</v>
      </c>
      <c r="M24669" s="1" t="s">
        <v>32624</v>
      </c>
      <c r="N24669" s="1" t="s">
        <v>41</v>
      </c>
      <c r="O24669" s="1">
        <v>20260630</v>
      </c>
      <c r="P24669" s="1" t="s">
        <v>1530</v>
      </c>
      <c r="Q24669" s="1" t="s">
        <v>195</v>
      </c>
      <c r="R24669" s="1" t="s">
        <v>43</v>
      </c>
      <c r="S24669" s="1">
        <v>20241205</v>
      </c>
      <c r="X24669" s="1" t="s">
        <v>44</v>
      </c>
      <c r="Z24669" s="1">
        <v>4987104582013</v>
      </c>
    </row>
    <row r="24670" spans="1:32" x14ac:dyDescent="0.45">
      <c r="A24670" s="1" t="s">
        <v>32</v>
      </c>
      <c r="B24670" s="1" t="s">
        <v>32626</v>
      </c>
      <c r="C24670" s="1">
        <v>14987104082022</v>
      </c>
      <c r="D24670" s="1">
        <v>100</v>
      </c>
      <c r="F24670" s="1">
        <v>100</v>
      </c>
      <c r="G24670" s="1" t="s">
        <v>195</v>
      </c>
      <c r="H24670" s="1" t="s">
        <v>35</v>
      </c>
      <c r="I24670" s="1" t="s">
        <v>196</v>
      </c>
      <c r="J24670" s="1" t="s">
        <v>32624</v>
      </c>
      <c r="K24670" s="1" t="s">
        <v>228</v>
      </c>
      <c r="L24670" s="1" t="s">
        <v>32625</v>
      </c>
      <c r="M24670" s="1" t="s">
        <v>32624</v>
      </c>
      <c r="N24670" s="1" t="s">
        <v>41</v>
      </c>
      <c r="O24670" s="1">
        <v>20260630</v>
      </c>
      <c r="P24670" s="1" t="s">
        <v>1530</v>
      </c>
      <c r="Q24670" s="1" t="s">
        <v>195</v>
      </c>
      <c r="R24670" s="1" t="s">
        <v>43</v>
      </c>
      <c r="S24670" s="1">
        <v>20241205</v>
      </c>
      <c r="X24670" s="1" t="s">
        <v>44</v>
      </c>
      <c r="Z24670" s="1">
        <v>4987104582044</v>
      </c>
    </row>
    <row r="24671" spans="1:32" x14ac:dyDescent="0.45">
      <c r="A24671" s="1" t="s">
        <v>193</v>
      </c>
      <c r="B24671" s="1" t="s">
        <v>32627</v>
      </c>
      <c r="C24671" s="1">
        <v>14987080242816</v>
      </c>
      <c r="D24671" s="1">
        <v>100</v>
      </c>
      <c r="F24671" s="1">
        <v>10</v>
      </c>
      <c r="G24671" s="1" t="s">
        <v>195</v>
      </c>
      <c r="H24671" s="1" t="s">
        <v>35</v>
      </c>
      <c r="I24671" s="1" t="s">
        <v>196</v>
      </c>
      <c r="J24671" s="1" t="s">
        <v>32628</v>
      </c>
      <c r="K24671" s="1" t="s">
        <v>228</v>
      </c>
      <c r="L24671" s="1" t="s">
        <v>32629</v>
      </c>
      <c r="M24671" s="1" t="s">
        <v>32628</v>
      </c>
      <c r="N24671" s="1" t="s">
        <v>41</v>
      </c>
      <c r="O24671" s="1">
        <v>20260630</v>
      </c>
      <c r="P24671" s="1" t="s">
        <v>490</v>
      </c>
      <c r="Q24671" s="1" t="s">
        <v>195</v>
      </c>
      <c r="R24671" s="1" t="s">
        <v>43</v>
      </c>
      <c r="S24671" s="1">
        <v>20241205</v>
      </c>
      <c r="X24671" s="1" t="s">
        <v>44</v>
      </c>
      <c r="Z24671" s="1">
        <v>4987080911258</v>
      </c>
      <c r="AB24671" s="1">
        <v>24987080242813</v>
      </c>
    </row>
    <row r="24672" spans="1:32" x14ac:dyDescent="0.45">
      <c r="A24672" s="1" t="s">
        <v>193</v>
      </c>
      <c r="B24672" s="1" t="s">
        <v>32627</v>
      </c>
      <c r="C24672" s="1">
        <v>14987080242823</v>
      </c>
      <c r="D24672" s="1">
        <v>500</v>
      </c>
      <c r="F24672" s="1">
        <v>10</v>
      </c>
      <c r="G24672" s="1" t="s">
        <v>195</v>
      </c>
      <c r="H24672" s="1" t="s">
        <v>35</v>
      </c>
      <c r="I24672" s="1" t="s">
        <v>196</v>
      </c>
      <c r="J24672" s="1" t="s">
        <v>32628</v>
      </c>
      <c r="K24672" s="1" t="s">
        <v>228</v>
      </c>
      <c r="L24672" s="1" t="s">
        <v>32629</v>
      </c>
      <c r="M24672" s="1" t="s">
        <v>32628</v>
      </c>
      <c r="N24672" s="1" t="s">
        <v>41</v>
      </c>
      <c r="O24672" s="1">
        <v>20260630</v>
      </c>
      <c r="P24672" s="1" t="s">
        <v>490</v>
      </c>
      <c r="Q24672" s="1" t="s">
        <v>195</v>
      </c>
      <c r="R24672" s="1" t="s">
        <v>43</v>
      </c>
      <c r="S24672" s="1">
        <v>20241205</v>
      </c>
      <c r="X24672" s="1" t="s">
        <v>44</v>
      </c>
      <c r="Z24672" s="1">
        <v>4987080911258</v>
      </c>
      <c r="AB24672" s="1">
        <v>24987080242820</v>
      </c>
    </row>
    <row r="24673" spans="1:28" x14ac:dyDescent="0.45">
      <c r="A24673" s="1" t="s">
        <v>32</v>
      </c>
      <c r="B24673" s="1" t="s">
        <v>32630</v>
      </c>
      <c r="C24673" s="1">
        <v>14987080242847</v>
      </c>
      <c r="D24673" s="1">
        <v>200</v>
      </c>
      <c r="F24673" s="1">
        <v>200</v>
      </c>
      <c r="G24673" s="1" t="s">
        <v>195</v>
      </c>
      <c r="H24673" s="1" t="s">
        <v>35</v>
      </c>
      <c r="I24673" s="1" t="s">
        <v>196</v>
      </c>
      <c r="J24673" s="1" t="s">
        <v>32628</v>
      </c>
      <c r="K24673" s="1" t="s">
        <v>228</v>
      </c>
      <c r="L24673" s="1" t="s">
        <v>32629</v>
      </c>
      <c r="M24673" s="1" t="s">
        <v>32628</v>
      </c>
      <c r="N24673" s="1" t="s">
        <v>41</v>
      </c>
      <c r="O24673" s="1">
        <v>20260630</v>
      </c>
      <c r="P24673" s="1" t="s">
        <v>490</v>
      </c>
      <c r="Q24673" s="1" t="s">
        <v>195</v>
      </c>
      <c r="R24673" s="1" t="s">
        <v>43</v>
      </c>
      <c r="S24673" s="1">
        <v>20241205</v>
      </c>
      <c r="X24673" s="1" t="s">
        <v>44</v>
      </c>
      <c r="Z24673" s="1">
        <v>4987080911265</v>
      </c>
      <c r="AB24673" s="1">
        <v>24987080242844</v>
      </c>
    </row>
    <row r="24674" spans="1:28" x14ac:dyDescent="0.45">
      <c r="A24674" s="1" t="s">
        <v>193</v>
      </c>
      <c r="B24674" s="1" t="s">
        <v>32631</v>
      </c>
      <c r="C24674" s="1">
        <v>14987885026963</v>
      </c>
      <c r="D24674" s="1">
        <v>100</v>
      </c>
      <c r="F24674" s="1">
        <v>10</v>
      </c>
      <c r="G24674" s="1" t="s">
        <v>195</v>
      </c>
      <c r="H24674" s="1" t="s">
        <v>35</v>
      </c>
      <c r="I24674" s="1" t="s">
        <v>196</v>
      </c>
      <c r="J24674" s="1" t="s">
        <v>32632</v>
      </c>
      <c r="K24674" s="1" t="s">
        <v>228</v>
      </c>
      <c r="L24674" s="1" t="s">
        <v>32633</v>
      </c>
      <c r="M24674" s="1" t="s">
        <v>32632</v>
      </c>
      <c r="N24674" s="1" t="s">
        <v>41</v>
      </c>
      <c r="O24674" s="1">
        <v>20260630</v>
      </c>
      <c r="P24674" s="1" t="s">
        <v>1282</v>
      </c>
      <c r="Q24674" s="1" t="s">
        <v>195</v>
      </c>
      <c r="R24674" s="1" t="s">
        <v>43</v>
      </c>
      <c r="S24674" s="1">
        <v>20241205</v>
      </c>
      <c r="X24674" s="1" t="s">
        <v>44</v>
      </c>
      <c r="Z24674" s="1">
        <v>4987155165234</v>
      </c>
      <c r="AB24674" s="1">
        <v>24987885026960</v>
      </c>
    </row>
    <row r="24675" spans="1:28" x14ac:dyDescent="0.45">
      <c r="A24675" s="1" t="s">
        <v>193</v>
      </c>
      <c r="B24675" s="1" t="s">
        <v>32631</v>
      </c>
      <c r="C24675" s="1">
        <v>14987155165248</v>
      </c>
      <c r="D24675" s="1">
        <v>100</v>
      </c>
      <c r="F24675" s="1">
        <v>10</v>
      </c>
      <c r="G24675" s="1" t="s">
        <v>195</v>
      </c>
      <c r="H24675" s="1" t="s">
        <v>35</v>
      </c>
      <c r="I24675" s="1" t="s">
        <v>196</v>
      </c>
      <c r="J24675" s="1" t="s">
        <v>32632</v>
      </c>
      <c r="K24675" s="1" t="s">
        <v>228</v>
      </c>
      <c r="L24675" s="1" t="s">
        <v>32633</v>
      </c>
      <c r="M24675" s="1" t="s">
        <v>32632</v>
      </c>
      <c r="N24675" s="1" t="s">
        <v>41</v>
      </c>
      <c r="O24675" s="1">
        <v>20260630</v>
      </c>
      <c r="P24675" s="1" t="s">
        <v>485</v>
      </c>
      <c r="Q24675" s="1" t="s">
        <v>195</v>
      </c>
      <c r="R24675" s="1" t="s">
        <v>43</v>
      </c>
      <c r="S24675" s="1">
        <v>20241205</v>
      </c>
      <c r="X24675" s="1" t="s">
        <v>44</v>
      </c>
      <c r="Z24675" s="1">
        <v>4987155165234</v>
      </c>
      <c r="AB24675" s="1">
        <v>24987155165245</v>
      </c>
    </row>
    <row r="24676" spans="1:28" x14ac:dyDescent="0.45">
      <c r="A24676" s="1" t="s">
        <v>193</v>
      </c>
      <c r="B24676" s="1" t="s">
        <v>32631</v>
      </c>
      <c r="C24676" s="1">
        <v>14987155165316</v>
      </c>
      <c r="D24676" s="1">
        <v>500</v>
      </c>
      <c r="F24676" s="1">
        <v>10</v>
      </c>
      <c r="G24676" s="1" t="s">
        <v>195</v>
      </c>
      <c r="H24676" s="1" t="s">
        <v>35</v>
      </c>
      <c r="I24676" s="1" t="s">
        <v>196</v>
      </c>
      <c r="J24676" s="1" t="s">
        <v>32632</v>
      </c>
      <c r="K24676" s="1" t="s">
        <v>228</v>
      </c>
      <c r="L24676" s="1" t="s">
        <v>32633</v>
      </c>
      <c r="M24676" s="1" t="s">
        <v>32632</v>
      </c>
      <c r="N24676" s="1" t="s">
        <v>41</v>
      </c>
      <c r="O24676" s="1">
        <v>20260630</v>
      </c>
      <c r="P24676" s="1" t="s">
        <v>485</v>
      </c>
      <c r="Q24676" s="1" t="s">
        <v>195</v>
      </c>
      <c r="R24676" s="1" t="s">
        <v>43</v>
      </c>
      <c r="S24676" s="1">
        <v>20241205</v>
      </c>
      <c r="X24676" s="1" t="s">
        <v>44</v>
      </c>
      <c r="Z24676" s="1">
        <v>4987155165234</v>
      </c>
      <c r="AB24676" s="1">
        <v>24987155165313</v>
      </c>
    </row>
    <row r="24677" spans="1:28" x14ac:dyDescent="0.45">
      <c r="A24677" s="1" t="s">
        <v>32</v>
      </c>
      <c r="B24677" s="1" t="s">
        <v>32634</v>
      </c>
      <c r="C24677" s="1">
        <v>14987885026970</v>
      </c>
      <c r="D24677" s="1">
        <v>300</v>
      </c>
      <c r="F24677" s="1">
        <v>300</v>
      </c>
      <c r="G24677" s="1" t="s">
        <v>195</v>
      </c>
      <c r="H24677" s="1" t="s">
        <v>35</v>
      </c>
      <c r="I24677" s="1" t="s">
        <v>196</v>
      </c>
      <c r="J24677" s="1" t="s">
        <v>32632</v>
      </c>
      <c r="K24677" s="1" t="s">
        <v>228</v>
      </c>
      <c r="L24677" s="1" t="s">
        <v>32633</v>
      </c>
      <c r="M24677" s="1" t="s">
        <v>32632</v>
      </c>
      <c r="N24677" s="1" t="s">
        <v>41</v>
      </c>
      <c r="O24677" s="1">
        <v>20260630</v>
      </c>
      <c r="P24677" s="1" t="s">
        <v>1282</v>
      </c>
      <c r="Q24677" s="1" t="s">
        <v>195</v>
      </c>
      <c r="R24677" s="1" t="s">
        <v>43</v>
      </c>
      <c r="S24677" s="1">
        <v>20241205</v>
      </c>
      <c r="X24677" s="1" t="s">
        <v>44</v>
      </c>
      <c r="Z24677" s="1">
        <v>4987885226977</v>
      </c>
      <c r="AB24677" s="1">
        <v>24987885026977</v>
      </c>
    </row>
    <row r="24678" spans="1:28" x14ac:dyDescent="0.45">
      <c r="A24678" s="1" t="s">
        <v>32</v>
      </c>
      <c r="B24678" s="1" t="s">
        <v>32634</v>
      </c>
      <c r="C24678" s="1">
        <v>14987155165330</v>
      </c>
      <c r="D24678" s="1">
        <v>300</v>
      </c>
      <c r="F24678" s="1">
        <v>300</v>
      </c>
      <c r="G24678" s="1" t="s">
        <v>195</v>
      </c>
      <c r="H24678" s="1" t="s">
        <v>35</v>
      </c>
      <c r="I24678" s="1" t="s">
        <v>196</v>
      </c>
      <c r="J24678" s="1" t="s">
        <v>32632</v>
      </c>
      <c r="K24678" s="1" t="s">
        <v>228</v>
      </c>
      <c r="L24678" s="1" t="s">
        <v>32633</v>
      </c>
      <c r="M24678" s="1" t="s">
        <v>32632</v>
      </c>
      <c r="N24678" s="1" t="s">
        <v>41</v>
      </c>
      <c r="O24678" s="1">
        <v>20260630</v>
      </c>
      <c r="P24678" s="1" t="s">
        <v>485</v>
      </c>
      <c r="Q24678" s="1" t="s">
        <v>195</v>
      </c>
      <c r="R24678" s="1" t="s">
        <v>43</v>
      </c>
      <c r="S24678" s="1">
        <v>20241205</v>
      </c>
      <c r="X24678" s="1" t="s">
        <v>44</v>
      </c>
      <c r="Z24678" s="1">
        <v>4987155165326</v>
      </c>
      <c r="AB24678" s="1">
        <v>24987155165337</v>
      </c>
    </row>
    <row r="24679" spans="1:28" x14ac:dyDescent="0.45">
      <c r="A24679" s="1" t="s">
        <v>193</v>
      </c>
      <c r="B24679" s="1" t="s">
        <v>32635</v>
      </c>
      <c r="C24679" s="1">
        <v>14987190008753</v>
      </c>
      <c r="D24679" s="1">
        <v>100</v>
      </c>
      <c r="F24679" s="1">
        <v>10</v>
      </c>
      <c r="G24679" s="1" t="s">
        <v>195</v>
      </c>
      <c r="H24679" s="1" t="s">
        <v>35</v>
      </c>
      <c r="I24679" s="1" t="s">
        <v>196</v>
      </c>
      <c r="J24679" s="1" t="s">
        <v>32636</v>
      </c>
      <c r="K24679" s="1" t="s">
        <v>228</v>
      </c>
      <c r="L24679" s="1" t="s">
        <v>32637</v>
      </c>
      <c r="M24679" s="1" t="s">
        <v>32636</v>
      </c>
      <c r="N24679" s="1" t="s">
        <v>41</v>
      </c>
      <c r="O24679" s="1">
        <v>20260630</v>
      </c>
      <c r="P24679" s="1" t="s">
        <v>267</v>
      </c>
      <c r="Q24679" s="1" t="s">
        <v>195</v>
      </c>
      <c r="R24679" s="1" t="s">
        <v>43</v>
      </c>
      <c r="S24679" s="1">
        <v>20241205</v>
      </c>
      <c r="X24679" s="1" t="s">
        <v>44</v>
      </c>
      <c r="Z24679" s="1">
        <v>4987190852090</v>
      </c>
      <c r="AB24679" s="1">
        <v>24987190008750</v>
      </c>
    </row>
    <row r="24680" spans="1:28" x14ac:dyDescent="0.45">
      <c r="A24680" s="1" t="s">
        <v>193</v>
      </c>
      <c r="B24680" s="1" t="s">
        <v>32635</v>
      </c>
      <c r="C24680" s="1">
        <v>14987190008777</v>
      </c>
      <c r="D24680" s="1">
        <v>500</v>
      </c>
      <c r="F24680" s="1">
        <v>10</v>
      </c>
      <c r="G24680" s="1" t="s">
        <v>195</v>
      </c>
      <c r="H24680" s="1" t="s">
        <v>35</v>
      </c>
      <c r="I24680" s="1" t="s">
        <v>196</v>
      </c>
      <c r="J24680" s="1" t="s">
        <v>32636</v>
      </c>
      <c r="K24680" s="1" t="s">
        <v>228</v>
      </c>
      <c r="L24680" s="1" t="s">
        <v>32637</v>
      </c>
      <c r="M24680" s="1" t="s">
        <v>32636</v>
      </c>
      <c r="N24680" s="1" t="s">
        <v>41</v>
      </c>
      <c r="O24680" s="1">
        <v>20260630</v>
      </c>
      <c r="P24680" s="1" t="s">
        <v>267</v>
      </c>
      <c r="Q24680" s="1" t="s">
        <v>195</v>
      </c>
      <c r="R24680" s="1" t="s">
        <v>43</v>
      </c>
      <c r="S24680" s="1">
        <v>20241205</v>
      </c>
      <c r="X24680" s="1" t="s">
        <v>44</v>
      </c>
      <c r="Z24680" s="1">
        <v>4987190852090</v>
      </c>
      <c r="AB24680" s="1">
        <v>24987190008774</v>
      </c>
    </row>
    <row r="24681" spans="1:28" x14ac:dyDescent="0.45">
      <c r="A24681" s="1" t="s">
        <v>32</v>
      </c>
      <c r="B24681" s="1" t="s">
        <v>32638</v>
      </c>
      <c r="C24681" s="1">
        <v>14987190008760</v>
      </c>
      <c r="D24681" s="1">
        <v>100</v>
      </c>
      <c r="F24681" s="1">
        <v>100</v>
      </c>
      <c r="G24681" s="1" t="s">
        <v>195</v>
      </c>
      <c r="H24681" s="1" t="s">
        <v>35</v>
      </c>
      <c r="I24681" s="1" t="s">
        <v>196</v>
      </c>
      <c r="J24681" s="1" t="s">
        <v>32636</v>
      </c>
      <c r="K24681" s="1" t="s">
        <v>228</v>
      </c>
      <c r="L24681" s="1" t="s">
        <v>32637</v>
      </c>
      <c r="M24681" s="1" t="s">
        <v>32636</v>
      </c>
      <c r="N24681" s="1" t="s">
        <v>41</v>
      </c>
      <c r="O24681" s="1">
        <v>20260630</v>
      </c>
      <c r="P24681" s="1" t="s">
        <v>267</v>
      </c>
      <c r="Q24681" s="1" t="s">
        <v>195</v>
      </c>
      <c r="R24681" s="1" t="s">
        <v>43</v>
      </c>
      <c r="S24681" s="1">
        <v>20241205</v>
      </c>
      <c r="X24681" s="1" t="s">
        <v>44</v>
      </c>
      <c r="Z24681" s="1">
        <v>4987190852106</v>
      </c>
      <c r="AB24681" s="1">
        <v>24987190008767</v>
      </c>
    </row>
    <row r="24682" spans="1:28" x14ac:dyDescent="0.45">
      <c r="A24682" s="1" t="s">
        <v>193</v>
      </c>
      <c r="B24682" s="1" t="s">
        <v>32639</v>
      </c>
      <c r="C24682" s="1">
        <v>14987923506853</v>
      </c>
      <c r="D24682" s="1">
        <v>100</v>
      </c>
      <c r="F24682" s="1">
        <v>10</v>
      </c>
      <c r="G24682" s="1" t="s">
        <v>195</v>
      </c>
      <c r="H24682" s="1" t="s">
        <v>35</v>
      </c>
      <c r="I24682" s="1" t="s">
        <v>196</v>
      </c>
      <c r="J24682" s="1" t="s">
        <v>32640</v>
      </c>
      <c r="K24682" s="1" t="s">
        <v>228</v>
      </c>
      <c r="L24682" s="1" t="s">
        <v>32641</v>
      </c>
      <c r="M24682" s="1" t="s">
        <v>32640</v>
      </c>
      <c r="N24682" s="1" t="s">
        <v>41</v>
      </c>
      <c r="O24682" s="1">
        <v>20260630</v>
      </c>
      <c r="P24682" s="1" t="s">
        <v>1203</v>
      </c>
      <c r="Q24682" s="1" t="s">
        <v>195</v>
      </c>
      <c r="R24682" s="1" t="s">
        <v>43</v>
      </c>
      <c r="S24682" s="1">
        <v>20241205</v>
      </c>
      <c r="X24682" s="1" t="s">
        <v>44</v>
      </c>
      <c r="Z24682" s="1">
        <v>4987923508805</v>
      </c>
      <c r="AB24682" s="1">
        <v>24987923506850</v>
      </c>
    </row>
    <row r="24683" spans="1:28" x14ac:dyDescent="0.45">
      <c r="A24683" s="1" t="s">
        <v>193</v>
      </c>
      <c r="B24683" s="1" t="s">
        <v>32639</v>
      </c>
      <c r="C24683" s="1">
        <v>14987923506860</v>
      </c>
      <c r="D24683" s="1">
        <v>500</v>
      </c>
      <c r="F24683" s="1">
        <v>10</v>
      </c>
      <c r="G24683" s="1" t="s">
        <v>195</v>
      </c>
      <c r="H24683" s="1" t="s">
        <v>35</v>
      </c>
      <c r="I24683" s="1" t="s">
        <v>196</v>
      </c>
      <c r="J24683" s="1" t="s">
        <v>32640</v>
      </c>
      <c r="K24683" s="1" t="s">
        <v>228</v>
      </c>
      <c r="L24683" s="1" t="s">
        <v>32641</v>
      </c>
      <c r="M24683" s="1" t="s">
        <v>32640</v>
      </c>
      <c r="N24683" s="1" t="s">
        <v>41</v>
      </c>
      <c r="O24683" s="1">
        <v>20260630</v>
      </c>
      <c r="P24683" s="1" t="s">
        <v>1203</v>
      </c>
      <c r="Q24683" s="1" t="s">
        <v>195</v>
      </c>
      <c r="R24683" s="1" t="s">
        <v>43</v>
      </c>
      <c r="S24683" s="1">
        <v>20241205</v>
      </c>
      <c r="X24683" s="1" t="s">
        <v>44</v>
      </c>
      <c r="Z24683" s="1">
        <v>4987923508805</v>
      </c>
    </row>
    <row r="24684" spans="1:28" x14ac:dyDescent="0.45">
      <c r="A24684" s="1" t="s">
        <v>193</v>
      </c>
      <c r="B24684" s="1" t="s">
        <v>32642</v>
      </c>
      <c r="C24684" s="1">
        <v>14987060310467</v>
      </c>
      <c r="D24684" s="1">
        <v>100</v>
      </c>
      <c r="F24684" s="1">
        <v>10</v>
      </c>
      <c r="G24684" s="1" t="s">
        <v>195</v>
      </c>
      <c r="H24684" s="1" t="s">
        <v>35</v>
      </c>
      <c r="I24684" s="1" t="s">
        <v>196</v>
      </c>
      <c r="J24684" s="1" t="s">
        <v>32643</v>
      </c>
      <c r="K24684" s="1" t="s">
        <v>228</v>
      </c>
      <c r="L24684" s="1" t="s">
        <v>32644</v>
      </c>
      <c r="M24684" s="1" t="s">
        <v>32643</v>
      </c>
      <c r="N24684" s="1" t="s">
        <v>41</v>
      </c>
      <c r="O24684" s="1">
        <v>20260630</v>
      </c>
      <c r="P24684" s="1" t="s">
        <v>595</v>
      </c>
      <c r="Q24684" s="1" t="s">
        <v>195</v>
      </c>
      <c r="R24684" s="1" t="s">
        <v>43</v>
      </c>
      <c r="S24684" s="1">
        <v>20241205</v>
      </c>
      <c r="X24684" s="1" t="s">
        <v>44</v>
      </c>
      <c r="Z24684" s="1">
        <v>4987060510464</v>
      </c>
      <c r="AB24684" s="1">
        <v>24987060310464</v>
      </c>
    </row>
    <row r="24685" spans="1:28" x14ac:dyDescent="0.45">
      <c r="A24685" s="1" t="s">
        <v>193</v>
      </c>
      <c r="B24685" s="1" t="s">
        <v>32642</v>
      </c>
      <c r="C24685" s="1">
        <v>14987060310474</v>
      </c>
      <c r="D24685" s="1">
        <v>500</v>
      </c>
      <c r="F24685" s="1">
        <v>10</v>
      </c>
      <c r="G24685" s="1" t="s">
        <v>195</v>
      </c>
      <c r="H24685" s="1" t="s">
        <v>35</v>
      </c>
      <c r="I24685" s="1" t="s">
        <v>196</v>
      </c>
      <c r="J24685" s="1" t="s">
        <v>32643</v>
      </c>
      <c r="K24685" s="1" t="s">
        <v>228</v>
      </c>
      <c r="L24685" s="1" t="s">
        <v>32644</v>
      </c>
      <c r="M24685" s="1" t="s">
        <v>32643</v>
      </c>
      <c r="N24685" s="1" t="s">
        <v>41</v>
      </c>
      <c r="O24685" s="1">
        <v>20260630</v>
      </c>
      <c r="P24685" s="1" t="s">
        <v>595</v>
      </c>
      <c r="Q24685" s="1" t="s">
        <v>195</v>
      </c>
      <c r="R24685" s="1" t="s">
        <v>43</v>
      </c>
      <c r="S24685" s="1">
        <v>20241205</v>
      </c>
      <c r="X24685" s="1" t="s">
        <v>44</v>
      </c>
      <c r="Z24685" s="1">
        <v>4987060510464</v>
      </c>
      <c r="AB24685" s="1">
        <v>24987060310471</v>
      </c>
    </row>
    <row r="24686" spans="1:28" x14ac:dyDescent="0.45">
      <c r="A24686" s="1" t="s">
        <v>32</v>
      </c>
      <c r="B24686" s="1" t="s">
        <v>32645</v>
      </c>
      <c r="C24686" s="1">
        <v>14987060310481</v>
      </c>
      <c r="D24686" s="1">
        <v>300</v>
      </c>
      <c r="F24686" s="1">
        <v>300</v>
      </c>
      <c r="G24686" s="1" t="s">
        <v>195</v>
      </c>
      <c r="H24686" s="1" t="s">
        <v>35</v>
      </c>
      <c r="I24686" s="1" t="s">
        <v>196</v>
      </c>
      <c r="J24686" s="1" t="s">
        <v>32643</v>
      </c>
      <c r="K24686" s="1" t="s">
        <v>228</v>
      </c>
      <c r="L24686" s="1" t="s">
        <v>32644</v>
      </c>
      <c r="M24686" s="1" t="s">
        <v>32643</v>
      </c>
      <c r="N24686" s="1" t="s">
        <v>41</v>
      </c>
      <c r="O24686" s="1">
        <v>20260630</v>
      </c>
      <c r="P24686" s="1" t="s">
        <v>595</v>
      </c>
      <c r="Q24686" s="1" t="s">
        <v>195</v>
      </c>
      <c r="R24686" s="1" t="s">
        <v>43</v>
      </c>
      <c r="S24686" s="1">
        <v>20241205</v>
      </c>
      <c r="X24686" s="1" t="s">
        <v>44</v>
      </c>
      <c r="Z24686" s="1">
        <v>4987060510488</v>
      </c>
      <c r="AB24686" s="1">
        <v>24987060310488</v>
      </c>
    </row>
    <row r="24687" spans="1:28" x14ac:dyDescent="0.45">
      <c r="A24687" s="1" t="s">
        <v>193</v>
      </c>
      <c r="B24687" s="1" t="s">
        <v>32646</v>
      </c>
      <c r="C24687" s="1">
        <v>14987120118002</v>
      </c>
      <c r="D24687" s="1">
        <v>100</v>
      </c>
      <c r="F24687" s="1">
        <v>10</v>
      </c>
      <c r="G24687" s="1" t="s">
        <v>195</v>
      </c>
      <c r="H24687" s="1" t="s">
        <v>35</v>
      </c>
      <c r="I24687" s="1" t="s">
        <v>196</v>
      </c>
      <c r="J24687" s="1" t="s">
        <v>32647</v>
      </c>
      <c r="K24687" s="1" t="s">
        <v>228</v>
      </c>
      <c r="L24687" s="1" t="s">
        <v>32648</v>
      </c>
      <c r="M24687" s="1" t="s">
        <v>32647</v>
      </c>
      <c r="N24687" s="1" t="s">
        <v>41</v>
      </c>
      <c r="O24687" s="1">
        <v>20260630</v>
      </c>
      <c r="P24687" s="1" t="s">
        <v>1064</v>
      </c>
      <c r="Q24687" s="1" t="s">
        <v>195</v>
      </c>
      <c r="R24687" s="1" t="s">
        <v>43</v>
      </c>
      <c r="S24687" s="1">
        <v>20241205</v>
      </c>
      <c r="X24687" s="1" t="s">
        <v>44</v>
      </c>
      <c r="Z24687" s="1">
        <v>4987447368916</v>
      </c>
      <c r="AB24687" s="1">
        <v>24987120118009</v>
      </c>
    </row>
    <row r="24688" spans="1:28" x14ac:dyDescent="0.45">
      <c r="A24688" s="1" t="s">
        <v>193</v>
      </c>
      <c r="B24688" s="1" t="s">
        <v>32646</v>
      </c>
      <c r="C24688" s="1">
        <v>14987120118019</v>
      </c>
      <c r="D24688" s="1">
        <v>500</v>
      </c>
      <c r="F24688" s="1">
        <v>10</v>
      </c>
      <c r="G24688" s="1" t="s">
        <v>195</v>
      </c>
      <c r="H24688" s="1" t="s">
        <v>35</v>
      </c>
      <c r="I24688" s="1" t="s">
        <v>196</v>
      </c>
      <c r="J24688" s="1" t="s">
        <v>32647</v>
      </c>
      <c r="K24688" s="1" t="s">
        <v>228</v>
      </c>
      <c r="L24688" s="1" t="s">
        <v>32648</v>
      </c>
      <c r="M24688" s="1" t="s">
        <v>32647</v>
      </c>
      <c r="N24688" s="1" t="s">
        <v>41</v>
      </c>
      <c r="O24688" s="1">
        <v>20260630</v>
      </c>
      <c r="P24688" s="1" t="s">
        <v>1064</v>
      </c>
      <c r="Q24688" s="1" t="s">
        <v>195</v>
      </c>
      <c r="R24688" s="1" t="s">
        <v>43</v>
      </c>
      <c r="S24688" s="1">
        <v>20241205</v>
      </c>
      <c r="X24688" s="1" t="s">
        <v>44</v>
      </c>
      <c r="Z24688" s="1">
        <v>4987447368916</v>
      </c>
      <c r="AB24688" s="1">
        <v>24987120118016</v>
      </c>
    </row>
    <row r="24689" spans="1:28" x14ac:dyDescent="0.45">
      <c r="A24689" s="1" t="s">
        <v>193</v>
      </c>
      <c r="B24689" s="1" t="s">
        <v>32646</v>
      </c>
      <c r="C24689" s="1">
        <v>14987447368012</v>
      </c>
      <c r="D24689" s="1">
        <v>100</v>
      </c>
      <c r="F24689" s="1">
        <v>10</v>
      </c>
      <c r="G24689" s="1" t="s">
        <v>195</v>
      </c>
      <c r="H24689" s="1" t="s">
        <v>35</v>
      </c>
      <c r="I24689" s="1" t="s">
        <v>196</v>
      </c>
      <c r="J24689" s="1" t="s">
        <v>32647</v>
      </c>
      <c r="K24689" s="1" t="s">
        <v>228</v>
      </c>
      <c r="L24689" s="1" t="s">
        <v>32648</v>
      </c>
      <c r="M24689" s="1" t="s">
        <v>32647</v>
      </c>
      <c r="N24689" s="1" t="s">
        <v>41</v>
      </c>
      <c r="O24689" s="1">
        <v>20260630</v>
      </c>
      <c r="P24689" s="1" t="s">
        <v>555</v>
      </c>
      <c r="Q24689" s="1" t="s">
        <v>195</v>
      </c>
      <c r="R24689" s="1" t="s">
        <v>43</v>
      </c>
      <c r="S24689" s="1">
        <v>20241205</v>
      </c>
      <c r="X24689" s="1" t="s">
        <v>44</v>
      </c>
      <c r="Z24689" s="1">
        <v>4987447368916</v>
      </c>
      <c r="AB24689" s="1">
        <v>24987447368019</v>
      </c>
    </row>
    <row r="24690" spans="1:28" x14ac:dyDescent="0.45">
      <c r="A24690" s="1" t="s">
        <v>193</v>
      </c>
      <c r="B24690" s="1" t="s">
        <v>32646</v>
      </c>
      <c r="C24690" s="1">
        <v>14987447368029</v>
      </c>
      <c r="D24690" s="1">
        <v>500</v>
      </c>
      <c r="F24690" s="1">
        <v>10</v>
      </c>
      <c r="G24690" s="1" t="s">
        <v>195</v>
      </c>
      <c r="H24690" s="1" t="s">
        <v>35</v>
      </c>
      <c r="I24690" s="1" t="s">
        <v>196</v>
      </c>
      <c r="J24690" s="1" t="s">
        <v>32647</v>
      </c>
      <c r="K24690" s="1" t="s">
        <v>228</v>
      </c>
      <c r="L24690" s="1" t="s">
        <v>32648</v>
      </c>
      <c r="M24690" s="1" t="s">
        <v>32647</v>
      </c>
      <c r="N24690" s="1" t="s">
        <v>41</v>
      </c>
      <c r="O24690" s="1">
        <v>20260630</v>
      </c>
      <c r="P24690" s="1" t="s">
        <v>555</v>
      </c>
      <c r="Q24690" s="1" t="s">
        <v>195</v>
      </c>
      <c r="R24690" s="1" t="s">
        <v>43</v>
      </c>
      <c r="S24690" s="1">
        <v>20241205</v>
      </c>
      <c r="X24690" s="1" t="s">
        <v>44</v>
      </c>
      <c r="Z24690" s="1">
        <v>4987447368916</v>
      </c>
      <c r="AB24690" s="1">
        <v>24987447368026</v>
      </c>
    </row>
    <row r="24691" spans="1:28" x14ac:dyDescent="0.45">
      <c r="A24691" s="1" t="s">
        <v>32</v>
      </c>
      <c r="B24691" s="1" t="s">
        <v>32649</v>
      </c>
      <c r="C24691" s="1">
        <v>14987120118026</v>
      </c>
      <c r="D24691" s="1">
        <v>300</v>
      </c>
      <c r="F24691" s="1">
        <v>300</v>
      </c>
      <c r="G24691" s="1" t="s">
        <v>195</v>
      </c>
      <c r="H24691" s="1" t="s">
        <v>35</v>
      </c>
      <c r="I24691" s="1" t="s">
        <v>196</v>
      </c>
      <c r="J24691" s="1" t="s">
        <v>32647</v>
      </c>
      <c r="K24691" s="1" t="s">
        <v>228</v>
      </c>
      <c r="L24691" s="1" t="s">
        <v>32648</v>
      </c>
      <c r="M24691" s="1" t="s">
        <v>32647</v>
      </c>
      <c r="N24691" s="1" t="s">
        <v>41</v>
      </c>
      <c r="O24691" s="1">
        <v>20260630</v>
      </c>
      <c r="P24691" s="1" t="s">
        <v>1064</v>
      </c>
      <c r="Q24691" s="1" t="s">
        <v>195</v>
      </c>
      <c r="R24691" s="1" t="s">
        <v>43</v>
      </c>
      <c r="S24691" s="1">
        <v>20241205</v>
      </c>
      <c r="X24691" s="1" t="s">
        <v>44</v>
      </c>
      <c r="Z24691" s="1">
        <v>4987120118067</v>
      </c>
      <c r="AB24691" s="1">
        <v>24987120118023</v>
      </c>
    </row>
    <row r="24692" spans="1:28" x14ac:dyDescent="0.45">
      <c r="A24692" s="1" t="s">
        <v>32</v>
      </c>
      <c r="B24692" s="1" t="s">
        <v>32649</v>
      </c>
      <c r="C24692" s="1">
        <v>14987447368036</v>
      </c>
      <c r="D24692" s="1">
        <v>300</v>
      </c>
      <c r="F24692" s="1">
        <v>300</v>
      </c>
      <c r="G24692" s="1" t="s">
        <v>195</v>
      </c>
      <c r="H24692" s="1" t="s">
        <v>35</v>
      </c>
      <c r="I24692" s="1" t="s">
        <v>196</v>
      </c>
      <c r="J24692" s="1" t="s">
        <v>32647</v>
      </c>
      <c r="K24692" s="1" t="s">
        <v>228</v>
      </c>
      <c r="L24692" s="1" t="s">
        <v>32648</v>
      </c>
      <c r="M24692" s="1" t="s">
        <v>32647</v>
      </c>
      <c r="N24692" s="1" t="s">
        <v>41</v>
      </c>
      <c r="O24692" s="1">
        <v>20260630</v>
      </c>
      <c r="P24692" s="1" t="s">
        <v>555</v>
      </c>
      <c r="Q24692" s="1" t="s">
        <v>195</v>
      </c>
      <c r="R24692" s="1" t="s">
        <v>43</v>
      </c>
      <c r="S24692" s="1">
        <v>20241205</v>
      </c>
      <c r="X24692" s="1" t="s">
        <v>44</v>
      </c>
      <c r="Z24692" s="1">
        <v>4987447368909</v>
      </c>
      <c r="AB24692" s="1">
        <v>24987447368033</v>
      </c>
    </row>
    <row r="24693" spans="1:28" x14ac:dyDescent="0.45">
      <c r="A24693" s="1" t="s">
        <v>74134</v>
      </c>
      <c r="B24693" s="1" t="s">
        <v>75913</v>
      </c>
      <c r="C24693" s="1">
        <v>14987103011382</v>
      </c>
      <c r="D24693" s="1">
        <v>30</v>
      </c>
      <c r="E24693" s="1">
        <v>1</v>
      </c>
      <c r="F24693" s="1">
        <v>1</v>
      </c>
      <c r="G24693" s="1" t="s">
        <v>502</v>
      </c>
      <c r="H24693" s="1" t="s">
        <v>35</v>
      </c>
      <c r="I24693" s="1" t="s">
        <v>36</v>
      </c>
      <c r="J24693" s="1" t="s">
        <v>75914</v>
      </c>
      <c r="K24693" s="1" t="s">
        <v>75915</v>
      </c>
      <c r="L24693" s="1" t="s">
        <v>75916</v>
      </c>
      <c r="M24693" s="1" t="s">
        <v>75914</v>
      </c>
      <c r="N24693" s="1" t="s">
        <v>41</v>
      </c>
      <c r="O24693" s="1">
        <v>20260630</v>
      </c>
      <c r="P24693" s="1" t="s">
        <v>964</v>
      </c>
      <c r="Q24693" s="1" t="s">
        <v>502</v>
      </c>
      <c r="R24693" s="1" t="s">
        <v>43</v>
      </c>
      <c r="S24693" s="1">
        <v>20241119</v>
      </c>
      <c r="X24693" s="1" t="s">
        <v>44</v>
      </c>
      <c r="Z24693" s="1">
        <v>4987103701316</v>
      </c>
      <c r="AB24693" s="1">
        <v>24987103011389</v>
      </c>
    </row>
    <row r="24694" spans="1:28" x14ac:dyDescent="0.45">
      <c r="A24694" s="1" t="s">
        <v>32</v>
      </c>
      <c r="B24694" s="1" t="s">
        <v>32650</v>
      </c>
      <c r="C24694" s="1">
        <v>14987341108257</v>
      </c>
      <c r="D24694" s="1">
        <v>6</v>
      </c>
      <c r="F24694" s="1">
        <v>6</v>
      </c>
      <c r="G24694" s="1" t="s">
        <v>195</v>
      </c>
      <c r="H24694" s="1" t="s">
        <v>35</v>
      </c>
      <c r="I24694" s="1" t="s">
        <v>196</v>
      </c>
      <c r="J24694" s="1" t="s">
        <v>32651</v>
      </c>
      <c r="K24694" s="1" t="s">
        <v>693</v>
      </c>
      <c r="L24694" s="1" t="s">
        <v>32652</v>
      </c>
      <c r="M24694" s="1" t="s">
        <v>32651</v>
      </c>
      <c r="N24694" s="1" t="s">
        <v>41</v>
      </c>
      <c r="O24694" s="1">
        <v>20260630</v>
      </c>
      <c r="P24694" s="1" t="s">
        <v>1495</v>
      </c>
      <c r="Q24694" s="1" t="s">
        <v>195</v>
      </c>
      <c r="R24694" s="1" t="s">
        <v>43</v>
      </c>
      <c r="S24694" s="1">
        <v>20090925</v>
      </c>
      <c r="X24694" s="1" t="s">
        <v>44</v>
      </c>
      <c r="Z24694" s="1">
        <v>4987341308254</v>
      </c>
      <c r="AB24694" s="1">
        <v>24987341108254</v>
      </c>
    </row>
    <row r="24695" spans="1:28" x14ac:dyDescent="0.45">
      <c r="A24695" s="1" t="s">
        <v>32</v>
      </c>
      <c r="B24695" s="1" t="s">
        <v>32653</v>
      </c>
      <c r="C24695" s="1">
        <v>14987058686550</v>
      </c>
      <c r="D24695" s="1">
        <v>500</v>
      </c>
      <c r="F24695" s="1">
        <v>500</v>
      </c>
      <c r="G24695" s="1" t="s">
        <v>34</v>
      </c>
      <c r="H24695" s="1" t="s">
        <v>35</v>
      </c>
      <c r="I24695" s="1" t="s">
        <v>36</v>
      </c>
      <c r="J24695" s="1" t="s">
        <v>32654</v>
      </c>
      <c r="K24695" s="1" t="s">
        <v>183</v>
      </c>
      <c r="L24695" s="1" t="s">
        <v>32655</v>
      </c>
      <c r="M24695" s="1" t="s">
        <v>32654</v>
      </c>
      <c r="N24695" s="1" t="s">
        <v>41</v>
      </c>
      <c r="O24695" s="1">
        <v>20260630</v>
      </c>
      <c r="P24695" s="1" t="s">
        <v>507</v>
      </c>
      <c r="Q24695" s="1" t="s">
        <v>34</v>
      </c>
      <c r="R24695" s="1" t="s">
        <v>43</v>
      </c>
      <c r="S24695" s="1">
        <v>20030704</v>
      </c>
      <c r="X24695" s="1" t="s">
        <v>44</v>
      </c>
      <c r="Z24695" s="1">
        <v>4987058103043</v>
      </c>
      <c r="AB24695" s="1">
        <v>24987058686557</v>
      </c>
    </row>
    <row r="24696" spans="1:28" x14ac:dyDescent="0.45">
      <c r="A24696" s="1" t="s">
        <v>32</v>
      </c>
      <c r="B24696" s="1" t="s">
        <v>32656</v>
      </c>
      <c r="C24696" s="1">
        <v>14987058685553</v>
      </c>
      <c r="D24696" s="1">
        <v>500</v>
      </c>
      <c r="F24696" s="1">
        <v>500</v>
      </c>
      <c r="G24696" s="1" t="s">
        <v>34</v>
      </c>
      <c r="H24696" s="1" t="s">
        <v>35</v>
      </c>
      <c r="I24696" s="1" t="s">
        <v>36</v>
      </c>
      <c r="J24696" s="1" t="s">
        <v>32657</v>
      </c>
      <c r="K24696" s="1" t="s">
        <v>287</v>
      </c>
      <c r="L24696" s="1" t="s">
        <v>32658</v>
      </c>
      <c r="M24696" s="1" t="s">
        <v>32657</v>
      </c>
      <c r="N24696" s="1" t="s">
        <v>41</v>
      </c>
      <c r="O24696" s="1">
        <v>20260630</v>
      </c>
      <c r="P24696" s="1" t="s">
        <v>507</v>
      </c>
      <c r="Q24696" s="1" t="s">
        <v>34</v>
      </c>
      <c r="R24696" s="1" t="s">
        <v>43</v>
      </c>
      <c r="S24696" s="1">
        <v>20030704</v>
      </c>
      <c r="X24696" s="1" t="s">
        <v>44</v>
      </c>
      <c r="Z24696" s="1">
        <v>4987058103036</v>
      </c>
      <c r="AB24696" s="1">
        <v>24987058685550</v>
      </c>
    </row>
    <row r="24697" spans="1:28" x14ac:dyDescent="0.45">
      <c r="A24697" s="1" t="s">
        <v>193</v>
      </c>
      <c r="B24697" s="1" t="s">
        <v>32659</v>
      </c>
      <c r="C24697" s="1">
        <v>14987058683030</v>
      </c>
      <c r="D24697" s="1">
        <v>100</v>
      </c>
      <c r="F24697" s="1">
        <v>10</v>
      </c>
      <c r="G24697" s="1" t="s">
        <v>195</v>
      </c>
      <c r="H24697" s="1" t="s">
        <v>35</v>
      </c>
      <c r="I24697" s="1" t="s">
        <v>196</v>
      </c>
      <c r="J24697" s="1" t="s">
        <v>32660</v>
      </c>
      <c r="K24697" s="1" t="s">
        <v>215</v>
      </c>
      <c r="L24697" s="1" t="s">
        <v>32661</v>
      </c>
      <c r="M24697" s="1" t="s">
        <v>32660</v>
      </c>
      <c r="N24697" s="1" t="s">
        <v>41</v>
      </c>
      <c r="O24697" s="1">
        <v>20260630</v>
      </c>
      <c r="P24697" s="1" t="s">
        <v>507</v>
      </c>
      <c r="Q24697" s="1" t="s">
        <v>195</v>
      </c>
      <c r="R24697" s="1" t="s">
        <v>43</v>
      </c>
      <c r="S24697" s="1">
        <v>20010706</v>
      </c>
      <c r="X24697" s="1" t="s">
        <v>44</v>
      </c>
      <c r="Z24697" s="1">
        <v>4987058102992</v>
      </c>
      <c r="AB24697" s="1">
        <v>24987058683037</v>
      </c>
    </row>
    <row r="24698" spans="1:28" x14ac:dyDescent="0.45">
      <c r="A24698" s="1" t="s">
        <v>193</v>
      </c>
      <c r="B24698" s="1" t="s">
        <v>32662</v>
      </c>
      <c r="C24698" s="1">
        <v>14987058683030</v>
      </c>
      <c r="D24698" s="1">
        <v>100</v>
      </c>
      <c r="F24698" s="1">
        <v>10</v>
      </c>
      <c r="G24698" s="1" t="s">
        <v>195</v>
      </c>
      <c r="H24698" s="1" t="s">
        <v>35</v>
      </c>
      <c r="I24698" s="1" t="s">
        <v>196</v>
      </c>
      <c r="J24698" s="1" t="s">
        <v>32660</v>
      </c>
      <c r="K24698" s="1" t="s">
        <v>215</v>
      </c>
      <c r="L24698" s="1" t="s">
        <v>32661</v>
      </c>
      <c r="M24698" s="1" t="s">
        <v>32660</v>
      </c>
      <c r="N24698" s="1" t="s">
        <v>41</v>
      </c>
      <c r="O24698" s="1">
        <v>20260630</v>
      </c>
      <c r="P24698" s="1" t="s">
        <v>507</v>
      </c>
      <c r="Q24698" s="1" t="s">
        <v>195</v>
      </c>
      <c r="R24698" s="1" t="s">
        <v>43</v>
      </c>
      <c r="S24698" s="1">
        <v>20010706</v>
      </c>
      <c r="X24698" s="1" t="s">
        <v>44</v>
      </c>
      <c r="Z24698" s="1">
        <v>4987058103302</v>
      </c>
      <c r="AA24698" s="1" t="s">
        <v>14721</v>
      </c>
      <c r="AB24698" s="1">
        <v>24987058683037</v>
      </c>
    </row>
    <row r="24699" spans="1:28" x14ac:dyDescent="0.45">
      <c r="A24699" s="1" t="s">
        <v>32</v>
      </c>
      <c r="B24699" s="1" t="s">
        <v>32663</v>
      </c>
      <c r="C24699" s="1">
        <v>14987058683610</v>
      </c>
      <c r="D24699" s="1">
        <v>1000</v>
      </c>
      <c r="F24699" s="1">
        <v>1000</v>
      </c>
      <c r="G24699" s="1" t="s">
        <v>195</v>
      </c>
      <c r="H24699" s="1" t="s">
        <v>35</v>
      </c>
      <c r="I24699" s="1" t="s">
        <v>196</v>
      </c>
      <c r="J24699" s="1" t="s">
        <v>32660</v>
      </c>
      <c r="K24699" s="1" t="s">
        <v>215</v>
      </c>
      <c r="L24699" s="1" t="s">
        <v>32661</v>
      </c>
      <c r="M24699" s="1" t="s">
        <v>32660</v>
      </c>
      <c r="N24699" s="1" t="s">
        <v>41</v>
      </c>
      <c r="O24699" s="1">
        <v>20260630</v>
      </c>
      <c r="P24699" s="1" t="s">
        <v>507</v>
      </c>
      <c r="Q24699" s="1" t="s">
        <v>195</v>
      </c>
      <c r="R24699" s="1" t="s">
        <v>43</v>
      </c>
      <c r="S24699" s="1">
        <v>20010706</v>
      </c>
      <c r="X24699" s="1" t="s">
        <v>44</v>
      </c>
      <c r="Z24699" s="1">
        <v>4987058102985</v>
      </c>
      <c r="AB24699" s="1">
        <v>24987058683617</v>
      </c>
    </row>
    <row r="24700" spans="1:28" x14ac:dyDescent="0.45">
      <c r="A24700" s="1" t="s">
        <v>32</v>
      </c>
      <c r="B24700" s="1" t="s">
        <v>32664</v>
      </c>
      <c r="C24700" s="1">
        <v>14987058683610</v>
      </c>
      <c r="D24700" s="1">
        <v>1000</v>
      </c>
      <c r="F24700" s="1">
        <v>1000</v>
      </c>
      <c r="G24700" s="1" t="s">
        <v>195</v>
      </c>
      <c r="H24700" s="1" t="s">
        <v>35</v>
      </c>
      <c r="I24700" s="1" t="s">
        <v>196</v>
      </c>
      <c r="J24700" s="1" t="s">
        <v>32660</v>
      </c>
      <c r="K24700" s="1" t="s">
        <v>215</v>
      </c>
      <c r="L24700" s="1" t="s">
        <v>32661</v>
      </c>
      <c r="M24700" s="1" t="s">
        <v>32660</v>
      </c>
      <c r="N24700" s="1" t="s">
        <v>41</v>
      </c>
      <c r="O24700" s="1">
        <v>20260630</v>
      </c>
      <c r="P24700" s="1" t="s">
        <v>507</v>
      </c>
      <c r="Q24700" s="1" t="s">
        <v>195</v>
      </c>
      <c r="R24700" s="1" t="s">
        <v>43</v>
      </c>
      <c r="S24700" s="1">
        <v>20010706</v>
      </c>
      <c r="X24700" s="1" t="s">
        <v>44</v>
      </c>
      <c r="Z24700" s="1">
        <v>4987058103296</v>
      </c>
      <c r="AA24700" s="1" t="s">
        <v>14721</v>
      </c>
      <c r="AB24700" s="1">
        <v>24987058683617</v>
      </c>
    </row>
    <row r="24701" spans="1:28" x14ac:dyDescent="0.45">
      <c r="A24701" s="1" t="s">
        <v>193</v>
      </c>
      <c r="B24701" s="1" t="s">
        <v>32665</v>
      </c>
      <c r="C24701" s="1">
        <v>14987058684037</v>
      </c>
      <c r="D24701" s="1">
        <v>100</v>
      </c>
      <c r="F24701" s="1">
        <v>10</v>
      </c>
      <c r="G24701" s="1" t="s">
        <v>195</v>
      </c>
      <c r="H24701" s="1" t="s">
        <v>35</v>
      </c>
      <c r="I24701" s="1" t="s">
        <v>196</v>
      </c>
      <c r="J24701" s="1" t="s">
        <v>32666</v>
      </c>
      <c r="K24701" s="1" t="s">
        <v>228</v>
      </c>
      <c r="L24701" s="1" t="s">
        <v>32667</v>
      </c>
      <c r="M24701" s="1" t="s">
        <v>32666</v>
      </c>
      <c r="N24701" s="1" t="s">
        <v>41</v>
      </c>
      <c r="O24701" s="1">
        <v>20260630</v>
      </c>
      <c r="P24701" s="1" t="s">
        <v>507</v>
      </c>
      <c r="Q24701" s="1" t="s">
        <v>195</v>
      </c>
      <c r="R24701" s="1" t="s">
        <v>43</v>
      </c>
      <c r="X24701" s="1" t="s">
        <v>44</v>
      </c>
      <c r="Z24701" s="1">
        <v>4987058103029</v>
      </c>
      <c r="AB24701" s="1">
        <v>24987058684034</v>
      </c>
    </row>
    <row r="24702" spans="1:28" x14ac:dyDescent="0.45">
      <c r="A24702" s="1" t="s">
        <v>32</v>
      </c>
      <c r="B24702" s="1" t="s">
        <v>32668</v>
      </c>
      <c r="C24702" s="1">
        <v>14987058684617</v>
      </c>
      <c r="D24702" s="1">
        <v>1000</v>
      </c>
      <c r="F24702" s="1">
        <v>1000</v>
      </c>
      <c r="G24702" s="1" t="s">
        <v>195</v>
      </c>
      <c r="H24702" s="1" t="s">
        <v>35</v>
      </c>
      <c r="I24702" s="1" t="s">
        <v>196</v>
      </c>
      <c r="J24702" s="1" t="s">
        <v>32666</v>
      </c>
      <c r="K24702" s="1" t="s">
        <v>228</v>
      </c>
      <c r="L24702" s="1" t="s">
        <v>32667</v>
      </c>
      <c r="M24702" s="1" t="s">
        <v>32666</v>
      </c>
      <c r="N24702" s="1" t="s">
        <v>41</v>
      </c>
      <c r="O24702" s="1">
        <v>20260630</v>
      </c>
      <c r="P24702" s="1" t="s">
        <v>507</v>
      </c>
      <c r="Q24702" s="1" t="s">
        <v>195</v>
      </c>
      <c r="R24702" s="1" t="s">
        <v>43</v>
      </c>
      <c r="X24702" s="1" t="s">
        <v>44</v>
      </c>
      <c r="Z24702" s="1">
        <v>4987058103005</v>
      </c>
      <c r="AB24702" s="1">
        <v>24987058684614</v>
      </c>
    </row>
    <row r="24703" spans="1:28" x14ac:dyDescent="0.45">
      <c r="A24703" s="1" t="s">
        <v>193</v>
      </c>
      <c r="B24703" s="1" t="s">
        <v>32669</v>
      </c>
      <c r="C24703" s="1">
        <v>14987058682033</v>
      </c>
      <c r="D24703" s="1">
        <v>100</v>
      </c>
      <c r="F24703" s="1">
        <v>10</v>
      </c>
      <c r="G24703" s="1" t="s">
        <v>195</v>
      </c>
      <c r="H24703" s="1" t="s">
        <v>35</v>
      </c>
      <c r="I24703" s="1" t="s">
        <v>196</v>
      </c>
      <c r="J24703" s="1" t="s">
        <v>32670</v>
      </c>
      <c r="K24703" s="1" t="s">
        <v>246</v>
      </c>
      <c r="L24703" s="1" t="s">
        <v>32671</v>
      </c>
      <c r="M24703" s="1" t="s">
        <v>32670</v>
      </c>
      <c r="N24703" s="1" t="s">
        <v>41</v>
      </c>
      <c r="O24703" s="1">
        <v>20260630</v>
      </c>
      <c r="P24703" s="1" t="s">
        <v>507</v>
      </c>
      <c r="Q24703" s="1" t="s">
        <v>195</v>
      </c>
      <c r="R24703" s="1" t="s">
        <v>43</v>
      </c>
      <c r="X24703" s="1" t="s">
        <v>44</v>
      </c>
      <c r="Z24703" s="1">
        <v>4987058102978</v>
      </c>
      <c r="AB24703" s="1">
        <v>24987058682030</v>
      </c>
    </row>
    <row r="24704" spans="1:28" x14ac:dyDescent="0.45">
      <c r="A24704" s="1" t="s">
        <v>193</v>
      </c>
      <c r="B24704" s="1" t="s">
        <v>32669</v>
      </c>
      <c r="C24704" s="1">
        <v>14987058682118</v>
      </c>
      <c r="D24704" s="1">
        <v>1000</v>
      </c>
      <c r="F24704" s="1">
        <v>10</v>
      </c>
      <c r="G24704" s="1" t="s">
        <v>195</v>
      </c>
      <c r="H24704" s="1" t="s">
        <v>35</v>
      </c>
      <c r="I24704" s="1" t="s">
        <v>196</v>
      </c>
      <c r="J24704" s="1" t="s">
        <v>32670</v>
      </c>
      <c r="K24704" s="1" t="s">
        <v>246</v>
      </c>
      <c r="L24704" s="1" t="s">
        <v>32671</v>
      </c>
      <c r="M24704" s="1" t="s">
        <v>32670</v>
      </c>
      <c r="N24704" s="1" t="s">
        <v>41</v>
      </c>
      <c r="O24704" s="1">
        <v>20260630</v>
      </c>
      <c r="P24704" s="1" t="s">
        <v>507</v>
      </c>
      <c r="Q24704" s="1" t="s">
        <v>195</v>
      </c>
      <c r="R24704" s="1" t="s">
        <v>43</v>
      </c>
      <c r="X24704" s="1" t="s">
        <v>44</v>
      </c>
      <c r="Z24704" s="1">
        <v>4987058102978</v>
      </c>
      <c r="AB24704" s="1">
        <v>24987058682115</v>
      </c>
    </row>
    <row r="24705" spans="1:32" x14ac:dyDescent="0.45">
      <c r="A24705" s="1" t="s">
        <v>32</v>
      </c>
      <c r="B24705" s="1" t="s">
        <v>32672</v>
      </c>
      <c r="C24705" s="1">
        <v>14987058682613</v>
      </c>
      <c r="D24705" s="1">
        <v>1000</v>
      </c>
      <c r="F24705" s="1">
        <v>1000</v>
      </c>
      <c r="G24705" s="1" t="s">
        <v>195</v>
      </c>
      <c r="H24705" s="1" t="s">
        <v>35</v>
      </c>
      <c r="I24705" s="1" t="s">
        <v>196</v>
      </c>
      <c r="J24705" s="1" t="s">
        <v>32670</v>
      </c>
      <c r="K24705" s="1" t="s">
        <v>246</v>
      </c>
      <c r="L24705" s="1" t="s">
        <v>32671</v>
      </c>
      <c r="M24705" s="1" t="s">
        <v>32670</v>
      </c>
      <c r="N24705" s="1" t="s">
        <v>41</v>
      </c>
      <c r="O24705" s="1">
        <v>20260630</v>
      </c>
      <c r="P24705" s="1" t="s">
        <v>507</v>
      </c>
      <c r="Q24705" s="1" t="s">
        <v>195</v>
      </c>
      <c r="R24705" s="1" t="s">
        <v>43</v>
      </c>
      <c r="X24705" s="1" t="s">
        <v>44</v>
      </c>
      <c r="Z24705" s="1">
        <v>4987058102961</v>
      </c>
      <c r="AB24705" s="1">
        <v>24987058682610</v>
      </c>
    </row>
    <row r="24706" spans="1:32" x14ac:dyDescent="0.45">
      <c r="A24706" s="1" t="s">
        <v>193</v>
      </c>
      <c r="B24706" s="1" t="s">
        <v>32673</v>
      </c>
      <c r="C24706" s="1">
        <v>14987376305614</v>
      </c>
      <c r="D24706" s="1">
        <v>100</v>
      </c>
      <c r="F24706" s="1">
        <v>10</v>
      </c>
      <c r="G24706" s="1" t="s">
        <v>195</v>
      </c>
      <c r="H24706" s="1" t="s">
        <v>35</v>
      </c>
      <c r="I24706" s="1" t="s">
        <v>196</v>
      </c>
      <c r="J24706" s="1" t="s">
        <v>32674</v>
      </c>
      <c r="K24706" s="1" t="s">
        <v>488</v>
      </c>
      <c r="L24706" s="1" t="s">
        <v>32675</v>
      </c>
      <c r="M24706" s="1" t="s">
        <v>32674</v>
      </c>
      <c r="N24706" s="1" t="s">
        <v>41</v>
      </c>
      <c r="O24706" s="1">
        <v>20260630</v>
      </c>
      <c r="P24706" s="1" t="s">
        <v>276</v>
      </c>
      <c r="Q24706" s="1" t="s">
        <v>195</v>
      </c>
      <c r="R24706" s="1" t="s">
        <v>43</v>
      </c>
      <c r="S24706" s="1">
        <v>20200618</v>
      </c>
      <c r="X24706" s="1" t="s">
        <v>44</v>
      </c>
      <c r="Z24706" s="1">
        <v>4987376305655</v>
      </c>
      <c r="AB24706" s="1">
        <v>24987376305611</v>
      </c>
    </row>
    <row r="24707" spans="1:32" x14ac:dyDescent="0.45">
      <c r="A24707" s="1" t="s">
        <v>32</v>
      </c>
      <c r="B24707" s="1" t="s">
        <v>32676</v>
      </c>
      <c r="C24707" s="1">
        <v>14987376305621</v>
      </c>
      <c r="D24707" s="1">
        <v>200</v>
      </c>
      <c r="F24707" s="1">
        <v>200</v>
      </c>
      <c r="G24707" s="1" t="s">
        <v>195</v>
      </c>
      <c r="H24707" s="1" t="s">
        <v>35</v>
      </c>
      <c r="I24707" s="1" t="s">
        <v>196</v>
      </c>
      <c r="J24707" s="1" t="s">
        <v>32674</v>
      </c>
      <c r="K24707" s="1" t="s">
        <v>488</v>
      </c>
      <c r="L24707" s="1" t="s">
        <v>32675</v>
      </c>
      <c r="M24707" s="1" t="s">
        <v>32674</v>
      </c>
      <c r="N24707" s="1" t="s">
        <v>41</v>
      </c>
      <c r="O24707" s="1">
        <v>20260630</v>
      </c>
      <c r="P24707" s="1" t="s">
        <v>276</v>
      </c>
      <c r="Q24707" s="1" t="s">
        <v>195</v>
      </c>
      <c r="R24707" s="1" t="s">
        <v>43</v>
      </c>
      <c r="S24707" s="1">
        <v>20200618</v>
      </c>
      <c r="X24707" s="1" t="s">
        <v>44</v>
      </c>
      <c r="Z24707" s="1">
        <v>4987376305662</v>
      </c>
      <c r="AB24707" s="1">
        <v>24987376305628</v>
      </c>
    </row>
    <row r="24708" spans="1:32" x14ac:dyDescent="0.45">
      <c r="A24708" s="1" t="s">
        <v>74134</v>
      </c>
      <c r="B24708" s="1" t="s">
        <v>75917</v>
      </c>
      <c r="C24708" s="1">
        <v>14595556781020</v>
      </c>
      <c r="D24708" s="1">
        <v>30</v>
      </c>
      <c r="F24708" s="1">
        <v>30</v>
      </c>
      <c r="G24708" s="1" t="s">
        <v>7574</v>
      </c>
      <c r="H24708" s="1" t="s">
        <v>35</v>
      </c>
      <c r="I24708" s="1" t="s">
        <v>36</v>
      </c>
      <c r="J24708" s="1" t="s">
        <v>75918</v>
      </c>
      <c r="K24708" s="1" t="s">
        <v>75919</v>
      </c>
      <c r="L24708" s="1" t="s">
        <v>75920</v>
      </c>
      <c r="M24708" s="1" t="s">
        <v>75918</v>
      </c>
      <c r="N24708" s="1" t="s">
        <v>41</v>
      </c>
      <c r="O24708" s="1">
        <v>20260630</v>
      </c>
      <c r="P24708" s="1" t="s">
        <v>20819</v>
      </c>
      <c r="Q24708" s="1" t="s">
        <v>7574</v>
      </c>
      <c r="R24708" s="1" t="s">
        <v>43</v>
      </c>
      <c r="S24708" s="1">
        <v>20251111</v>
      </c>
      <c r="X24708" s="1" t="s">
        <v>44</v>
      </c>
      <c r="Z24708" s="1">
        <v>4595556781016</v>
      </c>
      <c r="AB24708" s="1">
        <v>24595556781027</v>
      </c>
    </row>
    <row r="24709" spans="1:32" x14ac:dyDescent="0.45">
      <c r="A24709" s="1" t="s">
        <v>74134</v>
      </c>
      <c r="B24709" s="1" t="s">
        <v>75921</v>
      </c>
      <c r="C24709" s="1">
        <v>14595556781068</v>
      </c>
      <c r="D24709" s="1">
        <v>30</v>
      </c>
      <c r="F24709" s="1">
        <v>30</v>
      </c>
      <c r="G24709" s="1" t="s">
        <v>7574</v>
      </c>
      <c r="H24709" s="1" t="s">
        <v>35</v>
      </c>
      <c r="I24709" s="1" t="s">
        <v>36</v>
      </c>
      <c r="J24709" s="1" t="s">
        <v>75922</v>
      </c>
      <c r="K24709" s="1" t="s">
        <v>75923</v>
      </c>
      <c r="L24709" s="1" t="s">
        <v>75924</v>
      </c>
      <c r="M24709" s="1" t="s">
        <v>75922</v>
      </c>
      <c r="N24709" s="1" t="s">
        <v>41</v>
      </c>
      <c r="O24709" s="1">
        <v>20260630</v>
      </c>
      <c r="P24709" s="1" t="s">
        <v>20819</v>
      </c>
      <c r="Q24709" s="1" t="s">
        <v>7574</v>
      </c>
      <c r="R24709" s="1" t="s">
        <v>43</v>
      </c>
      <c r="S24709" s="1">
        <v>20251111</v>
      </c>
      <c r="X24709" s="1" t="s">
        <v>44</v>
      </c>
      <c r="Z24709" s="1">
        <v>4595556781054</v>
      </c>
      <c r="AB24709" s="1">
        <v>24595556781065</v>
      </c>
    </row>
    <row r="24710" spans="1:32" x14ac:dyDescent="0.45">
      <c r="A24710" s="1" t="s">
        <v>193</v>
      </c>
      <c r="B24710" s="1" t="s">
        <v>32677</v>
      </c>
      <c r="C24710" s="1">
        <v>14987614232016</v>
      </c>
      <c r="D24710" s="1">
        <v>100</v>
      </c>
      <c r="F24710" s="1">
        <v>10</v>
      </c>
      <c r="G24710" s="1" t="s">
        <v>195</v>
      </c>
      <c r="H24710" s="1" t="s">
        <v>35</v>
      </c>
      <c r="I24710" s="1" t="s">
        <v>196</v>
      </c>
      <c r="J24710" s="1" t="s">
        <v>32678</v>
      </c>
      <c r="K24710" s="1" t="s">
        <v>488</v>
      </c>
      <c r="L24710" s="1" t="s">
        <v>739</v>
      </c>
      <c r="M24710" s="1" t="s">
        <v>740</v>
      </c>
      <c r="N24710" s="1" t="s">
        <v>41</v>
      </c>
      <c r="O24710" s="1">
        <v>20260630</v>
      </c>
      <c r="P24710" s="1" t="s">
        <v>1134</v>
      </c>
      <c r="Q24710" s="1" t="s">
        <v>195</v>
      </c>
      <c r="R24710" s="1" t="s">
        <v>43</v>
      </c>
      <c r="S24710" s="1">
        <v>20140305</v>
      </c>
      <c r="X24710" s="1" t="s">
        <v>44</v>
      </c>
      <c r="Z24710" s="1">
        <v>4987614232064</v>
      </c>
      <c r="AB24710" s="1">
        <v>24987614232013</v>
      </c>
    </row>
    <row r="24711" spans="1:32" x14ac:dyDescent="0.45">
      <c r="A24711" s="1" t="s">
        <v>193</v>
      </c>
      <c r="B24711" s="1" t="s">
        <v>32677</v>
      </c>
      <c r="C24711" s="1">
        <v>14987431117145</v>
      </c>
      <c r="D24711" s="1">
        <v>100</v>
      </c>
      <c r="F24711" s="1">
        <v>10</v>
      </c>
      <c r="G24711" s="1" t="s">
        <v>195</v>
      </c>
      <c r="H24711" s="1" t="s">
        <v>35</v>
      </c>
      <c r="I24711" s="1" t="s">
        <v>196</v>
      </c>
      <c r="J24711" s="1" t="s">
        <v>32678</v>
      </c>
      <c r="K24711" s="1" t="s">
        <v>488</v>
      </c>
      <c r="L24711" s="1" t="s">
        <v>739</v>
      </c>
      <c r="M24711" s="1" t="s">
        <v>740</v>
      </c>
      <c r="N24711" s="1" t="s">
        <v>41</v>
      </c>
      <c r="O24711" s="1">
        <v>20260630</v>
      </c>
      <c r="P24711" s="1" t="s">
        <v>972</v>
      </c>
      <c r="Q24711" s="1" t="s">
        <v>195</v>
      </c>
      <c r="R24711" s="1" t="s">
        <v>43</v>
      </c>
      <c r="S24711" s="1">
        <v>20140305</v>
      </c>
      <c r="X24711" s="1" t="s">
        <v>44</v>
      </c>
      <c r="Z24711" s="1">
        <v>4987431100089</v>
      </c>
      <c r="AF24711" s="1">
        <v>20160803</v>
      </c>
    </row>
    <row r="24712" spans="1:32" x14ac:dyDescent="0.45">
      <c r="A24712" s="1" t="s">
        <v>193</v>
      </c>
      <c r="B24712" s="1" t="s">
        <v>32679</v>
      </c>
      <c r="C24712" s="1">
        <v>14987614233013</v>
      </c>
      <c r="D24712" s="1">
        <v>100</v>
      </c>
      <c r="F24712" s="1">
        <v>10</v>
      </c>
      <c r="G24712" s="1" t="s">
        <v>195</v>
      </c>
      <c r="H24712" s="1" t="s">
        <v>35</v>
      </c>
      <c r="I24712" s="1" t="s">
        <v>196</v>
      </c>
      <c r="J24712" s="1" t="s">
        <v>32680</v>
      </c>
      <c r="K24712" s="1" t="s">
        <v>688</v>
      </c>
      <c r="L24712" s="1" t="s">
        <v>743</v>
      </c>
      <c r="M24712" s="1" t="s">
        <v>744</v>
      </c>
      <c r="N24712" s="1" t="s">
        <v>41</v>
      </c>
      <c r="O24712" s="1">
        <v>20260630</v>
      </c>
      <c r="P24712" s="1" t="s">
        <v>1134</v>
      </c>
      <c r="Q24712" s="1" t="s">
        <v>195</v>
      </c>
      <c r="R24712" s="1" t="s">
        <v>43</v>
      </c>
      <c r="S24712" s="1">
        <v>20120305</v>
      </c>
      <c r="X24712" s="1" t="s">
        <v>44</v>
      </c>
      <c r="Z24712" s="1">
        <v>4987614233061</v>
      </c>
      <c r="AB24712" s="1">
        <v>24987614233010</v>
      </c>
    </row>
    <row r="24713" spans="1:32" x14ac:dyDescent="0.45">
      <c r="A24713" s="1" t="s">
        <v>193</v>
      </c>
      <c r="B24713" s="1" t="s">
        <v>32679</v>
      </c>
      <c r="C24713" s="1">
        <v>14987431117251</v>
      </c>
      <c r="D24713" s="1">
        <v>100</v>
      </c>
      <c r="F24713" s="1">
        <v>10</v>
      </c>
      <c r="G24713" s="1" t="s">
        <v>195</v>
      </c>
      <c r="H24713" s="1" t="s">
        <v>35</v>
      </c>
      <c r="I24713" s="1" t="s">
        <v>196</v>
      </c>
      <c r="J24713" s="1" t="s">
        <v>32680</v>
      </c>
      <c r="K24713" s="1" t="s">
        <v>688</v>
      </c>
      <c r="L24713" s="1" t="s">
        <v>743</v>
      </c>
      <c r="M24713" s="1" t="s">
        <v>744</v>
      </c>
      <c r="N24713" s="1" t="s">
        <v>41</v>
      </c>
      <c r="O24713" s="1">
        <v>20260630</v>
      </c>
      <c r="P24713" s="1" t="s">
        <v>972</v>
      </c>
      <c r="Q24713" s="1" t="s">
        <v>195</v>
      </c>
      <c r="R24713" s="1" t="s">
        <v>43</v>
      </c>
      <c r="S24713" s="1">
        <v>20120305</v>
      </c>
      <c r="X24713" s="1" t="s">
        <v>44</v>
      </c>
      <c r="Z24713" s="1">
        <v>4987431100096</v>
      </c>
      <c r="AF24713" s="1">
        <v>20160803</v>
      </c>
    </row>
    <row r="24714" spans="1:32" x14ac:dyDescent="0.45">
      <c r="A24714" s="1" t="s">
        <v>193</v>
      </c>
      <c r="B24714" s="1" t="s">
        <v>32681</v>
      </c>
      <c r="C24714" s="1">
        <v>14987087033301</v>
      </c>
      <c r="D24714" s="1">
        <v>100</v>
      </c>
      <c r="F24714" s="1">
        <v>10</v>
      </c>
      <c r="G24714" s="1" t="s">
        <v>195</v>
      </c>
      <c r="H24714" s="1" t="s">
        <v>35</v>
      </c>
      <c r="I24714" s="1" t="s">
        <v>196</v>
      </c>
      <c r="J24714" s="1" t="s">
        <v>32682</v>
      </c>
      <c r="K24714" s="1" t="s">
        <v>488</v>
      </c>
      <c r="L24714" s="1" t="s">
        <v>32683</v>
      </c>
      <c r="M24714" s="1" t="s">
        <v>32682</v>
      </c>
      <c r="N24714" s="1" t="s">
        <v>41</v>
      </c>
      <c r="O24714" s="1">
        <v>20260630</v>
      </c>
      <c r="P24714" s="1" t="s">
        <v>563</v>
      </c>
      <c r="Q24714" s="1" t="s">
        <v>195</v>
      </c>
      <c r="R24714" s="1" t="s">
        <v>43</v>
      </c>
      <c r="S24714" s="1">
        <v>20081212</v>
      </c>
      <c r="X24714" s="1" t="s">
        <v>44</v>
      </c>
      <c r="Z24714" s="1">
        <v>4987087037401</v>
      </c>
      <c r="AB24714" s="1">
        <v>24987087033308</v>
      </c>
    </row>
    <row r="24715" spans="1:32" x14ac:dyDescent="0.45">
      <c r="A24715" s="1" t="s">
        <v>32</v>
      </c>
      <c r="B24715" s="1" t="s">
        <v>32684</v>
      </c>
      <c r="C24715" s="1">
        <v>14987087033295</v>
      </c>
      <c r="D24715" s="1">
        <v>500</v>
      </c>
      <c r="F24715" s="1">
        <v>500</v>
      </c>
      <c r="G24715" s="1" t="s">
        <v>195</v>
      </c>
      <c r="H24715" s="1" t="s">
        <v>35</v>
      </c>
      <c r="I24715" s="1" t="s">
        <v>196</v>
      </c>
      <c r="J24715" s="1" t="s">
        <v>32682</v>
      </c>
      <c r="K24715" s="1" t="s">
        <v>488</v>
      </c>
      <c r="L24715" s="1" t="s">
        <v>32683</v>
      </c>
      <c r="M24715" s="1" t="s">
        <v>32682</v>
      </c>
      <c r="N24715" s="1" t="s">
        <v>41</v>
      </c>
      <c r="O24715" s="1">
        <v>20260630</v>
      </c>
      <c r="P24715" s="1" t="s">
        <v>563</v>
      </c>
      <c r="Q24715" s="1" t="s">
        <v>195</v>
      </c>
      <c r="R24715" s="1" t="s">
        <v>43</v>
      </c>
      <c r="S24715" s="1">
        <v>20081212</v>
      </c>
      <c r="X24715" s="1" t="s">
        <v>44</v>
      </c>
      <c r="Z24715" s="1">
        <v>4987087037395</v>
      </c>
      <c r="AB24715" s="1">
        <v>24987087033292</v>
      </c>
    </row>
    <row r="24716" spans="1:32" x14ac:dyDescent="0.45">
      <c r="A24716" s="1" t="s">
        <v>32</v>
      </c>
      <c r="B24716" s="1" t="s">
        <v>32685</v>
      </c>
      <c r="C24716" s="1">
        <v>14987120441810</v>
      </c>
      <c r="D24716" s="1">
        <v>100</v>
      </c>
      <c r="F24716" s="1">
        <v>100</v>
      </c>
      <c r="G24716" s="1" t="s">
        <v>34</v>
      </c>
      <c r="H24716" s="1" t="s">
        <v>35</v>
      </c>
      <c r="I24716" s="1" t="s">
        <v>36</v>
      </c>
      <c r="J24716" s="1" t="s">
        <v>32686</v>
      </c>
      <c r="K24716" s="1" t="s">
        <v>183</v>
      </c>
      <c r="L24716" s="1" t="s">
        <v>32687</v>
      </c>
      <c r="M24716" s="1" t="s">
        <v>32686</v>
      </c>
      <c r="N24716" s="1" t="s">
        <v>41</v>
      </c>
      <c r="O24716" s="1">
        <v>20260630</v>
      </c>
      <c r="P24716" s="1" t="s">
        <v>1064</v>
      </c>
      <c r="Q24716" s="1" t="s">
        <v>34</v>
      </c>
      <c r="R24716" s="1" t="s">
        <v>43</v>
      </c>
      <c r="S24716" s="1">
        <v>20061208</v>
      </c>
      <c r="X24716" s="1" t="s">
        <v>44</v>
      </c>
      <c r="Z24716" s="1">
        <v>4987120441882</v>
      </c>
      <c r="AB24716" s="1">
        <v>24987120441817</v>
      </c>
    </row>
    <row r="24717" spans="1:32" x14ac:dyDescent="0.45">
      <c r="A24717" s="1" t="s">
        <v>32</v>
      </c>
      <c r="B24717" s="1" t="s">
        <v>32688</v>
      </c>
      <c r="C24717" s="1">
        <v>14987120441827</v>
      </c>
      <c r="D24717" s="1">
        <v>500</v>
      </c>
      <c r="F24717" s="1">
        <v>500</v>
      </c>
      <c r="G24717" s="1" t="s">
        <v>34</v>
      </c>
      <c r="H24717" s="1" t="s">
        <v>35</v>
      </c>
      <c r="I24717" s="1" t="s">
        <v>36</v>
      </c>
      <c r="J24717" s="1" t="s">
        <v>32686</v>
      </c>
      <c r="K24717" s="1" t="s">
        <v>183</v>
      </c>
      <c r="L24717" s="1" t="s">
        <v>32687</v>
      </c>
      <c r="M24717" s="1" t="s">
        <v>32686</v>
      </c>
      <c r="N24717" s="1" t="s">
        <v>41</v>
      </c>
      <c r="O24717" s="1">
        <v>20260630</v>
      </c>
      <c r="P24717" s="1" t="s">
        <v>1064</v>
      </c>
      <c r="Q24717" s="1" t="s">
        <v>34</v>
      </c>
      <c r="R24717" s="1" t="s">
        <v>43</v>
      </c>
      <c r="S24717" s="1">
        <v>20061208</v>
      </c>
      <c r="X24717" s="1" t="s">
        <v>44</v>
      </c>
      <c r="Z24717" s="1">
        <v>4987120441875</v>
      </c>
      <c r="AB24717" s="1">
        <v>24987120441824</v>
      </c>
    </row>
    <row r="24718" spans="1:32" x14ac:dyDescent="0.45">
      <c r="A24718" s="1" t="s">
        <v>193</v>
      </c>
      <c r="B24718" s="1" t="s">
        <v>32689</v>
      </c>
      <c r="C24718" s="1">
        <v>14987120441711</v>
      </c>
      <c r="D24718" s="1">
        <v>100</v>
      </c>
      <c r="F24718" s="1">
        <v>10</v>
      </c>
      <c r="G24718" s="1" t="s">
        <v>195</v>
      </c>
      <c r="H24718" s="1" t="s">
        <v>35</v>
      </c>
      <c r="I24718" s="1" t="s">
        <v>196</v>
      </c>
      <c r="J24718" s="1" t="s">
        <v>32690</v>
      </c>
      <c r="K24718" s="1" t="s">
        <v>215</v>
      </c>
      <c r="L24718" s="1" t="s">
        <v>32691</v>
      </c>
      <c r="M24718" s="1" t="s">
        <v>32690</v>
      </c>
      <c r="N24718" s="1" t="s">
        <v>41</v>
      </c>
      <c r="O24718" s="1">
        <v>20260630</v>
      </c>
      <c r="P24718" s="1" t="s">
        <v>1064</v>
      </c>
      <c r="Q24718" s="1" t="s">
        <v>195</v>
      </c>
      <c r="R24718" s="1" t="s">
        <v>43</v>
      </c>
      <c r="X24718" s="1" t="s">
        <v>44</v>
      </c>
      <c r="Z24718" s="1">
        <v>4987120441776</v>
      </c>
      <c r="AB24718" s="1">
        <v>24987120441718</v>
      </c>
    </row>
    <row r="24719" spans="1:32" x14ac:dyDescent="0.45">
      <c r="A24719" s="1" t="s">
        <v>193</v>
      </c>
      <c r="B24719" s="1" t="s">
        <v>32689</v>
      </c>
      <c r="C24719" s="1">
        <v>14987120441728</v>
      </c>
      <c r="D24719" s="1">
        <v>1000</v>
      </c>
      <c r="F24719" s="1">
        <v>10</v>
      </c>
      <c r="G24719" s="1" t="s">
        <v>195</v>
      </c>
      <c r="H24719" s="1" t="s">
        <v>35</v>
      </c>
      <c r="I24719" s="1" t="s">
        <v>196</v>
      </c>
      <c r="J24719" s="1" t="s">
        <v>32690</v>
      </c>
      <c r="K24719" s="1" t="s">
        <v>215</v>
      </c>
      <c r="L24719" s="1" t="s">
        <v>32691</v>
      </c>
      <c r="M24719" s="1" t="s">
        <v>32690</v>
      </c>
      <c r="N24719" s="1" t="s">
        <v>41</v>
      </c>
      <c r="O24719" s="1">
        <v>20260630</v>
      </c>
      <c r="P24719" s="1" t="s">
        <v>1064</v>
      </c>
      <c r="Q24719" s="1" t="s">
        <v>195</v>
      </c>
      <c r="R24719" s="1" t="s">
        <v>43</v>
      </c>
      <c r="X24719" s="1" t="s">
        <v>44</v>
      </c>
      <c r="Z24719" s="1">
        <v>4987120441776</v>
      </c>
      <c r="AB24719" s="1">
        <v>24987120441725</v>
      </c>
    </row>
    <row r="24720" spans="1:32" x14ac:dyDescent="0.45">
      <c r="A24720" s="1" t="s">
        <v>32</v>
      </c>
      <c r="B24720" s="1" t="s">
        <v>32692</v>
      </c>
      <c r="C24720" s="1">
        <v>14987120441735</v>
      </c>
      <c r="D24720" s="1">
        <v>1000</v>
      </c>
      <c r="F24720" s="1">
        <v>1000</v>
      </c>
      <c r="G24720" s="1" t="s">
        <v>195</v>
      </c>
      <c r="H24720" s="1" t="s">
        <v>35</v>
      </c>
      <c r="I24720" s="1" t="s">
        <v>196</v>
      </c>
      <c r="J24720" s="1" t="s">
        <v>32690</v>
      </c>
      <c r="K24720" s="1" t="s">
        <v>215</v>
      </c>
      <c r="L24720" s="1" t="s">
        <v>32691</v>
      </c>
      <c r="M24720" s="1" t="s">
        <v>32690</v>
      </c>
      <c r="N24720" s="1" t="s">
        <v>41</v>
      </c>
      <c r="O24720" s="1">
        <v>20260630</v>
      </c>
      <c r="P24720" s="1" t="s">
        <v>1064</v>
      </c>
      <c r="Q24720" s="1" t="s">
        <v>195</v>
      </c>
      <c r="R24720" s="1" t="s">
        <v>43</v>
      </c>
      <c r="X24720" s="1" t="s">
        <v>44</v>
      </c>
      <c r="Z24720" s="1">
        <v>4987120441783</v>
      </c>
      <c r="AB24720" s="1">
        <v>24987120441732</v>
      </c>
    </row>
    <row r="24721" spans="1:32" x14ac:dyDescent="0.45">
      <c r="A24721" s="1" t="s">
        <v>32</v>
      </c>
      <c r="B24721" s="1" t="s">
        <v>32693</v>
      </c>
      <c r="C24721" s="1">
        <v>14987120441629</v>
      </c>
      <c r="D24721" s="1">
        <v>1000</v>
      </c>
      <c r="F24721" s="1">
        <v>1000</v>
      </c>
      <c r="G24721" s="1" t="s">
        <v>195</v>
      </c>
      <c r="H24721" s="1" t="s">
        <v>35</v>
      </c>
      <c r="I24721" s="1" t="s">
        <v>196</v>
      </c>
      <c r="J24721" s="1" t="s">
        <v>32694</v>
      </c>
      <c r="K24721" s="1" t="s">
        <v>246</v>
      </c>
      <c r="L24721" s="1" t="s">
        <v>32695</v>
      </c>
      <c r="M24721" s="1" t="s">
        <v>32694</v>
      </c>
      <c r="N24721" s="1" t="s">
        <v>41</v>
      </c>
      <c r="O24721" s="1">
        <v>20260630</v>
      </c>
      <c r="P24721" s="1" t="s">
        <v>1064</v>
      </c>
      <c r="Q24721" s="1" t="s">
        <v>195</v>
      </c>
      <c r="R24721" s="1" t="s">
        <v>43</v>
      </c>
      <c r="X24721" s="1" t="s">
        <v>44</v>
      </c>
      <c r="Z24721" s="1">
        <v>4987120441684</v>
      </c>
      <c r="AB24721" s="1">
        <v>24987120441626</v>
      </c>
    </row>
    <row r="24722" spans="1:32" x14ac:dyDescent="0.45">
      <c r="A24722" s="1" t="s">
        <v>32</v>
      </c>
      <c r="B24722" s="1" t="s">
        <v>32696</v>
      </c>
      <c r="C24722" s="1">
        <v>14987120441612</v>
      </c>
      <c r="D24722" s="1">
        <v>100</v>
      </c>
      <c r="F24722" s="1">
        <v>100</v>
      </c>
      <c r="G24722" s="1" t="s">
        <v>195</v>
      </c>
      <c r="H24722" s="1" t="s">
        <v>35</v>
      </c>
      <c r="I24722" s="1" t="s">
        <v>196</v>
      </c>
      <c r="J24722" s="1" t="s">
        <v>32694</v>
      </c>
      <c r="K24722" s="1" t="s">
        <v>246</v>
      </c>
      <c r="L24722" s="1" t="s">
        <v>32695</v>
      </c>
      <c r="M24722" s="1" t="s">
        <v>32694</v>
      </c>
      <c r="N24722" s="1" t="s">
        <v>41</v>
      </c>
      <c r="O24722" s="1">
        <v>20260630</v>
      </c>
      <c r="P24722" s="1" t="s">
        <v>1064</v>
      </c>
      <c r="Q24722" s="1" t="s">
        <v>195</v>
      </c>
      <c r="R24722" s="1" t="s">
        <v>43</v>
      </c>
      <c r="X24722" s="1" t="s">
        <v>44</v>
      </c>
      <c r="Z24722" s="1">
        <v>4987120441677</v>
      </c>
      <c r="AB24722" s="1">
        <v>24987120441619</v>
      </c>
    </row>
    <row r="24723" spans="1:32" x14ac:dyDescent="0.45">
      <c r="A24723" s="1" t="s">
        <v>193</v>
      </c>
      <c r="B24723" s="1" t="s">
        <v>32697</v>
      </c>
      <c r="C24723" s="1">
        <v>14987124049111</v>
      </c>
      <c r="D24723" s="1">
        <v>100</v>
      </c>
      <c r="F24723" s="1">
        <v>10</v>
      </c>
      <c r="G24723" s="1" t="s">
        <v>195</v>
      </c>
      <c r="H24723" s="1" t="s">
        <v>35</v>
      </c>
      <c r="I24723" s="1" t="s">
        <v>196</v>
      </c>
      <c r="J24723" s="1" t="s">
        <v>32698</v>
      </c>
      <c r="K24723" s="1" t="s">
        <v>215</v>
      </c>
      <c r="L24723" s="1" t="s">
        <v>32699</v>
      </c>
      <c r="M24723" s="1" t="s">
        <v>32698</v>
      </c>
      <c r="N24723" s="1" t="s">
        <v>41</v>
      </c>
      <c r="O24723" s="1">
        <v>20260630</v>
      </c>
      <c r="P24723" s="1" t="s">
        <v>361</v>
      </c>
      <c r="Q24723" s="1" t="s">
        <v>195</v>
      </c>
      <c r="R24723" s="1" t="s">
        <v>43</v>
      </c>
      <c r="S24723" s="1">
        <v>20141211</v>
      </c>
      <c r="T24723" s="1">
        <v>20200331</v>
      </c>
      <c r="X24723" s="1" t="s">
        <v>44</v>
      </c>
      <c r="Z24723" s="1">
        <v>4987124910513</v>
      </c>
      <c r="AB24723" s="1">
        <v>24987124049118</v>
      </c>
    </row>
    <row r="24724" spans="1:32" x14ac:dyDescent="0.45">
      <c r="A24724" s="1" t="s">
        <v>193</v>
      </c>
      <c r="B24724" s="1" t="s">
        <v>32700</v>
      </c>
      <c r="C24724" s="1">
        <v>14987080023316</v>
      </c>
      <c r="D24724" s="1">
        <v>100</v>
      </c>
      <c r="F24724" s="1">
        <v>10</v>
      </c>
      <c r="G24724" s="1" t="s">
        <v>195</v>
      </c>
      <c r="H24724" s="1" t="s">
        <v>35</v>
      </c>
      <c r="I24724" s="1" t="s">
        <v>196</v>
      </c>
      <c r="J24724" s="1" t="s">
        <v>32701</v>
      </c>
      <c r="K24724" s="1" t="s">
        <v>215</v>
      </c>
      <c r="L24724" s="1" t="s">
        <v>32702</v>
      </c>
      <c r="M24724" s="1" t="s">
        <v>32703</v>
      </c>
      <c r="N24724" s="1" t="s">
        <v>41</v>
      </c>
      <c r="O24724" s="1">
        <v>20260630</v>
      </c>
      <c r="P24724" s="1" t="s">
        <v>490</v>
      </c>
      <c r="Q24724" s="1" t="s">
        <v>195</v>
      </c>
      <c r="R24724" s="1" t="s">
        <v>43</v>
      </c>
      <c r="S24724" s="1">
        <v>20200305</v>
      </c>
      <c r="X24724" s="1" t="s">
        <v>44</v>
      </c>
      <c r="Z24724" s="1">
        <v>4987080905127</v>
      </c>
      <c r="AB24724" s="1">
        <v>24987080023313</v>
      </c>
    </row>
    <row r="24725" spans="1:32" x14ac:dyDescent="0.45">
      <c r="A24725" s="1" t="s">
        <v>193</v>
      </c>
      <c r="B24725" s="1" t="s">
        <v>32700</v>
      </c>
      <c r="C24725" s="1">
        <v>14987080023330</v>
      </c>
      <c r="D24725" s="1">
        <v>1000</v>
      </c>
      <c r="F24725" s="1">
        <v>10</v>
      </c>
      <c r="G24725" s="1" t="s">
        <v>195</v>
      </c>
      <c r="H24725" s="1" t="s">
        <v>35</v>
      </c>
      <c r="I24725" s="1" t="s">
        <v>196</v>
      </c>
      <c r="J24725" s="1" t="s">
        <v>32701</v>
      </c>
      <c r="K24725" s="1" t="s">
        <v>215</v>
      </c>
      <c r="L24725" s="1" t="s">
        <v>32702</v>
      </c>
      <c r="M24725" s="1" t="s">
        <v>32703</v>
      </c>
      <c r="N24725" s="1" t="s">
        <v>41</v>
      </c>
      <c r="O24725" s="1">
        <v>20260630</v>
      </c>
      <c r="P24725" s="1" t="s">
        <v>490</v>
      </c>
      <c r="Q24725" s="1" t="s">
        <v>195</v>
      </c>
      <c r="R24725" s="1" t="s">
        <v>43</v>
      </c>
      <c r="S24725" s="1">
        <v>20200305</v>
      </c>
      <c r="X24725" s="1" t="s">
        <v>44</v>
      </c>
      <c r="Z24725" s="1">
        <v>4987080905127</v>
      </c>
      <c r="AB24725" s="1">
        <v>24987080023337</v>
      </c>
      <c r="AF24725" s="1">
        <v>20170331</v>
      </c>
    </row>
    <row r="24726" spans="1:32" x14ac:dyDescent="0.45">
      <c r="A24726" s="1" t="s">
        <v>193</v>
      </c>
      <c r="B24726" s="1" t="s">
        <v>32704</v>
      </c>
      <c r="C24726" s="1">
        <v>14987376061916</v>
      </c>
      <c r="D24726" s="1">
        <v>1000</v>
      </c>
      <c r="F24726" s="1">
        <v>10</v>
      </c>
      <c r="G24726" s="1" t="s">
        <v>195</v>
      </c>
      <c r="H24726" s="1" t="s">
        <v>35</v>
      </c>
      <c r="I24726" s="1" t="s">
        <v>196</v>
      </c>
      <c r="J24726" s="1" t="s">
        <v>32705</v>
      </c>
      <c r="K24726" s="1" t="s">
        <v>215</v>
      </c>
      <c r="L24726" s="1" t="s">
        <v>32702</v>
      </c>
      <c r="M24726" s="1" t="s">
        <v>32703</v>
      </c>
      <c r="N24726" s="1" t="s">
        <v>41</v>
      </c>
      <c r="O24726" s="1">
        <v>20260630</v>
      </c>
      <c r="P24726" s="1" t="s">
        <v>276</v>
      </c>
      <c r="Q24726" s="1" t="s">
        <v>195</v>
      </c>
      <c r="R24726" s="1" t="s">
        <v>43</v>
      </c>
      <c r="S24726" s="1">
        <v>20200305</v>
      </c>
      <c r="X24726" s="1" t="s">
        <v>44</v>
      </c>
      <c r="Z24726" s="1">
        <v>4987376061995</v>
      </c>
    </row>
    <row r="24727" spans="1:32" x14ac:dyDescent="0.45">
      <c r="A24727" s="1" t="s">
        <v>193</v>
      </c>
      <c r="B24727" s="1" t="s">
        <v>32704</v>
      </c>
      <c r="C24727" s="1">
        <v>14987376061954</v>
      </c>
      <c r="D24727" s="1">
        <v>100</v>
      </c>
      <c r="F24727" s="1">
        <v>10</v>
      </c>
      <c r="G24727" s="1" t="s">
        <v>195</v>
      </c>
      <c r="H24727" s="1" t="s">
        <v>35</v>
      </c>
      <c r="I24727" s="1" t="s">
        <v>196</v>
      </c>
      <c r="J24727" s="1" t="s">
        <v>32705</v>
      </c>
      <c r="K24727" s="1" t="s">
        <v>215</v>
      </c>
      <c r="L24727" s="1" t="s">
        <v>32702</v>
      </c>
      <c r="M24727" s="1" t="s">
        <v>32703</v>
      </c>
      <c r="N24727" s="1" t="s">
        <v>41</v>
      </c>
      <c r="O24727" s="1">
        <v>20260630</v>
      </c>
      <c r="P24727" s="1" t="s">
        <v>276</v>
      </c>
      <c r="Q24727" s="1" t="s">
        <v>195</v>
      </c>
      <c r="R24727" s="1" t="s">
        <v>43</v>
      </c>
      <c r="S24727" s="1">
        <v>20200305</v>
      </c>
      <c r="X24727" s="1" t="s">
        <v>44</v>
      </c>
      <c r="Z24727" s="1">
        <v>4987376061995</v>
      </c>
    </row>
    <row r="24728" spans="1:32" x14ac:dyDescent="0.45">
      <c r="A24728" s="1" t="s">
        <v>193</v>
      </c>
      <c r="B24728" s="1" t="s">
        <v>32706</v>
      </c>
      <c r="C24728" s="1">
        <v>14987271059513</v>
      </c>
      <c r="D24728" s="1">
        <v>1200</v>
      </c>
      <c r="F24728" s="1">
        <v>10</v>
      </c>
      <c r="G24728" s="1" t="s">
        <v>352</v>
      </c>
      <c r="H24728" s="1" t="s">
        <v>35</v>
      </c>
      <c r="I24728" s="1" t="s">
        <v>352</v>
      </c>
      <c r="J24728" s="1" t="s">
        <v>32707</v>
      </c>
      <c r="K24728" s="1" t="s">
        <v>577</v>
      </c>
      <c r="L24728" s="1" t="s">
        <v>32708</v>
      </c>
      <c r="M24728" s="1" t="s">
        <v>32709</v>
      </c>
      <c r="N24728" s="1" t="s">
        <v>41</v>
      </c>
      <c r="O24728" s="1">
        <v>20260630</v>
      </c>
      <c r="P24728" s="1" t="s">
        <v>284</v>
      </c>
      <c r="Q24728" s="1" t="s">
        <v>352</v>
      </c>
      <c r="R24728" s="1" t="s">
        <v>43</v>
      </c>
      <c r="S24728" s="1">
        <v>20200305</v>
      </c>
      <c r="T24728" s="1">
        <v>20240331</v>
      </c>
      <c r="X24728" s="1" t="s">
        <v>44</v>
      </c>
      <c r="Z24728" s="1">
        <v>4987271059509</v>
      </c>
    </row>
    <row r="24729" spans="1:32" x14ac:dyDescent="0.45">
      <c r="A24729" s="1" t="s">
        <v>193</v>
      </c>
      <c r="B24729" s="1" t="s">
        <v>32706</v>
      </c>
      <c r="C24729" s="1">
        <v>14987271059551</v>
      </c>
      <c r="D24729" s="1">
        <v>100</v>
      </c>
      <c r="F24729" s="1">
        <v>10</v>
      </c>
      <c r="G24729" s="1" t="s">
        <v>352</v>
      </c>
      <c r="H24729" s="1" t="s">
        <v>35</v>
      </c>
      <c r="I24729" s="1" t="s">
        <v>352</v>
      </c>
      <c r="J24729" s="1" t="s">
        <v>32707</v>
      </c>
      <c r="K24729" s="1" t="s">
        <v>577</v>
      </c>
      <c r="L24729" s="1" t="s">
        <v>32708</v>
      </c>
      <c r="M24729" s="1" t="s">
        <v>32709</v>
      </c>
      <c r="N24729" s="1" t="s">
        <v>41</v>
      </c>
      <c r="O24729" s="1">
        <v>20260630</v>
      </c>
      <c r="P24729" s="1" t="s">
        <v>284</v>
      </c>
      <c r="Q24729" s="1" t="s">
        <v>352</v>
      </c>
      <c r="R24729" s="1" t="s">
        <v>43</v>
      </c>
      <c r="S24729" s="1">
        <v>20200305</v>
      </c>
      <c r="T24729" s="1">
        <v>20240331</v>
      </c>
      <c r="X24729" s="1" t="s">
        <v>44</v>
      </c>
      <c r="Z24729" s="1">
        <v>4987271059509</v>
      </c>
    </row>
    <row r="24730" spans="1:32" x14ac:dyDescent="0.45">
      <c r="A24730" s="1" t="s">
        <v>193</v>
      </c>
      <c r="B24730" s="1" t="s">
        <v>32710</v>
      </c>
      <c r="C24730" s="1">
        <v>14987271059612</v>
      </c>
      <c r="D24730" s="1">
        <v>1200</v>
      </c>
      <c r="F24730" s="1">
        <v>10</v>
      </c>
      <c r="G24730" s="1" t="s">
        <v>352</v>
      </c>
      <c r="H24730" s="1" t="s">
        <v>35</v>
      </c>
      <c r="I24730" s="1" t="s">
        <v>352</v>
      </c>
      <c r="J24730" s="1" t="s">
        <v>32711</v>
      </c>
      <c r="K24730" s="1" t="s">
        <v>1556</v>
      </c>
      <c r="L24730" s="1" t="s">
        <v>32712</v>
      </c>
      <c r="M24730" s="1" t="s">
        <v>32713</v>
      </c>
      <c r="N24730" s="1" t="s">
        <v>41</v>
      </c>
      <c r="O24730" s="1">
        <v>20260630</v>
      </c>
      <c r="P24730" s="1" t="s">
        <v>284</v>
      </c>
      <c r="Q24730" s="1" t="s">
        <v>352</v>
      </c>
      <c r="R24730" s="1" t="s">
        <v>43</v>
      </c>
      <c r="S24730" s="1">
        <v>20200305</v>
      </c>
      <c r="T24730" s="1">
        <v>20240331</v>
      </c>
      <c r="X24730" s="1" t="s">
        <v>44</v>
      </c>
      <c r="Z24730" s="1">
        <v>4987271059608</v>
      </c>
    </row>
    <row r="24731" spans="1:32" x14ac:dyDescent="0.45">
      <c r="A24731" s="1" t="s">
        <v>193</v>
      </c>
      <c r="B24731" s="1" t="s">
        <v>32710</v>
      </c>
      <c r="C24731" s="1">
        <v>14987271059650</v>
      </c>
      <c r="D24731" s="1">
        <v>100</v>
      </c>
      <c r="F24731" s="1">
        <v>10</v>
      </c>
      <c r="G24731" s="1" t="s">
        <v>352</v>
      </c>
      <c r="H24731" s="1" t="s">
        <v>35</v>
      </c>
      <c r="I24731" s="1" t="s">
        <v>352</v>
      </c>
      <c r="J24731" s="1" t="s">
        <v>32711</v>
      </c>
      <c r="K24731" s="1" t="s">
        <v>1556</v>
      </c>
      <c r="L24731" s="1" t="s">
        <v>32712</v>
      </c>
      <c r="M24731" s="1" t="s">
        <v>32713</v>
      </c>
      <c r="N24731" s="1" t="s">
        <v>41</v>
      </c>
      <c r="O24731" s="1">
        <v>20260630</v>
      </c>
      <c r="P24731" s="1" t="s">
        <v>284</v>
      </c>
      <c r="Q24731" s="1" t="s">
        <v>352</v>
      </c>
      <c r="R24731" s="1" t="s">
        <v>43</v>
      </c>
      <c r="S24731" s="1">
        <v>20200305</v>
      </c>
      <c r="T24731" s="1">
        <v>20240331</v>
      </c>
      <c r="X24731" s="1" t="s">
        <v>44</v>
      </c>
      <c r="Z24731" s="1">
        <v>4987271059608</v>
      </c>
    </row>
    <row r="24732" spans="1:32" x14ac:dyDescent="0.45">
      <c r="A24732" s="1" t="s">
        <v>1608</v>
      </c>
      <c r="B24732" s="1" t="s">
        <v>32714</v>
      </c>
      <c r="C24732" s="1">
        <v>14987116738016</v>
      </c>
      <c r="D24732" s="1">
        <v>5</v>
      </c>
      <c r="F24732" s="1">
        <v>5</v>
      </c>
      <c r="G24732" s="1" t="s">
        <v>195</v>
      </c>
      <c r="H24732" s="1" t="s">
        <v>35</v>
      </c>
      <c r="I24732" s="1" t="s">
        <v>196</v>
      </c>
      <c r="J24732" s="1" t="s">
        <v>32715</v>
      </c>
      <c r="K24732" s="1" t="s">
        <v>233</v>
      </c>
      <c r="L24732" s="1" t="s">
        <v>32716</v>
      </c>
      <c r="M24732" s="1" t="s">
        <v>32715</v>
      </c>
      <c r="N24732" s="1" t="s">
        <v>41</v>
      </c>
      <c r="O24732" s="1">
        <v>20260630</v>
      </c>
      <c r="P24732" s="1" t="s">
        <v>728</v>
      </c>
      <c r="Q24732" s="1" t="s">
        <v>195</v>
      </c>
      <c r="R24732" s="1" t="s">
        <v>43</v>
      </c>
      <c r="S24732" s="1">
        <v>20020614</v>
      </c>
      <c r="T24732" s="1">
        <v>20270331</v>
      </c>
      <c r="X24732" s="1" t="s">
        <v>44</v>
      </c>
      <c r="Z24732" s="1">
        <v>4987116562706</v>
      </c>
      <c r="AB24732" s="1">
        <v>24987116738013</v>
      </c>
    </row>
    <row r="24733" spans="1:32" x14ac:dyDescent="0.45">
      <c r="A24733" s="1" t="s">
        <v>32</v>
      </c>
      <c r="B24733" s="1" t="s">
        <v>32717</v>
      </c>
      <c r="C24733" s="1">
        <v>14987116050217</v>
      </c>
      <c r="D24733" s="1">
        <v>20</v>
      </c>
      <c r="F24733" s="1">
        <v>20</v>
      </c>
      <c r="G24733" s="1" t="s">
        <v>195</v>
      </c>
      <c r="H24733" s="1" t="s">
        <v>35</v>
      </c>
      <c r="I24733" s="1" t="s">
        <v>196</v>
      </c>
      <c r="J24733" s="1" t="s">
        <v>32718</v>
      </c>
      <c r="K24733" s="1" t="s">
        <v>850</v>
      </c>
      <c r="L24733" s="1" t="s">
        <v>32719</v>
      </c>
      <c r="M24733" s="1" t="s">
        <v>32718</v>
      </c>
      <c r="N24733" s="1" t="s">
        <v>41</v>
      </c>
      <c r="O24733" s="1">
        <v>20260630</v>
      </c>
      <c r="P24733" s="1" t="s">
        <v>728</v>
      </c>
      <c r="Q24733" s="1" t="s">
        <v>195</v>
      </c>
      <c r="R24733" s="1" t="s">
        <v>43</v>
      </c>
      <c r="T24733" s="1">
        <v>20260331</v>
      </c>
      <c r="X24733" s="1" t="s">
        <v>44</v>
      </c>
      <c r="Z24733" s="1">
        <v>4987116569095</v>
      </c>
    </row>
    <row r="24734" spans="1:32" x14ac:dyDescent="0.45">
      <c r="A24734" s="1" t="s">
        <v>193</v>
      </c>
      <c r="B24734" s="1" t="s">
        <v>32720</v>
      </c>
      <c r="C24734" s="1">
        <v>14987114076004</v>
      </c>
      <c r="D24734" s="1">
        <v>14</v>
      </c>
      <c r="F24734" s="1">
        <v>14</v>
      </c>
      <c r="G24734" s="1" t="s">
        <v>352</v>
      </c>
      <c r="H24734" s="1" t="s">
        <v>35</v>
      </c>
      <c r="I24734" s="1" t="s">
        <v>338</v>
      </c>
      <c r="J24734" s="1" t="s">
        <v>32721</v>
      </c>
      <c r="K24734" s="1" t="s">
        <v>1556</v>
      </c>
      <c r="L24734" s="1" t="s">
        <v>32722</v>
      </c>
      <c r="M24734" s="1" t="s">
        <v>32721</v>
      </c>
      <c r="N24734" s="1" t="s">
        <v>41</v>
      </c>
      <c r="O24734" s="1">
        <v>20260630</v>
      </c>
      <c r="P24734" s="1" t="s">
        <v>539</v>
      </c>
      <c r="Q24734" s="1" t="s">
        <v>352</v>
      </c>
      <c r="R24734" s="1" t="s">
        <v>43</v>
      </c>
      <c r="S24734" s="1">
        <v>20131119</v>
      </c>
      <c r="X24734" s="1" t="s">
        <v>44</v>
      </c>
      <c r="Z24734" s="1">
        <v>4987114076090</v>
      </c>
      <c r="AB24734" s="1">
        <v>24987114076001</v>
      </c>
    </row>
    <row r="24735" spans="1:32" x14ac:dyDescent="0.45">
      <c r="A24735" s="1" t="s">
        <v>193</v>
      </c>
      <c r="B24735" s="1" t="s">
        <v>32720</v>
      </c>
      <c r="C24735" s="1">
        <v>14987114078107</v>
      </c>
      <c r="D24735" s="1">
        <v>112</v>
      </c>
      <c r="F24735" s="1">
        <v>14</v>
      </c>
      <c r="G24735" s="1" t="s">
        <v>352</v>
      </c>
      <c r="H24735" s="1" t="s">
        <v>35</v>
      </c>
      <c r="I24735" s="1" t="s">
        <v>338</v>
      </c>
      <c r="J24735" s="1" t="s">
        <v>32721</v>
      </c>
      <c r="K24735" s="1" t="s">
        <v>1556</v>
      </c>
      <c r="L24735" s="1" t="s">
        <v>32722</v>
      </c>
      <c r="M24735" s="1" t="s">
        <v>32721</v>
      </c>
      <c r="N24735" s="1" t="s">
        <v>41</v>
      </c>
      <c r="O24735" s="1">
        <v>20260630</v>
      </c>
      <c r="P24735" s="1" t="s">
        <v>539</v>
      </c>
      <c r="Q24735" s="1" t="s">
        <v>352</v>
      </c>
      <c r="R24735" s="1" t="s">
        <v>43</v>
      </c>
      <c r="S24735" s="1">
        <v>20131119</v>
      </c>
      <c r="X24735" s="1" t="s">
        <v>44</v>
      </c>
      <c r="Z24735" s="1">
        <v>4987114076090</v>
      </c>
      <c r="AB24735" s="1">
        <v>24987114078104</v>
      </c>
    </row>
    <row r="24736" spans="1:32" x14ac:dyDescent="0.45">
      <c r="A24736" s="1" t="s">
        <v>193</v>
      </c>
      <c r="B24736" s="1" t="s">
        <v>32723</v>
      </c>
      <c r="C24736" s="1">
        <v>14987271059254</v>
      </c>
      <c r="D24736" s="1">
        <v>100</v>
      </c>
      <c r="F24736" s="1">
        <v>10</v>
      </c>
      <c r="G24736" s="1" t="s">
        <v>195</v>
      </c>
      <c r="H24736" s="1" t="s">
        <v>35</v>
      </c>
      <c r="I24736" s="1" t="s">
        <v>196</v>
      </c>
      <c r="J24736" s="1" t="s">
        <v>32724</v>
      </c>
      <c r="K24736" s="1" t="s">
        <v>246</v>
      </c>
      <c r="L24736" s="1" t="s">
        <v>32725</v>
      </c>
      <c r="M24736" s="1" t="s">
        <v>32726</v>
      </c>
      <c r="N24736" s="1" t="s">
        <v>41</v>
      </c>
      <c r="O24736" s="1">
        <v>20260630</v>
      </c>
      <c r="P24736" s="1" t="s">
        <v>284</v>
      </c>
      <c r="Q24736" s="1" t="s">
        <v>195</v>
      </c>
      <c r="R24736" s="1" t="s">
        <v>43</v>
      </c>
      <c r="S24736" s="1">
        <v>20200305</v>
      </c>
      <c r="T24736" s="1">
        <v>20250331</v>
      </c>
      <c r="X24736" s="1" t="s">
        <v>44</v>
      </c>
      <c r="Z24736" s="1">
        <v>4987271059202</v>
      </c>
    </row>
    <row r="24737" spans="1:32" x14ac:dyDescent="0.45">
      <c r="A24737" s="1" t="s">
        <v>193</v>
      </c>
      <c r="B24737" s="1" t="s">
        <v>32723</v>
      </c>
      <c r="C24737" s="1">
        <v>14987271059261</v>
      </c>
      <c r="D24737" s="1">
        <v>1000</v>
      </c>
      <c r="F24737" s="1">
        <v>10</v>
      </c>
      <c r="G24737" s="1" t="s">
        <v>195</v>
      </c>
      <c r="H24737" s="1" t="s">
        <v>35</v>
      </c>
      <c r="I24737" s="1" t="s">
        <v>196</v>
      </c>
      <c r="J24737" s="1" t="s">
        <v>32724</v>
      </c>
      <c r="K24737" s="1" t="s">
        <v>246</v>
      </c>
      <c r="L24737" s="1" t="s">
        <v>32725</v>
      </c>
      <c r="M24737" s="1" t="s">
        <v>32726</v>
      </c>
      <c r="N24737" s="1" t="s">
        <v>41</v>
      </c>
      <c r="O24737" s="1">
        <v>20260630</v>
      </c>
      <c r="P24737" s="1" t="s">
        <v>284</v>
      </c>
      <c r="Q24737" s="1" t="s">
        <v>195</v>
      </c>
      <c r="R24737" s="1" t="s">
        <v>43</v>
      </c>
      <c r="S24737" s="1">
        <v>20200305</v>
      </c>
      <c r="T24737" s="1">
        <v>20250331</v>
      </c>
      <c r="X24737" s="1" t="s">
        <v>44</v>
      </c>
      <c r="Z24737" s="1">
        <v>4987271059202</v>
      </c>
    </row>
    <row r="24738" spans="1:32" x14ac:dyDescent="0.45">
      <c r="A24738" s="1" t="s">
        <v>193</v>
      </c>
      <c r="B24738" s="1" t="s">
        <v>32727</v>
      </c>
      <c r="C24738" s="1">
        <v>14987155149088</v>
      </c>
      <c r="D24738" s="1">
        <v>100</v>
      </c>
      <c r="F24738" s="1">
        <v>10</v>
      </c>
      <c r="G24738" s="1" t="s">
        <v>195</v>
      </c>
      <c r="H24738" s="1" t="s">
        <v>35</v>
      </c>
      <c r="I24738" s="1" t="s">
        <v>196</v>
      </c>
      <c r="J24738" s="1" t="s">
        <v>32728</v>
      </c>
      <c r="K24738" s="1" t="s">
        <v>246</v>
      </c>
      <c r="L24738" s="1" t="s">
        <v>32725</v>
      </c>
      <c r="M24738" s="1" t="s">
        <v>32726</v>
      </c>
      <c r="N24738" s="1" t="s">
        <v>41</v>
      </c>
      <c r="O24738" s="1">
        <v>20260630</v>
      </c>
      <c r="P24738" s="1" t="s">
        <v>485</v>
      </c>
      <c r="Q24738" s="1" t="s">
        <v>195</v>
      </c>
      <c r="R24738" s="1" t="s">
        <v>43</v>
      </c>
      <c r="S24738" s="1">
        <v>20200305</v>
      </c>
      <c r="T24738" s="1">
        <v>20250331</v>
      </c>
      <c r="X24738" s="1" t="s">
        <v>44</v>
      </c>
      <c r="Z24738" s="1">
        <v>4987155149586</v>
      </c>
      <c r="AF24738" s="1">
        <v>20230331</v>
      </c>
    </row>
    <row r="24739" spans="1:32" x14ac:dyDescent="0.45">
      <c r="A24739" s="1" t="s">
        <v>193</v>
      </c>
      <c r="B24739" s="1" t="s">
        <v>32727</v>
      </c>
      <c r="C24739" s="1">
        <v>14987155149101</v>
      </c>
      <c r="D24739" s="1">
        <v>1000</v>
      </c>
      <c r="F24739" s="1">
        <v>10</v>
      </c>
      <c r="G24739" s="1" t="s">
        <v>195</v>
      </c>
      <c r="H24739" s="1" t="s">
        <v>35</v>
      </c>
      <c r="I24739" s="1" t="s">
        <v>196</v>
      </c>
      <c r="J24739" s="1" t="s">
        <v>32728</v>
      </c>
      <c r="K24739" s="1" t="s">
        <v>246</v>
      </c>
      <c r="L24739" s="1" t="s">
        <v>32725</v>
      </c>
      <c r="M24739" s="1" t="s">
        <v>32726</v>
      </c>
      <c r="N24739" s="1" t="s">
        <v>41</v>
      </c>
      <c r="O24739" s="1">
        <v>20260630</v>
      </c>
      <c r="P24739" s="1" t="s">
        <v>485</v>
      </c>
      <c r="Q24739" s="1" t="s">
        <v>195</v>
      </c>
      <c r="R24739" s="1" t="s">
        <v>43</v>
      </c>
      <c r="S24739" s="1">
        <v>20200305</v>
      </c>
      <c r="T24739" s="1">
        <v>20250331</v>
      </c>
      <c r="X24739" s="1" t="s">
        <v>44</v>
      </c>
      <c r="Z24739" s="1">
        <v>4987155149586</v>
      </c>
      <c r="AF24739" s="1">
        <v>20230331</v>
      </c>
    </row>
    <row r="24740" spans="1:32" x14ac:dyDescent="0.45">
      <c r="A24740" s="1" t="s">
        <v>32</v>
      </c>
      <c r="B24740" s="1" t="s">
        <v>32729</v>
      </c>
      <c r="C24740" s="1">
        <v>14987155149095</v>
      </c>
      <c r="D24740" s="1">
        <v>1000</v>
      </c>
      <c r="F24740" s="1">
        <v>1000</v>
      </c>
      <c r="G24740" s="1" t="s">
        <v>195</v>
      </c>
      <c r="H24740" s="1" t="s">
        <v>35</v>
      </c>
      <c r="I24740" s="1" t="s">
        <v>196</v>
      </c>
      <c r="J24740" s="1" t="s">
        <v>32728</v>
      </c>
      <c r="K24740" s="1" t="s">
        <v>246</v>
      </c>
      <c r="L24740" s="1" t="s">
        <v>32725</v>
      </c>
      <c r="M24740" s="1" t="s">
        <v>32726</v>
      </c>
      <c r="N24740" s="1" t="s">
        <v>41</v>
      </c>
      <c r="O24740" s="1">
        <v>20260630</v>
      </c>
      <c r="P24740" s="1" t="s">
        <v>485</v>
      </c>
      <c r="Q24740" s="1" t="s">
        <v>195</v>
      </c>
      <c r="R24740" s="1" t="s">
        <v>43</v>
      </c>
      <c r="S24740" s="1">
        <v>20200305</v>
      </c>
      <c r="T24740" s="1">
        <v>20250331</v>
      </c>
      <c r="X24740" s="1" t="s">
        <v>44</v>
      </c>
      <c r="Z24740" s="1">
        <v>4987155149593</v>
      </c>
      <c r="AF24740" s="1">
        <v>20230331</v>
      </c>
    </row>
    <row r="24741" spans="1:32" x14ac:dyDescent="0.45">
      <c r="A24741" s="1" t="s">
        <v>193</v>
      </c>
      <c r="B24741" s="1" t="s">
        <v>32730</v>
      </c>
      <c r="C24741" s="1">
        <v>14987376062210</v>
      </c>
      <c r="D24741" s="1">
        <v>100</v>
      </c>
      <c r="F24741" s="1">
        <v>10</v>
      </c>
      <c r="G24741" s="1" t="s">
        <v>195</v>
      </c>
      <c r="H24741" s="1" t="s">
        <v>35</v>
      </c>
      <c r="I24741" s="1" t="s">
        <v>196</v>
      </c>
      <c r="J24741" s="1" t="s">
        <v>32731</v>
      </c>
      <c r="K24741" s="1" t="s">
        <v>246</v>
      </c>
      <c r="L24741" s="1" t="s">
        <v>32725</v>
      </c>
      <c r="M24741" s="1" t="s">
        <v>32726</v>
      </c>
      <c r="N24741" s="1" t="s">
        <v>41</v>
      </c>
      <c r="O24741" s="1">
        <v>20260630</v>
      </c>
      <c r="P24741" s="1" t="s">
        <v>276</v>
      </c>
      <c r="Q24741" s="1" t="s">
        <v>195</v>
      </c>
      <c r="R24741" s="1" t="s">
        <v>43</v>
      </c>
      <c r="S24741" s="1">
        <v>20200305</v>
      </c>
      <c r="T24741" s="1">
        <v>20250331</v>
      </c>
      <c r="X24741" s="1" t="s">
        <v>44</v>
      </c>
      <c r="Z24741" s="1">
        <v>4987376062282</v>
      </c>
    </row>
    <row r="24742" spans="1:32" x14ac:dyDescent="0.45">
      <c r="A24742" s="1" t="s">
        <v>193</v>
      </c>
      <c r="B24742" s="1" t="s">
        <v>32730</v>
      </c>
      <c r="C24742" s="1">
        <v>14987376062234</v>
      </c>
      <c r="D24742" s="1">
        <v>1000</v>
      </c>
      <c r="F24742" s="1">
        <v>10</v>
      </c>
      <c r="G24742" s="1" t="s">
        <v>195</v>
      </c>
      <c r="H24742" s="1" t="s">
        <v>35</v>
      </c>
      <c r="I24742" s="1" t="s">
        <v>196</v>
      </c>
      <c r="J24742" s="1" t="s">
        <v>32731</v>
      </c>
      <c r="K24742" s="1" t="s">
        <v>246</v>
      </c>
      <c r="L24742" s="1" t="s">
        <v>32725</v>
      </c>
      <c r="M24742" s="1" t="s">
        <v>32726</v>
      </c>
      <c r="N24742" s="1" t="s">
        <v>41</v>
      </c>
      <c r="O24742" s="1">
        <v>20260630</v>
      </c>
      <c r="P24742" s="1" t="s">
        <v>276</v>
      </c>
      <c r="Q24742" s="1" t="s">
        <v>195</v>
      </c>
      <c r="R24742" s="1" t="s">
        <v>43</v>
      </c>
      <c r="S24742" s="1">
        <v>20200305</v>
      </c>
      <c r="T24742" s="1">
        <v>20250331</v>
      </c>
      <c r="X24742" s="1" t="s">
        <v>44</v>
      </c>
      <c r="Z24742" s="1">
        <v>4987376062282</v>
      </c>
    </row>
    <row r="24743" spans="1:32" x14ac:dyDescent="0.45">
      <c r="A24743" s="1" t="s">
        <v>193</v>
      </c>
      <c r="B24743" s="1" t="s">
        <v>32732</v>
      </c>
      <c r="C24743" s="1">
        <v>14987114222609</v>
      </c>
      <c r="D24743" s="1">
        <v>14</v>
      </c>
      <c r="F24743" s="1">
        <v>14</v>
      </c>
      <c r="G24743" s="1" t="s">
        <v>352</v>
      </c>
      <c r="H24743" s="1" t="s">
        <v>35</v>
      </c>
      <c r="I24743" s="1" t="s">
        <v>352</v>
      </c>
      <c r="J24743" s="1" t="s">
        <v>32733</v>
      </c>
      <c r="K24743" s="1" t="s">
        <v>32734</v>
      </c>
      <c r="L24743" s="1" t="s">
        <v>32735</v>
      </c>
      <c r="M24743" s="1" t="s">
        <v>32733</v>
      </c>
      <c r="N24743" s="1" t="s">
        <v>41</v>
      </c>
      <c r="O24743" s="1">
        <v>20260630</v>
      </c>
      <c r="P24743" s="1" t="s">
        <v>539</v>
      </c>
      <c r="Q24743" s="1" t="s">
        <v>352</v>
      </c>
      <c r="R24743" s="1" t="s">
        <v>43</v>
      </c>
      <c r="S24743" s="1">
        <v>20211124</v>
      </c>
      <c r="X24743" s="1" t="s">
        <v>44</v>
      </c>
      <c r="Z24743" s="1">
        <v>4987114222695</v>
      </c>
    </row>
    <row r="24744" spans="1:32" x14ac:dyDescent="0.45">
      <c r="A24744" s="1" t="s">
        <v>32</v>
      </c>
      <c r="B24744" s="1" t="s">
        <v>32736</v>
      </c>
      <c r="C24744" s="1">
        <v>14987716263550</v>
      </c>
      <c r="D24744" s="1">
        <v>500</v>
      </c>
      <c r="F24744" s="1">
        <v>500</v>
      </c>
      <c r="G24744" s="1" t="s">
        <v>34</v>
      </c>
      <c r="H24744" s="1" t="s">
        <v>35</v>
      </c>
      <c r="I24744" s="1" t="s">
        <v>338</v>
      </c>
      <c r="J24744" s="1" t="s">
        <v>32737</v>
      </c>
      <c r="K24744" s="1" t="s">
        <v>38</v>
      </c>
      <c r="L24744" s="1" t="s">
        <v>7129</v>
      </c>
      <c r="M24744" s="1" t="s">
        <v>7130</v>
      </c>
      <c r="N24744" s="1" t="s">
        <v>41</v>
      </c>
      <c r="O24744" s="1">
        <v>20260630</v>
      </c>
      <c r="P24744" s="1" t="s">
        <v>857</v>
      </c>
      <c r="Q24744" s="1" t="s">
        <v>34</v>
      </c>
      <c r="R24744" s="1" t="s">
        <v>43</v>
      </c>
      <c r="X24744" s="1" t="s">
        <v>44</v>
      </c>
      <c r="Z24744" s="1">
        <v>4987716263508</v>
      </c>
    </row>
    <row r="24745" spans="1:32" x14ac:dyDescent="0.45">
      <c r="A24745" s="1" t="s">
        <v>193</v>
      </c>
      <c r="B24745" s="1" t="s">
        <v>32738</v>
      </c>
      <c r="C24745" s="1">
        <v>14987699000258</v>
      </c>
      <c r="D24745" s="1">
        <v>100</v>
      </c>
      <c r="F24745" s="1">
        <v>10</v>
      </c>
      <c r="G24745" s="1" t="s">
        <v>195</v>
      </c>
      <c r="H24745" s="1" t="s">
        <v>35</v>
      </c>
      <c r="I24745" s="1" t="s">
        <v>196</v>
      </c>
      <c r="J24745" s="1" t="s">
        <v>32739</v>
      </c>
      <c r="K24745" s="1" t="s">
        <v>567</v>
      </c>
      <c r="L24745" s="1" t="s">
        <v>32740</v>
      </c>
      <c r="M24745" s="1" t="s">
        <v>32741</v>
      </c>
      <c r="N24745" s="1" t="s">
        <v>41</v>
      </c>
      <c r="O24745" s="1">
        <v>20260630</v>
      </c>
      <c r="P24745" s="1" t="s">
        <v>1606</v>
      </c>
      <c r="Q24745" s="1" t="s">
        <v>195</v>
      </c>
      <c r="R24745" s="1" t="s">
        <v>43</v>
      </c>
      <c r="S24745" s="1">
        <v>19990813</v>
      </c>
      <c r="T24745" s="1">
        <v>20270331</v>
      </c>
      <c r="X24745" s="1" t="s">
        <v>44</v>
      </c>
      <c r="Z24745" s="1">
        <v>4987699400259</v>
      </c>
      <c r="AB24745" s="1">
        <v>24987699000255</v>
      </c>
    </row>
    <row r="24746" spans="1:32" x14ac:dyDescent="0.45">
      <c r="A24746" s="1" t="s">
        <v>193</v>
      </c>
      <c r="B24746" s="1" t="s">
        <v>32738</v>
      </c>
      <c r="C24746" s="1">
        <v>14987699000272</v>
      </c>
      <c r="D24746" s="1">
        <v>500</v>
      </c>
      <c r="F24746" s="1">
        <v>10</v>
      </c>
      <c r="G24746" s="1" t="s">
        <v>195</v>
      </c>
      <c r="H24746" s="1" t="s">
        <v>35</v>
      </c>
      <c r="I24746" s="1" t="s">
        <v>196</v>
      </c>
      <c r="J24746" s="1" t="s">
        <v>32739</v>
      </c>
      <c r="K24746" s="1" t="s">
        <v>567</v>
      </c>
      <c r="L24746" s="1" t="s">
        <v>32740</v>
      </c>
      <c r="M24746" s="1" t="s">
        <v>32741</v>
      </c>
      <c r="N24746" s="1" t="s">
        <v>41</v>
      </c>
      <c r="O24746" s="1">
        <v>20260630</v>
      </c>
      <c r="P24746" s="1" t="s">
        <v>1606</v>
      </c>
      <c r="Q24746" s="1" t="s">
        <v>195</v>
      </c>
      <c r="R24746" s="1" t="s">
        <v>43</v>
      </c>
      <c r="S24746" s="1">
        <v>19990813</v>
      </c>
      <c r="T24746" s="1">
        <v>20270331</v>
      </c>
      <c r="X24746" s="1" t="s">
        <v>44</v>
      </c>
      <c r="Z24746" s="1">
        <v>4987699400259</v>
      </c>
      <c r="AB24746" s="1">
        <v>24987699000279</v>
      </c>
    </row>
    <row r="24747" spans="1:32" x14ac:dyDescent="0.45">
      <c r="A24747" s="1" t="s">
        <v>193</v>
      </c>
      <c r="B24747" s="1" t="s">
        <v>32738</v>
      </c>
      <c r="C24747" s="1">
        <v>14987224095001</v>
      </c>
      <c r="D24747" s="1">
        <v>100</v>
      </c>
      <c r="F24747" s="1">
        <v>10</v>
      </c>
      <c r="G24747" s="1" t="s">
        <v>195</v>
      </c>
      <c r="H24747" s="1" t="s">
        <v>35</v>
      </c>
      <c r="I24747" s="1" t="s">
        <v>196</v>
      </c>
      <c r="J24747" s="1" t="s">
        <v>32739</v>
      </c>
      <c r="K24747" s="1" t="s">
        <v>567</v>
      </c>
      <c r="L24747" s="1" t="s">
        <v>32740</v>
      </c>
      <c r="M24747" s="1" t="s">
        <v>32741</v>
      </c>
      <c r="N24747" s="1" t="s">
        <v>41</v>
      </c>
      <c r="O24747" s="1">
        <v>20260630</v>
      </c>
      <c r="P24747" s="1" t="s">
        <v>1939</v>
      </c>
      <c r="Q24747" s="1" t="s">
        <v>195</v>
      </c>
      <c r="R24747" s="1" t="s">
        <v>43</v>
      </c>
      <c r="S24747" s="1">
        <v>19990813</v>
      </c>
      <c r="T24747" s="1">
        <v>20270331</v>
      </c>
      <c r="X24747" s="1" t="s">
        <v>44</v>
      </c>
      <c r="Z24747" s="1">
        <v>4987224712802</v>
      </c>
      <c r="AB24747" s="1">
        <v>24987224095008</v>
      </c>
    </row>
    <row r="24748" spans="1:32" x14ac:dyDescent="0.45">
      <c r="A24748" s="1" t="s">
        <v>193</v>
      </c>
      <c r="B24748" s="1" t="s">
        <v>32738</v>
      </c>
      <c r="C24748" s="1">
        <v>14987224095032</v>
      </c>
      <c r="D24748" s="1">
        <v>500</v>
      </c>
      <c r="F24748" s="1">
        <v>10</v>
      </c>
      <c r="G24748" s="1" t="s">
        <v>195</v>
      </c>
      <c r="H24748" s="1" t="s">
        <v>35</v>
      </c>
      <c r="I24748" s="1" t="s">
        <v>196</v>
      </c>
      <c r="J24748" s="1" t="s">
        <v>32739</v>
      </c>
      <c r="K24748" s="1" t="s">
        <v>567</v>
      </c>
      <c r="L24748" s="1" t="s">
        <v>32740</v>
      </c>
      <c r="M24748" s="1" t="s">
        <v>32741</v>
      </c>
      <c r="N24748" s="1" t="s">
        <v>41</v>
      </c>
      <c r="O24748" s="1">
        <v>20260630</v>
      </c>
      <c r="P24748" s="1" t="s">
        <v>1939</v>
      </c>
      <c r="Q24748" s="1" t="s">
        <v>195</v>
      </c>
      <c r="R24748" s="1" t="s">
        <v>43</v>
      </c>
      <c r="S24748" s="1">
        <v>19990813</v>
      </c>
      <c r="T24748" s="1">
        <v>20270331</v>
      </c>
      <c r="X24748" s="1" t="s">
        <v>44</v>
      </c>
      <c r="Z24748" s="1">
        <v>4987224712802</v>
      </c>
      <c r="AB24748" s="1">
        <v>24987224095039</v>
      </c>
    </row>
    <row r="24749" spans="1:32" x14ac:dyDescent="0.45">
      <c r="A24749" s="1" t="s">
        <v>193</v>
      </c>
      <c r="B24749" s="1" t="s">
        <v>32742</v>
      </c>
      <c r="C24749" s="1">
        <v>14987699000265</v>
      </c>
      <c r="D24749" s="1">
        <v>210</v>
      </c>
      <c r="F24749" s="1">
        <v>21</v>
      </c>
      <c r="G24749" s="1" t="s">
        <v>195</v>
      </c>
      <c r="H24749" s="1" t="s">
        <v>35</v>
      </c>
      <c r="I24749" s="1" t="s">
        <v>196</v>
      </c>
      <c r="J24749" s="1" t="s">
        <v>32739</v>
      </c>
      <c r="K24749" s="1" t="s">
        <v>567</v>
      </c>
      <c r="L24749" s="1" t="s">
        <v>32740</v>
      </c>
      <c r="M24749" s="1" t="s">
        <v>32741</v>
      </c>
      <c r="N24749" s="1" t="s">
        <v>41</v>
      </c>
      <c r="O24749" s="1">
        <v>20260630</v>
      </c>
      <c r="P24749" s="1" t="s">
        <v>1606</v>
      </c>
      <c r="Q24749" s="1" t="s">
        <v>195</v>
      </c>
      <c r="R24749" s="1" t="s">
        <v>43</v>
      </c>
      <c r="S24749" s="1">
        <v>19990813</v>
      </c>
      <c r="T24749" s="1">
        <v>20270331</v>
      </c>
      <c r="X24749" s="1" t="s">
        <v>44</v>
      </c>
      <c r="Z24749" s="1">
        <v>4987699400266</v>
      </c>
      <c r="AB24749" s="1">
        <v>24987699000262</v>
      </c>
    </row>
    <row r="24750" spans="1:32" x14ac:dyDescent="0.45">
      <c r="A24750" s="1" t="s">
        <v>193</v>
      </c>
      <c r="B24750" s="1" t="s">
        <v>32742</v>
      </c>
      <c r="C24750" s="1">
        <v>14987224095063</v>
      </c>
      <c r="D24750" s="1">
        <v>210</v>
      </c>
      <c r="F24750" s="1">
        <v>21</v>
      </c>
      <c r="G24750" s="1" t="s">
        <v>195</v>
      </c>
      <c r="H24750" s="1" t="s">
        <v>35</v>
      </c>
      <c r="I24750" s="1" t="s">
        <v>196</v>
      </c>
      <c r="J24750" s="1" t="s">
        <v>32739</v>
      </c>
      <c r="K24750" s="1" t="s">
        <v>567</v>
      </c>
      <c r="L24750" s="1" t="s">
        <v>32740</v>
      </c>
      <c r="M24750" s="1" t="s">
        <v>32741</v>
      </c>
      <c r="N24750" s="1" t="s">
        <v>41</v>
      </c>
      <c r="O24750" s="1">
        <v>20260630</v>
      </c>
      <c r="P24750" s="1" t="s">
        <v>1939</v>
      </c>
      <c r="Q24750" s="1" t="s">
        <v>195</v>
      </c>
      <c r="R24750" s="1" t="s">
        <v>43</v>
      </c>
      <c r="S24750" s="1">
        <v>19990813</v>
      </c>
      <c r="T24750" s="1">
        <v>20270331</v>
      </c>
      <c r="X24750" s="1" t="s">
        <v>44</v>
      </c>
      <c r="Z24750" s="1">
        <v>4987224712819</v>
      </c>
      <c r="AB24750" s="1">
        <v>24987224095060</v>
      </c>
    </row>
    <row r="24751" spans="1:32" x14ac:dyDescent="0.45">
      <c r="A24751" s="1" t="s">
        <v>193</v>
      </c>
      <c r="B24751" s="1" t="s">
        <v>32743</v>
      </c>
      <c r="C24751" s="1">
        <v>14987699000296</v>
      </c>
      <c r="D24751" s="1">
        <v>100</v>
      </c>
      <c r="F24751" s="1">
        <v>10</v>
      </c>
      <c r="G24751" s="1" t="s">
        <v>195</v>
      </c>
      <c r="H24751" s="1" t="s">
        <v>35</v>
      </c>
      <c r="I24751" s="1" t="s">
        <v>196</v>
      </c>
      <c r="J24751" s="1" t="s">
        <v>32744</v>
      </c>
      <c r="K24751" s="1" t="s">
        <v>4700</v>
      </c>
      <c r="L24751" s="1" t="s">
        <v>32745</v>
      </c>
      <c r="M24751" s="1" t="s">
        <v>32746</v>
      </c>
      <c r="N24751" s="1" t="s">
        <v>41</v>
      </c>
      <c r="O24751" s="1">
        <v>20260630</v>
      </c>
      <c r="P24751" s="1" t="s">
        <v>1606</v>
      </c>
      <c r="Q24751" s="1" t="s">
        <v>195</v>
      </c>
      <c r="R24751" s="1" t="s">
        <v>43</v>
      </c>
      <c r="S24751" s="1">
        <v>19990813</v>
      </c>
      <c r="T24751" s="1">
        <v>20270331</v>
      </c>
      <c r="X24751" s="1" t="s">
        <v>44</v>
      </c>
      <c r="Z24751" s="1">
        <v>4987699400297</v>
      </c>
      <c r="AB24751" s="1">
        <v>24987699000293</v>
      </c>
    </row>
    <row r="24752" spans="1:32" x14ac:dyDescent="0.45">
      <c r="A24752" s="1" t="s">
        <v>193</v>
      </c>
      <c r="B24752" s="1" t="s">
        <v>32743</v>
      </c>
      <c r="C24752" s="1">
        <v>14987699000319</v>
      </c>
      <c r="D24752" s="1">
        <v>500</v>
      </c>
      <c r="F24752" s="1">
        <v>10</v>
      </c>
      <c r="G24752" s="1" t="s">
        <v>195</v>
      </c>
      <c r="H24752" s="1" t="s">
        <v>35</v>
      </c>
      <c r="I24752" s="1" t="s">
        <v>196</v>
      </c>
      <c r="J24752" s="1" t="s">
        <v>32744</v>
      </c>
      <c r="K24752" s="1" t="s">
        <v>4700</v>
      </c>
      <c r="L24752" s="1" t="s">
        <v>32745</v>
      </c>
      <c r="M24752" s="1" t="s">
        <v>32746</v>
      </c>
      <c r="N24752" s="1" t="s">
        <v>41</v>
      </c>
      <c r="O24752" s="1">
        <v>20260630</v>
      </c>
      <c r="P24752" s="1" t="s">
        <v>1606</v>
      </c>
      <c r="Q24752" s="1" t="s">
        <v>195</v>
      </c>
      <c r="R24752" s="1" t="s">
        <v>43</v>
      </c>
      <c r="S24752" s="1">
        <v>19990813</v>
      </c>
      <c r="T24752" s="1">
        <v>20270331</v>
      </c>
      <c r="X24752" s="1" t="s">
        <v>44</v>
      </c>
      <c r="Z24752" s="1">
        <v>4987699400297</v>
      </c>
      <c r="AB24752" s="1">
        <v>24987699000316</v>
      </c>
    </row>
    <row r="24753" spans="1:28" x14ac:dyDescent="0.45">
      <c r="A24753" s="1" t="s">
        <v>193</v>
      </c>
      <c r="B24753" s="1" t="s">
        <v>32743</v>
      </c>
      <c r="C24753" s="1">
        <v>14987224095155</v>
      </c>
      <c r="D24753" s="1">
        <v>100</v>
      </c>
      <c r="F24753" s="1">
        <v>10</v>
      </c>
      <c r="G24753" s="1" t="s">
        <v>195</v>
      </c>
      <c r="H24753" s="1" t="s">
        <v>35</v>
      </c>
      <c r="I24753" s="1" t="s">
        <v>196</v>
      </c>
      <c r="J24753" s="1" t="s">
        <v>32744</v>
      </c>
      <c r="K24753" s="1" t="s">
        <v>4700</v>
      </c>
      <c r="L24753" s="1" t="s">
        <v>32745</v>
      </c>
      <c r="M24753" s="1" t="s">
        <v>32746</v>
      </c>
      <c r="N24753" s="1" t="s">
        <v>41</v>
      </c>
      <c r="O24753" s="1">
        <v>20260630</v>
      </c>
      <c r="P24753" s="1" t="s">
        <v>1939</v>
      </c>
      <c r="Q24753" s="1" t="s">
        <v>195</v>
      </c>
      <c r="R24753" s="1" t="s">
        <v>43</v>
      </c>
      <c r="S24753" s="1">
        <v>19990813</v>
      </c>
      <c r="T24753" s="1">
        <v>20270331</v>
      </c>
      <c r="X24753" s="1" t="s">
        <v>44</v>
      </c>
      <c r="Z24753" s="1">
        <v>4987224712901</v>
      </c>
      <c r="AB24753" s="1">
        <v>24987224095152</v>
      </c>
    </row>
    <row r="24754" spans="1:28" x14ac:dyDescent="0.45">
      <c r="A24754" s="1" t="s">
        <v>193</v>
      </c>
      <c r="B24754" s="1" t="s">
        <v>32743</v>
      </c>
      <c r="C24754" s="1">
        <v>14987224095186</v>
      </c>
      <c r="D24754" s="1">
        <v>500</v>
      </c>
      <c r="F24754" s="1">
        <v>10</v>
      </c>
      <c r="G24754" s="1" t="s">
        <v>195</v>
      </c>
      <c r="H24754" s="1" t="s">
        <v>35</v>
      </c>
      <c r="I24754" s="1" t="s">
        <v>196</v>
      </c>
      <c r="J24754" s="1" t="s">
        <v>32744</v>
      </c>
      <c r="K24754" s="1" t="s">
        <v>4700</v>
      </c>
      <c r="L24754" s="1" t="s">
        <v>32745</v>
      </c>
      <c r="M24754" s="1" t="s">
        <v>32746</v>
      </c>
      <c r="N24754" s="1" t="s">
        <v>41</v>
      </c>
      <c r="O24754" s="1">
        <v>20260630</v>
      </c>
      <c r="P24754" s="1" t="s">
        <v>1939</v>
      </c>
      <c r="Q24754" s="1" t="s">
        <v>195</v>
      </c>
      <c r="R24754" s="1" t="s">
        <v>43</v>
      </c>
      <c r="S24754" s="1">
        <v>19990813</v>
      </c>
      <c r="T24754" s="1">
        <v>20270331</v>
      </c>
      <c r="X24754" s="1" t="s">
        <v>44</v>
      </c>
      <c r="Z24754" s="1">
        <v>4987224712901</v>
      </c>
      <c r="AB24754" s="1">
        <v>24987224095183</v>
      </c>
    </row>
    <row r="24755" spans="1:28" x14ac:dyDescent="0.45">
      <c r="A24755" s="1" t="s">
        <v>193</v>
      </c>
      <c r="B24755" s="1" t="s">
        <v>32747</v>
      </c>
      <c r="C24755" s="1">
        <v>14987699000302</v>
      </c>
      <c r="D24755" s="1">
        <v>210</v>
      </c>
      <c r="F24755" s="1">
        <v>21</v>
      </c>
      <c r="G24755" s="1" t="s">
        <v>195</v>
      </c>
      <c r="H24755" s="1" t="s">
        <v>35</v>
      </c>
      <c r="I24755" s="1" t="s">
        <v>196</v>
      </c>
      <c r="J24755" s="1" t="s">
        <v>32744</v>
      </c>
      <c r="K24755" s="1" t="s">
        <v>4700</v>
      </c>
      <c r="L24755" s="1" t="s">
        <v>32745</v>
      </c>
      <c r="M24755" s="1" t="s">
        <v>32746</v>
      </c>
      <c r="N24755" s="1" t="s">
        <v>41</v>
      </c>
      <c r="O24755" s="1">
        <v>20260630</v>
      </c>
      <c r="P24755" s="1" t="s">
        <v>1606</v>
      </c>
      <c r="Q24755" s="1" t="s">
        <v>195</v>
      </c>
      <c r="R24755" s="1" t="s">
        <v>43</v>
      </c>
      <c r="S24755" s="1">
        <v>19990813</v>
      </c>
      <c r="T24755" s="1">
        <v>20270331</v>
      </c>
      <c r="X24755" s="1" t="s">
        <v>44</v>
      </c>
      <c r="Z24755" s="1">
        <v>4987699400303</v>
      </c>
      <c r="AB24755" s="1">
        <v>24987699000309</v>
      </c>
    </row>
    <row r="24756" spans="1:28" x14ac:dyDescent="0.45">
      <c r="A24756" s="1" t="s">
        <v>193</v>
      </c>
      <c r="B24756" s="1" t="s">
        <v>32747</v>
      </c>
      <c r="C24756" s="1">
        <v>14987699000326</v>
      </c>
      <c r="D24756" s="1">
        <v>630</v>
      </c>
      <c r="F24756" s="1">
        <v>21</v>
      </c>
      <c r="G24756" s="1" t="s">
        <v>195</v>
      </c>
      <c r="H24756" s="1" t="s">
        <v>35</v>
      </c>
      <c r="I24756" s="1" t="s">
        <v>196</v>
      </c>
      <c r="J24756" s="1" t="s">
        <v>32744</v>
      </c>
      <c r="K24756" s="1" t="s">
        <v>4700</v>
      </c>
      <c r="L24756" s="1" t="s">
        <v>32745</v>
      </c>
      <c r="M24756" s="1" t="s">
        <v>32746</v>
      </c>
      <c r="N24756" s="1" t="s">
        <v>41</v>
      </c>
      <c r="O24756" s="1">
        <v>20260630</v>
      </c>
      <c r="P24756" s="1" t="s">
        <v>1606</v>
      </c>
      <c r="Q24756" s="1" t="s">
        <v>195</v>
      </c>
      <c r="R24756" s="1" t="s">
        <v>43</v>
      </c>
      <c r="S24756" s="1">
        <v>19990813</v>
      </c>
      <c r="T24756" s="1">
        <v>20270331</v>
      </c>
      <c r="X24756" s="1" t="s">
        <v>44</v>
      </c>
      <c r="Z24756" s="1">
        <v>4987699400303</v>
      </c>
      <c r="AB24756" s="1">
        <v>24987699000323</v>
      </c>
    </row>
    <row r="24757" spans="1:28" x14ac:dyDescent="0.45">
      <c r="A24757" s="1" t="s">
        <v>193</v>
      </c>
      <c r="B24757" s="1" t="s">
        <v>32747</v>
      </c>
      <c r="C24757" s="1">
        <v>14987224095216</v>
      </c>
      <c r="D24757" s="1">
        <v>210</v>
      </c>
      <c r="F24757" s="1">
        <v>21</v>
      </c>
      <c r="G24757" s="1" t="s">
        <v>195</v>
      </c>
      <c r="H24757" s="1" t="s">
        <v>35</v>
      </c>
      <c r="I24757" s="1" t="s">
        <v>196</v>
      </c>
      <c r="J24757" s="1" t="s">
        <v>32744</v>
      </c>
      <c r="K24757" s="1" t="s">
        <v>4700</v>
      </c>
      <c r="L24757" s="1" t="s">
        <v>32745</v>
      </c>
      <c r="M24757" s="1" t="s">
        <v>32746</v>
      </c>
      <c r="N24757" s="1" t="s">
        <v>41</v>
      </c>
      <c r="O24757" s="1">
        <v>20260630</v>
      </c>
      <c r="P24757" s="1" t="s">
        <v>1939</v>
      </c>
      <c r="Q24757" s="1" t="s">
        <v>195</v>
      </c>
      <c r="R24757" s="1" t="s">
        <v>43</v>
      </c>
      <c r="S24757" s="1">
        <v>19990813</v>
      </c>
      <c r="T24757" s="1">
        <v>20270331</v>
      </c>
      <c r="X24757" s="1" t="s">
        <v>44</v>
      </c>
      <c r="Z24757" s="1">
        <v>4987224712918</v>
      </c>
      <c r="AB24757" s="1">
        <v>24987224095213</v>
      </c>
    </row>
    <row r="24758" spans="1:28" x14ac:dyDescent="0.45">
      <c r="A24758" s="1" t="s">
        <v>193</v>
      </c>
      <c r="B24758" s="1" t="s">
        <v>32747</v>
      </c>
      <c r="C24758" s="1">
        <v>14987224095247</v>
      </c>
      <c r="D24758" s="1">
        <v>630</v>
      </c>
      <c r="F24758" s="1">
        <v>21</v>
      </c>
      <c r="G24758" s="1" t="s">
        <v>195</v>
      </c>
      <c r="H24758" s="1" t="s">
        <v>35</v>
      </c>
      <c r="I24758" s="1" t="s">
        <v>196</v>
      </c>
      <c r="J24758" s="1" t="s">
        <v>32744</v>
      </c>
      <c r="K24758" s="1" t="s">
        <v>4700</v>
      </c>
      <c r="L24758" s="1" t="s">
        <v>32745</v>
      </c>
      <c r="M24758" s="1" t="s">
        <v>32746</v>
      </c>
      <c r="N24758" s="1" t="s">
        <v>41</v>
      </c>
      <c r="O24758" s="1">
        <v>20260630</v>
      </c>
      <c r="P24758" s="1" t="s">
        <v>1939</v>
      </c>
      <c r="Q24758" s="1" t="s">
        <v>195</v>
      </c>
      <c r="R24758" s="1" t="s">
        <v>43</v>
      </c>
      <c r="S24758" s="1">
        <v>19990813</v>
      </c>
      <c r="T24758" s="1">
        <v>20270331</v>
      </c>
      <c r="X24758" s="1" t="s">
        <v>44</v>
      </c>
      <c r="Z24758" s="1">
        <v>4987224712918</v>
      </c>
      <c r="AB24758" s="1">
        <v>24987224095244</v>
      </c>
    </row>
    <row r="24759" spans="1:28" x14ac:dyDescent="0.45">
      <c r="A24759" s="1" t="s">
        <v>32</v>
      </c>
      <c r="B24759" s="1" t="s">
        <v>32748</v>
      </c>
      <c r="C24759" s="1">
        <v>14987999301024</v>
      </c>
      <c r="D24759" s="1">
        <v>240</v>
      </c>
      <c r="F24759" s="1">
        <v>240</v>
      </c>
      <c r="G24759" s="1" t="s">
        <v>195</v>
      </c>
      <c r="H24759" s="1" t="s">
        <v>35</v>
      </c>
      <c r="I24759" s="1" t="s">
        <v>196</v>
      </c>
      <c r="J24759" s="1" t="s">
        <v>32749</v>
      </c>
      <c r="K24759" s="1" t="s">
        <v>198</v>
      </c>
      <c r="L24759" s="1" t="s">
        <v>32750</v>
      </c>
      <c r="M24759" s="1" t="s">
        <v>32749</v>
      </c>
      <c r="N24759" s="1" t="s">
        <v>41</v>
      </c>
      <c r="O24759" s="1">
        <v>20260630</v>
      </c>
      <c r="P24759" s="1" t="s">
        <v>32751</v>
      </c>
      <c r="Q24759" s="1" t="s">
        <v>195</v>
      </c>
      <c r="R24759" s="1" t="s">
        <v>43</v>
      </c>
      <c r="S24759" s="1">
        <v>20241119</v>
      </c>
      <c r="X24759" s="1" t="s">
        <v>44</v>
      </c>
      <c r="Z24759" s="1">
        <v>4987999301010</v>
      </c>
      <c r="AB24759" s="1">
        <v>24987999301021</v>
      </c>
    </row>
    <row r="24760" spans="1:28" x14ac:dyDescent="0.45">
      <c r="A24760" s="1" t="s">
        <v>193</v>
      </c>
      <c r="B24760" s="1" t="s">
        <v>32752</v>
      </c>
      <c r="C24760" s="1">
        <v>14987443410067</v>
      </c>
      <c r="D24760" s="1">
        <v>14</v>
      </c>
      <c r="F24760" s="1">
        <v>14</v>
      </c>
      <c r="G24760" s="1" t="s">
        <v>352</v>
      </c>
      <c r="H24760" s="1" t="s">
        <v>35</v>
      </c>
      <c r="I24760" s="1" t="s">
        <v>352</v>
      </c>
      <c r="J24760" s="1" t="s">
        <v>32753</v>
      </c>
      <c r="K24760" s="1" t="s">
        <v>593</v>
      </c>
      <c r="L24760" s="1" t="s">
        <v>32754</v>
      </c>
      <c r="M24760" s="1" t="s">
        <v>32753</v>
      </c>
      <c r="N24760" s="1" t="s">
        <v>41</v>
      </c>
      <c r="O24760" s="1">
        <v>20260630</v>
      </c>
      <c r="P24760" s="1" t="s">
        <v>192</v>
      </c>
      <c r="Q24760" s="1" t="s">
        <v>352</v>
      </c>
      <c r="R24760" s="1" t="s">
        <v>43</v>
      </c>
      <c r="S24760" s="1">
        <v>20240814</v>
      </c>
      <c r="X24760" s="1" t="s">
        <v>44</v>
      </c>
      <c r="Z24760" s="1">
        <v>4987443409507</v>
      </c>
    </row>
    <row r="24761" spans="1:28" x14ac:dyDescent="0.45">
      <c r="A24761" s="1" t="s">
        <v>193</v>
      </c>
      <c r="B24761" s="1" t="s">
        <v>32755</v>
      </c>
      <c r="C24761" s="1">
        <v>14987431128868</v>
      </c>
      <c r="D24761" s="1">
        <v>210</v>
      </c>
      <c r="F24761" s="1">
        <v>21</v>
      </c>
      <c r="G24761" s="1" t="s">
        <v>195</v>
      </c>
      <c r="H24761" s="1" t="s">
        <v>35</v>
      </c>
      <c r="I24761" s="1" t="s">
        <v>196</v>
      </c>
      <c r="J24761" s="1" t="s">
        <v>32756</v>
      </c>
      <c r="K24761" s="1" t="s">
        <v>32757</v>
      </c>
      <c r="M24761" s="1" t="s">
        <v>32758</v>
      </c>
      <c r="N24761" s="1" t="s">
        <v>41</v>
      </c>
      <c r="O24761" s="1">
        <v>20260630</v>
      </c>
      <c r="P24761" s="1" t="s">
        <v>972</v>
      </c>
      <c r="Q24761" s="1" t="s">
        <v>195</v>
      </c>
      <c r="R24761" s="1" t="s">
        <v>5051</v>
      </c>
      <c r="S24761" s="1">
        <v>20110726</v>
      </c>
      <c r="X24761" s="1" t="s">
        <v>44</v>
      </c>
      <c r="Z24761" s="1">
        <v>4987431100843</v>
      </c>
    </row>
    <row r="24762" spans="1:28" x14ac:dyDescent="0.45">
      <c r="A24762" s="1" t="s">
        <v>193</v>
      </c>
      <c r="B24762" s="1" t="s">
        <v>32759</v>
      </c>
      <c r="C24762" s="1">
        <v>14987431128882</v>
      </c>
      <c r="D24762" s="1">
        <v>280</v>
      </c>
      <c r="F24762" s="1">
        <v>28</v>
      </c>
      <c r="G24762" s="1" t="s">
        <v>195</v>
      </c>
      <c r="H24762" s="1" t="s">
        <v>35</v>
      </c>
      <c r="I24762" s="1" t="s">
        <v>196</v>
      </c>
      <c r="J24762" s="1" t="s">
        <v>32760</v>
      </c>
      <c r="K24762" s="1" t="s">
        <v>32761</v>
      </c>
      <c r="M24762" s="1" t="s">
        <v>32762</v>
      </c>
      <c r="N24762" s="1" t="s">
        <v>41</v>
      </c>
      <c r="O24762" s="1">
        <v>20260630</v>
      </c>
      <c r="P24762" s="1" t="s">
        <v>972</v>
      </c>
      <c r="Q24762" s="1" t="s">
        <v>195</v>
      </c>
      <c r="R24762" s="1" t="s">
        <v>5051</v>
      </c>
      <c r="S24762" s="1">
        <v>20110726</v>
      </c>
      <c r="X24762" s="1" t="s">
        <v>44</v>
      </c>
      <c r="Z24762" s="1">
        <v>4987431100850</v>
      </c>
      <c r="AB24762" s="1">
        <v>24987431128889</v>
      </c>
    </row>
    <row r="24763" spans="1:28" x14ac:dyDescent="0.45">
      <c r="A24763" s="1" t="s">
        <v>193</v>
      </c>
      <c r="B24763" s="1" t="s">
        <v>32763</v>
      </c>
      <c r="C24763" s="1">
        <v>14987792100299</v>
      </c>
      <c r="D24763" s="1">
        <v>42</v>
      </c>
      <c r="F24763" s="1">
        <v>6</v>
      </c>
      <c r="G24763" s="1" t="s">
        <v>195</v>
      </c>
      <c r="H24763" s="1" t="s">
        <v>35</v>
      </c>
      <c r="I24763" s="1" t="s">
        <v>196</v>
      </c>
      <c r="J24763" s="1" t="s">
        <v>32764</v>
      </c>
      <c r="K24763" s="1" t="s">
        <v>293</v>
      </c>
      <c r="L24763" s="1" t="s">
        <v>32765</v>
      </c>
      <c r="M24763" s="1" t="s">
        <v>32764</v>
      </c>
      <c r="N24763" s="1" t="s">
        <v>41</v>
      </c>
      <c r="O24763" s="1">
        <v>20260630</v>
      </c>
      <c r="P24763" s="1" t="s">
        <v>786</v>
      </c>
      <c r="Q24763" s="1" t="s">
        <v>195</v>
      </c>
      <c r="R24763" s="1" t="s">
        <v>43</v>
      </c>
      <c r="S24763" s="1">
        <v>20171207</v>
      </c>
      <c r="X24763" s="1" t="s">
        <v>44</v>
      </c>
      <c r="Z24763" s="1">
        <v>4987792700218</v>
      </c>
    </row>
    <row r="24764" spans="1:28" x14ac:dyDescent="0.45">
      <c r="A24764" s="1" t="s">
        <v>193</v>
      </c>
      <c r="B24764" s="1" t="s">
        <v>32766</v>
      </c>
      <c r="C24764" s="1">
        <v>14987885023603</v>
      </c>
      <c r="D24764" s="1">
        <v>42</v>
      </c>
      <c r="F24764" s="1">
        <v>6</v>
      </c>
      <c r="G24764" s="1" t="s">
        <v>195</v>
      </c>
      <c r="H24764" s="1" t="s">
        <v>35</v>
      </c>
      <c r="I24764" s="1" t="s">
        <v>196</v>
      </c>
      <c r="J24764" s="1" t="s">
        <v>32767</v>
      </c>
      <c r="K24764" s="1" t="s">
        <v>293</v>
      </c>
      <c r="L24764" s="1" t="s">
        <v>32768</v>
      </c>
      <c r="M24764" s="1" t="s">
        <v>32767</v>
      </c>
      <c r="N24764" s="1" t="s">
        <v>41</v>
      </c>
      <c r="O24764" s="1">
        <v>20260630</v>
      </c>
      <c r="P24764" s="1" t="s">
        <v>1282</v>
      </c>
      <c r="Q24764" s="1" t="s">
        <v>195</v>
      </c>
      <c r="R24764" s="1" t="s">
        <v>43</v>
      </c>
      <c r="S24764" s="1">
        <v>20230615</v>
      </c>
      <c r="X24764" s="1" t="s">
        <v>44</v>
      </c>
      <c r="Z24764" s="1">
        <v>4987885223600</v>
      </c>
      <c r="AB24764" s="1">
        <v>24987885023600</v>
      </c>
    </row>
    <row r="24765" spans="1:28" x14ac:dyDescent="0.45">
      <c r="A24765" s="1" t="s">
        <v>193</v>
      </c>
      <c r="B24765" s="1" t="s">
        <v>32769</v>
      </c>
      <c r="C24765" s="1">
        <v>14987901080900</v>
      </c>
      <c r="D24765" s="1">
        <v>42</v>
      </c>
      <c r="F24765" s="1">
        <v>6</v>
      </c>
      <c r="G24765" s="1" t="s">
        <v>195</v>
      </c>
      <c r="H24765" s="1" t="s">
        <v>35</v>
      </c>
      <c r="I24765" s="1" t="s">
        <v>196</v>
      </c>
      <c r="J24765" s="1" t="s">
        <v>32770</v>
      </c>
      <c r="K24765" s="1" t="s">
        <v>293</v>
      </c>
      <c r="L24765" s="1" t="s">
        <v>32771</v>
      </c>
      <c r="M24765" s="1" t="s">
        <v>32770</v>
      </c>
      <c r="N24765" s="1" t="s">
        <v>41</v>
      </c>
      <c r="O24765" s="1">
        <v>20260630</v>
      </c>
      <c r="P24765" s="1" t="s">
        <v>540</v>
      </c>
      <c r="Q24765" s="1" t="s">
        <v>195</v>
      </c>
      <c r="R24765" s="1" t="s">
        <v>43</v>
      </c>
      <c r="S24765" s="1">
        <v>20220419</v>
      </c>
      <c r="T24765" s="1">
        <v>20250331</v>
      </c>
      <c r="X24765" s="1" t="s">
        <v>44</v>
      </c>
      <c r="Z24765" s="1">
        <v>4987901080996</v>
      </c>
      <c r="AB24765" s="1">
        <v>24987901080907</v>
      </c>
    </row>
    <row r="24766" spans="1:28" x14ac:dyDescent="0.45">
      <c r="A24766" s="1" t="s">
        <v>193</v>
      </c>
      <c r="B24766" s="1" t="s">
        <v>32772</v>
      </c>
      <c r="C24766" s="1">
        <v>14987476173403</v>
      </c>
      <c r="D24766" s="1">
        <v>42</v>
      </c>
      <c r="F24766" s="1">
        <v>6</v>
      </c>
      <c r="G24766" s="1" t="s">
        <v>195</v>
      </c>
      <c r="H24766" s="1" t="s">
        <v>35</v>
      </c>
      <c r="I24766" s="1" t="s">
        <v>196</v>
      </c>
      <c r="J24766" s="1" t="s">
        <v>32773</v>
      </c>
      <c r="K24766" s="1" t="s">
        <v>293</v>
      </c>
      <c r="L24766" s="1" t="s">
        <v>32774</v>
      </c>
      <c r="M24766" s="1" t="s">
        <v>32773</v>
      </c>
      <c r="N24766" s="1" t="s">
        <v>41</v>
      </c>
      <c r="O24766" s="1">
        <v>20260630</v>
      </c>
      <c r="P24766" s="1" t="s">
        <v>1799</v>
      </c>
      <c r="Q24766" s="1" t="s">
        <v>195</v>
      </c>
      <c r="R24766" s="1" t="s">
        <v>43</v>
      </c>
      <c r="S24766" s="1">
        <v>20171207</v>
      </c>
      <c r="X24766" s="1" t="s">
        <v>44</v>
      </c>
      <c r="Z24766" s="1">
        <v>4987476253009</v>
      </c>
      <c r="AB24766" s="1">
        <v>24987476173400</v>
      </c>
    </row>
    <row r="24767" spans="1:28" x14ac:dyDescent="0.45">
      <c r="A24767" s="1" t="s">
        <v>193</v>
      </c>
      <c r="B24767" s="1" t="s">
        <v>32775</v>
      </c>
      <c r="C24767" s="1">
        <v>14987080229114</v>
      </c>
      <c r="D24767" s="1">
        <v>42</v>
      </c>
      <c r="F24767" s="1">
        <v>6</v>
      </c>
      <c r="G24767" s="1" t="s">
        <v>195</v>
      </c>
      <c r="H24767" s="1" t="s">
        <v>35</v>
      </c>
      <c r="I24767" s="1" t="s">
        <v>196</v>
      </c>
      <c r="J24767" s="1" t="s">
        <v>32776</v>
      </c>
      <c r="K24767" s="1" t="s">
        <v>293</v>
      </c>
      <c r="L24767" s="1" t="s">
        <v>32777</v>
      </c>
      <c r="M24767" s="1" t="s">
        <v>32776</v>
      </c>
      <c r="N24767" s="1" t="s">
        <v>41</v>
      </c>
      <c r="O24767" s="1">
        <v>20260630</v>
      </c>
      <c r="P24767" s="1" t="s">
        <v>490</v>
      </c>
      <c r="Q24767" s="1" t="s">
        <v>195</v>
      </c>
      <c r="R24767" s="1" t="s">
        <v>43</v>
      </c>
      <c r="S24767" s="1">
        <v>20171207</v>
      </c>
      <c r="X24767" s="1" t="s">
        <v>44</v>
      </c>
      <c r="Z24767" s="1">
        <v>4987080907336</v>
      </c>
      <c r="AB24767" s="1">
        <v>24987080229111</v>
      </c>
    </row>
    <row r="24768" spans="1:28" x14ac:dyDescent="0.45">
      <c r="A24768" s="1" t="s">
        <v>193</v>
      </c>
      <c r="B24768" s="1" t="s">
        <v>32778</v>
      </c>
      <c r="C24768" s="1">
        <v>14987120625807</v>
      </c>
      <c r="D24768" s="1">
        <v>42</v>
      </c>
      <c r="F24768" s="1">
        <v>6</v>
      </c>
      <c r="G24768" s="1" t="s">
        <v>195</v>
      </c>
      <c r="H24768" s="1" t="s">
        <v>35</v>
      </c>
      <c r="I24768" s="1" t="s">
        <v>196</v>
      </c>
      <c r="J24768" s="1" t="s">
        <v>32779</v>
      </c>
      <c r="K24768" s="1" t="s">
        <v>293</v>
      </c>
      <c r="L24768" s="1" t="s">
        <v>32780</v>
      </c>
      <c r="M24768" s="1" t="s">
        <v>32779</v>
      </c>
      <c r="N24768" s="1" t="s">
        <v>41</v>
      </c>
      <c r="O24768" s="1">
        <v>20260630</v>
      </c>
      <c r="P24768" s="1" t="s">
        <v>1064</v>
      </c>
      <c r="Q24768" s="1" t="s">
        <v>195</v>
      </c>
      <c r="R24768" s="1" t="s">
        <v>43</v>
      </c>
      <c r="S24768" s="1">
        <v>20171207</v>
      </c>
      <c r="X24768" s="1" t="s">
        <v>44</v>
      </c>
      <c r="Z24768" s="1">
        <v>4987120625879</v>
      </c>
      <c r="AB24768" s="1">
        <v>24987120625804</v>
      </c>
    </row>
    <row r="24769" spans="1:33" x14ac:dyDescent="0.45">
      <c r="A24769" s="1" t="s">
        <v>193</v>
      </c>
      <c r="B24769" s="1" t="s">
        <v>32781</v>
      </c>
      <c r="C24769" s="1">
        <v>14987155139270</v>
      </c>
      <c r="D24769" s="1">
        <v>42</v>
      </c>
      <c r="F24769" s="1">
        <v>6</v>
      </c>
      <c r="G24769" s="1" t="s">
        <v>195</v>
      </c>
      <c r="H24769" s="1" t="s">
        <v>35</v>
      </c>
      <c r="I24769" s="1" t="s">
        <v>196</v>
      </c>
      <c r="J24769" s="1" t="s">
        <v>32782</v>
      </c>
      <c r="K24769" s="1" t="s">
        <v>293</v>
      </c>
      <c r="L24769" s="1" t="s">
        <v>32783</v>
      </c>
      <c r="M24769" s="1" t="s">
        <v>32782</v>
      </c>
      <c r="N24769" s="1" t="s">
        <v>41</v>
      </c>
      <c r="O24769" s="1">
        <v>20260630</v>
      </c>
      <c r="P24769" s="1" t="s">
        <v>485</v>
      </c>
      <c r="Q24769" s="1" t="s">
        <v>195</v>
      </c>
      <c r="R24769" s="1" t="s">
        <v>43</v>
      </c>
      <c r="S24769" s="1">
        <v>20171207</v>
      </c>
      <c r="X24769" s="1" t="s">
        <v>44</v>
      </c>
      <c r="Z24769" s="1">
        <v>4987155139778</v>
      </c>
    </row>
    <row r="24770" spans="1:33" x14ac:dyDescent="0.45">
      <c r="A24770" s="1" t="s">
        <v>193</v>
      </c>
      <c r="B24770" s="1" t="s">
        <v>32784</v>
      </c>
      <c r="C24770" s="1">
        <v>14987114183504</v>
      </c>
      <c r="D24770" s="1">
        <v>42</v>
      </c>
      <c r="F24770" s="1">
        <v>6</v>
      </c>
      <c r="G24770" s="1" t="s">
        <v>195</v>
      </c>
      <c r="H24770" s="1" t="s">
        <v>35</v>
      </c>
      <c r="I24770" s="1" t="s">
        <v>196</v>
      </c>
      <c r="J24770" s="1" t="s">
        <v>32785</v>
      </c>
      <c r="K24770" s="1" t="s">
        <v>293</v>
      </c>
      <c r="L24770" s="1" t="s">
        <v>32786</v>
      </c>
      <c r="M24770" s="1" t="s">
        <v>32785</v>
      </c>
      <c r="N24770" s="1" t="s">
        <v>41</v>
      </c>
      <c r="O24770" s="1">
        <v>20260630</v>
      </c>
      <c r="P24770" s="1" t="s">
        <v>539</v>
      </c>
      <c r="Q24770" s="1" t="s">
        <v>195</v>
      </c>
      <c r="R24770" s="1" t="s">
        <v>43</v>
      </c>
      <c r="S24770" s="1">
        <v>20171207</v>
      </c>
      <c r="T24770" s="1">
        <v>20230331</v>
      </c>
      <c r="X24770" s="1" t="s">
        <v>44</v>
      </c>
      <c r="Z24770" s="1">
        <v>4987114183590</v>
      </c>
      <c r="AB24770" s="1">
        <v>24987114183501</v>
      </c>
      <c r="AF24770" s="1">
        <v>20220426</v>
      </c>
      <c r="AG24770" s="1">
        <v>202405</v>
      </c>
    </row>
    <row r="24771" spans="1:33" x14ac:dyDescent="0.45">
      <c r="A24771" s="1" t="s">
        <v>193</v>
      </c>
      <c r="B24771" s="1" t="s">
        <v>32787</v>
      </c>
      <c r="C24771" s="1">
        <v>14987885021609</v>
      </c>
      <c r="D24771" s="1">
        <v>42</v>
      </c>
      <c r="F24771" s="1">
        <v>6</v>
      </c>
      <c r="G24771" s="1" t="s">
        <v>195</v>
      </c>
      <c r="H24771" s="1" t="s">
        <v>35</v>
      </c>
      <c r="I24771" s="1" t="s">
        <v>196</v>
      </c>
      <c r="J24771" s="1" t="s">
        <v>32788</v>
      </c>
      <c r="K24771" s="1" t="s">
        <v>293</v>
      </c>
      <c r="L24771" s="1" t="s">
        <v>32789</v>
      </c>
      <c r="M24771" s="1" t="s">
        <v>32788</v>
      </c>
      <c r="N24771" s="1" t="s">
        <v>41</v>
      </c>
      <c r="O24771" s="1">
        <v>20260630</v>
      </c>
      <c r="P24771" s="1" t="s">
        <v>1282</v>
      </c>
      <c r="Q24771" s="1" t="s">
        <v>195</v>
      </c>
      <c r="R24771" s="1" t="s">
        <v>43</v>
      </c>
      <c r="S24771" s="1">
        <v>20171207</v>
      </c>
      <c r="T24771" s="1">
        <v>20240331</v>
      </c>
      <c r="X24771" s="1" t="s">
        <v>44</v>
      </c>
      <c r="Z24771" s="1">
        <v>4987885221606</v>
      </c>
      <c r="AB24771" s="1">
        <v>24987885021606</v>
      </c>
    </row>
    <row r="24772" spans="1:33" x14ac:dyDescent="0.45">
      <c r="A24772" s="1" t="s">
        <v>193</v>
      </c>
      <c r="B24772" s="1" t="s">
        <v>32790</v>
      </c>
      <c r="C24772" s="1">
        <v>14987376003602</v>
      </c>
      <c r="D24772" s="1">
        <v>42</v>
      </c>
      <c r="F24772" s="1">
        <v>6</v>
      </c>
      <c r="G24772" s="1" t="s">
        <v>195</v>
      </c>
      <c r="H24772" s="1" t="s">
        <v>35</v>
      </c>
      <c r="I24772" s="1" t="s">
        <v>196</v>
      </c>
      <c r="J24772" s="1" t="s">
        <v>32791</v>
      </c>
      <c r="K24772" s="1" t="s">
        <v>293</v>
      </c>
      <c r="L24772" s="1" t="s">
        <v>32792</v>
      </c>
      <c r="M24772" s="1" t="s">
        <v>32793</v>
      </c>
      <c r="N24772" s="1" t="s">
        <v>41</v>
      </c>
      <c r="O24772" s="1">
        <v>20260630</v>
      </c>
      <c r="P24772" s="1" t="s">
        <v>276</v>
      </c>
      <c r="Q24772" s="1" t="s">
        <v>195</v>
      </c>
      <c r="R24772" s="1" t="s">
        <v>43</v>
      </c>
      <c r="S24772" s="1">
        <v>20220401</v>
      </c>
      <c r="X24772" s="1" t="s">
        <v>44</v>
      </c>
      <c r="Z24772" s="1">
        <v>4987376003674</v>
      </c>
      <c r="AB24772" s="1">
        <v>24987376003609</v>
      </c>
    </row>
    <row r="24773" spans="1:33" x14ac:dyDescent="0.45">
      <c r="A24773" s="1" t="s">
        <v>193</v>
      </c>
      <c r="B24773" s="1" t="s">
        <v>32794</v>
      </c>
      <c r="C24773" s="1">
        <v>14987174133013</v>
      </c>
      <c r="D24773" s="1">
        <v>42</v>
      </c>
      <c r="F24773" s="1">
        <v>6</v>
      </c>
      <c r="G24773" s="1" t="s">
        <v>195</v>
      </c>
      <c r="H24773" s="1" t="s">
        <v>35</v>
      </c>
      <c r="I24773" s="1" t="s">
        <v>196</v>
      </c>
      <c r="J24773" s="1" t="s">
        <v>32795</v>
      </c>
      <c r="K24773" s="1" t="s">
        <v>293</v>
      </c>
      <c r="L24773" s="1" t="s">
        <v>32796</v>
      </c>
      <c r="M24773" s="1" t="s">
        <v>32795</v>
      </c>
      <c r="N24773" s="1" t="s">
        <v>41</v>
      </c>
      <c r="O24773" s="1">
        <v>20260630</v>
      </c>
      <c r="P24773" s="1" t="s">
        <v>5332</v>
      </c>
      <c r="Q24773" s="1" t="s">
        <v>195</v>
      </c>
      <c r="R24773" s="1" t="s">
        <v>43</v>
      </c>
      <c r="S24773" s="1">
        <v>20180614</v>
      </c>
      <c r="T24773" s="1">
        <v>20270331</v>
      </c>
      <c r="X24773" s="1" t="s">
        <v>44</v>
      </c>
      <c r="Z24773" s="1">
        <v>4987174133009</v>
      </c>
      <c r="AB24773" s="1">
        <v>24987174133010</v>
      </c>
    </row>
    <row r="24774" spans="1:33" x14ac:dyDescent="0.45">
      <c r="A24774" s="1" t="s">
        <v>193</v>
      </c>
      <c r="B24774" s="1" t="s">
        <v>32797</v>
      </c>
      <c r="C24774" s="1">
        <v>14987174134010</v>
      </c>
      <c r="D24774" s="1">
        <v>42</v>
      </c>
      <c r="F24774" s="1">
        <v>6</v>
      </c>
      <c r="G24774" s="1" t="s">
        <v>195</v>
      </c>
      <c r="H24774" s="1" t="s">
        <v>35</v>
      </c>
      <c r="I24774" s="1" t="s">
        <v>196</v>
      </c>
      <c r="J24774" s="1" t="s">
        <v>32798</v>
      </c>
      <c r="K24774" s="1" t="s">
        <v>299</v>
      </c>
      <c r="L24774" s="1" t="s">
        <v>32799</v>
      </c>
      <c r="M24774" s="1" t="s">
        <v>32798</v>
      </c>
      <c r="N24774" s="1" t="s">
        <v>41</v>
      </c>
      <c r="O24774" s="1">
        <v>20260630</v>
      </c>
      <c r="P24774" s="1" t="s">
        <v>5332</v>
      </c>
      <c r="Q24774" s="1" t="s">
        <v>195</v>
      </c>
      <c r="R24774" s="1" t="s">
        <v>43</v>
      </c>
      <c r="S24774" s="1">
        <v>20180614</v>
      </c>
      <c r="T24774" s="1">
        <v>20270331</v>
      </c>
      <c r="X24774" s="1" t="s">
        <v>44</v>
      </c>
      <c r="Z24774" s="1">
        <v>4987174134006</v>
      </c>
      <c r="AB24774" s="1">
        <v>24987174134017</v>
      </c>
    </row>
    <row r="24775" spans="1:33" x14ac:dyDescent="0.45">
      <c r="A24775" s="1" t="s">
        <v>193</v>
      </c>
      <c r="B24775" s="1" t="s">
        <v>32800</v>
      </c>
      <c r="C24775" s="1">
        <v>14987213108019</v>
      </c>
      <c r="D24775" s="1">
        <v>42</v>
      </c>
      <c r="F24775" s="1">
        <v>6</v>
      </c>
      <c r="G24775" s="1" t="s">
        <v>195</v>
      </c>
      <c r="H24775" s="1" t="s">
        <v>35</v>
      </c>
      <c r="I24775" s="1" t="s">
        <v>196</v>
      </c>
      <c r="J24775" s="1" t="s">
        <v>32801</v>
      </c>
      <c r="K24775" s="1" t="s">
        <v>293</v>
      </c>
      <c r="L24775" s="1" t="s">
        <v>32802</v>
      </c>
      <c r="M24775" s="1" t="s">
        <v>32801</v>
      </c>
      <c r="N24775" s="1" t="s">
        <v>41</v>
      </c>
      <c r="O24775" s="1">
        <v>20260630</v>
      </c>
      <c r="P24775" s="1" t="s">
        <v>1453</v>
      </c>
      <c r="Q24775" s="1" t="s">
        <v>195</v>
      </c>
      <c r="R24775" s="1" t="s">
        <v>43</v>
      </c>
      <c r="S24775" s="1">
        <v>20080613</v>
      </c>
      <c r="X24775" s="1" t="s">
        <v>44</v>
      </c>
      <c r="Z24775" s="1">
        <v>4987213900647</v>
      </c>
      <c r="AB24775" s="1">
        <v>24987213108016</v>
      </c>
    </row>
    <row r="24776" spans="1:33" x14ac:dyDescent="0.45">
      <c r="A24776" s="1" t="s">
        <v>193</v>
      </c>
      <c r="B24776" s="1" t="s">
        <v>32803</v>
      </c>
      <c r="C24776" s="1">
        <v>14987114063905</v>
      </c>
      <c r="D24776" s="1">
        <v>500</v>
      </c>
      <c r="F24776" s="1">
        <v>10</v>
      </c>
      <c r="G24776" s="1" t="s">
        <v>195</v>
      </c>
      <c r="H24776" s="1" t="s">
        <v>35</v>
      </c>
      <c r="I24776" s="1" t="s">
        <v>196</v>
      </c>
      <c r="J24776" s="1" t="s">
        <v>32804</v>
      </c>
      <c r="K24776" s="1" t="s">
        <v>1546</v>
      </c>
      <c r="L24776" s="1" t="s">
        <v>1547</v>
      </c>
      <c r="M24776" s="1" t="s">
        <v>1548</v>
      </c>
      <c r="N24776" s="1" t="s">
        <v>41</v>
      </c>
      <c r="O24776" s="1">
        <v>20260630</v>
      </c>
      <c r="P24776" s="1" t="s">
        <v>539</v>
      </c>
      <c r="Q24776" s="1" t="s">
        <v>195</v>
      </c>
      <c r="R24776" s="1" t="s">
        <v>43</v>
      </c>
      <c r="S24776" s="1">
        <v>20220401</v>
      </c>
      <c r="X24776" s="1" t="s">
        <v>44</v>
      </c>
      <c r="Z24776" s="1">
        <v>4987271062509</v>
      </c>
      <c r="AB24776" s="1">
        <v>24987114063902</v>
      </c>
      <c r="AF24776" s="1">
        <v>20170623</v>
      </c>
      <c r="AG24776" s="1">
        <v>201902</v>
      </c>
    </row>
    <row r="24777" spans="1:33" x14ac:dyDescent="0.45">
      <c r="A24777" s="1" t="s">
        <v>193</v>
      </c>
      <c r="B24777" s="1" t="s">
        <v>32803</v>
      </c>
      <c r="C24777" s="1">
        <v>14987271162558</v>
      </c>
      <c r="D24777" s="1">
        <v>100</v>
      </c>
      <c r="F24777" s="1">
        <v>10</v>
      </c>
      <c r="G24777" s="1" t="s">
        <v>195</v>
      </c>
      <c r="H24777" s="1" t="s">
        <v>35</v>
      </c>
      <c r="I24777" s="1" t="s">
        <v>196</v>
      </c>
      <c r="J24777" s="1" t="s">
        <v>32804</v>
      </c>
      <c r="K24777" s="1" t="s">
        <v>1546</v>
      </c>
      <c r="L24777" s="1" t="s">
        <v>1547</v>
      </c>
      <c r="M24777" s="1" t="s">
        <v>1548</v>
      </c>
      <c r="N24777" s="1" t="s">
        <v>41</v>
      </c>
      <c r="O24777" s="1">
        <v>20260630</v>
      </c>
      <c r="P24777" s="1" t="s">
        <v>284</v>
      </c>
      <c r="Q24777" s="1" t="s">
        <v>195</v>
      </c>
      <c r="R24777" s="1" t="s">
        <v>43</v>
      </c>
      <c r="S24777" s="1">
        <v>20220401</v>
      </c>
      <c r="X24777" s="1" t="s">
        <v>44</v>
      </c>
      <c r="Z24777" s="1">
        <v>4987271062509</v>
      </c>
    </row>
    <row r="24778" spans="1:33" x14ac:dyDescent="0.45">
      <c r="A24778" s="1" t="s">
        <v>193</v>
      </c>
      <c r="B24778" s="1" t="s">
        <v>32803</v>
      </c>
      <c r="C24778" s="1">
        <v>14987271162565</v>
      </c>
      <c r="D24778" s="1">
        <v>1000</v>
      </c>
      <c r="F24778" s="1">
        <v>10</v>
      </c>
      <c r="G24778" s="1" t="s">
        <v>195</v>
      </c>
      <c r="H24778" s="1" t="s">
        <v>35</v>
      </c>
      <c r="I24778" s="1" t="s">
        <v>196</v>
      </c>
      <c r="J24778" s="1" t="s">
        <v>32804</v>
      </c>
      <c r="K24778" s="1" t="s">
        <v>1546</v>
      </c>
      <c r="L24778" s="1" t="s">
        <v>1547</v>
      </c>
      <c r="M24778" s="1" t="s">
        <v>1548</v>
      </c>
      <c r="N24778" s="1" t="s">
        <v>41</v>
      </c>
      <c r="O24778" s="1">
        <v>20260630</v>
      </c>
      <c r="P24778" s="1" t="s">
        <v>284</v>
      </c>
      <c r="Q24778" s="1" t="s">
        <v>195</v>
      </c>
      <c r="R24778" s="1" t="s">
        <v>43</v>
      </c>
      <c r="S24778" s="1">
        <v>20220401</v>
      </c>
      <c r="X24778" s="1" t="s">
        <v>44</v>
      </c>
      <c r="Z24778" s="1">
        <v>4987271062509</v>
      </c>
    </row>
    <row r="24779" spans="1:33" x14ac:dyDescent="0.45">
      <c r="A24779" s="1" t="s">
        <v>193</v>
      </c>
      <c r="B24779" s="1" t="s">
        <v>32805</v>
      </c>
      <c r="C24779" s="1">
        <v>14987623107114</v>
      </c>
      <c r="D24779" s="1">
        <v>100</v>
      </c>
      <c r="F24779" s="1">
        <v>10</v>
      </c>
      <c r="G24779" s="1" t="s">
        <v>195</v>
      </c>
      <c r="H24779" s="1" t="s">
        <v>35</v>
      </c>
      <c r="I24779" s="1" t="s">
        <v>196</v>
      </c>
      <c r="J24779" s="1" t="s">
        <v>32806</v>
      </c>
      <c r="K24779" s="1" t="s">
        <v>198</v>
      </c>
      <c r="L24779" s="1" t="s">
        <v>32807</v>
      </c>
      <c r="M24779" s="1" t="s">
        <v>32808</v>
      </c>
      <c r="N24779" s="1" t="s">
        <v>41</v>
      </c>
      <c r="O24779" s="1">
        <v>20260630</v>
      </c>
      <c r="P24779" s="1" t="s">
        <v>346</v>
      </c>
      <c r="Q24779" s="1" t="s">
        <v>195</v>
      </c>
      <c r="R24779" s="1" t="s">
        <v>43</v>
      </c>
      <c r="S24779" s="1">
        <v>20200305</v>
      </c>
      <c r="X24779" s="1" t="s">
        <v>44</v>
      </c>
      <c r="Z24779" s="1">
        <v>4987623501823</v>
      </c>
    </row>
    <row r="24780" spans="1:33" x14ac:dyDescent="0.45">
      <c r="A24780" s="1" t="s">
        <v>193</v>
      </c>
      <c r="B24780" s="1" t="s">
        <v>32805</v>
      </c>
      <c r="C24780" s="1">
        <v>14987623107121</v>
      </c>
      <c r="D24780" s="1">
        <v>1000</v>
      </c>
      <c r="F24780" s="1">
        <v>10</v>
      </c>
      <c r="G24780" s="1" t="s">
        <v>195</v>
      </c>
      <c r="H24780" s="1" t="s">
        <v>35</v>
      </c>
      <c r="I24780" s="1" t="s">
        <v>196</v>
      </c>
      <c r="J24780" s="1" t="s">
        <v>32806</v>
      </c>
      <c r="K24780" s="1" t="s">
        <v>198</v>
      </c>
      <c r="L24780" s="1" t="s">
        <v>32807</v>
      </c>
      <c r="M24780" s="1" t="s">
        <v>32808</v>
      </c>
      <c r="N24780" s="1" t="s">
        <v>41</v>
      </c>
      <c r="O24780" s="1">
        <v>20260630</v>
      </c>
      <c r="P24780" s="1" t="s">
        <v>346</v>
      </c>
      <c r="Q24780" s="1" t="s">
        <v>195</v>
      </c>
      <c r="R24780" s="1" t="s">
        <v>43</v>
      </c>
      <c r="S24780" s="1">
        <v>20200305</v>
      </c>
      <c r="X24780" s="1" t="s">
        <v>44</v>
      </c>
      <c r="Z24780" s="1">
        <v>4987623501823</v>
      </c>
    </row>
    <row r="24781" spans="1:33" x14ac:dyDescent="0.45">
      <c r="A24781" s="1" t="s">
        <v>193</v>
      </c>
      <c r="B24781" s="1" t="s">
        <v>32805</v>
      </c>
      <c r="C24781" s="1">
        <v>14987376912409</v>
      </c>
      <c r="D24781" s="1">
        <v>100</v>
      </c>
      <c r="F24781" s="1">
        <v>10</v>
      </c>
      <c r="G24781" s="1" t="s">
        <v>195</v>
      </c>
      <c r="H24781" s="1" t="s">
        <v>35</v>
      </c>
      <c r="I24781" s="1" t="s">
        <v>196</v>
      </c>
      <c r="J24781" s="1" t="s">
        <v>32806</v>
      </c>
      <c r="K24781" s="1" t="s">
        <v>198</v>
      </c>
      <c r="L24781" s="1" t="s">
        <v>32807</v>
      </c>
      <c r="M24781" s="1" t="s">
        <v>32808</v>
      </c>
      <c r="N24781" s="1" t="s">
        <v>41</v>
      </c>
      <c r="O24781" s="1">
        <v>20260630</v>
      </c>
      <c r="P24781" s="1" t="s">
        <v>276</v>
      </c>
      <c r="Q24781" s="1" t="s">
        <v>195</v>
      </c>
      <c r="R24781" s="1" t="s">
        <v>43</v>
      </c>
      <c r="S24781" s="1">
        <v>20200305</v>
      </c>
      <c r="X24781" s="1" t="s">
        <v>44</v>
      </c>
      <c r="Z24781" s="1">
        <v>4987376912457</v>
      </c>
      <c r="AB24781" s="1">
        <v>24987376912406</v>
      </c>
    </row>
    <row r="24782" spans="1:33" x14ac:dyDescent="0.45">
      <c r="A24782" s="1" t="s">
        <v>193</v>
      </c>
      <c r="B24782" s="1" t="s">
        <v>32805</v>
      </c>
      <c r="C24782" s="1">
        <v>14987376912423</v>
      </c>
      <c r="D24782" s="1">
        <v>1000</v>
      </c>
      <c r="F24782" s="1">
        <v>10</v>
      </c>
      <c r="G24782" s="1" t="s">
        <v>195</v>
      </c>
      <c r="H24782" s="1" t="s">
        <v>35</v>
      </c>
      <c r="I24782" s="1" t="s">
        <v>196</v>
      </c>
      <c r="J24782" s="1" t="s">
        <v>32806</v>
      </c>
      <c r="K24782" s="1" t="s">
        <v>198</v>
      </c>
      <c r="L24782" s="1" t="s">
        <v>32807</v>
      </c>
      <c r="M24782" s="1" t="s">
        <v>32808</v>
      </c>
      <c r="N24782" s="1" t="s">
        <v>41</v>
      </c>
      <c r="O24782" s="1">
        <v>20260630</v>
      </c>
      <c r="P24782" s="1" t="s">
        <v>276</v>
      </c>
      <c r="Q24782" s="1" t="s">
        <v>195</v>
      </c>
      <c r="R24782" s="1" t="s">
        <v>43</v>
      </c>
      <c r="S24782" s="1">
        <v>20200305</v>
      </c>
      <c r="X24782" s="1" t="s">
        <v>44</v>
      </c>
      <c r="Z24782" s="1">
        <v>4987376912457</v>
      </c>
      <c r="AB24782" s="1">
        <v>24987376912420</v>
      </c>
    </row>
    <row r="24783" spans="1:33" x14ac:dyDescent="0.45">
      <c r="A24783" s="1" t="s">
        <v>193</v>
      </c>
      <c r="B24783" s="1" t="s">
        <v>32809</v>
      </c>
      <c r="C24783" s="1">
        <v>14987623107138</v>
      </c>
      <c r="D24783" s="1">
        <v>140</v>
      </c>
      <c r="F24783" s="1">
        <v>14</v>
      </c>
      <c r="G24783" s="1" t="s">
        <v>195</v>
      </c>
      <c r="H24783" s="1" t="s">
        <v>35</v>
      </c>
      <c r="I24783" s="1" t="s">
        <v>196</v>
      </c>
      <c r="J24783" s="1" t="s">
        <v>32806</v>
      </c>
      <c r="K24783" s="1" t="s">
        <v>198</v>
      </c>
      <c r="L24783" s="1" t="s">
        <v>32807</v>
      </c>
      <c r="M24783" s="1" t="s">
        <v>32808</v>
      </c>
      <c r="N24783" s="1" t="s">
        <v>41</v>
      </c>
      <c r="O24783" s="1">
        <v>20260630</v>
      </c>
      <c r="P24783" s="1" t="s">
        <v>346</v>
      </c>
      <c r="Q24783" s="1" t="s">
        <v>195</v>
      </c>
      <c r="R24783" s="1" t="s">
        <v>43</v>
      </c>
      <c r="S24783" s="1">
        <v>20200305</v>
      </c>
      <c r="X24783" s="1" t="s">
        <v>44</v>
      </c>
      <c r="Z24783" s="1">
        <v>4987623501830</v>
      </c>
    </row>
    <row r="24784" spans="1:33" x14ac:dyDescent="0.45">
      <c r="A24784" s="1" t="s">
        <v>193</v>
      </c>
      <c r="B24784" s="1" t="s">
        <v>32809</v>
      </c>
      <c r="C24784" s="1">
        <v>14987376912416</v>
      </c>
      <c r="D24784" s="1">
        <v>140</v>
      </c>
      <c r="F24784" s="1">
        <v>14</v>
      </c>
      <c r="G24784" s="1" t="s">
        <v>195</v>
      </c>
      <c r="H24784" s="1" t="s">
        <v>35</v>
      </c>
      <c r="I24784" s="1" t="s">
        <v>196</v>
      </c>
      <c r="J24784" s="1" t="s">
        <v>32806</v>
      </c>
      <c r="K24784" s="1" t="s">
        <v>198</v>
      </c>
      <c r="L24784" s="1" t="s">
        <v>32807</v>
      </c>
      <c r="M24784" s="1" t="s">
        <v>32808</v>
      </c>
      <c r="N24784" s="1" t="s">
        <v>41</v>
      </c>
      <c r="O24784" s="1">
        <v>20260630</v>
      </c>
      <c r="P24784" s="1" t="s">
        <v>276</v>
      </c>
      <c r="Q24784" s="1" t="s">
        <v>195</v>
      </c>
      <c r="R24784" s="1" t="s">
        <v>43</v>
      </c>
      <c r="S24784" s="1">
        <v>20200305</v>
      </c>
      <c r="X24784" s="1" t="s">
        <v>44</v>
      </c>
      <c r="Z24784" s="1">
        <v>4987376912464</v>
      </c>
      <c r="AB24784" s="1">
        <v>24987376912413</v>
      </c>
    </row>
    <row r="24785" spans="1:32" x14ac:dyDescent="0.45">
      <c r="A24785" s="1" t="s">
        <v>32</v>
      </c>
      <c r="B24785" s="1" t="s">
        <v>32810</v>
      </c>
      <c r="C24785" s="1">
        <v>14987623107145</v>
      </c>
      <c r="D24785" s="1">
        <v>500</v>
      </c>
      <c r="F24785" s="1">
        <v>500</v>
      </c>
      <c r="G24785" s="1" t="s">
        <v>195</v>
      </c>
      <c r="H24785" s="1" t="s">
        <v>35</v>
      </c>
      <c r="I24785" s="1" t="s">
        <v>196</v>
      </c>
      <c r="J24785" s="1" t="s">
        <v>32806</v>
      </c>
      <c r="K24785" s="1" t="s">
        <v>198</v>
      </c>
      <c r="L24785" s="1" t="s">
        <v>32807</v>
      </c>
      <c r="M24785" s="1" t="s">
        <v>32808</v>
      </c>
      <c r="N24785" s="1" t="s">
        <v>41</v>
      </c>
      <c r="O24785" s="1">
        <v>20260630</v>
      </c>
      <c r="P24785" s="1" t="s">
        <v>346</v>
      </c>
      <c r="Q24785" s="1" t="s">
        <v>195</v>
      </c>
      <c r="R24785" s="1" t="s">
        <v>43</v>
      </c>
      <c r="S24785" s="1">
        <v>20200305</v>
      </c>
      <c r="X24785" s="1" t="s">
        <v>44</v>
      </c>
      <c r="Z24785" s="1">
        <v>4987623501847</v>
      </c>
    </row>
    <row r="24786" spans="1:32" x14ac:dyDescent="0.45">
      <c r="A24786" s="1" t="s">
        <v>32</v>
      </c>
      <c r="B24786" s="1" t="s">
        <v>32810</v>
      </c>
      <c r="C24786" s="1">
        <v>14987376912430</v>
      </c>
      <c r="D24786" s="1">
        <v>500</v>
      </c>
      <c r="F24786" s="1">
        <v>500</v>
      </c>
      <c r="G24786" s="1" t="s">
        <v>195</v>
      </c>
      <c r="H24786" s="1" t="s">
        <v>35</v>
      </c>
      <c r="I24786" s="1" t="s">
        <v>196</v>
      </c>
      <c r="J24786" s="1" t="s">
        <v>32806</v>
      </c>
      <c r="K24786" s="1" t="s">
        <v>198</v>
      </c>
      <c r="L24786" s="1" t="s">
        <v>32807</v>
      </c>
      <c r="M24786" s="1" t="s">
        <v>32808</v>
      </c>
      <c r="N24786" s="1" t="s">
        <v>41</v>
      </c>
      <c r="O24786" s="1">
        <v>20260630</v>
      </c>
      <c r="P24786" s="1" t="s">
        <v>276</v>
      </c>
      <c r="Q24786" s="1" t="s">
        <v>195</v>
      </c>
      <c r="R24786" s="1" t="s">
        <v>43</v>
      </c>
      <c r="S24786" s="1">
        <v>20200305</v>
      </c>
      <c r="X24786" s="1" t="s">
        <v>44</v>
      </c>
      <c r="Z24786" s="1">
        <v>4987376912471</v>
      </c>
      <c r="AB24786" s="1">
        <v>24987376912437</v>
      </c>
    </row>
    <row r="24787" spans="1:32" x14ac:dyDescent="0.45">
      <c r="A24787" s="1" t="s">
        <v>193</v>
      </c>
      <c r="B24787" s="1" t="s">
        <v>32811</v>
      </c>
      <c r="C24787" s="1">
        <v>14987080537110</v>
      </c>
      <c r="D24787" s="1">
        <v>100</v>
      </c>
      <c r="F24787" s="1">
        <v>10</v>
      </c>
      <c r="G24787" s="1" t="s">
        <v>195</v>
      </c>
      <c r="H24787" s="1" t="s">
        <v>35</v>
      </c>
      <c r="I24787" s="1" t="s">
        <v>196</v>
      </c>
      <c r="J24787" s="1" t="s">
        <v>32812</v>
      </c>
      <c r="K24787" s="1" t="s">
        <v>198</v>
      </c>
      <c r="L24787" s="1" t="s">
        <v>32807</v>
      </c>
      <c r="M24787" s="1" t="s">
        <v>32808</v>
      </c>
      <c r="N24787" s="1" t="s">
        <v>41</v>
      </c>
      <c r="O24787" s="1">
        <v>20260630</v>
      </c>
      <c r="P24787" s="1" t="s">
        <v>490</v>
      </c>
      <c r="Q24787" s="1" t="s">
        <v>195</v>
      </c>
      <c r="R24787" s="1" t="s">
        <v>43</v>
      </c>
      <c r="S24787" s="1">
        <v>20200305</v>
      </c>
      <c r="X24787" s="1" t="s">
        <v>44</v>
      </c>
      <c r="Z24787" s="1">
        <v>4987080989448</v>
      </c>
      <c r="AB24787" s="1">
        <v>24987080537117</v>
      </c>
    </row>
    <row r="24788" spans="1:32" x14ac:dyDescent="0.45">
      <c r="A24788" s="1" t="s">
        <v>193</v>
      </c>
      <c r="B24788" s="1" t="s">
        <v>32811</v>
      </c>
      <c r="C24788" s="1">
        <v>14987080537127</v>
      </c>
      <c r="D24788" s="1">
        <v>500</v>
      </c>
      <c r="F24788" s="1">
        <v>10</v>
      </c>
      <c r="G24788" s="1" t="s">
        <v>195</v>
      </c>
      <c r="H24788" s="1" t="s">
        <v>35</v>
      </c>
      <c r="I24788" s="1" t="s">
        <v>196</v>
      </c>
      <c r="J24788" s="1" t="s">
        <v>32812</v>
      </c>
      <c r="K24788" s="1" t="s">
        <v>198</v>
      </c>
      <c r="L24788" s="1" t="s">
        <v>32807</v>
      </c>
      <c r="M24788" s="1" t="s">
        <v>32808</v>
      </c>
      <c r="N24788" s="1" t="s">
        <v>41</v>
      </c>
      <c r="O24788" s="1">
        <v>20260630</v>
      </c>
      <c r="P24788" s="1" t="s">
        <v>490</v>
      </c>
      <c r="Q24788" s="1" t="s">
        <v>195</v>
      </c>
      <c r="R24788" s="1" t="s">
        <v>43</v>
      </c>
      <c r="S24788" s="1">
        <v>20200305</v>
      </c>
      <c r="X24788" s="1" t="s">
        <v>44</v>
      </c>
      <c r="Z24788" s="1">
        <v>4987080989448</v>
      </c>
      <c r="AB24788" s="1">
        <v>24987080537124</v>
      </c>
    </row>
    <row r="24789" spans="1:32" x14ac:dyDescent="0.45">
      <c r="A24789" s="1" t="s">
        <v>193</v>
      </c>
      <c r="B24789" s="1" t="s">
        <v>32811</v>
      </c>
      <c r="C24789" s="1">
        <v>14987080537134</v>
      </c>
      <c r="D24789" s="1">
        <v>1000</v>
      </c>
      <c r="F24789" s="1">
        <v>10</v>
      </c>
      <c r="G24789" s="1" t="s">
        <v>195</v>
      </c>
      <c r="H24789" s="1" t="s">
        <v>35</v>
      </c>
      <c r="I24789" s="1" t="s">
        <v>196</v>
      </c>
      <c r="J24789" s="1" t="s">
        <v>32812</v>
      </c>
      <c r="K24789" s="1" t="s">
        <v>198</v>
      </c>
      <c r="L24789" s="1" t="s">
        <v>32807</v>
      </c>
      <c r="M24789" s="1" t="s">
        <v>32808</v>
      </c>
      <c r="N24789" s="1" t="s">
        <v>41</v>
      </c>
      <c r="O24789" s="1">
        <v>20260630</v>
      </c>
      <c r="P24789" s="1" t="s">
        <v>490</v>
      </c>
      <c r="Q24789" s="1" t="s">
        <v>195</v>
      </c>
      <c r="R24789" s="1" t="s">
        <v>43</v>
      </c>
      <c r="S24789" s="1">
        <v>20200305</v>
      </c>
      <c r="X24789" s="1" t="s">
        <v>44</v>
      </c>
      <c r="Z24789" s="1">
        <v>4987080989448</v>
      </c>
      <c r="AB24789" s="1">
        <v>24987080537131</v>
      </c>
    </row>
    <row r="24790" spans="1:32" x14ac:dyDescent="0.45">
      <c r="A24790" s="1" t="s">
        <v>193</v>
      </c>
      <c r="B24790" s="1" t="s">
        <v>32813</v>
      </c>
      <c r="C24790" s="1">
        <v>14987080537172</v>
      </c>
      <c r="D24790" s="1">
        <v>140</v>
      </c>
      <c r="F24790" s="1">
        <v>14</v>
      </c>
      <c r="G24790" s="1" t="s">
        <v>195</v>
      </c>
      <c r="H24790" s="1" t="s">
        <v>35</v>
      </c>
      <c r="I24790" s="1" t="s">
        <v>196</v>
      </c>
      <c r="J24790" s="1" t="s">
        <v>32812</v>
      </c>
      <c r="K24790" s="1" t="s">
        <v>198</v>
      </c>
      <c r="L24790" s="1" t="s">
        <v>32807</v>
      </c>
      <c r="M24790" s="1" t="s">
        <v>32808</v>
      </c>
      <c r="N24790" s="1" t="s">
        <v>41</v>
      </c>
      <c r="O24790" s="1">
        <v>20260630</v>
      </c>
      <c r="P24790" s="1" t="s">
        <v>490</v>
      </c>
      <c r="Q24790" s="1" t="s">
        <v>195</v>
      </c>
      <c r="R24790" s="1" t="s">
        <v>43</v>
      </c>
      <c r="S24790" s="1">
        <v>20200305</v>
      </c>
      <c r="X24790" s="1" t="s">
        <v>44</v>
      </c>
      <c r="Z24790" s="1">
        <v>4987080989431</v>
      </c>
      <c r="AB24790" s="1">
        <v>24987080537179</v>
      </c>
      <c r="AF24790" s="1">
        <v>20230531</v>
      </c>
    </row>
    <row r="24791" spans="1:32" x14ac:dyDescent="0.45">
      <c r="A24791" s="1" t="s">
        <v>193</v>
      </c>
      <c r="B24791" s="1" t="s">
        <v>32813</v>
      </c>
      <c r="C24791" s="1">
        <v>14987080537189</v>
      </c>
      <c r="D24791" s="1">
        <v>700</v>
      </c>
      <c r="F24791" s="1">
        <v>14</v>
      </c>
      <c r="G24791" s="1" t="s">
        <v>195</v>
      </c>
      <c r="H24791" s="1" t="s">
        <v>35</v>
      </c>
      <c r="I24791" s="1" t="s">
        <v>196</v>
      </c>
      <c r="J24791" s="1" t="s">
        <v>32812</v>
      </c>
      <c r="K24791" s="1" t="s">
        <v>198</v>
      </c>
      <c r="L24791" s="1" t="s">
        <v>32807</v>
      </c>
      <c r="M24791" s="1" t="s">
        <v>32808</v>
      </c>
      <c r="N24791" s="1" t="s">
        <v>41</v>
      </c>
      <c r="O24791" s="1">
        <v>20260630</v>
      </c>
      <c r="P24791" s="1" t="s">
        <v>490</v>
      </c>
      <c r="Q24791" s="1" t="s">
        <v>195</v>
      </c>
      <c r="R24791" s="1" t="s">
        <v>43</v>
      </c>
      <c r="S24791" s="1">
        <v>20200305</v>
      </c>
      <c r="X24791" s="1" t="s">
        <v>44</v>
      </c>
      <c r="Z24791" s="1">
        <v>4987080989431</v>
      </c>
      <c r="AB24791" s="1">
        <v>24987080537186</v>
      </c>
      <c r="AF24791" s="1">
        <v>20230531</v>
      </c>
    </row>
    <row r="24792" spans="1:32" x14ac:dyDescent="0.45">
      <c r="A24792" s="1" t="s">
        <v>32</v>
      </c>
      <c r="B24792" s="1" t="s">
        <v>32814</v>
      </c>
      <c r="C24792" s="1">
        <v>14987080537158</v>
      </c>
      <c r="D24792" s="1">
        <v>500</v>
      </c>
      <c r="F24792" s="1">
        <v>500</v>
      </c>
      <c r="G24792" s="1" t="s">
        <v>195</v>
      </c>
      <c r="H24792" s="1" t="s">
        <v>35</v>
      </c>
      <c r="I24792" s="1" t="s">
        <v>196</v>
      </c>
      <c r="J24792" s="1" t="s">
        <v>32812</v>
      </c>
      <c r="K24792" s="1" t="s">
        <v>198</v>
      </c>
      <c r="L24792" s="1" t="s">
        <v>32807</v>
      </c>
      <c r="M24792" s="1" t="s">
        <v>32808</v>
      </c>
      <c r="N24792" s="1" t="s">
        <v>41</v>
      </c>
      <c r="O24792" s="1">
        <v>20260630</v>
      </c>
      <c r="P24792" s="1" t="s">
        <v>490</v>
      </c>
      <c r="Q24792" s="1" t="s">
        <v>195</v>
      </c>
      <c r="R24792" s="1" t="s">
        <v>43</v>
      </c>
      <c r="S24792" s="1">
        <v>20200305</v>
      </c>
      <c r="X24792" s="1" t="s">
        <v>44</v>
      </c>
      <c r="Z24792" s="1">
        <v>4987080994527</v>
      </c>
      <c r="AB24792" s="1">
        <v>24987080537155</v>
      </c>
    </row>
    <row r="24793" spans="1:32" x14ac:dyDescent="0.45">
      <c r="A24793" s="1" t="s">
        <v>193</v>
      </c>
      <c r="B24793" s="1" t="s">
        <v>32815</v>
      </c>
      <c r="C24793" s="1">
        <v>14987376504413</v>
      </c>
      <c r="D24793" s="1">
        <v>100</v>
      </c>
      <c r="F24793" s="1">
        <v>10</v>
      </c>
      <c r="G24793" s="1" t="s">
        <v>195</v>
      </c>
      <c r="H24793" s="1" t="s">
        <v>35</v>
      </c>
      <c r="I24793" s="1" t="s">
        <v>196</v>
      </c>
      <c r="J24793" s="1" t="s">
        <v>32816</v>
      </c>
      <c r="K24793" s="1" t="s">
        <v>198</v>
      </c>
      <c r="L24793" s="1" t="s">
        <v>32807</v>
      </c>
      <c r="M24793" s="1" t="s">
        <v>32808</v>
      </c>
      <c r="N24793" s="1" t="s">
        <v>41</v>
      </c>
      <c r="O24793" s="1">
        <v>20260630</v>
      </c>
      <c r="P24793" s="1" t="s">
        <v>276</v>
      </c>
      <c r="Q24793" s="1" t="s">
        <v>195</v>
      </c>
      <c r="R24793" s="1" t="s">
        <v>43</v>
      </c>
      <c r="S24793" s="1">
        <v>20200305</v>
      </c>
      <c r="X24793" s="1" t="s">
        <v>44</v>
      </c>
      <c r="Z24793" s="1">
        <v>4987376504492</v>
      </c>
      <c r="AB24793" s="1">
        <v>24987376504410</v>
      </c>
    </row>
    <row r="24794" spans="1:32" x14ac:dyDescent="0.45">
      <c r="A24794" s="1" t="s">
        <v>193</v>
      </c>
      <c r="B24794" s="1" t="s">
        <v>32815</v>
      </c>
      <c r="C24794" s="1">
        <v>14987376504420</v>
      </c>
      <c r="D24794" s="1">
        <v>500</v>
      </c>
      <c r="F24794" s="1">
        <v>10</v>
      </c>
      <c r="G24794" s="1" t="s">
        <v>195</v>
      </c>
      <c r="H24794" s="1" t="s">
        <v>35</v>
      </c>
      <c r="I24794" s="1" t="s">
        <v>196</v>
      </c>
      <c r="J24794" s="1" t="s">
        <v>32816</v>
      </c>
      <c r="K24794" s="1" t="s">
        <v>198</v>
      </c>
      <c r="L24794" s="1" t="s">
        <v>32807</v>
      </c>
      <c r="M24794" s="1" t="s">
        <v>32808</v>
      </c>
      <c r="N24794" s="1" t="s">
        <v>41</v>
      </c>
      <c r="O24794" s="1">
        <v>20260630</v>
      </c>
      <c r="P24794" s="1" t="s">
        <v>276</v>
      </c>
      <c r="Q24794" s="1" t="s">
        <v>195</v>
      </c>
      <c r="R24794" s="1" t="s">
        <v>43</v>
      </c>
      <c r="S24794" s="1">
        <v>20200305</v>
      </c>
      <c r="X24794" s="1" t="s">
        <v>44</v>
      </c>
      <c r="Z24794" s="1">
        <v>4987376504492</v>
      </c>
      <c r="AB24794" s="1">
        <v>24987376504427</v>
      </c>
    </row>
    <row r="24795" spans="1:32" x14ac:dyDescent="0.45">
      <c r="A24795" s="1" t="s">
        <v>193</v>
      </c>
      <c r="B24795" s="1" t="s">
        <v>32817</v>
      </c>
      <c r="C24795" s="1">
        <v>14987623107213</v>
      </c>
      <c r="D24795" s="1">
        <v>100</v>
      </c>
      <c r="F24795" s="1">
        <v>10</v>
      </c>
      <c r="G24795" s="1" t="s">
        <v>195</v>
      </c>
      <c r="H24795" s="1" t="s">
        <v>35</v>
      </c>
      <c r="I24795" s="1" t="s">
        <v>196</v>
      </c>
      <c r="J24795" s="1" t="s">
        <v>32818</v>
      </c>
      <c r="K24795" s="1" t="s">
        <v>260</v>
      </c>
      <c r="L24795" s="1" t="s">
        <v>32819</v>
      </c>
      <c r="M24795" s="1" t="s">
        <v>32820</v>
      </c>
      <c r="N24795" s="1" t="s">
        <v>41</v>
      </c>
      <c r="O24795" s="1">
        <v>20260630</v>
      </c>
      <c r="P24795" s="1" t="s">
        <v>346</v>
      </c>
      <c r="Q24795" s="1" t="s">
        <v>195</v>
      </c>
      <c r="R24795" s="1" t="s">
        <v>43</v>
      </c>
      <c r="S24795" s="1">
        <v>20200305</v>
      </c>
      <c r="X24795" s="1" t="s">
        <v>44</v>
      </c>
      <c r="Z24795" s="1">
        <v>4987623501854</v>
      </c>
    </row>
    <row r="24796" spans="1:32" x14ac:dyDescent="0.45">
      <c r="A24796" s="1" t="s">
        <v>193</v>
      </c>
      <c r="B24796" s="1" t="s">
        <v>32817</v>
      </c>
      <c r="C24796" s="1">
        <v>14987623107220</v>
      </c>
      <c r="D24796" s="1">
        <v>1000</v>
      </c>
      <c r="F24796" s="1">
        <v>10</v>
      </c>
      <c r="G24796" s="1" t="s">
        <v>195</v>
      </c>
      <c r="H24796" s="1" t="s">
        <v>35</v>
      </c>
      <c r="I24796" s="1" t="s">
        <v>196</v>
      </c>
      <c r="J24796" s="1" t="s">
        <v>32818</v>
      </c>
      <c r="K24796" s="1" t="s">
        <v>260</v>
      </c>
      <c r="L24796" s="1" t="s">
        <v>32819</v>
      </c>
      <c r="M24796" s="1" t="s">
        <v>32820</v>
      </c>
      <c r="N24796" s="1" t="s">
        <v>41</v>
      </c>
      <c r="O24796" s="1">
        <v>20260630</v>
      </c>
      <c r="P24796" s="1" t="s">
        <v>346</v>
      </c>
      <c r="Q24796" s="1" t="s">
        <v>195</v>
      </c>
      <c r="R24796" s="1" t="s">
        <v>43</v>
      </c>
      <c r="S24796" s="1">
        <v>20200305</v>
      </c>
      <c r="X24796" s="1" t="s">
        <v>44</v>
      </c>
      <c r="Z24796" s="1">
        <v>4987623501854</v>
      </c>
    </row>
    <row r="24797" spans="1:32" x14ac:dyDescent="0.45">
      <c r="A24797" s="1" t="s">
        <v>193</v>
      </c>
      <c r="B24797" s="1" t="s">
        <v>32817</v>
      </c>
      <c r="C24797" s="1">
        <v>14987376912508</v>
      </c>
      <c r="D24797" s="1">
        <v>100</v>
      </c>
      <c r="F24797" s="1">
        <v>10</v>
      </c>
      <c r="G24797" s="1" t="s">
        <v>195</v>
      </c>
      <c r="H24797" s="1" t="s">
        <v>35</v>
      </c>
      <c r="I24797" s="1" t="s">
        <v>196</v>
      </c>
      <c r="J24797" s="1" t="s">
        <v>32818</v>
      </c>
      <c r="K24797" s="1" t="s">
        <v>260</v>
      </c>
      <c r="L24797" s="1" t="s">
        <v>32819</v>
      </c>
      <c r="M24797" s="1" t="s">
        <v>32820</v>
      </c>
      <c r="N24797" s="1" t="s">
        <v>41</v>
      </c>
      <c r="O24797" s="1">
        <v>20260630</v>
      </c>
      <c r="P24797" s="1" t="s">
        <v>276</v>
      </c>
      <c r="Q24797" s="1" t="s">
        <v>195</v>
      </c>
      <c r="R24797" s="1" t="s">
        <v>43</v>
      </c>
      <c r="S24797" s="1">
        <v>20200305</v>
      </c>
      <c r="X24797" s="1" t="s">
        <v>44</v>
      </c>
      <c r="Z24797" s="1">
        <v>4987376912556</v>
      </c>
      <c r="AB24797" s="1">
        <v>24987376912505</v>
      </c>
    </row>
    <row r="24798" spans="1:32" x14ac:dyDescent="0.45">
      <c r="A24798" s="1" t="s">
        <v>193</v>
      </c>
      <c r="B24798" s="1" t="s">
        <v>32817</v>
      </c>
      <c r="C24798" s="1">
        <v>14987376912522</v>
      </c>
      <c r="D24798" s="1">
        <v>1000</v>
      </c>
      <c r="F24798" s="1">
        <v>10</v>
      </c>
      <c r="G24798" s="1" t="s">
        <v>195</v>
      </c>
      <c r="H24798" s="1" t="s">
        <v>35</v>
      </c>
      <c r="I24798" s="1" t="s">
        <v>196</v>
      </c>
      <c r="J24798" s="1" t="s">
        <v>32818</v>
      </c>
      <c r="K24798" s="1" t="s">
        <v>260</v>
      </c>
      <c r="L24798" s="1" t="s">
        <v>32819</v>
      </c>
      <c r="M24798" s="1" t="s">
        <v>32820</v>
      </c>
      <c r="N24798" s="1" t="s">
        <v>41</v>
      </c>
      <c r="O24798" s="1">
        <v>20260630</v>
      </c>
      <c r="P24798" s="1" t="s">
        <v>276</v>
      </c>
      <c r="Q24798" s="1" t="s">
        <v>195</v>
      </c>
      <c r="R24798" s="1" t="s">
        <v>43</v>
      </c>
      <c r="S24798" s="1">
        <v>20200305</v>
      </c>
      <c r="X24798" s="1" t="s">
        <v>44</v>
      </c>
      <c r="Z24798" s="1">
        <v>4987376912556</v>
      </c>
      <c r="AB24798" s="1">
        <v>24987376912529</v>
      </c>
    </row>
    <row r="24799" spans="1:32" x14ac:dyDescent="0.45">
      <c r="A24799" s="1" t="s">
        <v>193</v>
      </c>
      <c r="B24799" s="1" t="s">
        <v>32821</v>
      </c>
      <c r="C24799" s="1">
        <v>14987623107237</v>
      </c>
      <c r="D24799" s="1">
        <v>140</v>
      </c>
      <c r="F24799" s="1">
        <v>14</v>
      </c>
      <c r="G24799" s="1" t="s">
        <v>195</v>
      </c>
      <c r="H24799" s="1" t="s">
        <v>35</v>
      </c>
      <c r="I24799" s="1" t="s">
        <v>196</v>
      </c>
      <c r="J24799" s="1" t="s">
        <v>32818</v>
      </c>
      <c r="K24799" s="1" t="s">
        <v>260</v>
      </c>
      <c r="L24799" s="1" t="s">
        <v>32819</v>
      </c>
      <c r="M24799" s="1" t="s">
        <v>32820</v>
      </c>
      <c r="N24799" s="1" t="s">
        <v>41</v>
      </c>
      <c r="O24799" s="1">
        <v>20260630</v>
      </c>
      <c r="P24799" s="1" t="s">
        <v>346</v>
      </c>
      <c r="Q24799" s="1" t="s">
        <v>195</v>
      </c>
      <c r="R24799" s="1" t="s">
        <v>43</v>
      </c>
      <c r="S24799" s="1">
        <v>20200305</v>
      </c>
      <c r="X24799" s="1" t="s">
        <v>44</v>
      </c>
      <c r="Z24799" s="1">
        <v>4987623501861</v>
      </c>
    </row>
    <row r="24800" spans="1:32" x14ac:dyDescent="0.45">
      <c r="A24800" s="1" t="s">
        <v>193</v>
      </c>
      <c r="B24800" s="1" t="s">
        <v>32821</v>
      </c>
      <c r="C24800" s="1">
        <v>14987376912515</v>
      </c>
      <c r="D24800" s="1">
        <v>140</v>
      </c>
      <c r="F24800" s="1">
        <v>14</v>
      </c>
      <c r="G24800" s="1" t="s">
        <v>195</v>
      </c>
      <c r="H24800" s="1" t="s">
        <v>35</v>
      </c>
      <c r="I24800" s="1" t="s">
        <v>196</v>
      </c>
      <c r="J24800" s="1" t="s">
        <v>32818</v>
      </c>
      <c r="K24800" s="1" t="s">
        <v>260</v>
      </c>
      <c r="L24800" s="1" t="s">
        <v>32819</v>
      </c>
      <c r="M24800" s="1" t="s">
        <v>32820</v>
      </c>
      <c r="N24800" s="1" t="s">
        <v>41</v>
      </c>
      <c r="O24800" s="1">
        <v>20260630</v>
      </c>
      <c r="P24800" s="1" t="s">
        <v>276</v>
      </c>
      <c r="Q24800" s="1" t="s">
        <v>195</v>
      </c>
      <c r="R24800" s="1" t="s">
        <v>43</v>
      </c>
      <c r="S24800" s="1">
        <v>20200305</v>
      </c>
      <c r="X24800" s="1" t="s">
        <v>44</v>
      </c>
      <c r="Z24800" s="1">
        <v>4987376912563</v>
      </c>
      <c r="AB24800" s="1">
        <v>24987376912512</v>
      </c>
    </row>
    <row r="24801" spans="1:32" x14ac:dyDescent="0.45">
      <c r="A24801" s="1" t="s">
        <v>32</v>
      </c>
      <c r="B24801" s="1" t="s">
        <v>32822</v>
      </c>
      <c r="C24801" s="1">
        <v>14987623107244</v>
      </c>
      <c r="D24801" s="1">
        <v>500</v>
      </c>
      <c r="F24801" s="1">
        <v>500</v>
      </c>
      <c r="G24801" s="1" t="s">
        <v>195</v>
      </c>
      <c r="H24801" s="1" t="s">
        <v>35</v>
      </c>
      <c r="I24801" s="1" t="s">
        <v>196</v>
      </c>
      <c r="J24801" s="1" t="s">
        <v>32818</v>
      </c>
      <c r="K24801" s="1" t="s">
        <v>260</v>
      </c>
      <c r="L24801" s="1" t="s">
        <v>32819</v>
      </c>
      <c r="M24801" s="1" t="s">
        <v>32820</v>
      </c>
      <c r="N24801" s="1" t="s">
        <v>41</v>
      </c>
      <c r="O24801" s="1">
        <v>20260630</v>
      </c>
      <c r="P24801" s="1" t="s">
        <v>346</v>
      </c>
      <c r="Q24801" s="1" t="s">
        <v>195</v>
      </c>
      <c r="R24801" s="1" t="s">
        <v>43</v>
      </c>
      <c r="S24801" s="1">
        <v>20200305</v>
      </c>
      <c r="X24801" s="1" t="s">
        <v>44</v>
      </c>
      <c r="Z24801" s="1">
        <v>4987623501878</v>
      </c>
    </row>
    <row r="24802" spans="1:32" x14ac:dyDescent="0.45">
      <c r="A24802" s="1" t="s">
        <v>32</v>
      </c>
      <c r="B24802" s="1" t="s">
        <v>32822</v>
      </c>
      <c r="C24802" s="1">
        <v>14987376912539</v>
      </c>
      <c r="D24802" s="1">
        <v>500</v>
      </c>
      <c r="F24802" s="1">
        <v>500</v>
      </c>
      <c r="G24802" s="1" t="s">
        <v>195</v>
      </c>
      <c r="H24802" s="1" t="s">
        <v>35</v>
      </c>
      <c r="I24802" s="1" t="s">
        <v>196</v>
      </c>
      <c r="J24802" s="1" t="s">
        <v>32818</v>
      </c>
      <c r="K24802" s="1" t="s">
        <v>260</v>
      </c>
      <c r="L24802" s="1" t="s">
        <v>32819</v>
      </c>
      <c r="M24802" s="1" t="s">
        <v>32820</v>
      </c>
      <c r="N24802" s="1" t="s">
        <v>41</v>
      </c>
      <c r="O24802" s="1">
        <v>20260630</v>
      </c>
      <c r="P24802" s="1" t="s">
        <v>276</v>
      </c>
      <c r="Q24802" s="1" t="s">
        <v>195</v>
      </c>
      <c r="R24802" s="1" t="s">
        <v>43</v>
      </c>
      <c r="S24802" s="1">
        <v>20200305</v>
      </c>
      <c r="X24802" s="1" t="s">
        <v>44</v>
      </c>
      <c r="Z24802" s="1">
        <v>4987376912570</v>
      </c>
      <c r="AB24802" s="1">
        <v>24987376912536</v>
      </c>
    </row>
    <row r="24803" spans="1:32" x14ac:dyDescent="0.45">
      <c r="A24803" s="1" t="s">
        <v>193</v>
      </c>
      <c r="B24803" s="1" t="s">
        <v>32823</v>
      </c>
      <c r="C24803" s="1">
        <v>14987080538117</v>
      </c>
      <c r="D24803" s="1">
        <v>100</v>
      </c>
      <c r="F24803" s="1">
        <v>10</v>
      </c>
      <c r="G24803" s="1" t="s">
        <v>195</v>
      </c>
      <c r="H24803" s="1" t="s">
        <v>35</v>
      </c>
      <c r="I24803" s="1" t="s">
        <v>196</v>
      </c>
      <c r="J24803" s="1" t="s">
        <v>32824</v>
      </c>
      <c r="K24803" s="1" t="s">
        <v>260</v>
      </c>
      <c r="L24803" s="1" t="s">
        <v>32819</v>
      </c>
      <c r="M24803" s="1" t="s">
        <v>32820</v>
      </c>
      <c r="N24803" s="1" t="s">
        <v>41</v>
      </c>
      <c r="O24803" s="1">
        <v>20260630</v>
      </c>
      <c r="P24803" s="1" t="s">
        <v>490</v>
      </c>
      <c r="Q24803" s="1" t="s">
        <v>195</v>
      </c>
      <c r="R24803" s="1" t="s">
        <v>43</v>
      </c>
      <c r="S24803" s="1">
        <v>20200305</v>
      </c>
      <c r="X24803" s="1" t="s">
        <v>44</v>
      </c>
      <c r="Z24803" s="1">
        <v>4987080989424</v>
      </c>
      <c r="AB24803" s="1">
        <v>24987080538114</v>
      </c>
    </row>
    <row r="24804" spans="1:32" x14ac:dyDescent="0.45">
      <c r="A24804" s="1" t="s">
        <v>193</v>
      </c>
      <c r="B24804" s="1" t="s">
        <v>32823</v>
      </c>
      <c r="C24804" s="1">
        <v>14987080538124</v>
      </c>
      <c r="D24804" s="1">
        <v>500</v>
      </c>
      <c r="F24804" s="1">
        <v>10</v>
      </c>
      <c r="G24804" s="1" t="s">
        <v>195</v>
      </c>
      <c r="H24804" s="1" t="s">
        <v>35</v>
      </c>
      <c r="I24804" s="1" t="s">
        <v>196</v>
      </c>
      <c r="J24804" s="1" t="s">
        <v>32824</v>
      </c>
      <c r="K24804" s="1" t="s">
        <v>260</v>
      </c>
      <c r="L24804" s="1" t="s">
        <v>32819</v>
      </c>
      <c r="M24804" s="1" t="s">
        <v>32820</v>
      </c>
      <c r="N24804" s="1" t="s">
        <v>41</v>
      </c>
      <c r="O24804" s="1">
        <v>20260630</v>
      </c>
      <c r="P24804" s="1" t="s">
        <v>490</v>
      </c>
      <c r="Q24804" s="1" t="s">
        <v>195</v>
      </c>
      <c r="R24804" s="1" t="s">
        <v>43</v>
      </c>
      <c r="S24804" s="1">
        <v>20200305</v>
      </c>
      <c r="X24804" s="1" t="s">
        <v>44</v>
      </c>
      <c r="Z24804" s="1">
        <v>4987080989424</v>
      </c>
      <c r="AB24804" s="1">
        <v>24987080538121</v>
      </c>
    </row>
    <row r="24805" spans="1:32" x14ac:dyDescent="0.45">
      <c r="A24805" s="1" t="s">
        <v>193</v>
      </c>
      <c r="B24805" s="1" t="s">
        <v>32823</v>
      </c>
      <c r="C24805" s="1">
        <v>14987080538131</v>
      </c>
      <c r="D24805" s="1">
        <v>1000</v>
      </c>
      <c r="F24805" s="1">
        <v>10</v>
      </c>
      <c r="G24805" s="1" t="s">
        <v>195</v>
      </c>
      <c r="H24805" s="1" t="s">
        <v>35</v>
      </c>
      <c r="I24805" s="1" t="s">
        <v>196</v>
      </c>
      <c r="J24805" s="1" t="s">
        <v>32824</v>
      </c>
      <c r="K24805" s="1" t="s">
        <v>260</v>
      </c>
      <c r="L24805" s="1" t="s">
        <v>32819</v>
      </c>
      <c r="M24805" s="1" t="s">
        <v>32820</v>
      </c>
      <c r="N24805" s="1" t="s">
        <v>41</v>
      </c>
      <c r="O24805" s="1">
        <v>20260630</v>
      </c>
      <c r="P24805" s="1" t="s">
        <v>490</v>
      </c>
      <c r="Q24805" s="1" t="s">
        <v>195</v>
      </c>
      <c r="R24805" s="1" t="s">
        <v>43</v>
      </c>
      <c r="S24805" s="1">
        <v>20200305</v>
      </c>
      <c r="X24805" s="1" t="s">
        <v>44</v>
      </c>
      <c r="Z24805" s="1">
        <v>4987080989424</v>
      </c>
      <c r="AB24805" s="1">
        <v>24987080538138</v>
      </c>
    </row>
    <row r="24806" spans="1:32" x14ac:dyDescent="0.45">
      <c r="A24806" s="1" t="s">
        <v>193</v>
      </c>
      <c r="B24806" s="1" t="s">
        <v>32825</v>
      </c>
      <c r="C24806" s="1">
        <v>14987080538179</v>
      </c>
      <c r="D24806" s="1">
        <v>140</v>
      </c>
      <c r="F24806" s="1">
        <v>14</v>
      </c>
      <c r="G24806" s="1" t="s">
        <v>195</v>
      </c>
      <c r="H24806" s="1" t="s">
        <v>35</v>
      </c>
      <c r="I24806" s="1" t="s">
        <v>196</v>
      </c>
      <c r="J24806" s="1" t="s">
        <v>32824</v>
      </c>
      <c r="K24806" s="1" t="s">
        <v>260</v>
      </c>
      <c r="L24806" s="1" t="s">
        <v>32819</v>
      </c>
      <c r="M24806" s="1" t="s">
        <v>32820</v>
      </c>
      <c r="N24806" s="1" t="s">
        <v>41</v>
      </c>
      <c r="O24806" s="1">
        <v>20260630</v>
      </c>
      <c r="P24806" s="1" t="s">
        <v>490</v>
      </c>
      <c r="Q24806" s="1" t="s">
        <v>195</v>
      </c>
      <c r="R24806" s="1" t="s">
        <v>43</v>
      </c>
      <c r="S24806" s="1">
        <v>20200305</v>
      </c>
      <c r="X24806" s="1" t="s">
        <v>44</v>
      </c>
      <c r="Z24806" s="1">
        <v>4987080989660</v>
      </c>
      <c r="AB24806" s="1">
        <v>24987080538176</v>
      </c>
      <c r="AF24806" s="1">
        <v>20230531</v>
      </c>
    </row>
    <row r="24807" spans="1:32" x14ac:dyDescent="0.45">
      <c r="A24807" s="1" t="s">
        <v>193</v>
      </c>
      <c r="B24807" s="1" t="s">
        <v>32825</v>
      </c>
      <c r="C24807" s="1">
        <v>14987080538186</v>
      </c>
      <c r="D24807" s="1">
        <v>700</v>
      </c>
      <c r="F24807" s="1">
        <v>14</v>
      </c>
      <c r="G24807" s="1" t="s">
        <v>195</v>
      </c>
      <c r="H24807" s="1" t="s">
        <v>35</v>
      </c>
      <c r="I24807" s="1" t="s">
        <v>196</v>
      </c>
      <c r="J24807" s="1" t="s">
        <v>32824</v>
      </c>
      <c r="K24807" s="1" t="s">
        <v>260</v>
      </c>
      <c r="L24807" s="1" t="s">
        <v>32819</v>
      </c>
      <c r="M24807" s="1" t="s">
        <v>32820</v>
      </c>
      <c r="N24807" s="1" t="s">
        <v>41</v>
      </c>
      <c r="O24807" s="1">
        <v>20260630</v>
      </c>
      <c r="P24807" s="1" t="s">
        <v>490</v>
      </c>
      <c r="Q24807" s="1" t="s">
        <v>195</v>
      </c>
      <c r="R24807" s="1" t="s">
        <v>43</v>
      </c>
      <c r="S24807" s="1">
        <v>20200305</v>
      </c>
      <c r="X24807" s="1" t="s">
        <v>44</v>
      </c>
      <c r="Z24807" s="1">
        <v>4987080989660</v>
      </c>
      <c r="AB24807" s="1">
        <v>24987080538183</v>
      </c>
      <c r="AF24807" s="1">
        <v>20230531</v>
      </c>
    </row>
    <row r="24808" spans="1:32" x14ac:dyDescent="0.45">
      <c r="A24808" s="1" t="s">
        <v>32</v>
      </c>
      <c r="B24808" s="1" t="s">
        <v>32826</v>
      </c>
      <c r="C24808" s="1">
        <v>14987080538155</v>
      </c>
      <c r="D24808" s="1">
        <v>500</v>
      </c>
      <c r="F24808" s="1">
        <v>500</v>
      </c>
      <c r="G24808" s="1" t="s">
        <v>195</v>
      </c>
      <c r="H24808" s="1" t="s">
        <v>35</v>
      </c>
      <c r="I24808" s="1" t="s">
        <v>196</v>
      </c>
      <c r="J24808" s="1" t="s">
        <v>32824</v>
      </c>
      <c r="K24808" s="1" t="s">
        <v>260</v>
      </c>
      <c r="L24808" s="1" t="s">
        <v>32819</v>
      </c>
      <c r="M24808" s="1" t="s">
        <v>32820</v>
      </c>
      <c r="N24808" s="1" t="s">
        <v>41</v>
      </c>
      <c r="O24808" s="1">
        <v>20260630</v>
      </c>
      <c r="P24808" s="1" t="s">
        <v>490</v>
      </c>
      <c r="Q24808" s="1" t="s">
        <v>195</v>
      </c>
      <c r="R24808" s="1" t="s">
        <v>43</v>
      </c>
      <c r="S24808" s="1">
        <v>20200305</v>
      </c>
      <c r="X24808" s="1" t="s">
        <v>44</v>
      </c>
      <c r="Z24808" s="1">
        <v>4987080994510</v>
      </c>
      <c r="AB24808" s="1">
        <v>24987080538152</v>
      </c>
    </row>
    <row r="24809" spans="1:32" x14ac:dyDescent="0.45">
      <c r="A24809" s="1" t="s">
        <v>193</v>
      </c>
      <c r="B24809" s="1" t="s">
        <v>32827</v>
      </c>
      <c r="C24809" s="1">
        <v>14987376504116</v>
      </c>
      <c r="D24809" s="1">
        <v>100</v>
      </c>
      <c r="F24809" s="1">
        <v>10</v>
      </c>
      <c r="G24809" s="1" t="s">
        <v>195</v>
      </c>
      <c r="H24809" s="1" t="s">
        <v>35</v>
      </c>
      <c r="I24809" s="1" t="s">
        <v>196</v>
      </c>
      <c r="J24809" s="1" t="s">
        <v>32828</v>
      </c>
      <c r="K24809" s="1" t="s">
        <v>260</v>
      </c>
      <c r="L24809" s="1" t="s">
        <v>32819</v>
      </c>
      <c r="M24809" s="1" t="s">
        <v>32820</v>
      </c>
      <c r="N24809" s="1" t="s">
        <v>41</v>
      </c>
      <c r="O24809" s="1">
        <v>20260630</v>
      </c>
      <c r="P24809" s="1" t="s">
        <v>276</v>
      </c>
      <c r="Q24809" s="1" t="s">
        <v>195</v>
      </c>
      <c r="R24809" s="1" t="s">
        <v>43</v>
      </c>
      <c r="S24809" s="1">
        <v>20200305</v>
      </c>
      <c r="X24809" s="1" t="s">
        <v>44</v>
      </c>
      <c r="Z24809" s="1">
        <v>4987376504195</v>
      </c>
      <c r="AB24809" s="1">
        <v>24987376504113</v>
      </c>
    </row>
    <row r="24810" spans="1:32" x14ac:dyDescent="0.45">
      <c r="A24810" s="1" t="s">
        <v>193</v>
      </c>
      <c r="B24810" s="1" t="s">
        <v>32827</v>
      </c>
      <c r="C24810" s="1">
        <v>14987376504123</v>
      </c>
      <c r="D24810" s="1">
        <v>500</v>
      </c>
      <c r="F24810" s="1">
        <v>10</v>
      </c>
      <c r="G24810" s="1" t="s">
        <v>195</v>
      </c>
      <c r="H24810" s="1" t="s">
        <v>35</v>
      </c>
      <c r="I24810" s="1" t="s">
        <v>196</v>
      </c>
      <c r="J24810" s="1" t="s">
        <v>32828</v>
      </c>
      <c r="K24810" s="1" t="s">
        <v>260</v>
      </c>
      <c r="L24810" s="1" t="s">
        <v>32819</v>
      </c>
      <c r="M24810" s="1" t="s">
        <v>32820</v>
      </c>
      <c r="N24810" s="1" t="s">
        <v>41</v>
      </c>
      <c r="O24810" s="1">
        <v>20260630</v>
      </c>
      <c r="P24810" s="1" t="s">
        <v>276</v>
      </c>
      <c r="Q24810" s="1" t="s">
        <v>195</v>
      </c>
      <c r="R24810" s="1" t="s">
        <v>43</v>
      </c>
      <c r="S24810" s="1">
        <v>20200305</v>
      </c>
      <c r="X24810" s="1" t="s">
        <v>44</v>
      </c>
      <c r="Z24810" s="1">
        <v>4987376504195</v>
      </c>
      <c r="AB24810" s="1">
        <v>24987376504120</v>
      </c>
    </row>
    <row r="24811" spans="1:32" x14ac:dyDescent="0.45">
      <c r="A24811" s="1" t="s">
        <v>193</v>
      </c>
      <c r="B24811" s="1" t="s">
        <v>32829</v>
      </c>
      <c r="C24811" s="1">
        <v>14987792210707</v>
      </c>
      <c r="D24811" s="1">
        <v>1000</v>
      </c>
      <c r="F24811" s="1">
        <v>10</v>
      </c>
      <c r="G24811" s="1" t="s">
        <v>195</v>
      </c>
      <c r="H24811" s="1" t="s">
        <v>35</v>
      </c>
      <c r="I24811" s="1" t="s">
        <v>196</v>
      </c>
      <c r="J24811" s="1" t="s">
        <v>32830</v>
      </c>
      <c r="K24811" s="1" t="s">
        <v>198</v>
      </c>
      <c r="L24811" s="1" t="s">
        <v>32807</v>
      </c>
      <c r="M24811" s="1" t="s">
        <v>32808</v>
      </c>
      <c r="N24811" s="1" t="s">
        <v>41</v>
      </c>
      <c r="O24811" s="1">
        <v>20260630</v>
      </c>
      <c r="P24811" s="1" t="s">
        <v>786</v>
      </c>
      <c r="Q24811" s="1" t="s">
        <v>195</v>
      </c>
      <c r="R24811" s="1" t="s">
        <v>43</v>
      </c>
      <c r="S24811" s="1">
        <v>20200305</v>
      </c>
      <c r="X24811" s="1" t="s">
        <v>44</v>
      </c>
      <c r="Z24811" s="1">
        <v>4987792932589</v>
      </c>
    </row>
    <row r="24812" spans="1:32" x14ac:dyDescent="0.45">
      <c r="A24812" s="1" t="s">
        <v>193</v>
      </c>
      <c r="B24812" s="1" t="s">
        <v>32829</v>
      </c>
      <c r="C24812" s="1">
        <v>14987792210714</v>
      </c>
      <c r="D24812" s="1">
        <v>100</v>
      </c>
      <c r="F24812" s="1">
        <v>10</v>
      </c>
      <c r="G24812" s="1" t="s">
        <v>195</v>
      </c>
      <c r="H24812" s="1" t="s">
        <v>35</v>
      </c>
      <c r="I24812" s="1" t="s">
        <v>196</v>
      </c>
      <c r="J24812" s="1" t="s">
        <v>32830</v>
      </c>
      <c r="K24812" s="1" t="s">
        <v>198</v>
      </c>
      <c r="L24812" s="1" t="s">
        <v>32807</v>
      </c>
      <c r="M24812" s="1" t="s">
        <v>32808</v>
      </c>
      <c r="N24812" s="1" t="s">
        <v>41</v>
      </c>
      <c r="O24812" s="1">
        <v>20260630</v>
      </c>
      <c r="P24812" s="1" t="s">
        <v>786</v>
      </c>
      <c r="Q24812" s="1" t="s">
        <v>195</v>
      </c>
      <c r="R24812" s="1" t="s">
        <v>43</v>
      </c>
      <c r="S24812" s="1">
        <v>20200305</v>
      </c>
      <c r="X24812" s="1" t="s">
        <v>44</v>
      </c>
      <c r="Z24812" s="1">
        <v>4987792932589</v>
      </c>
    </row>
    <row r="24813" spans="1:32" x14ac:dyDescent="0.45">
      <c r="A24813" s="1" t="s">
        <v>32</v>
      </c>
      <c r="B24813" s="1" t="s">
        <v>32831</v>
      </c>
      <c r="C24813" s="1">
        <v>14987792210783</v>
      </c>
      <c r="D24813" s="1">
        <v>500</v>
      </c>
      <c r="F24813" s="1">
        <v>500</v>
      </c>
      <c r="G24813" s="1" t="s">
        <v>195</v>
      </c>
      <c r="H24813" s="1" t="s">
        <v>35</v>
      </c>
      <c r="I24813" s="1" t="s">
        <v>196</v>
      </c>
      <c r="J24813" s="1" t="s">
        <v>32830</v>
      </c>
      <c r="K24813" s="1" t="s">
        <v>198</v>
      </c>
      <c r="L24813" s="1" t="s">
        <v>32807</v>
      </c>
      <c r="M24813" s="1" t="s">
        <v>32808</v>
      </c>
      <c r="N24813" s="1" t="s">
        <v>41</v>
      </c>
      <c r="O24813" s="1">
        <v>20260630</v>
      </c>
      <c r="P24813" s="1" t="s">
        <v>786</v>
      </c>
      <c r="Q24813" s="1" t="s">
        <v>195</v>
      </c>
      <c r="R24813" s="1" t="s">
        <v>43</v>
      </c>
      <c r="S24813" s="1">
        <v>20200305</v>
      </c>
      <c r="X24813" s="1" t="s">
        <v>44</v>
      </c>
      <c r="Z24813" s="1">
        <v>4987792910488</v>
      </c>
    </row>
    <row r="24814" spans="1:32" x14ac:dyDescent="0.45">
      <c r="A24814" s="1" t="s">
        <v>193</v>
      </c>
      <c r="B24814" s="1" t="s">
        <v>32832</v>
      </c>
      <c r="C24814" s="1">
        <v>14987916000498</v>
      </c>
      <c r="D24814" s="1">
        <v>100</v>
      </c>
      <c r="F24814" s="1">
        <v>10</v>
      </c>
      <c r="G24814" s="1" t="s">
        <v>195</v>
      </c>
      <c r="H24814" s="1" t="s">
        <v>35</v>
      </c>
      <c r="I24814" s="1" t="s">
        <v>196</v>
      </c>
      <c r="J24814" s="1" t="s">
        <v>32833</v>
      </c>
      <c r="K24814" s="1" t="s">
        <v>198</v>
      </c>
      <c r="L24814" s="1" t="s">
        <v>32807</v>
      </c>
      <c r="M24814" s="1" t="s">
        <v>32808</v>
      </c>
      <c r="N24814" s="1" t="s">
        <v>41</v>
      </c>
      <c r="O24814" s="1">
        <v>20260630</v>
      </c>
      <c r="P24814" s="1" t="s">
        <v>1213</v>
      </c>
      <c r="Q24814" s="1" t="s">
        <v>195</v>
      </c>
      <c r="R24814" s="1" t="s">
        <v>43</v>
      </c>
      <c r="S24814" s="1">
        <v>20200305</v>
      </c>
      <c r="X24814" s="1" t="s">
        <v>44</v>
      </c>
      <c r="Z24814" s="1">
        <v>4987916250247</v>
      </c>
      <c r="AB24814" s="1">
        <v>24987916000495</v>
      </c>
    </row>
    <row r="24815" spans="1:32" x14ac:dyDescent="0.45">
      <c r="A24815" s="1" t="s">
        <v>193</v>
      </c>
      <c r="B24815" s="1" t="s">
        <v>32832</v>
      </c>
      <c r="C24815" s="1">
        <v>14987923400908</v>
      </c>
      <c r="D24815" s="1">
        <v>100</v>
      </c>
      <c r="F24815" s="1">
        <v>10</v>
      </c>
      <c r="G24815" s="1" t="s">
        <v>195</v>
      </c>
      <c r="H24815" s="1" t="s">
        <v>35</v>
      </c>
      <c r="I24815" s="1" t="s">
        <v>196</v>
      </c>
      <c r="J24815" s="1" t="s">
        <v>32833</v>
      </c>
      <c r="K24815" s="1" t="s">
        <v>198</v>
      </c>
      <c r="L24815" s="1" t="s">
        <v>32807</v>
      </c>
      <c r="M24815" s="1" t="s">
        <v>32808</v>
      </c>
      <c r="N24815" s="1" t="s">
        <v>41</v>
      </c>
      <c r="O24815" s="1">
        <v>20260630</v>
      </c>
      <c r="P24815" s="1" t="s">
        <v>1203</v>
      </c>
      <c r="Q24815" s="1" t="s">
        <v>195</v>
      </c>
      <c r="R24815" s="1" t="s">
        <v>43</v>
      </c>
      <c r="S24815" s="1">
        <v>20200305</v>
      </c>
      <c r="X24815" s="1" t="s">
        <v>44</v>
      </c>
      <c r="Z24815" s="1">
        <v>4987916250247</v>
      </c>
    </row>
    <row r="24816" spans="1:32" x14ac:dyDescent="0.45">
      <c r="A24816" s="1" t="s">
        <v>193</v>
      </c>
      <c r="B24816" s="1" t="s">
        <v>32832</v>
      </c>
      <c r="C24816" s="1">
        <v>14987885025720</v>
      </c>
      <c r="D24816" s="1">
        <v>100</v>
      </c>
      <c r="F24816" s="1">
        <v>10</v>
      </c>
      <c r="G24816" s="1" t="s">
        <v>195</v>
      </c>
      <c r="H24816" s="1" t="s">
        <v>35</v>
      </c>
      <c r="I24816" s="1" t="s">
        <v>196</v>
      </c>
      <c r="J24816" s="1" t="s">
        <v>32833</v>
      </c>
      <c r="K24816" s="1" t="s">
        <v>198</v>
      </c>
      <c r="L24816" s="1" t="s">
        <v>32807</v>
      </c>
      <c r="M24816" s="1" t="s">
        <v>32808</v>
      </c>
      <c r="N24816" s="1" t="s">
        <v>41</v>
      </c>
      <c r="O24816" s="1">
        <v>20260630</v>
      </c>
      <c r="P24816" s="1" t="s">
        <v>1282</v>
      </c>
      <c r="Q24816" s="1" t="s">
        <v>195</v>
      </c>
      <c r="R24816" s="1" t="s">
        <v>43</v>
      </c>
      <c r="S24816" s="1">
        <v>20200305</v>
      </c>
      <c r="X24816" s="1" t="s">
        <v>44</v>
      </c>
      <c r="Z24816" s="1">
        <v>4987916250247</v>
      </c>
      <c r="AB24816" s="1">
        <v>24987885025727</v>
      </c>
    </row>
    <row r="24817" spans="1:32" x14ac:dyDescent="0.45">
      <c r="A24817" s="1" t="s">
        <v>193</v>
      </c>
      <c r="B24817" s="1" t="s">
        <v>32832</v>
      </c>
      <c r="C24817" s="1">
        <v>14987086621325</v>
      </c>
      <c r="D24817" s="1">
        <v>100</v>
      </c>
      <c r="F24817" s="1">
        <v>10</v>
      </c>
      <c r="G24817" s="1" t="s">
        <v>195</v>
      </c>
      <c r="H24817" s="1" t="s">
        <v>35</v>
      </c>
      <c r="I24817" s="1" t="s">
        <v>196</v>
      </c>
      <c r="J24817" s="1" t="s">
        <v>32833</v>
      </c>
      <c r="K24817" s="1" t="s">
        <v>198</v>
      </c>
      <c r="L24817" s="1" t="s">
        <v>32807</v>
      </c>
      <c r="M24817" s="1" t="s">
        <v>32808</v>
      </c>
      <c r="N24817" s="1" t="s">
        <v>41</v>
      </c>
      <c r="O24817" s="1">
        <v>20260630</v>
      </c>
      <c r="P24817" s="1" t="s">
        <v>315</v>
      </c>
      <c r="Q24817" s="1" t="s">
        <v>195</v>
      </c>
      <c r="R24817" s="1" t="s">
        <v>43</v>
      </c>
      <c r="S24817" s="1">
        <v>20200305</v>
      </c>
      <c r="X24817" s="1" t="s">
        <v>44</v>
      </c>
      <c r="Z24817" s="1">
        <v>4987916250247</v>
      </c>
    </row>
    <row r="24818" spans="1:32" x14ac:dyDescent="0.45">
      <c r="A24818" s="1" t="s">
        <v>193</v>
      </c>
      <c r="B24818" s="1" t="s">
        <v>32834</v>
      </c>
      <c r="C24818" s="1">
        <v>14987809219112</v>
      </c>
      <c r="D24818" s="1">
        <v>100</v>
      </c>
      <c r="F24818" s="1">
        <v>10</v>
      </c>
      <c r="G24818" s="1" t="s">
        <v>195</v>
      </c>
      <c r="H24818" s="1" t="s">
        <v>35</v>
      </c>
      <c r="I24818" s="1" t="s">
        <v>196</v>
      </c>
      <c r="J24818" s="1" t="s">
        <v>32835</v>
      </c>
      <c r="K24818" s="1" t="s">
        <v>198</v>
      </c>
      <c r="L24818" s="1" t="s">
        <v>32807</v>
      </c>
      <c r="M24818" s="1" t="s">
        <v>32808</v>
      </c>
      <c r="N24818" s="1" t="s">
        <v>41</v>
      </c>
      <c r="O24818" s="1">
        <v>20260630</v>
      </c>
      <c r="P24818" s="1" t="s">
        <v>781</v>
      </c>
      <c r="Q24818" s="1" t="s">
        <v>195</v>
      </c>
      <c r="R24818" s="1" t="s">
        <v>43</v>
      </c>
      <c r="S24818" s="1">
        <v>20200305</v>
      </c>
      <c r="X24818" s="1" t="s">
        <v>44</v>
      </c>
      <c r="Z24818" s="1">
        <v>4987809419102</v>
      </c>
      <c r="AB24818" s="1">
        <v>24987809219119</v>
      </c>
    </row>
    <row r="24819" spans="1:32" x14ac:dyDescent="0.45">
      <c r="A24819" s="1" t="s">
        <v>193</v>
      </c>
      <c r="B24819" s="1" t="s">
        <v>32834</v>
      </c>
      <c r="C24819" s="1">
        <v>14987809219129</v>
      </c>
      <c r="D24819" s="1">
        <v>500</v>
      </c>
      <c r="F24819" s="1">
        <v>10</v>
      </c>
      <c r="G24819" s="1" t="s">
        <v>195</v>
      </c>
      <c r="H24819" s="1" t="s">
        <v>35</v>
      </c>
      <c r="I24819" s="1" t="s">
        <v>196</v>
      </c>
      <c r="J24819" s="1" t="s">
        <v>32835</v>
      </c>
      <c r="K24819" s="1" t="s">
        <v>198</v>
      </c>
      <c r="L24819" s="1" t="s">
        <v>32807</v>
      </c>
      <c r="M24819" s="1" t="s">
        <v>32808</v>
      </c>
      <c r="N24819" s="1" t="s">
        <v>41</v>
      </c>
      <c r="O24819" s="1">
        <v>20260630</v>
      </c>
      <c r="P24819" s="1" t="s">
        <v>781</v>
      </c>
      <c r="Q24819" s="1" t="s">
        <v>195</v>
      </c>
      <c r="R24819" s="1" t="s">
        <v>43</v>
      </c>
      <c r="S24819" s="1">
        <v>20200305</v>
      </c>
      <c r="X24819" s="1" t="s">
        <v>44</v>
      </c>
      <c r="Z24819" s="1">
        <v>4987809419102</v>
      </c>
      <c r="AB24819" s="1">
        <v>24987809219126</v>
      </c>
    </row>
    <row r="24820" spans="1:32" x14ac:dyDescent="0.45">
      <c r="A24820" s="1" t="s">
        <v>193</v>
      </c>
      <c r="B24820" s="1" t="s">
        <v>32834</v>
      </c>
      <c r="C24820" s="1">
        <v>14987197206268</v>
      </c>
      <c r="D24820" s="1">
        <v>100</v>
      </c>
      <c r="F24820" s="1">
        <v>10</v>
      </c>
      <c r="G24820" s="1" t="s">
        <v>195</v>
      </c>
      <c r="H24820" s="1" t="s">
        <v>35</v>
      </c>
      <c r="I24820" s="1" t="s">
        <v>196</v>
      </c>
      <c r="J24820" s="1" t="s">
        <v>32835</v>
      </c>
      <c r="K24820" s="1" t="s">
        <v>198</v>
      </c>
      <c r="L24820" s="1" t="s">
        <v>32807</v>
      </c>
      <c r="M24820" s="1" t="s">
        <v>32808</v>
      </c>
      <c r="N24820" s="1" t="s">
        <v>41</v>
      </c>
      <c r="O24820" s="1">
        <v>20260630</v>
      </c>
      <c r="P24820" s="1" t="s">
        <v>386</v>
      </c>
      <c r="Q24820" s="1" t="s">
        <v>195</v>
      </c>
      <c r="R24820" s="1" t="s">
        <v>43</v>
      </c>
      <c r="S24820" s="1">
        <v>20200305</v>
      </c>
      <c r="X24820" s="1" t="s">
        <v>44</v>
      </c>
      <c r="Z24820" s="1">
        <v>4987197206940</v>
      </c>
      <c r="AF24820" s="1">
        <v>20260600</v>
      </c>
    </row>
    <row r="24821" spans="1:32" x14ac:dyDescent="0.45">
      <c r="A24821" s="1" t="s">
        <v>193</v>
      </c>
      <c r="B24821" s="1" t="s">
        <v>32834</v>
      </c>
      <c r="C24821" s="1">
        <v>14987197206275</v>
      </c>
      <c r="D24821" s="1">
        <v>500</v>
      </c>
      <c r="F24821" s="1">
        <v>10</v>
      </c>
      <c r="G24821" s="1" t="s">
        <v>195</v>
      </c>
      <c r="H24821" s="1" t="s">
        <v>35</v>
      </c>
      <c r="I24821" s="1" t="s">
        <v>196</v>
      </c>
      <c r="J24821" s="1" t="s">
        <v>32835</v>
      </c>
      <c r="K24821" s="1" t="s">
        <v>198</v>
      </c>
      <c r="L24821" s="1" t="s">
        <v>32807</v>
      </c>
      <c r="M24821" s="1" t="s">
        <v>32808</v>
      </c>
      <c r="N24821" s="1" t="s">
        <v>41</v>
      </c>
      <c r="O24821" s="1">
        <v>20260630</v>
      </c>
      <c r="P24821" s="1" t="s">
        <v>386</v>
      </c>
      <c r="Q24821" s="1" t="s">
        <v>195</v>
      </c>
      <c r="R24821" s="1" t="s">
        <v>43</v>
      </c>
      <c r="S24821" s="1">
        <v>20200305</v>
      </c>
      <c r="X24821" s="1" t="s">
        <v>44</v>
      </c>
      <c r="Z24821" s="1">
        <v>4987197206940</v>
      </c>
      <c r="AF24821" s="1">
        <v>20260600</v>
      </c>
    </row>
    <row r="24822" spans="1:32" x14ac:dyDescent="0.45">
      <c r="A24822" s="1" t="s">
        <v>193</v>
      </c>
      <c r="B24822" s="1" t="s">
        <v>32836</v>
      </c>
      <c r="C24822" s="1">
        <v>14987476133919</v>
      </c>
      <c r="D24822" s="1">
        <v>100</v>
      </c>
      <c r="F24822" s="1">
        <v>10</v>
      </c>
      <c r="G24822" s="1" t="s">
        <v>195</v>
      </c>
      <c r="H24822" s="1" t="s">
        <v>35</v>
      </c>
      <c r="I24822" s="1" t="s">
        <v>196</v>
      </c>
      <c r="J24822" s="1" t="s">
        <v>32837</v>
      </c>
      <c r="K24822" s="1" t="s">
        <v>198</v>
      </c>
      <c r="L24822" s="1" t="s">
        <v>32807</v>
      </c>
      <c r="M24822" s="1" t="s">
        <v>32808</v>
      </c>
      <c r="N24822" s="1" t="s">
        <v>41</v>
      </c>
      <c r="O24822" s="1">
        <v>20260630</v>
      </c>
      <c r="P24822" s="1" t="s">
        <v>1799</v>
      </c>
      <c r="Q24822" s="1" t="s">
        <v>195</v>
      </c>
      <c r="R24822" s="1" t="s">
        <v>43</v>
      </c>
      <c r="S24822" s="1">
        <v>20200305</v>
      </c>
      <c r="X24822" s="1" t="s">
        <v>44</v>
      </c>
      <c r="Z24822" s="1">
        <v>4987476224207</v>
      </c>
      <c r="AB24822" s="1">
        <v>24987476133916</v>
      </c>
    </row>
    <row r="24823" spans="1:32" x14ac:dyDescent="0.45">
      <c r="A24823" s="1" t="s">
        <v>193</v>
      </c>
      <c r="B24823" s="1" t="s">
        <v>32836</v>
      </c>
      <c r="C24823" s="1">
        <v>14987476133926</v>
      </c>
      <c r="D24823" s="1">
        <v>1000</v>
      </c>
      <c r="F24823" s="1">
        <v>10</v>
      </c>
      <c r="G24823" s="1" t="s">
        <v>195</v>
      </c>
      <c r="H24823" s="1" t="s">
        <v>35</v>
      </c>
      <c r="I24823" s="1" t="s">
        <v>196</v>
      </c>
      <c r="J24823" s="1" t="s">
        <v>32837</v>
      </c>
      <c r="K24823" s="1" t="s">
        <v>198</v>
      </c>
      <c r="L24823" s="1" t="s">
        <v>32807</v>
      </c>
      <c r="M24823" s="1" t="s">
        <v>32808</v>
      </c>
      <c r="N24823" s="1" t="s">
        <v>41</v>
      </c>
      <c r="O24823" s="1">
        <v>20260630</v>
      </c>
      <c r="P24823" s="1" t="s">
        <v>1799</v>
      </c>
      <c r="Q24823" s="1" t="s">
        <v>195</v>
      </c>
      <c r="R24823" s="1" t="s">
        <v>43</v>
      </c>
      <c r="S24823" s="1">
        <v>20200305</v>
      </c>
      <c r="X24823" s="1" t="s">
        <v>44</v>
      </c>
      <c r="Z24823" s="1">
        <v>4987476224207</v>
      </c>
      <c r="AB24823" s="1">
        <v>24987476133923</v>
      </c>
    </row>
    <row r="24824" spans="1:32" x14ac:dyDescent="0.45">
      <c r="A24824" s="1" t="s">
        <v>193</v>
      </c>
      <c r="B24824" s="1" t="s">
        <v>32838</v>
      </c>
      <c r="C24824" s="1">
        <v>14987407354208</v>
      </c>
      <c r="D24824" s="1">
        <v>100</v>
      </c>
      <c r="F24824" s="1">
        <v>10</v>
      </c>
      <c r="G24824" s="1" t="s">
        <v>195</v>
      </c>
      <c r="H24824" s="1" t="s">
        <v>35</v>
      </c>
      <c r="I24824" s="1" t="s">
        <v>196</v>
      </c>
      <c r="J24824" s="1" t="s">
        <v>32839</v>
      </c>
      <c r="K24824" s="1" t="s">
        <v>198</v>
      </c>
      <c r="L24824" s="1" t="s">
        <v>32807</v>
      </c>
      <c r="M24824" s="1" t="s">
        <v>32808</v>
      </c>
      <c r="N24824" s="1" t="s">
        <v>41</v>
      </c>
      <c r="O24824" s="1">
        <v>20260630</v>
      </c>
      <c r="P24824" s="1" t="s">
        <v>663</v>
      </c>
      <c r="Q24824" s="1" t="s">
        <v>195</v>
      </c>
      <c r="R24824" s="1" t="s">
        <v>43</v>
      </c>
      <c r="S24824" s="1">
        <v>20200305</v>
      </c>
      <c r="X24824" s="1" t="s">
        <v>44</v>
      </c>
      <c r="Z24824" s="1">
        <v>4987407054200</v>
      </c>
      <c r="AB24824" s="1">
        <v>24987407354205</v>
      </c>
    </row>
    <row r="24825" spans="1:32" x14ac:dyDescent="0.45">
      <c r="A24825" s="1" t="s">
        <v>193</v>
      </c>
      <c r="B24825" s="1" t="s">
        <v>32838</v>
      </c>
      <c r="C24825" s="1">
        <v>14987407354215</v>
      </c>
      <c r="D24825" s="1">
        <v>500</v>
      </c>
      <c r="F24825" s="1">
        <v>10</v>
      </c>
      <c r="G24825" s="1" t="s">
        <v>195</v>
      </c>
      <c r="H24825" s="1" t="s">
        <v>35</v>
      </c>
      <c r="I24825" s="1" t="s">
        <v>196</v>
      </c>
      <c r="J24825" s="1" t="s">
        <v>32839</v>
      </c>
      <c r="K24825" s="1" t="s">
        <v>198</v>
      </c>
      <c r="L24825" s="1" t="s">
        <v>32807</v>
      </c>
      <c r="M24825" s="1" t="s">
        <v>32808</v>
      </c>
      <c r="N24825" s="1" t="s">
        <v>41</v>
      </c>
      <c r="O24825" s="1">
        <v>20260630</v>
      </c>
      <c r="P24825" s="1" t="s">
        <v>663</v>
      </c>
      <c r="Q24825" s="1" t="s">
        <v>195</v>
      </c>
      <c r="R24825" s="1" t="s">
        <v>43</v>
      </c>
      <c r="S24825" s="1">
        <v>20200305</v>
      </c>
      <c r="X24825" s="1" t="s">
        <v>44</v>
      </c>
      <c r="Z24825" s="1">
        <v>4987407054200</v>
      </c>
      <c r="AB24825" s="1">
        <v>24987407354212</v>
      </c>
    </row>
    <row r="24826" spans="1:32" x14ac:dyDescent="0.45">
      <c r="A24826" s="1" t="s">
        <v>193</v>
      </c>
      <c r="B24826" s="1" t="s">
        <v>32838</v>
      </c>
      <c r="C24826" s="1">
        <v>14987407354222</v>
      </c>
      <c r="D24826" s="1">
        <v>1000</v>
      </c>
      <c r="F24826" s="1">
        <v>10</v>
      </c>
      <c r="G24826" s="1" t="s">
        <v>195</v>
      </c>
      <c r="H24826" s="1" t="s">
        <v>35</v>
      </c>
      <c r="I24826" s="1" t="s">
        <v>196</v>
      </c>
      <c r="J24826" s="1" t="s">
        <v>32839</v>
      </c>
      <c r="K24826" s="1" t="s">
        <v>198</v>
      </c>
      <c r="L24826" s="1" t="s">
        <v>32807</v>
      </c>
      <c r="M24826" s="1" t="s">
        <v>32808</v>
      </c>
      <c r="N24826" s="1" t="s">
        <v>41</v>
      </c>
      <c r="O24826" s="1">
        <v>20260630</v>
      </c>
      <c r="P24826" s="1" t="s">
        <v>663</v>
      </c>
      <c r="Q24826" s="1" t="s">
        <v>195</v>
      </c>
      <c r="R24826" s="1" t="s">
        <v>43</v>
      </c>
      <c r="S24826" s="1">
        <v>20200305</v>
      </c>
      <c r="X24826" s="1" t="s">
        <v>44</v>
      </c>
      <c r="Z24826" s="1">
        <v>4987407054200</v>
      </c>
      <c r="AB24826" s="1">
        <v>24987407354229</v>
      </c>
    </row>
    <row r="24827" spans="1:32" x14ac:dyDescent="0.45">
      <c r="A24827" s="1" t="s">
        <v>193</v>
      </c>
      <c r="B24827" s="1" t="s">
        <v>32840</v>
      </c>
      <c r="C24827" s="1">
        <v>14987407354239</v>
      </c>
      <c r="D24827" s="1">
        <v>700</v>
      </c>
      <c r="F24827" s="1">
        <v>14</v>
      </c>
      <c r="G24827" s="1" t="s">
        <v>195</v>
      </c>
      <c r="H24827" s="1" t="s">
        <v>35</v>
      </c>
      <c r="I24827" s="1" t="s">
        <v>196</v>
      </c>
      <c r="J24827" s="1" t="s">
        <v>32839</v>
      </c>
      <c r="K24827" s="1" t="s">
        <v>198</v>
      </c>
      <c r="L24827" s="1" t="s">
        <v>32807</v>
      </c>
      <c r="M24827" s="1" t="s">
        <v>32808</v>
      </c>
      <c r="N24827" s="1" t="s">
        <v>41</v>
      </c>
      <c r="O24827" s="1">
        <v>20260630</v>
      </c>
      <c r="P24827" s="1" t="s">
        <v>663</v>
      </c>
      <c r="Q24827" s="1" t="s">
        <v>195</v>
      </c>
      <c r="R24827" s="1" t="s">
        <v>43</v>
      </c>
      <c r="S24827" s="1">
        <v>20200305</v>
      </c>
      <c r="X24827" s="1" t="s">
        <v>44</v>
      </c>
      <c r="Z24827" s="1">
        <v>4987407054248</v>
      </c>
      <c r="AB24827" s="1">
        <v>24987407354236</v>
      </c>
    </row>
    <row r="24828" spans="1:32" x14ac:dyDescent="0.45">
      <c r="A24828" s="1" t="s">
        <v>193</v>
      </c>
      <c r="B24828" s="1" t="s">
        <v>32840</v>
      </c>
      <c r="C24828" s="1">
        <v>14987407354246</v>
      </c>
      <c r="D24828" s="1">
        <v>140</v>
      </c>
      <c r="F24828" s="1">
        <v>14</v>
      </c>
      <c r="G24828" s="1" t="s">
        <v>195</v>
      </c>
      <c r="H24828" s="1" t="s">
        <v>35</v>
      </c>
      <c r="I24828" s="1" t="s">
        <v>196</v>
      </c>
      <c r="J24828" s="1" t="s">
        <v>32839</v>
      </c>
      <c r="K24828" s="1" t="s">
        <v>198</v>
      </c>
      <c r="L24828" s="1" t="s">
        <v>32807</v>
      </c>
      <c r="M24828" s="1" t="s">
        <v>32808</v>
      </c>
      <c r="N24828" s="1" t="s">
        <v>41</v>
      </c>
      <c r="O24828" s="1">
        <v>20260630</v>
      </c>
      <c r="P24828" s="1" t="s">
        <v>663</v>
      </c>
      <c r="Q24828" s="1" t="s">
        <v>195</v>
      </c>
      <c r="R24828" s="1" t="s">
        <v>43</v>
      </c>
      <c r="S24828" s="1">
        <v>20200305</v>
      </c>
      <c r="X24828" s="1" t="s">
        <v>44</v>
      </c>
      <c r="Z24828" s="1">
        <v>4987407054248</v>
      </c>
      <c r="AB24828" s="1">
        <v>24987407354243</v>
      </c>
    </row>
    <row r="24829" spans="1:32" x14ac:dyDescent="0.45">
      <c r="A24829" s="1" t="s">
        <v>32</v>
      </c>
      <c r="B24829" s="1" t="s">
        <v>32841</v>
      </c>
      <c r="C24829" s="1">
        <v>14987407354260</v>
      </c>
      <c r="D24829" s="1">
        <v>500</v>
      </c>
      <c r="F24829" s="1">
        <v>500</v>
      </c>
      <c r="G24829" s="1" t="s">
        <v>195</v>
      </c>
      <c r="H24829" s="1" t="s">
        <v>35</v>
      </c>
      <c r="I24829" s="1" t="s">
        <v>196</v>
      </c>
      <c r="J24829" s="1" t="s">
        <v>32839</v>
      </c>
      <c r="K24829" s="1" t="s">
        <v>198</v>
      </c>
      <c r="L24829" s="1" t="s">
        <v>32807</v>
      </c>
      <c r="M24829" s="1" t="s">
        <v>32808</v>
      </c>
      <c r="N24829" s="1" t="s">
        <v>41</v>
      </c>
      <c r="O24829" s="1">
        <v>20260630</v>
      </c>
      <c r="P24829" s="1" t="s">
        <v>663</v>
      </c>
      <c r="Q24829" s="1" t="s">
        <v>195</v>
      </c>
      <c r="R24829" s="1" t="s">
        <v>43</v>
      </c>
      <c r="S24829" s="1">
        <v>20200305</v>
      </c>
      <c r="X24829" s="1" t="s">
        <v>44</v>
      </c>
      <c r="Z24829" s="1">
        <v>4987407054262</v>
      </c>
      <c r="AB24829" s="1">
        <v>24987407354267</v>
      </c>
    </row>
    <row r="24830" spans="1:32" x14ac:dyDescent="0.45">
      <c r="A24830" s="1" t="s">
        <v>193</v>
      </c>
      <c r="B24830" s="1" t="s">
        <v>32842</v>
      </c>
      <c r="C24830" s="1">
        <v>14987171530105</v>
      </c>
      <c r="D24830" s="1">
        <v>100</v>
      </c>
      <c r="F24830" s="1">
        <v>10</v>
      </c>
      <c r="G24830" s="1" t="s">
        <v>195</v>
      </c>
      <c r="H24830" s="1" t="s">
        <v>35</v>
      </c>
      <c r="I24830" s="1" t="s">
        <v>196</v>
      </c>
      <c r="J24830" s="1" t="s">
        <v>32843</v>
      </c>
      <c r="K24830" s="1" t="s">
        <v>198</v>
      </c>
      <c r="L24830" s="1" t="s">
        <v>32807</v>
      </c>
      <c r="M24830" s="1" t="s">
        <v>32808</v>
      </c>
      <c r="N24830" s="1" t="s">
        <v>41</v>
      </c>
      <c r="O24830" s="1">
        <v>20260630</v>
      </c>
      <c r="P24830" s="1" t="s">
        <v>1073</v>
      </c>
      <c r="Q24830" s="1" t="s">
        <v>195</v>
      </c>
      <c r="R24830" s="1" t="s">
        <v>43</v>
      </c>
      <c r="S24830" s="1">
        <v>20200305</v>
      </c>
      <c r="X24830" s="1" t="s">
        <v>44</v>
      </c>
      <c r="Z24830" s="1">
        <v>4987171530016</v>
      </c>
    </row>
    <row r="24831" spans="1:32" x14ac:dyDescent="0.45">
      <c r="A24831" s="1" t="s">
        <v>193</v>
      </c>
      <c r="B24831" s="1" t="s">
        <v>32842</v>
      </c>
      <c r="C24831" s="1">
        <v>14987171530617</v>
      </c>
      <c r="D24831" s="1">
        <v>1000</v>
      </c>
      <c r="F24831" s="1">
        <v>10</v>
      </c>
      <c r="G24831" s="1" t="s">
        <v>195</v>
      </c>
      <c r="H24831" s="1" t="s">
        <v>35</v>
      </c>
      <c r="I24831" s="1" t="s">
        <v>196</v>
      </c>
      <c r="J24831" s="1" t="s">
        <v>32843</v>
      </c>
      <c r="K24831" s="1" t="s">
        <v>198</v>
      </c>
      <c r="L24831" s="1" t="s">
        <v>32807</v>
      </c>
      <c r="M24831" s="1" t="s">
        <v>32808</v>
      </c>
      <c r="N24831" s="1" t="s">
        <v>41</v>
      </c>
      <c r="O24831" s="1">
        <v>20260630</v>
      </c>
      <c r="P24831" s="1" t="s">
        <v>1073</v>
      </c>
      <c r="Q24831" s="1" t="s">
        <v>195</v>
      </c>
      <c r="R24831" s="1" t="s">
        <v>43</v>
      </c>
      <c r="S24831" s="1">
        <v>20200305</v>
      </c>
      <c r="X24831" s="1" t="s">
        <v>44</v>
      </c>
      <c r="Z24831" s="1">
        <v>4987171530016</v>
      </c>
    </row>
    <row r="24832" spans="1:32" x14ac:dyDescent="0.45">
      <c r="A24832" s="1" t="s">
        <v>193</v>
      </c>
      <c r="B24832" s="1" t="s">
        <v>32842</v>
      </c>
      <c r="C24832" s="1">
        <v>14987440646018</v>
      </c>
      <c r="D24832" s="1">
        <v>100</v>
      </c>
      <c r="F24832" s="1">
        <v>10</v>
      </c>
      <c r="G24832" s="1" t="s">
        <v>195</v>
      </c>
      <c r="H24832" s="1" t="s">
        <v>35</v>
      </c>
      <c r="I24832" s="1" t="s">
        <v>196</v>
      </c>
      <c r="J24832" s="1" t="s">
        <v>32843</v>
      </c>
      <c r="K24832" s="1" t="s">
        <v>198</v>
      </c>
      <c r="L24832" s="1" t="s">
        <v>32807</v>
      </c>
      <c r="M24832" s="1" t="s">
        <v>32808</v>
      </c>
      <c r="N24832" s="1" t="s">
        <v>41</v>
      </c>
      <c r="O24832" s="1">
        <v>20260630</v>
      </c>
      <c r="P24832" s="1" t="s">
        <v>1117</v>
      </c>
      <c r="Q24832" s="1" t="s">
        <v>195</v>
      </c>
      <c r="R24832" s="1" t="s">
        <v>43</v>
      </c>
      <c r="S24832" s="1">
        <v>20200305</v>
      </c>
      <c r="X24832" s="1" t="s">
        <v>44</v>
      </c>
      <c r="Z24832" s="1">
        <v>4987171530016</v>
      </c>
      <c r="AB24832" s="1">
        <v>24987440646015</v>
      </c>
    </row>
    <row r="24833" spans="1:33" x14ac:dyDescent="0.45">
      <c r="A24833" s="1" t="s">
        <v>193</v>
      </c>
      <c r="B24833" s="1" t="s">
        <v>32842</v>
      </c>
      <c r="C24833" s="1">
        <v>14987440646100</v>
      </c>
      <c r="D24833" s="1">
        <v>1000</v>
      </c>
      <c r="F24833" s="1">
        <v>10</v>
      </c>
      <c r="G24833" s="1" t="s">
        <v>195</v>
      </c>
      <c r="H24833" s="1" t="s">
        <v>35</v>
      </c>
      <c r="I24833" s="1" t="s">
        <v>196</v>
      </c>
      <c r="J24833" s="1" t="s">
        <v>32843</v>
      </c>
      <c r="K24833" s="1" t="s">
        <v>198</v>
      </c>
      <c r="L24833" s="1" t="s">
        <v>32807</v>
      </c>
      <c r="M24833" s="1" t="s">
        <v>32808</v>
      </c>
      <c r="N24833" s="1" t="s">
        <v>41</v>
      </c>
      <c r="O24833" s="1">
        <v>20260630</v>
      </c>
      <c r="P24833" s="1" t="s">
        <v>1117</v>
      </c>
      <c r="Q24833" s="1" t="s">
        <v>195</v>
      </c>
      <c r="R24833" s="1" t="s">
        <v>43</v>
      </c>
      <c r="S24833" s="1">
        <v>20200305</v>
      </c>
      <c r="X24833" s="1" t="s">
        <v>44</v>
      </c>
      <c r="Z24833" s="1">
        <v>4987171530016</v>
      </c>
      <c r="AB24833" s="1">
        <v>24987440646107</v>
      </c>
    </row>
    <row r="24834" spans="1:33" x14ac:dyDescent="0.45">
      <c r="A24834" s="1" t="s">
        <v>32</v>
      </c>
      <c r="B24834" s="1" t="s">
        <v>32844</v>
      </c>
      <c r="C24834" s="1">
        <v>14987171530211</v>
      </c>
      <c r="D24834" s="1">
        <v>500</v>
      </c>
      <c r="F24834" s="1">
        <v>500</v>
      </c>
      <c r="G24834" s="1" t="s">
        <v>195</v>
      </c>
      <c r="H24834" s="1" t="s">
        <v>35</v>
      </c>
      <c r="I24834" s="1" t="s">
        <v>196</v>
      </c>
      <c r="J24834" s="1" t="s">
        <v>32843</v>
      </c>
      <c r="K24834" s="1" t="s">
        <v>198</v>
      </c>
      <c r="L24834" s="1" t="s">
        <v>32807</v>
      </c>
      <c r="M24834" s="1" t="s">
        <v>32808</v>
      </c>
      <c r="N24834" s="1" t="s">
        <v>41</v>
      </c>
      <c r="O24834" s="1">
        <v>20260630</v>
      </c>
      <c r="P24834" s="1" t="s">
        <v>1073</v>
      </c>
      <c r="Q24834" s="1" t="s">
        <v>195</v>
      </c>
      <c r="R24834" s="1" t="s">
        <v>43</v>
      </c>
      <c r="S24834" s="1">
        <v>20200305</v>
      </c>
      <c r="X24834" s="1" t="s">
        <v>44</v>
      </c>
      <c r="Z24834" s="1">
        <v>4987171530030</v>
      </c>
    </row>
    <row r="24835" spans="1:33" x14ac:dyDescent="0.45">
      <c r="A24835" s="1" t="s">
        <v>32</v>
      </c>
      <c r="B24835" s="1" t="s">
        <v>32844</v>
      </c>
      <c r="C24835" s="1">
        <v>14987440646087</v>
      </c>
      <c r="D24835" s="1">
        <v>500</v>
      </c>
      <c r="F24835" s="1">
        <v>500</v>
      </c>
      <c r="G24835" s="1" t="s">
        <v>195</v>
      </c>
      <c r="H24835" s="1" t="s">
        <v>35</v>
      </c>
      <c r="I24835" s="1" t="s">
        <v>196</v>
      </c>
      <c r="J24835" s="1" t="s">
        <v>32843</v>
      </c>
      <c r="K24835" s="1" t="s">
        <v>198</v>
      </c>
      <c r="L24835" s="1" t="s">
        <v>32807</v>
      </c>
      <c r="M24835" s="1" t="s">
        <v>32808</v>
      </c>
      <c r="N24835" s="1" t="s">
        <v>41</v>
      </c>
      <c r="O24835" s="1">
        <v>20260630</v>
      </c>
      <c r="P24835" s="1" t="s">
        <v>1117</v>
      </c>
      <c r="Q24835" s="1" t="s">
        <v>195</v>
      </c>
      <c r="R24835" s="1" t="s">
        <v>43</v>
      </c>
      <c r="S24835" s="1">
        <v>20200305</v>
      </c>
      <c r="X24835" s="1" t="s">
        <v>44</v>
      </c>
      <c r="Z24835" s="1">
        <v>4987440646097</v>
      </c>
      <c r="AB24835" s="1">
        <v>24987440646084</v>
      </c>
    </row>
    <row r="24836" spans="1:33" x14ac:dyDescent="0.45">
      <c r="A24836" s="1" t="s">
        <v>193</v>
      </c>
      <c r="B24836" s="1" t="s">
        <v>32845</v>
      </c>
      <c r="C24836" s="1">
        <v>14987123407844</v>
      </c>
      <c r="D24836" s="1">
        <v>1200</v>
      </c>
      <c r="F24836" s="1">
        <v>10</v>
      </c>
      <c r="G24836" s="1" t="s">
        <v>195</v>
      </c>
      <c r="H24836" s="1" t="s">
        <v>35</v>
      </c>
      <c r="I24836" s="1" t="s">
        <v>196</v>
      </c>
      <c r="J24836" s="1" t="s">
        <v>32846</v>
      </c>
      <c r="K24836" s="1" t="s">
        <v>198</v>
      </c>
      <c r="L24836" s="1" t="s">
        <v>32807</v>
      </c>
      <c r="M24836" s="1" t="s">
        <v>32808</v>
      </c>
      <c r="N24836" s="1" t="s">
        <v>41</v>
      </c>
      <c r="O24836" s="1">
        <v>20260630</v>
      </c>
      <c r="P24836" s="1" t="s">
        <v>201</v>
      </c>
      <c r="Q24836" s="1" t="s">
        <v>195</v>
      </c>
      <c r="R24836" s="1" t="s">
        <v>43</v>
      </c>
      <c r="S24836" s="1">
        <v>20200305</v>
      </c>
      <c r="X24836" s="1" t="s">
        <v>44</v>
      </c>
      <c r="Z24836" s="1">
        <v>4987123554442</v>
      </c>
    </row>
    <row r="24837" spans="1:33" x14ac:dyDescent="0.45">
      <c r="A24837" s="1" t="s">
        <v>193</v>
      </c>
      <c r="B24837" s="1" t="s">
        <v>32845</v>
      </c>
      <c r="C24837" s="1">
        <v>14987123407875</v>
      </c>
      <c r="D24837" s="1">
        <v>100</v>
      </c>
      <c r="F24837" s="1">
        <v>10</v>
      </c>
      <c r="G24837" s="1" t="s">
        <v>195</v>
      </c>
      <c r="H24837" s="1" t="s">
        <v>35</v>
      </c>
      <c r="I24837" s="1" t="s">
        <v>196</v>
      </c>
      <c r="J24837" s="1" t="s">
        <v>32846</v>
      </c>
      <c r="K24837" s="1" t="s">
        <v>198</v>
      </c>
      <c r="L24837" s="1" t="s">
        <v>32807</v>
      </c>
      <c r="M24837" s="1" t="s">
        <v>32808</v>
      </c>
      <c r="N24837" s="1" t="s">
        <v>41</v>
      </c>
      <c r="O24837" s="1">
        <v>20260630</v>
      </c>
      <c r="P24837" s="1" t="s">
        <v>201</v>
      </c>
      <c r="Q24837" s="1" t="s">
        <v>195</v>
      </c>
      <c r="R24837" s="1" t="s">
        <v>43</v>
      </c>
      <c r="S24837" s="1">
        <v>20200305</v>
      </c>
      <c r="X24837" s="1" t="s">
        <v>44</v>
      </c>
      <c r="Z24837" s="1">
        <v>4987123554442</v>
      </c>
    </row>
    <row r="24838" spans="1:33" x14ac:dyDescent="0.45">
      <c r="A24838" s="1" t="s">
        <v>193</v>
      </c>
      <c r="B24838" s="1" t="s">
        <v>32845</v>
      </c>
      <c r="C24838" s="1">
        <v>14987123414385</v>
      </c>
      <c r="D24838" s="1">
        <v>1000</v>
      </c>
      <c r="F24838" s="1">
        <v>10</v>
      </c>
      <c r="G24838" s="1" t="s">
        <v>195</v>
      </c>
      <c r="H24838" s="1" t="s">
        <v>35</v>
      </c>
      <c r="I24838" s="1" t="s">
        <v>196</v>
      </c>
      <c r="J24838" s="1" t="s">
        <v>32846</v>
      </c>
      <c r="K24838" s="1" t="s">
        <v>198</v>
      </c>
      <c r="L24838" s="1" t="s">
        <v>32807</v>
      </c>
      <c r="M24838" s="1" t="s">
        <v>32808</v>
      </c>
      <c r="N24838" s="1" t="s">
        <v>41</v>
      </c>
      <c r="O24838" s="1">
        <v>20260630</v>
      </c>
      <c r="P24838" s="1" t="s">
        <v>201</v>
      </c>
      <c r="Q24838" s="1" t="s">
        <v>195</v>
      </c>
      <c r="R24838" s="1" t="s">
        <v>43</v>
      </c>
      <c r="S24838" s="1">
        <v>20200305</v>
      </c>
      <c r="X24838" s="1" t="s">
        <v>44</v>
      </c>
      <c r="Z24838" s="1">
        <v>4987123554442</v>
      </c>
    </row>
    <row r="24839" spans="1:33" x14ac:dyDescent="0.45">
      <c r="A24839" s="1" t="s">
        <v>193</v>
      </c>
      <c r="B24839" s="1" t="s">
        <v>32847</v>
      </c>
      <c r="C24839" s="1">
        <v>14987123407868</v>
      </c>
      <c r="D24839" s="1">
        <v>1400</v>
      </c>
      <c r="F24839" s="1">
        <v>14</v>
      </c>
      <c r="G24839" s="1" t="s">
        <v>195</v>
      </c>
      <c r="H24839" s="1" t="s">
        <v>35</v>
      </c>
      <c r="I24839" s="1" t="s">
        <v>196</v>
      </c>
      <c r="J24839" s="1" t="s">
        <v>32846</v>
      </c>
      <c r="K24839" s="1" t="s">
        <v>198</v>
      </c>
      <c r="L24839" s="1" t="s">
        <v>32807</v>
      </c>
      <c r="M24839" s="1" t="s">
        <v>32808</v>
      </c>
      <c r="N24839" s="1" t="s">
        <v>41</v>
      </c>
      <c r="O24839" s="1">
        <v>20260630</v>
      </c>
      <c r="P24839" s="1" t="s">
        <v>201</v>
      </c>
      <c r="Q24839" s="1" t="s">
        <v>195</v>
      </c>
      <c r="R24839" s="1" t="s">
        <v>43</v>
      </c>
      <c r="S24839" s="1">
        <v>20200305</v>
      </c>
      <c r="X24839" s="1" t="s">
        <v>44</v>
      </c>
      <c r="Z24839" s="1">
        <v>4987123554466</v>
      </c>
    </row>
    <row r="24840" spans="1:33" x14ac:dyDescent="0.45">
      <c r="A24840" s="1" t="s">
        <v>32</v>
      </c>
      <c r="B24840" s="1" t="s">
        <v>32848</v>
      </c>
      <c r="C24840" s="1">
        <v>14987123407851</v>
      </c>
      <c r="D24840" s="1">
        <v>500</v>
      </c>
      <c r="F24840" s="1">
        <v>500</v>
      </c>
      <c r="G24840" s="1" t="s">
        <v>195</v>
      </c>
      <c r="H24840" s="1" t="s">
        <v>35</v>
      </c>
      <c r="I24840" s="1" t="s">
        <v>196</v>
      </c>
      <c r="J24840" s="1" t="s">
        <v>32846</v>
      </c>
      <c r="K24840" s="1" t="s">
        <v>198</v>
      </c>
      <c r="L24840" s="1" t="s">
        <v>32807</v>
      </c>
      <c r="M24840" s="1" t="s">
        <v>32808</v>
      </c>
      <c r="N24840" s="1" t="s">
        <v>41</v>
      </c>
      <c r="O24840" s="1">
        <v>20260630</v>
      </c>
      <c r="P24840" s="1" t="s">
        <v>201</v>
      </c>
      <c r="Q24840" s="1" t="s">
        <v>195</v>
      </c>
      <c r="R24840" s="1" t="s">
        <v>43</v>
      </c>
      <c r="S24840" s="1">
        <v>20200305</v>
      </c>
      <c r="X24840" s="1" t="s">
        <v>44</v>
      </c>
      <c r="Z24840" s="1">
        <v>4987123554459</v>
      </c>
    </row>
    <row r="24841" spans="1:33" x14ac:dyDescent="0.45">
      <c r="A24841" s="1" t="s">
        <v>193</v>
      </c>
      <c r="B24841" s="1" t="s">
        <v>32849</v>
      </c>
      <c r="C24841" s="1">
        <v>14987155948063</v>
      </c>
      <c r="D24841" s="1">
        <v>100</v>
      </c>
      <c r="F24841" s="1">
        <v>10</v>
      </c>
      <c r="G24841" s="1" t="s">
        <v>195</v>
      </c>
      <c r="H24841" s="1" t="s">
        <v>35</v>
      </c>
      <c r="I24841" s="1" t="s">
        <v>196</v>
      </c>
      <c r="J24841" s="1" t="s">
        <v>32850</v>
      </c>
      <c r="K24841" s="1" t="s">
        <v>198</v>
      </c>
      <c r="L24841" s="1" t="s">
        <v>32807</v>
      </c>
      <c r="M24841" s="1" t="s">
        <v>32808</v>
      </c>
      <c r="N24841" s="1" t="s">
        <v>41</v>
      </c>
      <c r="O24841" s="1">
        <v>20260630</v>
      </c>
      <c r="P24841" s="1" t="s">
        <v>485</v>
      </c>
      <c r="Q24841" s="1" t="s">
        <v>195</v>
      </c>
      <c r="R24841" s="1" t="s">
        <v>43</v>
      </c>
      <c r="S24841" s="1">
        <v>20200305</v>
      </c>
      <c r="X24841" s="1" t="s">
        <v>44</v>
      </c>
      <c r="Z24841" s="1">
        <v>4987155948561</v>
      </c>
    </row>
    <row r="24842" spans="1:33" x14ac:dyDescent="0.45">
      <c r="A24842" s="1" t="s">
        <v>193</v>
      </c>
      <c r="B24842" s="1" t="s">
        <v>32849</v>
      </c>
      <c r="C24842" s="1">
        <v>14987155948094</v>
      </c>
      <c r="D24842" s="1">
        <v>1000</v>
      </c>
      <c r="F24842" s="1">
        <v>10</v>
      </c>
      <c r="G24842" s="1" t="s">
        <v>195</v>
      </c>
      <c r="H24842" s="1" t="s">
        <v>35</v>
      </c>
      <c r="I24842" s="1" t="s">
        <v>196</v>
      </c>
      <c r="J24842" s="1" t="s">
        <v>32850</v>
      </c>
      <c r="K24842" s="1" t="s">
        <v>198</v>
      </c>
      <c r="L24842" s="1" t="s">
        <v>32807</v>
      </c>
      <c r="M24842" s="1" t="s">
        <v>32808</v>
      </c>
      <c r="N24842" s="1" t="s">
        <v>41</v>
      </c>
      <c r="O24842" s="1">
        <v>20260630</v>
      </c>
      <c r="P24842" s="1" t="s">
        <v>485</v>
      </c>
      <c r="Q24842" s="1" t="s">
        <v>195</v>
      </c>
      <c r="R24842" s="1" t="s">
        <v>43</v>
      </c>
      <c r="S24842" s="1">
        <v>20200305</v>
      </c>
      <c r="X24842" s="1" t="s">
        <v>44</v>
      </c>
      <c r="Z24842" s="1">
        <v>4987155948561</v>
      </c>
    </row>
    <row r="24843" spans="1:33" x14ac:dyDescent="0.45">
      <c r="A24843" s="1" t="s">
        <v>193</v>
      </c>
      <c r="B24843" s="1" t="s">
        <v>32851</v>
      </c>
      <c r="C24843" s="1">
        <v>14987155948070</v>
      </c>
      <c r="D24843" s="1">
        <v>140</v>
      </c>
      <c r="F24843" s="1">
        <v>14</v>
      </c>
      <c r="G24843" s="1" t="s">
        <v>195</v>
      </c>
      <c r="H24843" s="1" t="s">
        <v>35</v>
      </c>
      <c r="I24843" s="1" t="s">
        <v>196</v>
      </c>
      <c r="J24843" s="1" t="s">
        <v>32850</v>
      </c>
      <c r="K24843" s="1" t="s">
        <v>198</v>
      </c>
      <c r="L24843" s="1" t="s">
        <v>32807</v>
      </c>
      <c r="M24843" s="1" t="s">
        <v>32808</v>
      </c>
      <c r="N24843" s="1" t="s">
        <v>41</v>
      </c>
      <c r="O24843" s="1">
        <v>20260630</v>
      </c>
      <c r="P24843" s="1" t="s">
        <v>485</v>
      </c>
      <c r="Q24843" s="1" t="s">
        <v>195</v>
      </c>
      <c r="R24843" s="1" t="s">
        <v>43</v>
      </c>
      <c r="S24843" s="1">
        <v>20200305</v>
      </c>
      <c r="X24843" s="1" t="s">
        <v>44</v>
      </c>
      <c r="Z24843" s="1">
        <v>4987155948578</v>
      </c>
    </row>
    <row r="24844" spans="1:33" x14ac:dyDescent="0.45">
      <c r="A24844" s="1" t="s">
        <v>193</v>
      </c>
      <c r="B24844" s="1" t="s">
        <v>32851</v>
      </c>
      <c r="C24844" s="1">
        <v>14987155948087</v>
      </c>
      <c r="D24844" s="1">
        <v>700</v>
      </c>
      <c r="F24844" s="1">
        <v>14</v>
      </c>
      <c r="G24844" s="1" t="s">
        <v>195</v>
      </c>
      <c r="H24844" s="1" t="s">
        <v>35</v>
      </c>
      <c r="I24844" s="1" t="s">
        <v>196</v>
      </c>
      <c r="J24844" s="1" t="s">
        <v>32850</v>
      </c>
      <c r="K24844" s="1" t="s">
        <v>198</v>
      </c>
      <c r="L24844" s="1" t="s">
        <v>32807</v>
      </c>
      <c r="M24844" s="1" t="s">
        <v>32808</v>
      </c>
      <c r="N24844" s="1" t="s">
        <v>41</v>
      </c>
      <c r="O24844" s="1">
        <v>20260630</v>
      </c>
      <c r="P24844" s="1" t="s">
        <v>485</v>
      </c>
      <c r="Q24844" s="1" t="s">
        <v>195</v>
      </c>
      <c r="R24844" s="1" t="s">
        <v>43</v>
      </c>
      <c r="S24844" s="1">
        <v>20200305</v>
      </c>
      <c r="X24844" s="1" t="s">
        <v>44</v>
      </c>
      <c r="Z24844" s="1">
        <v>4987155948578</v>
      </c>
    </row>
    <row r="24845" spans="1:33" x14ac:dyDescent="0.45">
      <c r="A24845" s="1" t="s">
        <v>32</v>
      </c>
      <c r="B24845" s="1" t="s">
        <v>32852</v>
      </c>
      <c r="C24845" s="1">
        <v>14987155948100</v>
      </c>
      <c r="D24845" s="1">
        <v>500</v>
      </c>
      <c r="F24845" s="1">
        <v>500</v>
      </c>
      <c r="G24845" s="1" t="s">
        <v>195</v>
      </c>
      <c r="H24845" s="1" t="s">
        <v>35</v>
      </c>
      <c r="I24845" s="1" t="s">
        <v>196</v>
      </c>
      <c r="J24845" s="1" t="s">
        <v>32850</v>
      </c>
      <c r="K24845" s="1" t="s">
        <v>198</v>
      </c>
      <c r="L24845" s="1" t="s">
        <v>32807</v>
      </c>
      <c r="M24845" s="1" t="s">
        <v>32808</v>
      </c>
      <c r="N24845" s="1" t="s">
        <v>41</v>
      </c>
      <c r="O24845" s="1">
        <v>20260630</v>
      </c>
      <c r="P24845" s="1" t="s">
        <v>485</v>
      </c>
      <c r="Q24845" s="1" t="s">
        <v>195</v>
      </c>
      <c r="R24845" s="1" t="s">
        <v>43</v>
      </c>
      <c r="S24845" s="1">
        <v>20200305</v>
      </c>
      <c r="X24845" s="1" t="s">
        <v>44</v>
      </c>
      <c r="Z24845" s="1">
        <v>4987155948608</v>
      </c>
    </row>
    <row r="24846" spans="1:33" x14ac:dyDescent="0.45">
      <c r="A24846" s="1" t="s">
        <v>193</v>
      </c>
      <c r="B24846" s="1" t="s">
        <v>32853</v>
      </c>
      <c r="C24846" s="1">
        <v>14987114134209</v>
      </c>
      <c r="D24846" s="1">
        <v>100</v>
      </c>
      <c r="F24846" s="1">
        <v>10</v>
      </c>
      <c r="G24846" s="1" t="s">
        <v>195</v>
      </c>
      <c r="H24846" s="1" t="s">
        <v>35</v>
      </c>
      <c r="I24846" s="1" t="s">
        <v>196</v>
      </c>
      <c r="J24846" s="1" t="s">
        <v>32854</v>
      </c>
      <c r="K24846" s="1" t="s">
        <v>198</v>
      </c>
      <c r="L24846" s="1" t="s">
        <v>32807</v>
      </c>
      <c r="M24846" s="1" t="s">
        <v>32808</v>
      </c>
      <c r="N24846" s="1" t="s">
        <v>41</v>
      </c>
      <c r="O24846" s="1">
        <v>20260630</v>
      </c>
      <c r="P24846" s="1" t="s">
        <v>539</v>
      </c>
      <c r="Q24846" s="1" t="s">
        <v>195</v>
      </c>
      <c r="R24846" s="1" t="s">
        <v>43</v>
      </c>
      <c r="S24846" s="1">
        <v>20200305</v>
      </c>
      <c r="X24846" s="1" t="s">
        <v>44</v>
      </c>
      <c r="Z24846" s="1">
        <v>4987114134295</v>
      </c>
      <c r="AB24846" s="1">
        <v>24987114134206</v>
      </c>
      <c r="AF24846" s="1">
        <v>20200626</v>
      </c>
      <c r="AG24846" s="1">
        <v>202208</v>
      </c>
    </row>
    <row r="24847" spans="1:33" x14ac:dyDescent="0.45">
      <c r="A24847" s="1" t="s">
        <v>193</v>
      </c>
      <c r="B24847" s="1" t="s">
        <v>32853</v>
      </c>
      <c r="C24847" s="1">
        <v>14987114134308</v>
      </c>
      <c r="D24847" s="1">
        <v>500</v>
      </c>
      <c r="F24847" s="1">
        <v>10</v>
      </c>
      <c r="G24847" s="1" t="s">
        <v>195</v>
      </c>
      <c r="H24847" s="1" t="s">
        <v>35</v>
      </c>
      <c r="I24847" s="1" t="s">
        <v>196</v>
      </c>
      <c r="J24847" s="1" t="s">
        <v>32854</v>
      </c>
      <c r="K24847" s="1" t="s">
        <v>198</v>
      </c>
      <c r="L24847" s="1" t="s">
        <v>32807</v>
      </c>
      <c r="M24847" s="1" t="s">
        <v>32808</v>
      </c>
      <c r="N24847" s="1" t="s">
        <v>41</v>
      </c>
      <c r="O24847" s="1">
        <v>20260630</v>
      </c>
      <c r="P24847" s="1" t="s">
        <v>539</v>
      </c>
      <c r="Q24847" s="1" t="s">
        <v>195</v>
      </c>
      <c r="R24847" s="1" t="s">
        <v>43</v>
      </c>
      <c r="S24847" s="1">
        <v>20200305</v>
      </c>
      <c r="X24847" s="1" t="s">
        <v>44</v>
      </c>
      <c r="Z24847" s="1">
        <v>4987114134295</v>
      </c>
      <c r="AB24847" s="1">
        <v>24987114134305</v>
      </c>
      <c r="AF24847" s="1">
        <v>20200626</v>
      </c>
      <c r="AG24847" s="1">
        <v>202208</v>
      </c>
    </row>
    <row r="24848" spans="1:33" x14ac:dyDescent="0.45">
      <c r="A24848" s="1" t="s">
        <v>193</v>
      </c>
      <c r="B24848" s="1" t="s">
        <v>32855</v>
      </c>
      <c r="C24848" s="1">
        <v>14987080134517</v>
      </c>
      <c r="D24848" s="1">
        <v>100</v>
      </c>
      <c r="F24848" s="1">
        <v>10</v>
      </c>
      <c r="G24848" s="1" t="s">
        <v>195</v>
      </c>
      <c r="H24848" s="1" t="s">
        <v>35</v>
      </c>
      <c r="I24848" s="1" t="s">
        <v>196</v>
      </c>
      <c r="J24848" s="1" t="s">
        <v>32856</v>
      </c>
      <c r="K24848" s="1" t="s">
        <v>198</v>
      </c>
      <c r="L24848" s="1" t="s">
        <v>32807</v>
      </c>
      <c r="M24848" s="1" t="s">
        <v>32808</v>
      </c>
      <c r="N24848" s="1" t="s">
        <v>41</v>
      </c>
      <c r="O24848" s="1">
        <v>20260630</v>
      </c>
      <c r="P24848" s="1" t="s">
        <v>490</v>
      </c>
      <c r="Q24848" s="1" t="s">
        <v>195</v>
      </c>
      <c r="R24848" s="1" t="s">
        <v>43</v>
      </c>
      <c r="S24848" s="1">
        <v>20200305</v>
      </c>
      <c r="X24848" s="1" t="s">
        <v>44</v>
      </c>
      <c r="Z24848" s="1">
        <v>4987080905462</v>
      </c>
      <c r="AB24848" s="1">
        <v>24987080134514</v>
      </c>
      <c r="AF24848" s="1">
        <v>20210430</v>
      </c>
    </row>
    <row r="24849" spans="1:32" x14ac:dyDescent="0.45">
      <c r="A24849" s="1" t="s">
        <v>193</v>
      </c>
      <c r="B24849" s="1" t="s">
        <v>32855</v>
      </c>
      <c r="C24849" s="1">
        <v>14987080134524</v>
      </c>
      <c r="D24849" s="1">
        <v>500</v>
      </c>
      <c r="F24849" s="1">
        <v>10</v>
      </c>
      <c r="G24849" s="1" t="s">
        <v>195</v>
      </c>
      <c r="H24849" s="1" t="s">
        <v>35</v>
      </c>
      <c r="I24849" s="1" t="s">
        <v>196</v>
      </c>
      <c r="J24849" s="1" t="s">
        <v>32856</v>
      </c>
      <c r="K24849" s="1" t="s">
        <v>198</v>
      </c>
      <c r="L24849" s="1" t="s">
        <v>32807</v>
      </c>
      <c r="M24849" s="1" t="s">
        <v>32808</v>
      </c>
      <c r="N24849" s="1" t="s">
        <v>41</v>
      </c>
      <c r="O24849" s="1">
        <v>20260630</v>
      </c>
      <c r="P24849" s="1" t="s">
        <v>490</v>
      </c>
      <c r="Q24849" s="1" t="s">
        <v>195</v>
      </c>
      <c r="R24849" s="1" t="s">
        <v>43</v>
      </c>
      <c r="S24849" s="1">
        <v>20200305</v>
      </c>
      <c r="X24849" s="1" t="s">
        <v>44</v>
      </c>
      <c r="Z24849" s="1">
        <v>4987080905462</v>
      </c>
      <c r="AB24849" s="1">
        <v>24987080134521</v>
      </c>
      <c r="AF24849" s="1">
        <v>20210430</v>
      </c>
    </row>
    <row r="24850" spans="1:32" x14ac:dyDescent="0.45">
      <c r="A24850" s="1" t="s">
        <v>193</v>
      </c>
      <c r="B24850" s="1" t="s">
        <v>32855</v>
      </c>
      <c r="C24850" s="1">
        <v>14987447510114</v>
      </c>
      <c r="D24850" s="1">
        <v>100</v>
      </c>
      <c r="F24850" s="1">
        <v>10</v>
      </c>
      <c r="G24850" s="1" t="s">
        <v>195</v>
      </c>
      <c r="H24850" s="1" t="s">
        <v>35</v>
      </c>
      <c r="I24850" s="1" t="s">
        <v>196</v>
      </c>
      <c r="J24850" s="1" t="s">
        <v>32856</v>
      </c>
      <c r="K24850" s="1" t="s">
        <v>198</v>
      </c>
      <c r="L24850" s="1" t="s">
        <v>32807</v>
      </c>
      <c r="M24850" s="1" t="s">
        <v>32808</v>
      </c>
      <c r="N24850" s="1" t="s">
        <v>41</v>
      </c>
      <c r="O24850" s="1">
        <v>20260630</v>
      </c>
      <c r="P24850" s="1" t="s">
        <v>555</v>
      </c>
      <c r="Q24850" s="1" t="s">
        <v>195</v>
      </c>
      <c r="R24850" s="1" t="s">
        <v>43</v>
      </c>
      <c r="S24850" s="1">
        <v>20200305</v>
      </c>
      <c r="X24850" s="1" t="s">
        <v>44</v>
      </c>
      <c r="Z24850" s="1">
        <v>4987447510919</v>
      </c>
      <c r="AB24850" s="1">
        <v>24987447510111</v>
      </c>
    </row>
    <row r="24851" spans="1:32" x14ac:dyDescent="0.45">
      <c r="A24851" s="1" t="s">
        <v>193</v>
      </c>
      <c r="B24851" s="1" t="s">
        <v>32855</v>
      </c>
      <c r="C24851" s="1">
        <v>14987447510121</v>
      </c>
      <c r="D24851" s="1">
        <v>500</v>
      </c>
      <c r="F24851" s="1">
        <v>10</v>
      </c>
      <c r="G24851" s="1" t="s">
        <v>195</v>
      </c>
      <c r="H24851" s="1" t="s">
        <v>35</v>
      </c>
      <c r="I24851" s="1" t="s">
        <v>196</v>
      </c>
      <c r="J24851" s="1" t="s">
        <v>32856</v>
      </c>
      <c r="K24851" s="1" t="s">
        <v>198</v>
      </c>
      <c r="L24851" s="1" t="s">
        <v>32807</v>
      </c>
      <c r="M24851" s="1" t="s">
        <v>32808</v>
      </c>
      <c r="N24851" s="1" t="s">
        <v>41</v>
      </c>
      <c r="O24851" s="1">
        <v>20260630</v>
      </c>
      <c r="P24851" s="1" t="s">
        <v>555</v>
      </c>
      <c r="Q24851" s="1" t="s">
        <v>195</v>
      </c>
      <c r="R24851" s="1" t="s">
        <v>43</v>
      </c>
      <c r="S24851" s="1">
        <v>20200305</v>
      </c>
      <c r="X24851" s="1" t="s">
        <v>44</v>
      </c>
      <c r="Z24851" s="1">
        <v>4987447510919</v>
      </c>
      <c r="AB24851" s="1">
        <v>24987447510128</v>
      </c>
    </row>
    <row r="24852" spans="1:32" x14ac:dyDescent="0.45">
      <c r="A24852" s="1" t="s">
        <v>193</v>
      </c>
      <c r="B24852" s="1" t="s">
        <v>32855</v>
      </c>
      <c r="C24852" s="1">
        <v>14987828141623</v>
      </c>
      <c r="D24852" s="1">
        <v>100</v>
      </c>
      <c r="F24852" s="1">
        <v>10</v>
      </c>
      <c r="G24852" s="1" t="s">
        <v>195</v>
      </c>
      <c r="H24852" s="1" t="s">
        <v>35</v>
      </c>
      <c r="I24852" s="1" t="s">
        <v>196</v>
      </c>
      <c r="J24852" s="1" t="s">
        <v>32856</v>
      </c>
      <c r="K24852" s="1" t="s">
        <v>198</v>
      </c>
      <c r="L24852" s="1" t="s">
        <v>32807</v>
      </c>
      <c r="M24852" s="1" t="s">
        <v>32808</v>
      </c>
      <c r="N24852" s="1" t="s">
        <v>41</v>
      </c>
      <c r="O24852" s="1">
        <v>20260630</v>
      </c>
      <c r="P24852" s="1" t="s">
        <v>1782</v>
      </c>
      <c r="Q24852" s="1" t="s">
        <v>195</v>
      </c>
      <c r="R24852" s="1" t="s">
        <v>43</v>
      </c>
      <c r="S24852" s="1">
        <v>20200305</v>
      </c>
      <c r="X24852" s="1" t="s">
        <v>44</v>
      </c>
      <c r="Z24852" s="1">
        <v>4987447510919</v>
      </c>
      <c r="AF24852" s="1">
        <v>20200731</v>
      </c>
    </row>
    <row r="24853" spans="1:32" x14ac:dyDescent="0.45">
      <c r="A24853" s="1" t="s">
        <v>193</v>
      </c>
      <c r="B24853" s="1" t="s">
        <v>32855</v>
      </c>
      <c r="C24853" s="1">
        <v>14987828141630</v>
      </c>
      <c r="D24853" s="1">
        <v>500</v>
      </c>
      <c r="F24853" s="1">
        <v>10</v>
      </c>
      <c r="G24853" s="1" t="s">
        <v>195</v>
      </c>
      <c r="H24853" s="1" t="s">
        <v>35</v>
      </c>
      <c r="I24853" s="1" t="s">
        <v>196</v>
      </c>
      <c r="J24853" s="1" t="s">
        <v>32856</v>
      </c>
      <c r="K24853" s="1" t="s">
        <v>198</v>
      </c>
      <c r="L24853" s="1" t="s">
        <v>32807</v>
      </c>
      <c r="M24853" s="1" t="s">
        <v>32808</v>
      </c>
      <c r="N24853" s="1" t="s">
        <v>41</v>
      </c>
      <c r="O24853" s="1">
        <v>20260630</v>
      </c>
      <c r="P24853" s="1" t="s">
        <v>1782</v>
      </c>
      <c r="Q24853" s="1" t="s">
        <v>195</v>
      </c>
      <c r="R24853" s="1" t="s">
        <v>43</v>
      </c>
      <c r="S24853" s="1">
        <v>20200305</v>
      </c>
      <c r="X24853" s="1" t="s">
        <v>44</v>
      </c>
      <c r="Z24853" s="1">
        <v>4987447510919</v>
      </c>
      <c r="AF24853" s="1">
        <v>20200731</v>
      </c>
    </row>
    <row r="24854" spans="1:32" x14ac:dyDescent="0.45">
      <c r="A24854" s="1" t="s">
        <v>193</v>
      </c>
      <c r="B24854" s="1" t="s">
        <v>32857</v>
      </c>
      <c r="C24854" s="1">
        <v>14987792211001</v>
      </c>
      <c r="D24854" s="1">
        <v>1000</v>
      </c>
      <c r="F24854" s="1">
        <v>10</v>
      </c>
      <c r="G24854" s="1" t="s">
        <v>195</v>
      </c>
      <c r="H24854" s="1" t="s">
        <v>35</v>
      </c>
      <c r="I24854" s="1" t="s">
        <v>196</v>
      </c>
      <c r="J24854" s="1" t="s">
        <v>32858</v>
      </c>
      <c r="K24854" s="1" t="s">
        <v>260</v>
      </c>
      <c r="L24854" s="1" t="s">
        <v>32819</v>
      </c>
      <c r="M24854" s="1" t="s">
        <v>32820</v>
      </c>
      <c r="N24854" s="1" t="s">
        <v>41</v>
      </c>
      <c r="O24854" s="1">
        <v>20260630</v>
      </c>
      <c r="P24854" s="1" t="s">
        <v>786</v>
      </c>
      <c r="Q24854" s="1" t="s">
        <v>195</v>
      </c>
      <c r="R24854" s="1" t="s">
        <v>43</v>
      </c>
      <c r="S24854" s="1">
        <v>20200305</v>
      </c>
      <c r="X24854" s="1" t="s">
        <v>44</v>
      </c>
      <c r="Z24854" s="1">
        <v>4987792932688</v>
      </c>
    </row>
    <row r="24855" spans="1:32" x14ac:dyDescent="0.45">
      <c r="A24855" s="1" t="s">
        <v>193</v>
      </c>
      <c r="B24855" s="1" t="s">
        <v>32857</v>
      </c>
      <c r="C24855" s="1">
        <v>14987792211018</v>
      </c>
      <c r="D24855" s="1">
        <v>100</v>
      </c>
      <c r="F24855" s="1">
        <v>10</v>
      </c>
      <c r="G24855" s="1" t="s">
        <v>195</v>
      </c>
      <c r="H24855" s="1" t="s">
        <v>35</v>
      </c>
      <c r="I24855" s="1" t="s">
        <v>196</v>
      </c>
      <c r="J24855" s="1" t="s">
        <v>32858</v>
      </c>
      <c r="K24855" s="1" t="s">
        <v>260</v>
      </c>
      <c r="L24855" s="1" t="s">
        <v>32819</v>
      </c>
      <c r="M24855" s="1" t="s">
        <v>32820</v>
      </c>
      <c r="N24855" s="1" t="s">
        <v>41</v>
      </c>
      <c r="O24855" s="1">
        <v>20260630</v>
      </c>
      <c r="P24855" s="1" t="s">
        <v>786</v>
      </c>
      <c r="Q24855" s="1" t="s">
        <v>195</v>
      </c>
      <c r="R24855" s="1" t="s">
        <v>43</v>
      </c>
      <c r="S24855" s="1">
        <v>20200305</v>
      </c>
      <c r="X24855" s="1" t="s">
        <v>44</v>
      </c>
      <c r="Z24855" s="1">
        <v>4987792932688</v>
      </c>
    </row>
    <row r="24856" spans="1:32" x14ac:dyDescent="0.45">
      <c r="A24856" s="1" t="s">
        <v>193</v>
      </c>
      <c r="B24856" s="1" t="s">
        <v>84720</v>
      </c>
      <c r="C24856" s="1">
        <v>14987792104464</v>
      </c>
      <c r="D24856" s="1">
        <v>100</v>
      </c>
      <c r="F24856" s="1">
        <v>10</v>
      </c>
      <c r="G24856" s="1" t="s">
        <v>195</v>
      </c>
      <c r="H24856" s="1" t="s">
        <v>35</v>
      </c>
      <c r="I24856" s="1" t="s">
        <v>196</v>
      </c>
      <c r="J24856" s="1" t="s">
        <v>32858</v>
      </c>
      <c r="K24856" s="1" t="s">
        <v>260</v>
      </c>
      <c r="L24856" s="1" t="s">
        <v>32819</v>
      </c>
      <c r="M24856" s="1" t="s">
        <v>32820</v>
      </c>
      <c r="N24856" s="1" t="s">
        <v>41</v>
      </c>
      <c r="O24856" s="1">
        <v>20260630</v>
      </c>
      <c r="P24856" s="1" t="s">
        <v>786</v>
      </c>
      <c r="Q24856" s="1" t="s">
        <v>195</v>
      </c>
      <c r="R24856" s="1" t="s">
        <v>43</v>
      </c>
      <c r="S24856" s="1">
        <v>20200305</v>
      </c>
      <c r="X24856" s="1" t="s">
        <v>44</v>
      </c>
      <c r="Z24856" s="1">
        <v>4987792703998</v>
      </c>
      <c r="AA24856" s="1" t="s">
        <v>11859</v>
      </c>
      <c r="AB24856" s="1">
        <v>24987792104461</v>
      </c>
    </row>
    <row r="24857" spans="1:32" x14ac:dyDescent="0.45">
      <c r="A24857" s="1" t="s">
        <v>193</v>
      </c>
      <c r="B24857" s="1" t="s">
        <v>84720</v>
      </c>
      <c r="C24857" s="1">
        <v>14987792104471</v>
      </c>
      <c r="D24857" s="1">
        <v>500</v>
      </c>
      <c r="F24857" s="1">
        <v>10</v>
      </c>
      <c r="G24857" s="1" t="s">
        <v>195</v>
      </c>
      <c r="H24857" s="1" t="s">
        <v>35</v>
      </c>
      <c r="I24857" s="1" t="s">
        <v>196</v>
      </c>
      <c r="J24857" s="1" t="s">
        <v>32858</v>
      </c>
      <c r="K24857" s="1" t="s">
        <v>260</v>
      </c>
      <c r="L24857" s="1" t="s">
        <v>32819</v>
      </c>
      <c r="M24857" s="1" t="s">
        <v>32820</v>
      </c>
      <c r="N24857" s="1" t="s">
        <v>41</v>
      </c>
      <c r="O24857" s="1">
        <v>20260630</v>
      </c>
      <c r="P24857" s="1" t="s">
        <v>786</v>
      </c>
      <c r="Q24857" s="1" t="s">
        <v>195</v>
      </c>
      <c r="R24857" s="1" t="s">
        <v>43</v>
      </c>
      <c r="S24857" s="1">
        <v>20200305</v>
      </c>
      <c r="X24857" s="1" t="s">
        <v>44</v>
      </c>
      <c r="Z24857" s="1">
        <v>4987792703998</v>
      </c>
      <c r="AA24857" s="1" t="s">
        <v>11859</v>
      </c>
      <c r="AB24857" s="1">
        <v>24987792104478</v>
      </c>
    </row>
    <row r="24858" spans="1:32" x14ac:dyDescent="0.45">
      <c r="A24858" s="1" t="s">
        <v>32</v>
      </c>
      <c r="B24858" s="1" t="s">
        <v>32859</v>
      </c>
      <c r="C24858" s="1">
        <v>14987792211087</v>
      </c>
      <c r="D24858" s="1">
        <v>500</v>
      </c>
      <c r="F24858" s="1">
        <v>500</v>
      </c>
      <c r="G24858" s="1" t="s">
        <v>195</v>
      </c>
      <c r="H24858" s="1" t="s">
        <v>35</v>
      </c>
      <c r="I24858" s="1" t="s">
        <v>196</v>
      </c>
      <c r="J24858" s="1" t="s">
        <v>32858</v>
      </c>
      <c r="K24858" s="1" t="s">
        <v>260</v>
      </c>
      <c r="L24858" s="1" t="s">
        <v>32819</v>
      </c>
      <c r="M24858" s="1" t="s">
        <v>32820</v>
      </c>
      <c r="N24858" s="1" t="s">
        <v>41</v>
      </c>
      <c r="O24858" s="1">
        <v>20260630</v>
      </c>
      <c r="P24858" s="1" t="s">
        <v>786</v>
      </c>
      <c r="Q24858" s="1" t="s">
        <v>195</v>
      </c>
      <c r="R24858" s="1" t="s">
        <v>43</v>
      </c>
      <c r="S24858" s="1">
        <v>20200305</v>
      </c>
      <c r="X24858" s="1" t="s">
        <v>44</v>
      </c>
      <c r="Z24858" s="1">
        <v>4987792910587</v>
      </c>
    </row>
    <row r="24859" spans="1:32" x14ac:dyDescent="0.45">
      <c r="A24859" s="1" t="s">
        <v>193</v>
      </c>
      <c r="B24859" s="1" t="s">
        <v>32860</v>
      </c>
      <c r="C24859" s="1">
        <v>14987916000511</v>
      </c>
      <c r="D24859" s="1">
        <v>100</v>
      </c>
      <c r="F24859" s="1">
        <v>10</v>
      </c>
      <c r="G24859" s="1" t="s">
        <v>195</v>
      </c>
      <c r="H24859" s="1" t="s">
        <v>35</v>
      </c>
      <c r="I24859" s="1" t="s">
        <v>196</v>
      </c>
      <c r="J24859" s="1" t="s">
        <v>32861</v>
      </c>
      <c r="K24859" s="1" t="s">
        <v>260</v>
      </c>
      <c r="L24859" s="1" t="s">
        <v>32819</v>
      </c>
      <c r="M24859" s="1" t="s">
        <v>32820</v>
      </c>
      <c r="N24859" s="1" t="s">
        <v>41</v>
      </c>
      <c r="O24859" s="1">
        <v>20260630</v>
      </c>
      <c r="P24859" s="1" t="s">
        <v>1213</v>
      </c>
      <c r="Q24859" s="1" t="s">
        <v>195</v>
      </c>
      <c r="R24859" s="1" t="s">
        <v>43</v>
      </c>
      <c r="S24859" s="1">
        <v>20171207</v>
      </c>
      <c r="X24859" s="1" t="s">
        <v>44</v>
      </c>
      <c r="Z24859" s="1">
        <v>4987916250254</v>
      </c>
      <c r="AB24859" s="1">
        <v>24987916000518</v>
      </c>
    </row>
    <row r="24860" spans="1:32" x14ac:dyDescent="0.45">
      <c r="A24860" s="1" t="s">
        <v>193</v>
      </c>
      <c r="B24860" s="1" t="s">
        <v>32860</v>
      </c>
      <c r="C24860" s="1">
        <v>14987923401004</v>
      </c>
      <c r="D24860" s="1">
        <v>100</v>
      </c>
      <c r="F24860" s="1">
        <v>10</v>
      </c>
      <c r="G24860" s="1" t="s">
        <v>195</v>
      </c>
      <c r="H24860" s="1" t="s">
        <v>35</v>
      </c>
      <c r="I24860" s="1" t="s">
        <v>196</v>
      </c>
      <c r="J24860" s="1" t="s">
        <v>32861</v>
      </c>
      <c r="K24860" s="1" t="s">
        <v>260</v>
      </c>
      <c r="L24860" s="1" t="s">
        <v>32819</v>
      </c>
      <c r="M24860" s="1" t="s">
        <v>32820</v>
      </c>
      <c r="N24860" s="1" t="s">
        <v>41</v>
      </c>
      <c r="O24860" s="1">
        <v>20260630</v>
      </c>
      <c r="P24860" s="1" t="s">
        <v>1203</v>
      </c>
      <c r="Q24860" s="1" t="s">
        <v>195</v>
      </c>
      <c r="R24860" s="1" t="s">
        <v>43</v>
      </c>
      <c r="S24860" s="1">
        <v>20171207</v>
      </c>
      <c r="X24860" s="1" t="s">
        <v>44</v>
      </c>
      <c r="Z24860" s="1">
        <v>4987916250254</v>
      </c>
    </row>
    <row r="24861" spans="1:32" x14ac:dyDescent="0.45">
      <c r="A24861" s="1" t="s">
        <v>193</v>
      </c>
      <c r="B24861" s="1" t="s">
        <v>32860</v>
      </c>
      <c r="C24861" s="1">
        <v>14987885025737</v>
      </c>
      <c r="D24861" s="1">
        <v>100</v>
      </c>
      <c r="F24861" s="1">
        <v>10</v>
      </c>
      <c r="G24861" s="1" t="s">
        <v>195</v>
      </c>
      <c r="H24861" s="1" t="s">
        <v>35</v>
      </c>
      <c r="I24861" s="1" t="s">
        <v>196</v>
      </c>
      <c r="J24861" s="1" t="s">
        <v>32861</v>
      </c>
      <c r="K24861" s="1" t="s">
        <v>260</v>
      </c>
      <c r="L24861" s="1" t="s">
        <v>32819</v>
      </c>
      <c r="M24861" s="1" t="s">
        <v>32820</v>
      </c>
      <c r="N24861" s="1" t="s">
        <v>41</v>
      </c>
      <c r="O24861" s="1">
        <v>20260630</v>
      </c>
      <c r="P24861" s="1" t="s">
        <v>1282</v>
      </c>
      <c r="Q24861" s="1" t="s">
        <v>195</v>
      </c>
      <c r="R24861" s="1" t="s">
        <v>43</v>
      </c>
      <c r="S24861" s="1">
        <v>20171207</v>
      </c>
      <c r="X24861" s="1" t="s">
        <v>44</v>
      </c>
      <c r="Z24861" s="1">
        <v>4987916250254</v>
      </c>
      <c r="AB24861" s="1">
        <v>24987885025734</v>
      </c>
    </row>
    <row r="24862" spans="1:32" x14ac:dyDescent="0.45">
      <c r="A24862" s="1" t="s">
        <v>193</v>
      </c>
      <c r="B24862" s="1" t="s">
        <v>32860</v>
      </c>
      <c r="C24862" s="1">
        <v>14987086621349</v>
      </c>
      <c r="D24862" s="1">
        <v>100</v>
      </c>
      <c r="F24862" s="1">
        <v>10</v>
      </c>
      <c r="G24862" s="1" t="s">
        <v>195</v>
      </c>
      <c r="H24862" s="1" t="s">
        <v>35</v>
      </c>
      <c r="I24862" s="1" t="s">
        <v>196</v>
      </c>
      <c r="J24862" s="1" t="s">
        <v>32861</v>
      </c>
      <c r="K24862" s="1" t="s">
        <v>260</v>
      </c>
      <c r="L24862" s="1" t="s">
        <v>32819</v>
      </c>
      <c r="M24862" s="1" t="s">
        <v>32820</v>
      </c>
      <c r="N24862" s="1" t="s">
        <v>41</v>
      </c>
      <c r="O24862" s="1">
        <v>20260630</v>
      </c>
      <c r="P24862" s="1" t="s">
        <v>315</v>
      </c>
      <c r="Q24862" s="1" t="s">
        <v>195</v>
      </c>
      <c r="R24862" s="1" t="s">
        <v>43</v>
      </c>
      <c r="S24862" s="1">
        <v>20171207</v>
      </c>
      <c r="X24862" s="1" t="s">
        <v>44</v>
      </c>
      <c r="Z24862" s="1">
        <v>4987916250254</v>
      </c>
    </row>
    <row r="24863" spans="1:32" x14ac:dyDescent="0.45">
      <c r="A24863" s="1" t="s">
        <v>193</v>
      </c>
      <c r="B24863" s="1" t="s">
        <v>32862</v>
      </c>
      <c r="C24863" s="1">
        <v>14987809220217</v>
      </c>
      <c r="D24863" s="1">
        <v>100</v>
      </c>
      <c r="F24863" s="1">
        <v>10</v>
      </c>
      <c r="G24863" s="1" t="s">
        <v>195</v>
      </c>
      <c r="H24863" s="1" t="s">
        <v>35</v>
      </c>
      <c r="I24863" s="1" t="s">
        <v>196</v>
      </c>
      <c r="J24863" s="1" t="s">
        <v>32863</v>
      </c>
      <c r="K24863" s="1" t="s">
        <v>260</v>
      </c>
      <c r="L24863" s="1" t="s">
        <v>32819</v>
      </c>
      <c r="M24863" s="1" t="s">
        <v>32820</v>
      </c>
      <c r="N24863" s="1" t="s">
        <v>41</v>
      </c>
      <c r="O24863" s="1">
        <v>20260630</v>
      </c>
      <c r="P24863" s="1" t="s">
        <v>781</v>
      </c>
      <c r="Q24863" s="1" t="s">
        <v>195</v>
      </c>
      <c r="R24863" s="1" t="s">
        <v>43</v>
      </c>
      <c r="S24863" s="1">
        <v>20200305</v>
      </c>
      <c r="X24863" s="1" t="s">
        <v>44</v>
      </c>
      <c r="Z24863" s="1">
        <v>4987809420207</v>
      </c>
      <c r="AB24863" s="1">
        <v>24987809220214</v>
      </c>
    </row>
    <row r="24864" spans="1:32" x14ac:dyDescent="0.45">
      <c r="A24864" s="1" t="s">
        <v>193</v>
      </c>
      <c r="B24864" s="1" t="s">
        <v>32862</v>
      </c>
      <c r="C24864" s="1">
        <v>14987809220224</v>
      </c>
      <c r="D24864" s="1">
        <v>500</v>
      </c>
      <c r="F24864" s="1">
        <v>10</v>
      </c>
      <c r="G24864" s="1" t="s">
        <v>195</v>
      </c>
      <c r="H24864" s="1" t="s">
        <v>35</v>
      </c>
      <c r="I24864" s="1" t="s">
        <v>196</v>
      </c>
      <c r="J24864" s="1" t="s">
        <v>32863</v>
      </c>
      <c r="K24864" s="1" t="s">
        <v>260</v>
      </c>
      <c r="L24864" s="1" t="s">
        <v>32819</v>
      </c>
      <c r="M24864" s="1" t="s">
        <v>32820</v>
      </c>
      <c r="N24864" s="1" t="s">
        <v>41</v>
      </c>
      <c r="O24864" s="1">
        <v>20260630</v>
      </c>
      <c r="P24864" s="1" t="s">
        <v>781</v>
      </c>
      <c r="Q24864" s="1" t="s">
        <v>195</v>
      </c>
      <c r="R24864" s="1" t="s">
        <v>43</v>
      </c>
      <c r="S24864" s="1">
        <v>20200305</v>
      </c>
      <c r="X24864" s="1" t="s">
        <v>44</v>
      </c>
      <c r="Z24864" s="1">
        <v>4987809420207</v>
      </c>
      <c r="AB24864" s="1">
        <v>24987809220221</v>
      </c>
    </row>
    <row r="24865" spans="1:32" x14ac:dyDescent="0.45">
      <c r="A24865" s="1" t="s">
        <v>193</v>
      </c>
      <c r="B24865" s="1" t="s">
        <v>32862</v>
      </c>
      <c r="C24865" s="1">
        <v>14987197206282</v>
      </c>
      <c r="D24865" s="1">
        <v>100</v>
      </c>
      <c r="F24865" s="1">
        <v>10</v>
      </c>
      <c r="G24865" s="1" t="s">
        <v>195</v>
      </c>
      <c r="H24865" s="1" t="s">
        <v>35</v>
      </c>
      <c r="I24865" s="1" t="s">
        <v>196</v>
      </c>
      <c r="J24865" s="1" t="s">
        <v>32863</v>
      </c>
      <c r="K24865" s="1" t="s">
        <v>260</v>
      </c>
      <c r="L24865" s="1" t="s">
        <v>32819</v>
      </c>
      <c r="M24865" s="1" t="s">
        <v>32820</v>
      </c>
      <c r="N24865" s="1" t="s">
        <v>41</v>
      </c>
      <c r="O24865" s="1">
        <v>20260630</v>
      </c>
      <c r="P24865" s="1" t="s">
        <v>386</v>
      </c>
      <c r="Q24865" s="1" t="s">
        <v>195</v>
      </c>
      <c r="R24865" s="1" t="s">
        <v>43</v>
      </c>
      <c r="S24865" s="1">
        <v>20200305</v>
      </c>
      <c r="X24865" s="1" t="s">
        <v>44</v>
      </c>
      <c r="Z24865" s="1">
        <v>4987197206957</v>
      </c>
      <c r="AF24865" s="1">
        <v>20260600</v>
      </c>
    </row>
    <row r="24866" spans="1:32" x14ac:dyDescent="0.45">
      <c r="A24866" s="1" t="s">
        <v>193</v>
      </c>
      <c r="B24866" s="1" t="s">
        <v>32862</v>
      </c>
      <c r="C24866" s="1">
        <v>14987197206299</v>
      </c>
      <c r="D24866" s="1">
        <v>500</v>
      </c>
      <c r="F24866" s="1">
        <v>10</v>
      </c>
      <c r="G24866" s="1" t="s">
        <v>195</v>
      </c>
      <c r="H24866" s="1" t="s">
        <v>35</v>
      </c>
      <c r="I24866" s="1" t="s">
        <v>196</v>
      </c>
      <c r="J24866" s="1" t="s">
        <v>32863</v>
      </c>
      <c r="K24866" s="1" t="s">
        <v>260</v>
      </c>
      <c r="L24866" s="1" t="s">
        <v>32819</v>
      </c>
      <c r="M24866" s="1" t="s">
        <v>32820</v>
      </c>
      <c r="N24866" s="1" t="s">
        <v>41</v>
      </c>
      <c r="O24866" s="1">
        <v>20260630</v>
      </c>
      <c r="P24866" s="1" t="s">
        <v>386</v>
      </c>
      <c r="Q24866" s="1" t="s">
        <v>195</v>
      </c>
      <c r="R24866" s="1" t="s">
        <v>43</v>
      </c>
      <c r="S24866" s="1">
        <v>20200305</v>
      </c>
      <c r="X24866" s="1" t="s">
        <v>44</v>
      </c>
      <c r="Z24866" s="1">
        <v>4987197206957</v>
      </c>
      <c r="AF24866" s="1">
        <v>20260600</v>
      </c>
    </row>
    <row r="24867" spans="1:32" x14ac:dyDescent="0.45">
      <c r="A24867" s="1" t="s">
        <v>193</v>
      </c>
      <c r="B24867" s="1" t="s">
        <v>32864</v>
      </c>
      <c r="C24867" s="1">
        <v>14987190743012</v>
      </c>
      <c r="D24867" s="1">
        <v>100</v>
      </c>
      <c r="F24867" s="1">
        <v>10</v>
      </c>
      <c r="G24867" s="1" t="s">
        <v>195</v>
      </c>
      <c r="H24867" s="1" t="s">
        <v>35</v>
      </c>
      <c r="I24867" s="1" t="s">
        <v>196</v>
      </c>
      <c r="J24867" s="1" t="s">
        <v>32865</v>
      </c>
      <c r="K24867" s="1" t="s">
        <v>260</v>
      </c>
      <c r="L24867" s="1" t="s">
        <v>32819</v>
      </c>
      <c r="M24867" s="1" t="s">
        <v>32820</v>
      </c>
      <c r="N24867" s="1" t="s">
        <v>41</v>
      </c>
      <c r="O24867" s="1">
        <v>20260630</v>
      </c>
      <c r="P24867" s="1" t="s">
        <v>267</v>
      </c>
      <c r="Q24867" s="1" t="s">
        <v>195</v>
      </c>
      <c r="R24867" s="1" t="s">
        <v>43</v>
      </c>
      <c r="S24867" s="1">
        <v>20200305</v>
      </c>
      <c r="X24867" s="1" t="s">
        <v>44</v>
      </c>
      <c r="Z24867" s="1">
        <v>4987476222500</v>
      </c>
    </row>
    <row r="24868" spans="1:32" x14ac:dyDescent="0.45">
      <c r="A24868" s="1" t="s">
        <v>193</v>
      </c>
      <c r="B24868" s="1" t="s">
        <v>32864</v>
      </c>
      <c r="C24868" s="1">
        <v>14987476128311</v>
      </c>
      <c r="D24868" s="1">
        <v>100</v>
      </c>
      <c r="F24868" s="1">
        <v>10</v>
      </c>
      <c r="G24868" s="1" t="s">
        <v>195</v>
      </c>
      <c r="H24868" s="1" t="s">
        <v>35</v>
      </c>
      <c r="I24868" s="1" t="s">
        <v>196</v>
      </c>
      <c r="J24868" s="1" t="s">
        <v>32865</v>
      </c>
      <c r="K24868" s="1" t="s">
        <v>260</v>
      </c>
      <c r="L24868" s="1" t="s">
        <v>32819</v>
      </c>
      <c r="M24868" s="1" t="s">
        <v>32820</v>
      </c>
      <c r="N24868" s="1" t="s">
        <v>41</v>
      </c>
      <c r="O24868" s="1">
        <v>20260630</v>
      </c>
      <c r="P24868" s="1" t="s">
        <v>1799</v>
      </c>
      <c r="Q24868" s="1" t="s">
        <v>195</v>
      </c>
      <c r="R24868" s="1" t="s">
        <v>43</v>
      </c>
      <c r="S24868" s="1">
        <v>20200305</v>
      </c>
      <c r="X24868" s="1" t="s">
        <v>44</v>
      </c>
      <c r="Z24868" s="1">
        <v>4987476222500</v>
      </c>
      <c r="AB24868" s="1">
        <v>24987476128318</v>
      </c>
    </row>
    <row r="24869" spans="1:32" x14ac:dyDescent="0.45">
      <c r="A24869" s="1" t="s">
        <v>193</v>
      </c>
      <c r="B24869" s="1" t="s">
        <v>32864</v>
      </c>
      <c r="C24869" s="1">
        <v>14987476128328</v>
      </c>
      <c r="D24869" s="1">
        <v>1000</v>
      </c>
      <c r="F24869" s="1">
        <v>10</v>
      </c>
      <c r="G24869" s="1" t="s">
        <v>195</v>
      </c>
      <c r="H24869" s="1" t="s">
        <v>35</v>
      </c>
      <c r="I24869" s="1" t="s">
        <v>196</v>
      </c>
      <c r="J24869" s="1" t="s">
        <v>32865</v>
      </c>
      <c r="K24869" s="1" t="s">
        <v>260</v>
      </c>
      <c r="L24869" s="1" t="s">
        <v>32819</v>
      </c>
      <c r="M24869" s="1" t="s">
        <v>32820</v>
      </c>
      <c r="N24869" s="1" t="s">
        <v>41</v>
      </c>
      <c r="O24869" s="1">
        <v>20260630</v>
      </c>
      <c r="P24869" s="1" t="s">
        <v>1799</v>
      </c>
      <c r="Q24869" s="1" t="s">
        <v>195</v>
      </c>
      <c r="R24869" s="1" t="s">
        <v>43</v>
      </c>
      <c r="S24869" s="1">
        <v>20200305</v>
      </c>
      <c r="X24869" s="1" t="s">
        <v>44</v>
      </c>
      <c r="Z24869" s="1">
        <v>4987476222500</v>
      </c>
      <c r="AB24869" s="1">
        <v>24987476128325</v>
      </c>
    </row>
    <row r="24870" spans="1:32" x14ac:dyDescent="0.45">
      <c r="A24870" s="1" t="s">
        <v>193</v>
      </c>
      <c r="B24870" s="1" t="s">
        <v>32866</v>
      </c>
      <c r="C24870" s="1">
        <v>14987407355304</v>
      </c>
      <c r="D24870" s="1">
        <v>100</v>
      </c>
      <c r="F24870" s="1">
        <v>10</v>
      </c>
      <c r="G24870" s="1" t="s">
        <v>195</v>
      </c>
      <c r="H24870" s="1" t="s">
        <v>35</v>
      </c>
      <c r="I24870" s="1" t="s">
        <v>196</v>
      </c>
      <c r="J24870" s="1" t="s">
        <v>32867</v>
      </c>
      <c r="K24870" s="1" t="s">
        <v>260</v>
      </c>
      <c r="L24870" s="1" t="s">
        <v>32819</v>
      </c>
      <c r="M24870" s="1" t="s">
        <v>32820</v>
      </c>
      <c r="N24870" s="1" t="s">
        <v>41</v>
      </c>
      <c r="O24870" s="1">
        <v>20260630</v>
      </c>
      <c r="P24870" s="1" t="s">
        <v>663</v>
      </c>
      <c r="Q24870" s="1" t="s">
        <v>195</v>
      </c>
      <c r="R24870" s="1" t="s">
        <v>43</v>
      </c>
      <c r="S24870" s="1">
        <v>20200305</v>
      </c>
      <c r="X24870" s="1" t="s">
        <v>44</v>
      </c>
      <c r="Z24870" s="1">
        <v>4987407055306</v>
      </c>
      <c r="AB24870" s="1">
        <v>24987407355301</v>
      </c>
    </row>
    <row r="24871" spans="1:32" x14ac:dyDescent="0.45">
      <c r="A24871" s="1" t="s">
        <v>193</v>
      </c>
      <c r="B24871" s="1" t="s">
        <v>32866</v>
      </c>
      <c r="C24871" s="1">
        <v>14987407355311</v>
      </c>
      <c r="D24871" s="1">
        <v>500</v>
      </c>
      <c r="F24871" s="1">
        <v>10</v>
      </c>
      <c r="G24871" s="1" t="s">
        <v>195</v>
      </c>
      <c r="H24871" s="1" t="s">
        <v>35</v>
      </c>
      <c r="I24871" s="1" t="s">
        <v>196</v>
      </c>
      <c r="J24871" s="1" t="s">
        <v>32867</v>
      </c>
      <c r="K24871" s="1" t="s">
        <v>260</v>
      </c>
      <c r="L24871" s="1" t="s">
        <v>32819</v>
      </c>
      <c r="M24871" s="1" t="s">
        <v>32820</v>
      </c>
      <c r="N24871" s="1" t="s">
        <v>41</v>
      </c>
      <c r="O24871" s="1">
        <v>20260630</v>
      </c>
      <c r="P24871" s="1" t="s">
        <v>663</v>
      </c>
      <c r="Q24871" s="1" t="s">
        <v>195</v>
      </c>
      <c r="R24871" s="1" t="s">
        <v>43</v>
      </c>
      <c r="S24871" s="1">
        <v>20200305</v>
      </c>
      <c r="X24871" s="1" t="s">
        <v>44</v>
      </c>
      <c r="Z24871" s="1">
        <v>4987407055306</v>
      </c>
      <c r="AB24871" s="1">
        <v>24987407355318</v>
      </c>
    </row>
    <row r="24872" spans="1:32" x14ac:dyDescent="0.45">
      <c r="A24872" s="1" t="s">
        <v>193</v>
      </c>
      <c r="B24872" s="1" t="s">
        <v>32866</v>
      </c>
      <c r="C24872" s="1">
        <v>14987407355328</v>
      </c>
      <c r="D24872" s="1">
        <v>1000</v>
      </c>
      <c r="F24872" s="1">
        <v>10</v>
      </c>
      <c r="G24872" s="1" t="s">
        <v>195</v>
      </c>
      <c r="H24872" s="1" t="s">
        <v>35</v>
      </c>
      <c r="I24872" s="1" t="s">
        <v>196</v>
      </c>
      <c r="J24872" s="1" t="s">
        <v>32867</v>
      </c>
      <c r="K24872" s="1" t="s">
        <v>260</v>
      </c>
      <c r="L24872" s="1" t="s">
        <v>32819</v>
      </c>
      <c r="M24872" s="1" t="s">
        <v>32820</v>
      </c>
      <c r="N24872" s="1" t="s">
        <v>41</v>
      </c>
      <c r="O24872" s="1">
        <v>20260630</v>
      </c>
      <c r="P24872" s="1" t="s">
        <v>663</v>
      </c>
      <c r="Q24872" s="1" t="s">
        <v>195</v>
      </c>
      <c r="R24872" s="1" t="s">
        <v>43</v>
      </c>
      <c r="S24872" s="1">
        <v>20200305</v>
      </c>
      <c r="X24872" s="1" t="s">
        <v>44</v>
      </c>
      <c r="Z24872" s="1">
        <v>4987407055306</v>
      </c>
      <c r="AB24872" s="1">
        <v>24987407355325</v>
      </c>
    </row>
    <row r="24873" spans="1:32" x14ac:dyDescent="0.45">
      <c r="A24873" s="1" t="s">
        <v>193</v>
      </c>
      <c r="B24873" s="1" t="s">
        <v>32868</v>
      </c>
      <c r="C24873" s="1">
        <v>14987407355335</v>
      </c>
      <c r="D24873" s="1">
        <v>700</v>
      </c>
      <c r="F24873" s="1">
        <v>14</v>
      </c>
      <c r="G24873" s="1" t="s">
        <v>195</v>
      </c>
      <c r="H24873" s="1" t="s">
        <v>35</v>
      </c>
      <c r="I24873" s="1" t="s">
        <v>196</v>
      </c>
      <c r="J24873" s="1" t="s">
        <v>32867</v>
      </c>
      <c r="K24873" s="1" t="s">
        <v>260</v>
      </c>
      <c r="L24873" s="1" t="s">
        <v>32819</v>
      </c>
      <c r="M24873" s="1" t="s">
        <v>32820</v>
      </c>
      <c r="N24873" s="1" t="s">
        <v>41</v>
      </c>
      <c r="O24873" s="1">
        <v>20260630</v>
      </c>
      <c r="P24873" s="1" t="s">
        <v>663</v>
      </c>
      <c r="Q24873" s="1" t="s">
        <v>195</v>
      </c>
      <c r="R24873" s="1" t="s">
        <v>43</v>
      </c>
      <c r="S24873" s="1">
        <v>20200305</v>
      </c>
      <c r="X24873" s="1" t="s">
        <v>44</v>
      </c>
      <c r="Z24873" s="1">
        <v>4987407055344</v>
      </c>
      <c r="AB24873" s="1">
        <v>24987407355332</v>
      </c>
    </row>
    <row r="24874" spans="1:32" x14ac:dyDescent="0.45">
      <c r="A24874" s="1" t="s">
        <v>193</v>
      </c>
      <c r="B24874" s="1" t="s">
        <v>32868</v>
      </c>
      <c r="C24874" s="1">
        <v>14987407355342</v>
      </c>
      <c r="D24874" s="1">
        <v>140</v>
      </c>
      <c r="F24874" s="1">
        <v>14</v>
      </c>
      <c r="G24874" s="1" t="s">
        <v>195</v>
      </c>
      <c r="H24874" s="1" t="s">
        <v>35</v>
      </c>
      <c r="I24874" s="1" t="s">
        <v>196</v>
      </c>
      <c r="J24874" s="1" t="s">
        <v>32867</v>
      </c>
      <c r="K24874" s="1" t="s">
        <v>260</v>
      </c>
      <c r="L24874" s="1" t="s">
        <v>32819</v>
      </c>
      <c r="M24874" s="1" t="s">
        <v>32820</v>
      </c>
      <c r="N24874" s="1" t="s">
        <v>41</v>
      </c>
      <c r="O24874" s="1">
        <v>20260630</v>
      </c>
      <c r="P24874" s="1" t="s">
        <v>663</v>
      </c>
      <c r="Q24874" s="1" t="s">
        <v>195</v>
      </c>
      <c r="R24874" s="1" t="s">
        <v>43</v>
      </c>
      <c r="S24874" s="1">
        <v>20200305</v>
      </c>
      <c r="X24874" s="1" t="s">
        <v>44</v>
      </c>
      <c r="Z24874" s="1">
        <v>4987407055344</v>
      </c>
      <c r="AB24874" s="1">
        <v>24987407355349</v>
      </c>
    </row>
    <row r="24875" spans="1:32" x14ac:dyDescent="0.45">
      <c r="A24875" s="1" t="s">
        <v>32</v>
      </c>
      <c r="B24875" s="1" t="s">
        <v>32869</v>
      </c>
      <c r="C24875" s="1">
        <v>14987407355366</v>
      </c>
      <c r="D24875" s="1">
        <v>500</v>
      </c>
      <c r="F24875" s="1">
        <v>500</v>
      </c>
      <c r="G24875" s="1" t="s">
        <v>195</v>
      </c>
      <c r="H24875" s="1" t="s">
        <v>35</v>
      </c>
      <c r="I24875" s="1" t="s">
        <v>196</v>
      </c>
      <c r="J24875" s="1" t="s">
        <v>32867</v>
      </c>
      <c r="K24875" s="1" t="s">
        <v>260</v>
      </c>
      <c r="L24875" s="1" t="s">
        <v>32819</v>
      </c>
      <c r="M24875" s="1" t="s">
        <v>32820</v>
      </c>
      <c r="N24875" s="1" t="s">
        <v>41</v>
      </c>
      <c r="O24875" s="1">
        <v>20260630</v>
      </c>
      <c r="P24875" s="1" t="s">
        <v>663</v>
      </c>
      <c r="Q24875" s="1" t="s">
        <v>195</v>
      </c>
      <c r="R24875" s="1" t="s">
        <v>43</v>
      </c>
      <c r="S24875" s="1">
        <v>20200305</v>
      </c>
      <c r="X24875" s="1" t="s">
        <v>44</v>
      </c>
      <c r="Z24875" s="1">
        <v>4987407055368</v>
      </c>
      <c r="AB24875" s="1">
        <v>24987407355363</v>
      </c>
    </row>
    <row r="24876" spans="1:32" x14ac:dyDescent="0.45">
      <c r="A24876" s="1" t="s">
        <v>193</v>
      </c>
      <c r="B24876" s="1" t="s">
        <v>32870</v>
      </c>
      <c r="C24876" s="1">
        <v>14987171531218</v>
      </c>
      <c r="D24876" s="1">
        <v>100</v>
      </c>
      <c r="F24876" s="1">
        <v>10</v>
      </c>
      <c r="G24876" s="1" t="s">
        <v>195</v>
      </c>
      <c r="H24876" s="1" t="s">
        <v>35</v>
      </c>
      <c r="I24876" s="1" t="s">
        <v>196</v>
      </c>
      <c r="J24876" s="1" t="s">
        <v>32871</v>
      </c>
      <c r="K24876" s="1" t="s">
        <v>260</v>
      </c>
      <c r="L24876" s="1" t="s">
        <v>32819</v>
      </c>
      <c r="M24876" s="1" t="s">
        <v>32820</v>
      </c>
      <c r="N24876" s="1" t="s">
        <v>41</v>
      </c>
      <c r="O24876" s="1">
        <v>20260630</v>
      </c>
      <c r="P24876" s="1" t="s">
        <v>1073</v>
      </c>
      <c r="Q24876" s="1" t="s">
        <v>195</v>
      </c>
      <c r="R24876" s="1" t="s">
        <v>43</v>
      </c>
      <c r="S24876" s="1">
        <v>20200305</v>
      </c>
      <c r="X24876" s="1" t="s">
        <v>44</v>
      </c>
      <c r="Z24876" s="1">
        <v>4987171531037</v>
      </c>
    </row>
    <row r="24877" spans="1:32" x14ac:dyDescent="0.45">
      <c r="A24877" s="1" t="s">
        <v>193</v>
      </c>
      <c r="B24877" s="1" t="s">
        <v>32870</v>
      </c>
      <c r="C24877" s="1">
        <v>14987171531621</v>
      </c>
      <c r="D24877" s="1">
        <v>1000</v>
      </c>
      <c r="F24877" s="1">
        <v>10</v>
      </c>
      <c r="G24877" s="1" t="s">
        <v>195</v>
      </c>
      <c r="H24877" s="1" t="s">
        <v>35</v>
      </c>
      <c r="I24877" s="1" t="s">
        <v>196</v>
      </c>
      <c r="J24877" s="1" t="s">
        <v>32871</v>
      </c>
      <c r="K24877" s="1" t="s">
        <v>260</v>
      </c>
      <c r="L24877" s="1" t="s">
        <v>32819</v>
      </c>
      <c r="M24877" s="1" t="s">
        <v>32820</v>
      </c>
      <c r="N24877" s="1" t="s">
        <v>41</v>
      </c>
      <c r="O24877" s="1">
        <v>20260630</v>
      </c>
      <c r="P24877" s="1" t="s">
        <v>1073</v>
      </c>
      <c r="Q24877" s="1" t="s">
        <v>195</v>
      </c>
      <c r="R24877" s="1" t="s">
        <v>43</v>
      </c>
      <c r="S24877" s="1">
        <v>20200305</v>
      </c>
      <c r="X24877" s="1" t="s">
        <v>44</v>
      </c>
      <c r="Z24877" s="1">
        <v>4987171531037</v>
      </c>
    </row>
    <row r="24878" spans="1:32" x14ac:dyDescent="0.45">
      <c r="A24878" s="1" t="s">
        <v>193</v>
      </c>
      <c r="B24878" s="1" t="s">
        <v>32870</v>
      </c>
      <c r="C24878" s="1">
        <v>14987440514010</v>
      </c>
      <c r="D24878" s="1">
        <v>100</v>
      </c>
      <c r="F24878" s="1">
        <v>10</v>
      </c>
      <c r="G24878" s="1" t="s">
        <v>195</v>
      </c>
      <c r="H24878" s="1" t="s">
        <v>35</v>
      </c>
      <c r="I24878" s="1" t="s">
        <v>196</v>
      </c>
      <c r="J24878" s="1" t="s">
        <v>32871</v>
      </c>
      <c r="K24878" s="1" t="s">
        <v>260</v>
      </c>
      <c r="L24878" s="1" t="s">
        <v>32819</v>
      </c>
      <c r="M24878" s="1" t="s">
        <v>32820</v>
      </c>
      <c r="N24878" s="1" t="s">
        <v>41</v>
      </c>
      <c r="O24878" s="1">
        <v>20260630</v>
      </c>
      <c r="P24878" s="1" t="s">
        <v>1117</v>
      </c>
      <c r="Q24878" s="1" t="s">
        <v>195</v>
      </c>
      <c r="R24878" s="1" t="s">
        <v>43</v>
      </c>
      <c r="S24878" s="1">
        <v>20200305</v>
      </c>
      <c r="X24878" s="1" t="s">
        <v>44</v>
      </c>
      <c r="Z24878" s="1">
        <v>4987171531037</v>
      </c>
      <c r="AB24878" s="1">
        <v>24987440514017</v>
      </c>
    </row>
    <row r="24879" spans="1:32" x14ac:dyDescent="0.45">
      <c r="A24879" s="1" t="s">
        <v>193</v>
      </c>
      <c r="B24879" s="1" t="s">
        <v>32870</v>
      </c>
      <c r="C24879" s="1">
        <v>14987440514102</v>
      </c>
      <c r="D24879" s="1">
        <v>1000</v>
      </c>
      <c r="F24879" s="1">
        <v>10</v>
      </c>
      <c r="G24879" s="1" t="s">
        <v>195</v>
      </c>
      <c r="H24879" s="1" t="s">
        <v>35</v>
      </c>
      <c r="I24879" s="1" t="s">
        <v>196</v>
      </c>
      <c r="J24879" s="1" t="s">
        <v>32871</v>
      </c>
      <c r="K24879" s="1" t="s">
        <v>260</v>
      </c>
      <c r="L24879" s="1" t="s">
        <v>32819</v>
      </c>
      <c r="M24879" s="1" t="s">
        <v>32820</v>
      </c>
      <c r="N24879" s="1" t="s">
        <v>41</v>
      </c>
      <c r="O24879" s="1">
        <v>20260630</v>
      </c>
      <c r="P24879" s="1" t="s">
        <v>1117</v>
      </c>
      <c r="Q24879" s="1" t="s">
        <v>195</v>
      </c>
      <c r="R24879" s="1" t="s">
        <v>43</v>
      </c>
      <c r="S24879" s="1">
        <v>20200305</v>
      </c>
      <c r="X24879" s="1" t="s">
        <v>44</v>
      </c>
      <c r="Z24879" s="1">
        <v>4987171531037</v>
      </c>
      <c r="AB24879" s="1">
        <v>24987440514109</v>
      </c>
    </row>
    <row r="24880" spans="1:32" x14ac:dyDescent="0.45">
      <c r="A24880" s="1" t="s">
        <v>32</v>
      </c>
      <c r="B24880" s="1" t="s">
        <v>32872</v>
      </c>
      <c r="C24880" s="1">
        <v>14987171531331</v>
      </c>
      <c r="D24880" s="1">
        <v>500</v>
      </c>
      <c r="F24880" s="1">
        <v>500</v>
      </c>
      <c r="G24880" s="1" t="s">
        <v>195</v>
      </c>
      <c r="H24880" s="1" t="s">
        <v>35</v>
      </c>
      <c r="I24880" s="1" t="s">
        <v>196</v>
      </c>
      <c r="J24880" s="1" t="s">
        <v>32871</v>
      </c>
      <c r="K24880" s="1" t="s">
        <v>260</v>
      </c>
      <c r="L24880" s="1" t="s">
        <v>32819</v>
      </c>
      <c r="M24880" s="1" t="s">
        <v>32820</v>
      </c>
      <c r="N24880" s="1" t="s">
        <v>41</v>
      </c>
      <c r="O24880" s="1">
        <v>20260630</v>
      </c>
      <c r="P24880" s="1" t="s">
        <v>1073</v>
      </c>
      <c r="Q24880" s="1" t="s">
        <v>195</v>
      </c>
      <c r="R24880" s="1" t="s">
        <v>43</v>
      </c>
      <c r="S24880" s="1">
        <v>20200305</v>
      </c>
      <c r="X24880" s="1" t="s">
        <v>44</v>
      </c>
      <c r="Z24880" s="1">
        <v>4987171531020</v>
      </c>
    </row>
    <row r="24881" spans="1:33" x14ac:dyDescent="0.45">
      <c r="A24881" s="1" t="s">
        <v>32</v>
      </c>
      <c r="B24881" s="1" t="s">
        <v>32872</v>
      </c>
      <c r="C24881" s="1">
        <v>14987440514089</v>
      </c>
      <c r="D24881" s="1">
        <v>500</v>
      </c>
      <c r="F24881" s="1">
        <v>500</v>
      </c>
      <c r="G24881" s="1" t="s">
        <v>195</v>
      </c>
      <c r="H24881" s="1" t="s">
        <v>35</v>
      </c>
      <c r="I24881" s="1" t="s">
        <v>196</v>
      </c>
      <c r="J24881" s="1" t="s">
        <v>32871</v>
      </c>
      <c r="K24881" s="1" t="s">
        <v>260</v>
      </c>
      <c r="L24881" s="1" t="s">
        <v>32819</v>
      </c>
      <c r="M24881" s="1" t="s">
        <v>32820</v>
      </c>
      <c r="N24881" s="1" t="s">
        <v>41</v>
      </c>
      <c r="O24881" s="1">
        <v>20260630</v>
      </c>
      <c r="P24881" s="1" t="s">
        <v>1117</v>
      </c>
      <c r="Q24881" s="1" t="s">
        <v>195</v>
      </c>
      <c r="R24881" s="1" t="s">
        <v>43</v>
      </c>
      <c r="S24881" s="1">
        <v>20200305</v>
      </c>
      <c r="X24881" s="1" t="s">
        <v>44</v>
      </c>
      <c r="Z24881" s="1">
        <v>4987440514099</v>
      </c>
      <c r="AB24881" s="1">
        <v>24987440514086</v>
      </c>
    </row>
    <row r="24882" spans="1:33" x14ac:dyDescent="0.45">
      <c r="A24882" s="1" t="s">
        <v>193</v>
      </c>
      <c r="B24882" s="1" t="s">
        <v>32873</v>
      </c>
      <c r="C24882" s="1">
        <v>14987123407882</v>
      </c>
      <c r="D24882" s="1">
        <v>1200</v>
      </c>
      <c r="F24882" s="1">
        <v>10</v>
      </c>
      <c r="G24882" s="1" t="s">
        <v>195</v>
      </c>
      <c r="H24882" s="1" t="s">
        <v>35</v>
      </c>
      <c r="I24882" s="1" t="s">
        <v>196</v>
      </c>
      <c r="J24882" s="1" t="s">
        <v>32874</v>
      </c>
      <c r="K24882" s="1" t="s">
        <v>260</v>
      </c>
      <c r="L24882" s="1" t="s">
        <v>32819</v>
      </c>
      <c r="M24882" s="1" t="s">
        <v>32820</v>
      </c>
      <c r="N24882" s="1" t="s">
        <v>41</v>
      </c>
      <c r="O24882" s="1">
        <v>20260630</v>
      </c>
      <c r="P24882" s="1" t="s">
        <v>201</v>
      </c>
      <c r="Q24882" s="1" t="s">
        <v>195</v>
      </c>
      <c r="R24882" s="1" t="s">
        <v>43</v>
      </c>
      <c r="S24882" s="1">
        <v>20200305</v>
      </c>
      <c r="X24882" s="1" t="s">
        <v>44</v>
      </c>
      <c r="Z24882" s="1">
        <v>4987123554473</v>
      </c>
    </row>
    <row r="24883" spans="1:33" x14ac:dyDescent="0.45">
      <c r="A24883" s="1" t="s">
        <v>193</v>
      </c>
      <c r="B24883" s="1" t="s">
        <v>32873</v>
      </c>
      <c r="C24883" s="1">
        <v>14987123407912</v>
      </c>
      <c r="D24883" s="1">
        <v>100</v>
      </c>
      <c r="F24883" s="1">
        <v>10</v>
      </c>
      <c r="G24883" s="1" t="s">
        <v>195</v>
      </c>
      <c r="H24883" s="1" t="s">
        <v>35</v>
      </c>
      <c r="I24883" s="1" t="s">
        <v>196</v>
      </c>
      <c r="J24883" s="1" t="s">
        <v>32874</v>
      </c>
      <c r="K24883" s="1" t="s">
        <v>260</v>
      </c>
      <c r="L24883" s="1" t="s">
        <v>32819</v>
      </c>
      <c r="M24883" s="1" t="s">
        <v>32820</v>
      </c>
      <c r="N24883" s="1" t="s">
        <v>41</v>
      </c>
      <c r="O24883" s="1">
        <v>20260630</v>
      </c>
      <c r="P24883" s="1" t="s">
        <v>201</v>
      </c>
      <c r="Q24883" s="1" t="s">
        <v>195</v>
      </c>
      <c r="R24883" s="1" t="s">
        <v>43</v>
      </c>
      <c r="S24883" s="1">
        <v>20200305</v>
      </c>
      <c r="X24883" s="1" t="s">
        <v>44</v>
      </c>
      <c r="Z24883" s="1">
        <v>4987123554473</v>
      </c>
    </row>
    <row r="24884" spans="1:33" x14ac:dyDescent="0.45">
      <c r="A24884" s="1" t="s">
        <v>193</v>
      </c>
      <c r="B24884" s="1" t="s">
        <v>32873</v>
      </c>
      <c r="C24884" s="1">
        <v>14987123414446</v>
      </c>
      <c r="D24884" s="1">
        <v>1000</v>
      </c>
      <c r="F24884" s="1">
        <v>10</v>
      </c>
      <c r="G24884" s="1" t="s">
        <v>195</v>
      </c>
      <c r="H24884" s="1" t="s">
        <v>35</v>
      </c>
      <c r="I24884" s="1" t="s">
        <v>196</v>
      </c>
      <c r="J24884" s="1" t="s">
        <v>32874</v>
      </c>
      <c r="K24884" s="1" t="s">
        <v>260</v>
      </c>
      <c r="L24884" s="1" t="s">
        <v>32819</v>
      </c>
      <c r="M24884" s="1" t="s">
        <v>32820</v>
      </c>
      <c r="N24884" s="1" t="s">
        <v>41</v>
      </c>
      <c r="O24884" s="1">
        <v>20260630</v>
      </c>
      <c r="P24884" s="1" t="s">
        <v>201</v>
      </c>
      <c r="Q24884" s="1" t="s">
        <v>195</v>
      </c>
      <c r="R24884" s="1" t="s">
        <v>43</v>
      </c>
      <c r="S24884" s="1">
        <v>20200305</v>
      </c>
      <c r="X24884" s="1" t="s">
        <v>44</v>
      </c>
      <c r="Z24884" s="1">
        <v>4987123554473</v>
      </c>
    </row>
    <row r="24885" spans="1:33" x14ac:dyDescent="0.45">
      <c r="A24885" s="1" t="s">
        <v>193</v>
      </c>
      <c r="B24885" s="1" t="s">
        <v>32875</v>
      </c>
      <c r="C24885" s="1">
        <v>14987123407905</v>
      </c>
      <c r="D24885" s="1">
        <v>1400</v>
      </c>
      <c r="F24885" s="1">
        <v>14</v>
      </c>
      <c r="G24885" s="1" t="s">
        <v>195</v>
      </c>
      <c r="H24885" s="1" t="s">
        <v>35</v>
      </c>
      <c r="I24885" s="1" t="s">
        <v>196</v>
      </c>
      <c r="J24885" s="1" t="s">
        <v>32874</v>
      </c>
      <c r="K24885" s="1" t="s">
        <v>260</v>
      </c>
      <c r="L24885" s="1" t="s">
        <v>32819</v>
      </c>
      <c r="M24885" s="1" t="s">
        <v>32820</v>
      </c>
      <c r="N24885" s="1" t="s">
        <v>41</v>
      </c>
      <c r="O24885" s="1">
        <v>20260630</v>
      </c>
      <c r="P24885" s="1" t="s">
        <v>201</v>
      </c>
      <c r="Q24885" s="1" t="s">
        <v>195</v>
      </c>
      <c r="R24885" s="1" t="s">
        <v>43</v>
      </c>
      <c r="S24885" s="1">
        <v>20200305</v>
      </c>
      <c r="X24885" s="1" t="s">
        <v>44</v>
      </c>
      <c r="Z24885" s="1">
        <v>4987123554497</v>
      </c>
    </row>
    <row r="24886" spans="1:33" x14ac:dyDescent="0.45">
      <c r="A24886" s="1" t="s">
        <v>32</v>
      </c>
      <c r="B24886" s="1" t="s">
        <v>32876</v>
      </c>
      <c r="C24886" s="1">
        <v>14987123407899</v>
      </c>
      <c r="D24886" s="1">
        <v>500</v>
      </c>
      <c r="F24886" s="1">
        <v>500</v>
      </c>
      <c r="G24886" s="1" t="s">
        <v>195</v>
      </c>
      <c r="H24886" s="1" t="s">
        <v>35</v>
      </c>
      <c r="I24886" s="1" t="s">
        <v>196</v>
      </c>
      <c r="J24886" s="1" t="s">
        <v>32874</v>
      </c>
      <c r="K24886" s="1" t="s">
        <v>260</v>
      </c>
      <c r="L24886" s="1" t="s">
        <v>32819</v>
      </c>
      <c r="M24886" s="1" t="s">
        <v>32820</v>
      </c>
      <c r="N24886" s="1" t="s">
        <v>41</v>
      </c>
      <c r="O24886" s="1">
        <v>20260630</v>
      </c>
      <c r="P24886" s="1" t="s">
        <v>201</v>
      </c>
      <c r="Q24886" s="1" t="s">
        <v>195</v>
      </c>
      <c r="R24886" s="1" t="s">
        <v>43</v>
      </c>
      <c r="S24886" s="1">
        <v>20200305</v>
      </c>
      <c r="X24886" s="1" t="s">
        <v>44</v>
      </c>
      <c r="Z24886" s="1">
        <v>4987123554480</v>
      </c>
    </row>
    <row r="24887" spans="1:33" x14ac:dyDescent="0.45">
      <c r="A24887" s="1" t="s">
        <v>193</v>
      </c>
      <c r="B24887" s="1" t="s">
        <v>32877</v>
      </c>
      <c r="C24887" s="1">
        <v>14987155949060</v>
      </c>
      <c r="D24887" s="1">
        <v>100</v>
      </c>
      <c r="F24887" s="1">
        <v>10</v>
      </c>
      <c r="G24887" s="1" t="s">
        <v>195</v>
      </c>
      <c r="H24887" s="1" t="s">
        <v>35</v>
      </c>
      <c r="I24887" s="1" t="s">
        <v>196</v>
      </c>
      <c r="J24887" s="1" t="s">
        <v>32878</v>
      </c>
      <c r="K24887" s="1" t="s">
        <v>260</v>
      </c>
      <c r="L24887" s="1" t="s">
        <v>32819</v>
      </c>
      <c r="M24887" s="1" t="s">
        <v>32820</v>
      </c>
      <c r="N24887" s="1" t="s">
        <v>41</v>
      </c>
      <c r="O24887" s="1">
        <v>20260630</v>
      </c>
      <c r="P24887" s="1" t="s">
        <v>485</v>
      </c>
      <c r="Q24887" s="1" t="s">
        <v>195</v>
      </c>
      <c r="R24887" s="1" t="s">
        <v>43</v>
      </c>
      <c r="S24887" s="1">
        <v>20200305</v>
      </c>
      <c r="X24887" s="1" t="s">
        <v>44</v>
      </c>
      <c r="Z24887" s="1">
        <v>4987155949568</v>
      </c>
    </row>
    <row r="24888" spans="1:33" x14ac:dyDescent="0.45">
      <c r="A24888" s="1" t="s">
        <v>193</v>
      </c>
      <c r="B24888" s="1" t="s">
        <v>32877</v>
      </c>
      <c r="C24888" s="1">
        <v>14987155949091</v>
      </c>
      <c r="D24888" s="1">
        <v>1000</v>
      </c>
      <c r="F24888" s="1">
        <v>10</v>
      </c>
      <c r="G24888" s="1" t="s">
        <v>195</v>
      </c>
      <c r="H24888" s="1" t="s">
        <v>35</v>
      </c>
      <c r="I24888" s="1" t="s">
        <v>196</v>
      </c>
      <c r="J24888" s="1" t="s">
        <v>32878</v>
      </c>
      <c r="K24888" s="1" t="s">
        <v>260</v>
      </c>
      <c r="L24888" s="1" t="s">
        <v>32819</v>
      </c>
      <c r="M24888" s="1" t="s">
        <v>32820</v>
      </c>
      <c r="N24888" s="1" t="s">
        <v>41</v>
      </c>
      <c r="O24888" s="1">
        <v>20260630</v>
      </c>
      <c r="P24888" s="1" t="s">
        <v>485</v>
      </c>
      <c r="Q24888" s="1" t="s">
        <v>195</v>
      </c>
      <c r="R24888" s="1" t="s">
        <v>43</v>
      </c>
      <c r="S24888" s="1">
        <v>20200305</v>
      </c>
      <c r="X24888" s="1" t="s">
        <v>44</v>
      </c>
      <c r="Z24888" s="1">
        <v>4987155949568</v>
      </c>
    </row>
    <row r="24889" spans="1:33" x14ac:dyDescent="0.45">
      <c r="A24889" s="1" t="s">
        <v>193</v>
      </c>
      <c r="B24889" s="1" t="s">
        <v>32879</v>
      </c>
      <c r="C24889" s="1">
        <v>14987155949077</v>
      </c>
      <c r="D24889" s="1">
        <v>140</v>
      </c>
      <c r="F24889" s="1">
        <v>14</v>
      </c>
      <c r="G24889" s="1" t="s">
        <v>195</v>
      </c>
      <c r="H24889" s="1" t="s">
        <v>35</v>
      </c>
      <c r="I24889" s="1" t="s">
        <v>196</v>
      </c>
      <c r="J24889" s="1" t="s">
        <v>32878</v>
      </c>
      <c r="K24889" s="1" t="s">
        <v>260</v>
      </c>
      <c r="L24889" s="1" t="s">
        <v>32819</v>
      </c>
      <c r="M24889" s="1" t="s">
        <v>32820</v>
      </c>
      <c r="N24889" s="1" t="s">
        <v>41</v>
      </c>
      <c r="O24889" s="1">
        <v>20260630</v>
      </c>
      <c r="P24889" s="1" t="s">
        <v>485</v>
      </c>
      <c r="Q24889" s="1" t="s">
        <v>195</v>
      </c>
      <c r="R24889" s="1" t="s">
        <v>43</v>
      </c>
      <c r="S24889" s="1">
        <v>20200305</v>
      </c>
      <c r="X24889" s="1" t="s">
        <v>44</v>
      </c>
      <c r="Z24889" s="1">
        <v>4987155949575</v>
      </c>
    </row>
    <row r="24890" spans="1:33" x14ac:dyDescent="0.45">
      <c r="A24890" s="1" t="s">
        <v>193</v>
      </c>
      <c r="B24890" s="1" t="s">
        <v>32879</v>
      </c>
      <c r="C24890" s="1">
        <v>14987155949084</v>
      </c>
      <c r="D24890" s="1">
        <v>700</v>
      </c>
      <c r="F24890" s="1">
        <v>14</v>
      </c>
      <c r="G24890" s="1" t="s">
        <v>195</v>
      </c>
      <c r="H24890" s="1" t="s">
        <v>35</v>
      </c>
      <c r="I24890" s="1" t="s">
        <v>196</v>
      </c>
      <c r="J24890" s="1" t="s">
        <v>32878</v>
      </c>
      <c r="K24890" s="1" t="s">
        <v>260</v>
      </c>
      <c r="L24890" s="1" t="s">
        <v>32819</v>
      </c>
      <c r="M24890" s="1" t="s">
        <v>32820</v>
      </c>
      <c r="N24890" s="1" t="s">
        <v>41</v>
      </c>
      <c r="O24890" s="1">
        <v>20260630</v>
      </c>
      <c r="P24890" s="1" t="s">
        <v>485</v>
      </c>
      <c r="Q24890" s="1" t="s">
        <v>195</v>
      </c>
      <c r="R24890" s="1" t="s">
        <v>43</v>
      </c>
      <c r="S24890" s="1">
        <v>20200305</v>
      </c>
      <c r="X24890" s="1" t="s">
        <v>44</v>
      </c>
      <c r="Z24890" s="1">
        <v>4987155949575</v>
      </c>
    </row>
    <row r="24891" spans="1:33" x14ac:dyDescent="0.45">
      <c r="A24891" s="1" t="s">
        <v>32</v>
      </c>
      <c r="B24891" s="1" t="s">
        <v>32880</v>
      </c>
      <c r="C24891" s="1">
        <v>14987155949107</v>
      </c>
      <c r="D24891" s="1">
        <v>500</v>
      </c>
      <c r="F24891" s="1">
        <v>500</v>
      </c>
      <c r="G24891" s="1" t="s">
        <v>195</v>
      </c>
      <c r="H24891" s="1" t="s">
        <v>35</v>
      </c>
      <c r="I24891" s="1" t="s">
        <v>196</v>
      </c>
      <c r="J24891" s="1" t="s">
        <v>32878</v>
      </c>
      <c r="K24891" s="1" t="s">
        <v>260</v>
      </c>
      <c r="L24891" s="1" t="s">
        <v>32819</v>
      </c>
      <c r="M24891" s="1" t="s">
        <v>32820</v>
      </c>
      <c r="N24891" s="1" t="s">
        <v>41</v>
      </c>
      <c r="O24891" s="1">
        <v>20260630</v>
      </c>
      <c r="P24891" s="1" t="s">
        <v>485</v>
      </c>
      <c r="Q24891" s="1" t="s">
        <v>195</v>
      </c>
      <c r="R24891" s="1" t="s">
        <v>43</v>
      </c>
      <c r="S24891" s="1">
        <v>20200305</v>
      </c>
      <c r="X24891" s="1" t="s">
        <v>44</v>
      </c>
      <c r="Z24891" s="1">
        <v>4987155949605</v>
      </c>
    </row>
    <row r="24892" spans="1:33" x14ac:dyDescent="0.45">
      <c r="A24892" s="1" t="s">
        <v>193</v>
      </c>
      <c r="B24892" s="1" t="s">
        <v>32881</v>
      </c>
      <c r="C24892" s="1">
        <v>14987114134407</v>
      </c>
      <c r="D24892" s="1">
        <v>100</v>
      </c>
      <c r="F24892" s="1">
        <v>10</v>
      </c>
      <c r="G24892" s="1" t="s">
        <v>195</v>
      </c>
      <c r="H24892" s="1" t="s">
        <v>35</v>
      </c>
      <c r="I24892" s="1" t="s">
        <v>196</v>
      </c>
      <c r="J24892" s="1" t="s">
        <v>32882</v>
      </c>
      <c r="K24892" s="1" t="s">
        <v>260</v>
      </c>
      <c r="L24892" s="1" t="s">
        <v>32819</v>
      </c>
      <c r="M24892" s="1" t="s">
        <v>32820</v>
      </c>
      <c r="N24892" s="1" t="s">
        <v>41</v>
      </c>
      <c r="O24892" s="1">
        <v>20260630</v>
      </c>
      <c r="P24892" s="1" t="s">
        <v>539</v>
      </c>
      <c r="Q24892" s="1" t="s">
        <v>195</v>
      </c>
      <c r="R24892" s="1" t="s">
        <v>43</v>
      </c>
      <c r="S24892" s="1">
        <v>20200305</v>
      </c>
      <c r="X24892" s="1" t="s">
        <v>44</v>
      </c>
      <c r="Z24892" s="1">
        <v>4987114134493</v>
      </c>
      <c r="AB24892" s="1">
        <v>24987114134404</v>
      </c>
      <c r="AF24892" s="1">
        <v>20200626</v>
      </c>
      <c r="AG24892" s="1">
        <v>202207</v>
      </c>
    </row>
    <row r="24893" spans="1:33" x14ac:dyDescent="0.45">
      <c r="A24893" s="1" t="s">
        <v>193</v>
      </c>
      <c r="B24893" s="1" t="s">
        <v>32881</v>
      </c>
      <c r="C24893" s="1">
        <v>14987114134506</v>
      </c>
      <c r="D24893" s="1">
        <v>500</v>
      </c>
      <c r="F24893" s="1">
        <v>10</v>
      </c>
      <c r="G24893" s="1" t="s">
        <v>195</v>
      </c>
      <c r="H24893" s="1" t="s">
        <v>35</v>
      </c>
      <c r="I24893" s="1" t="s">
        <v>196</v>
      </c>
      <c r="J24893" s="1" t="s">
        <v>32882</v>
      </c>
      <c r="K24893" s="1" t="s">
        <v>260</v>
      </c>
      <c r="L24893" s="1" t="s">
        <v>32819</v>
      </c>
      <c r="M24893" s="1" t="s">
        <v>32820</v>
      </c>
      <c r="N24893" s="1" t="s">
        <v>41</v>
      </c>
      <c r="O24893" s="1">
        <v>20260630</v>
      </c>
      <c r="P24893" s="1" t="s">
        <v>539</v>
      </c>
      <c r="Q24893" s="1" t="s">
        <v>195</v>
      </c>
      <c r="R24893" s="1" t="s">
        <v>43</v>
      </c>
      <c r="S24893" s="1">
        <v>20200305</v>
      </c>
      <c r="X24893" s="1" t="s">
        <v>44</v>
      </c>
      <c r="Z24893" s="1">
        <v>4987114134493</v>
      </c>
      <c r="AB24893" s="1">
        <v>24987114134503</v>
      </c>
      <c r="AF24893" s="1">
        <v>20200626</v>
      </c>
      <c r="AG24893" s="1">
        <v>202207</v>
      </c>
    </row>
    <row r="24894" spans="1:33" x14ac:dyDescent="0.45">
      <c r="A24894" s="1" t="s">
        <v>193</v>
      </c>
      <c r="B24894" s="1" t="s">
        <v>32883</v>
      </c>
      <c r="C24894" s="1">
        <v>14987080135514</v>
      </c>
      <c r="D24894" s="1">
        <v>100</v>
      </c>
      <c r="F24894" s="1">
        <v>10</v>
      </c>
      <c r="G24894" s="1" t="s">
        <v>195</v>
      </c>
      <c r="H24894" s="1" t="s">
        <v>35</v>
      </c>
      <c r="I24894" s="1" t="s">
        <v>196</v>
      </c>
      <c r="J24894" s="1" t="s">
        <v>32884</v>
      </c>
      <c r="K24894" s="1" t="s">
        <v>260</v>
      </c>
      <c r="L24894" s="1" t="s">
        <v>32819</v>
      </c>
      <c r="M24894" s="1" t="s">
        <v>32820</v>
      </c>
      <c r="N24894" s="1" t="s">
        <v>41</v>
      </c>
      <c r="O24894" s="1">
        <v>20260630</v>
      </c>
      <c r="P24894" s="1" t="s">
        <v>490</v>
      </c>
      <c r="Q24894" s="1" t="s">
        <v>195</v>
      </c>
      <c r="R24894" s="1" t="s">
        <v>43</v>
      </c>
      <c r="S24894" s="1">
        <v>20200305</v>
      </c>
      <c r="X24894" s="1" t="s">
        <v>44</v>
      </c>
      <c r="Z24894" s="1">
        <v>4987080905479</v>
      </c>
      <c r="AB24894" s="1">
        <v>24987080135511</v>
      </c>
      <c r="AF24894" s="1">
        <v>20210430</v>
      </c>
    </row>
    <row r="24895" spans="1:33" x14ac:dyDescent="0.45">
      <c r="A24895" s="1" t="s">
        <v>193</v>
      </c>
      <c r="B24895" s="1" t="s">
        <v>32883</v>
      </c>
      <c r="C24895" s="1">
        <v>14987080135521</v>
      </c>
      <c r="D24895" s="1">
        <v>500</v>
      </c>
      <c r="F24895" s="1">
        <v>10</v>
      </c>
      <c r="G24895" s="1" t="s">
        <v>195</v>
      </c>
      <c r="H24895" s="1" t="s">
        <v>35</v>
      </c>
      <c r="I24895" s="1" t="s">
        <v>196</v>
      </c>
      <c r="J24895" s="1" t="s">
        <v>32884</v>
      </c>
      <c r="K24895" s="1" t="s">
        <v>260</v>
      </c>
      <c r="L24895" s="1" t="s">
        <v>32819</v>
      </c>
      <c r="M24895" s="1" t="s">
        <v>32820</v>
      </c>
      <c r="N24895" s="1" t="s">
        <v>41</v>
      </c>
      <c r="O24895" s="1">
        <v>20260630</v>
      </c>
      <c r="P24895" s="1" t="s">
        <v>490</v>
      </c>
      <c r="Q24895" s="1" t="s">
        <v>195</v>
      </c>
      <c r="R24895" s="1" t="s">
        <v>43</v>
      </c>
      <c r="S24895" s="1">
        <v>20200305</v>
      </c>
      <c r="X24895" s="1" t="s">
        <v>44</v>
      </c>
      <c r="Z24895" s="1">
        <v>4987080905479</v>
      </c>
      <c r="AB24895" s="1">
        <v>24987080135528</v>
      </c>
      <c r="AF24895" s="1">
        <v>20210430</v>
      </c>
    </row>
    <row r="24896" spans="1:33" x14ac:dyDescent="0.45">
      <c r="A24896" s="1" t="s">
        <v>193</v>
      </c>
      <c r="B24896" s="1" t="s">
        <v>32883</v>
      </c>
      <c r="C24896" s="1">
        <v>14987447511111</v>
      </c>
      <c r="D24896" s="1">
        <v>100</v>
      </c>
      <c r="F24896" s="1">
        <v>10</v>
      </c>
      <c r="G24896" s="1" t="s">
        <v>195</v>
      </c>
      <c r="H24896" s="1" t="s">
        <v>35</v>
      </c>
      <c r="I24896" s="1" t="s">
        <v>196</v>
      </c>
      <c r="J24896" s="1" t="s">
        <v>32884</v>
      </c>
      <c r="K24896" s="1" t="s">
        <v>260</v>
      </c>
      <c r="L24896" s="1" t="s">
        <v>32819</v>
      </c>
      <c r="M24896" s="1" t="s">
        <v>32820</v>
      </c>
      <c r="N24896" s="1" t="s">
        <v>41</v>
      </c>
      <c r="O24896" s="1">
        <v>20260630</v>
      </c>
      <c r="P24896" s="1" t="s">
        <v>555</v>
      </c>
      <c r="Q24896" s="1" t="s">
        <v>195</v>
      </c>
      <c r="R24896" s="1" t="s">
        <v>43</v>
      </c>
      <c r="S24896" s="1">
        <v>20200305</v>
      </c>
      <c r="X24896" s="1" t="s">
        <v>44</v>
      </c>
      <c r="Z24896" s="1">
        <v>4987447511916</v>
      </c>
      <c r="AB24896" s="1">
        <v>24987447511118</v>
      </c>
    </row>
    <row r="24897" spans="1:32" x14ac:dyDescent="0.45">
      <c r="A24897" s="1" t="s">
        <v>193</v>
      </c>
      <c r="B24897" s="1" t="s">
        <v>32883</v>
      </c>
      <c r="C24897" s="1">
        <v>14987447511128</v>
      </c>
      <c r="D24897" s="1">
        <v>500</v>
      </c>
      <c r="F24897" s="1">
        <v>10</v>
      </c>
      <c r="G24897" s="1" t="s">
        <v>195</v>
      </c>
      <c r="H24897" s="1" t="s">
        <v>35</v>
      </c>
      <c r="I24897" s="1" t="s">
        <v>196</v>
      </c>
      <c r="J24897" s="1" t="s">
        <v>32884</v>
      </c>
      <c r="K24897" s="1" t="s">
        <v>260</v>
      </c>
      <c r="L24897" s="1" t="s">
        <v>32819</v>
      </c>
      <c r="M24897" s="1" t="s">
        <v>32820</v>
      </c>
      <c r="N24897" s="1" t="s">
        <v>41</v>
      </c>
      <c r="O24897" s="1">
        <v>20260630</v>
      </c>
      <c r="P24897" s="1" t="s">
        <v>555</v>
      </c>
      <c r="Q24897" s="1" t="s">
        <v>195</v>
      </c>
      <c r="R24897" s="1" t="s">
        <v>43</v>
      </c>
      <c r="S24897" s="1">
        <v>20200305</v>
      </c>
      <c r="X24897" s="1" t="s">
        <v>44</v>
      </c>
      <c r="Z24897" s="1">
        <v>4987447511916</v>
      </c>
      <c r="AB24897" s="1">
        <v>24987447511125</v>
      </c>
    </row>
    <row r="24898" spans="1:32" x14ac:dyDescent="0.45">
      <c r="A24898" s="1" t="s">
        <v>193</v>
      </c>
      <c r="B24898" s="1" t="s">
        <v>32883</v>
      </c>
      <c r="C24898" s="1">
        <v>14987828141647</v>
      </c>
      <c r="D24898" s="1">
        <v>100</v>
      </c>
      <c r="F24898" s="1">
        <v>10</v>
      </c>
      <c r="G24898" s="1" t="s">
        <v>195</v>
      </c>
      <c r="H24898" s="1" t="s">
        <v>35</v>
      </c>
      <c r="I24898" s="1" t="s">
        <v>196</v>
      </c>
      <c r="J24898" s="1" t="s">
        <v>32884</v>
      </c>
      <c r="K24898" s="1" t="s">
        <v>260</v>
      </c>
      <c r="L24898" s="1" t="s">
        <v>32819</v>
      </c>
      <c r="M24898" s="1" t="s">
        <v>32820</v>
      </c>
      <c r="N24898" s="1" t="s">
        <v>41</v>
      </c>
      <c r="O24898" s="1">
        <v>20260630</v>
      </c>
      <c r="P24898" s="1" t="s">
        <v>1782</v>
      </c>
      <c r="Q24898" s="1" t="s">
        <v>195</v>
      </c>
      <c r="R24898" s="1" t="s">
        <v>43</v>
      </c>
      <c r="S24898" s="1">
        <v>20200305</v>
      </c>
      <c r="X24898" s="1" t="s">
        <v>44</v>
      </c>
      <c r="Z24898" s="1">
        <v>4987447511916</v>
      </c>
      <c r="AF24898" s="1">
        <v>20210331</v>
      </c>
    </row>
    <row r="24899" spans="1:32" x14ac:dyDescent="0.45">
      <c r="A24899" s="1" t="s">
        <v>193</v>
      </c>
      <c r="B24899" s="1" t="s">
        <v>32883</v>
      </c>
      <c r="C24899" s="1">
        <v>14987828141654</v>
      </c>
      <c r="D24899" s="1">
        <v>500</v>
      </c>
      <c r="F24899" s="1">
        <v>10</v>
      </c>
      <c r="G24899" s="1" t="s">
        <v>195</v>
      </c>
      <c r="H24899" s="1" t="s">
        <v>35</v>
      </c>
      <c r="I24899" s="1" t="s">
        <v>196</v>
      </c>
      <c r="J24899" s="1" t="s">
        <v>32884</v>
      </c>
      <c r="K24899" s="1" t="s">
        <v>260</v>
      </c>
      <c r="L24899" s="1" t="s">
        <v>32819</v>
      </c>
      <c r="M24899" s="1" t="s">
        <v>32820</v>
      </c>
      <c r="N24899" s="1" t="s">
        <v>41</v>
      </c>
      <c r="O24899" s="1">
        <v>20260630</v>
      </c>
      <c r="P24899" s="1" t="s">
        <v>1782</v>
      </c>
      <c r="Q24899" s="1" t="s">
        <v>195</v>
      </c>
      <c r="R24899" s="1" t="s">
        <v>43</v>
      </c>
      <c r="S24899" s="1">
        <v>20200305</v>
      </c>
      <c r="X24899" s="1" t="s">
        <v>44</v>
      </c>
      <c r="Z24899" s="1">
        <v>4987447511916</v>
      </c>
      <c r="AF24899" s="1">
        <v>20210331</v>
      </c>
    </row>
    <row r="24900" spans="1:32" x14ac:dyDescent="0.45">
      <c r="A24900" s="1" t="s">
        <v>32</v>
      </c>
      <c r="B24900" s="1" t="s">
        <v>32885</v>
      </c>
      <c r="C24900" s="1">
        <v>14987080177545</v>
      </c>
      <c r="D24900" s="1">
        <v>100</v>
      </c>
      <c r="F24900" s="1">
        <v>100</v>
      </c>
      <c r="G24900" s="1" t="s">
        <v>34</v>
      </c>
      <c r="H24900" s="1" t="s">
        <v>35</v>
      </c>
      <c r="I24900" s="1" t="s">
        <v>36</v>
      </c>
      <c r="J24900" s="1" t="s">
        <v>32886</v>
      </c>
      <c r="K24900" s="1" t="s">
        <v>1562</v>
      </c>
      <c r="L24900" s="1" t="s">
        <v>18589</v>
      </c>
      <c r="M24900" s="1" t="s">
        <v>18590</v>
      </c>
      <c r="N24900" s="1" t="s">
        <v>41</v>
      </c>
      <c r="O24900" s="1">
        <v>20260630</v>
      </c>
      <c r="P24900" s="1" t="s">
        <v>490</v>
      </c>
      <c r="Q24900" s="1" t="s">
        <v>34</v>
      </c>
      <c r="R24900" s="1" t="s">
        <v>43</v>
      </c>
      <c r="S24900" s="1">
        <v>20200305</v>
      </c>
      <c r="X24900" s="1" t="s">
        <v>44</v>
      </c>
      <c r="Z24900" s="1">
        <v>4987080997535</v>
      </c>
      <c r="AB24900" s="1">
        <v>24987080177542</v>
      </c>
    </row>
    <row r="24901" spans="1:32" x14ac:dyDescent="0.45">
      <c r="A24901" s="1" t="s">
        <v>32</v>
      </c>
      <c r="B24901" s="1" t="s">
        <v>32887</v>
      </c>
      <c r="C24901" s="1">
        <v>14987080177552</v>
      </c>
      <c r="D24901" s="1">
        <v>500</v>
      </c>
      <c r="F24901" s="1">
        <v>500</v>
      </c>
      <c r="G24901" s="1" t="s">
        <v>34</v>
      </c>
      <c r="H24901" s="1" t="s">
        <v>35</v>
      </c>
      <c r="I24901" s="1" t="s">
        <v>36</v>
      </c>
      <c r="J24901" s="1" t="s">
        <v>32886</v>
      </c>
      <c r="K24901" s="1" t="s">
        <v>1562</v>
      </c>
      <c r="L24901" s="1" t="s">
        <v>18589</v>
      </c>
      <c r="M24901" s="1" t="s">
        <v>18590</v>
      </c>
      <c r="N24901" s="1" t="s">
        <v>41</v>
      </c>
      <c r="O24901" s="1">
        <v>20260630</v>
      </c>
      <c r="P24901" s="1" t="s">
        <v>490</v>
      </c>
      <c r="Q24901" s="1" t="s">
        <v>34</v>
      </c>
      <c r="R24901" s="1" t="s">
        <v>43</v>
      </c>
      <c r="S24901" s="1">
        <v>20200305</v>
      </c>
      <c r="X24901" s="1" t="s">
        <v>44</v>
      </c>
      <c r="Z24901" s="1">
        <v>4987080997528</v>
      </c>
      <c r="AB24901" s="1">
        <v>24987080177559</v>
      </c>
    </row>
    <row r="24902" spans="1:32" x14ac:dyDescent="0.45">
      <c r="A24902" s="1" t="s">
        <v>74134</v>
      </c>
      <c r="B24902" s="1" t="s">
        <v>75925</v>
      </c>
      <c r="C24902" s="1">
        <v>14987080177521</v>
      </c>
      <c r="D24902" s="1">
        <v>175</v>
      </c>
      <c r="E24902" s="1" t="s">
        <v>47542</v>
      </c>
      <c r="F24902" s="1">
        <v>0.5</v>
      </c>
      <c r="G24902" s="1" t="s">
        <v>34</v>
      </c>
      <c r="H24902" s="1" t="s">
        <v>35</v>
      </c>
      <c r="I24902" s="1" t="s">
        <v>36</v>
      </c>
      <c r="J24902" s="1" t="s">
        <v>32886</v>
      </c>
      <c r="K24902" s="1" t="s">
        <v>1562</v>
      </c>
      <c r="L24902" s="1" t="s">
        <v>18589</v>
      </c>
      <c r="M24902" s="1" t="s">
        <v>18590</v>
      </c>
      <c r="N24902" s="1" t="s">
        <v>41</v>
      </c>
      <c r="O24902" s="1">
        <v>20260630</v>
      </c>
      <c r="P24902" s="1" t="s">
        <v>490</v>
      </c>
      <c r="Q24902" s="1" t="s">
        <v>34</v>
      </c>
      <c r="R24902" s="1" t="s">
        <v>43</v>
      </c>
      <c r="S24902" s="1">
        <v>20200305</v>
      </c>
      <c r="X24902" s="1" t="s">
        <v>44</v>
      </c>
      <c r="Z24902" s="1">
        <v>4987080997504</v>
      </c>
      <c r="AB24902" s="1">
        <v>24987080177528</v>
      </c>
      <c r="AF24902" s="1">
        <v>20230531</v>
      </c>
    </row>
    <row r="24903" spans="1:32" x14ac:dyDescent="0.45">
      <c r="A24903" s="1" t="s">
        <v>74134</v>
      </c>
      <c r="B24903" s="1" t="s">
        <v>75926</v>
      </c>
      <c r="C24903" s="1">
        <v>14987080177569</v>
      </c>
      <c r="D24903" s="1">
        <v>350</v>
      </c>
      <c r="E24903" s="1" t="s">
        <v>47542</v>
      </c>
      <c r="F24903" s="1">
        <v>1</v>
      </c>
      <c r="G24903" s="1" t="s">
        <v>34</v>
      </c>
      <c r="H24903" s="1" t="s">
        <v>35</v>
      </c>
      <c r="I24903" s="1" t="s">
        <v>36</v>
      </c>
      <c r="J24903" s="1" t="s">
        <v>32886</v>
      </c>
      <c r="K24903" s="1" t="s">
        <v>1562</v>
      </c>
      <c r="L24903" s="1" t="s">
        <v>18589</v>
      </c>
      <c r="M24903" s="1" t="s">
        <v>18590</v>
      </c>
      <c r="N24903" s="1" t="s">
        <v>41</v>
      </c>
      <c r="O24903" s="1">
        <v>20260630</v>
      </c>
      <c r="P24903" s="1" t="s">
        <v>490</v>
      </c>
      <c r="Q24903" s="1" t="s">
        <v>34</v>
      </c>
      <c r="R24903" s="1" t="s">
        <v>43</v>
      </c>
      <c r="S24903" s="1">
        <v>20200305</v>
      </c>
      <c r="X24903" s="1" t="s">
        <v>44</v>
      </c>
      <c r="Z24903" s="1">
        <v>4987080997511</v>
      </c>
      <c r="AB24903" s="1">
        <v>24987080177566</v>
      </c>
      <c r="AF24903" s="1">
        <v>20220731</v>
      </c>
    </row>
    <row r="24904" spans="1:32" x14ac:dyDescent="0.45">
      <c r="A24904" s="1" t="s">
        <v>32</v>
      </c>
      <c r="B24904" s="1" t="s">
        <v>32888</v>
      </c>
      <c r="C24904" s="1">
        <v>14987407154853</v>
      </c>
      <c r="D24904" s="1">
        <v>100</v>
      </c>
      <c r="F24904" s="1">
        <v>100</v>
      </c>
      <c r="G24904" s="1" t="s">
        <v>34</v>
      </c>
      <c r="H24904" s="1" t="s">
        <v>35</v>
      </c>
      <c r="I24904" s="1" t="s">
        <v>36</v>
      </c>
      <c r="J24904" s="1" t="s">
        <v>32889</v>
      </c>
      <c r="K24904" s="1" t="s">
        <v>183</v>
      </c>
      <c r="L24904" s="1" t="s">
        <v>32890</v>
      </c>
      <c r="M24904" s="1" t="s">
        <v>32891</v>
      </c>
      <c r="N24904" s="1" t="s">
        <v>41</v>
      </c>
      <c r="O24904" s="1">
        <v>20260630</v>
      </c>
      <c r="P24904" s="1" t="s">
        <v>663</v>
      </c>
      <c r="Q24904" s="1" t="s">
        <v>34</v>
      </c>
      <c r="R24904" s="1" t="s">
        <v>43</v>
      </c>
      <c r="S24904" s="1">
        <v>20200305</v>
      </c>
      <c r="X24904" s="1" t="s">
        <v>44</v>
      </c>
      <c r="Z24904" s="1">
        <v>4987407054859</v>
      </c>
      <c r="AB24904" s="1">
        <v>24987407154850</v>
      </c>
    </row>
    <row r="24905" spans="1:32" x14ac:dyDescent="0.45">
      <c r="A24905" s="1" t="s">
        <v>32</v>
      </c>
      <c r="B24905" s="1" t="s">
        <v>32892</v>
      </c>
      <c r="C24905" s="1">
        <v>14987407154860</v>
      </c>
      <c r="D24905" s="1">
        <v>500</v>
      </c>
      <c r="F24905" s="1">
        <v>500</v>
      </c>
      <c r="G24905" s="1" t="s">
        <v>34</v>
      </c>
      <c r="H24905" s="1" t="s">
        <v>35</v>
      </c>
      <c r="I24905" s="1" t="s">
        <v>36</v>
      </c>
      <c r="J24905" s="1" t="s">
        <v>32889</v>
      </c>
      <c r="K24905" s="1" t="s">
        <v>183</v>
      </c>
      <c r="L24905" s="1" t="s">
        <v>32890</v>
      </c>
      <c r="M24905" s="1" t="s">
        <v>32891</v>
      </c>
      <c r="N24905" s="1" t="s">
        <v>41</v>
      </c>
      <c r="O24905" s="1">
        <v>20260630</v>
      </c>
      <c r="P24905" s="1" t="s">
        <v>663</v>
      </c>
      <c r="Q24905" s="1" t="s">
        <v>34</v>
      </c>
      <c r="R24905" s="1" t="s">
        <v>43</v>
      </c>
      <c r="S24905" s="1">
        <v>20200305</v>
      </c>
      <c r="X24905" s="1" t="s">
        <v>44</v>
      </c>
      <c r="Z24905" s="1">
        <v>4987407054866</v>
      </c>
      <c r="AB24905" s="1">
        <v>24987407154867</v>
      </c>
    </row>
    <row r="24906" spans="1:32" x14ac:dyDescent="0.45">
      <c r="A24906" s="1" t="s">
        <v>32</v>
      </c>
      <c r="B24906" s="1" t="s">
        <v>32893</v>
      </c>
      <c r="C24906" s="1">
        <v>14987080951510</v>
      </c>
      <c r="D24906" s="1">
        <v>100</v>
      </c>
      <c r="F24906" s="1">
        <v>100</v>
      </c>
      <c r="G24906" s="1" t="s">
        <v>34</v>
      </c>
      <c r="H24906" s="1" t="s">
        <v>35</v>
      </c>
      <c r="I24906" s="1" t="s">
        <v>36</v>
      </c>
      <c r="J24906" s="1" t="s">
        <v>32894</v>
      </c>
      <c r="K24906" s="1" t="s">
        <v>183</v>
      </c>
      <c r="L24906" s="1" t="s">
        <v>32890</v>
      </c>
      <c r="M24906" s="1" t="s">
        <v>32891</v>
      </c>
      <c r="N24906" s="1" t="s">
        <v>41</v>
      </c>
      <c r="O24906" s="1">
        <v>20260630</v>
      </c>
      <c r="P24906" s="1" t="s">
        <v>490</v>
      </c>
      <c r="Q24906" s="1" t="s">
        <v>34</v>
      </c>
      <c r="R24906" s="1" t="s">
        <v>43</v>
      </c>
      <c r="S24906" s="1">
        <v>20200305</v>
      </c>
      <c r="X24906" s="1" t="s">
        <v>44</v>
      </c>
      <c r="Z24906" s="1">
        <v>4987080997498</v>
      </c>
      <c r="AB24906" s="1">
        <v>24987080951517</v>
      </c>
    </row>
    <row r="24907" spans="1:32" x14ac:dyDescent="0.45">
      <c r="A24907" s="1" t="s">
        <v>32</v>
      </c>
      <c r="B24907" s="1" t="s">
        <v>32895</v>
      </c>
      <c r="C24907" s="1">
        <v>14987155422020</v>
      </c>
      <c r="D24907" s="1">
        <v>100</v>
      </c>
      <c r="F24907" s="1">
        <v>100</v>
      </c>
      <c r="G24907" s="1" t="s">
        <v>34</v>
      </c>
      <c r="H24907" s="1" t="s">
        <v>35</v>
      </c>
      <c r="I24907" s="1" t="s">
        <v>36</v>
      </c>
      <c r="J24907" s="1" t="s">
        <v>32896</v>
      </c>
      <c r="K24907" s="1" t="s">
        <v>183</v>
      </c>
      <c r="L24907" s="1" t="s">
        <v>32890</v>
      </c>
      <c r="M24907" s="1" t="s">
        <v>32891</v>
      </c>
      <c r="N24907" s="1" t="s">
        <v>41</v>
      </c>
      <c r="O24907" s="1">
        <v>20260630</v>
      </c>
      <c r="P24907" s="1" t="s">
        <v>485</v>
      </c>
      <c r="Q24907" s="1" t="s">
        <v>34</v>
      </c>
      <c r="R24907" s="1" t="s">
        <v>43</v>
      </c>
      <c r="S24907" s="1">
        <v>20200305</v>
      </c>
      <c r="X24907" s="1" t="s">
        <v>44</v>
      </c>
      <c r="Z24907" s="1">
        <v>4987155422528</v>
      </c>
    </row>
    <row r="24908" spans="1:32" x14ac:dyDescent="0.45">
      <c r="A24908" s="1" t="s">
        <v>32</v>
      </c>
      <c r="B24908" s="1" t="s">
        <v>32897</v>
      </c>
      <c r="C24908" s="1">
        <v>14987060306101</v>
      </c>
      <c r="D24908" s="1">
        <v>100</v>
      </c>
      <c r="F24908" s="1">
        <v>100</v>
      </c>
      <c r="G24908" s="1" t="s">
        <v>34</v>
      </c>
      <c r="H24908" s="1" t="s">
        <v>35</v>
      </c>
      <c r="I24908" s="1" t="s">
        <v>36</v>
      </c>
      <c r="J24908" s="1" t="s">
        <v>32898</v>
      </c>
      <c r="K24908" s="1" t="s">
        <v>183</v>
      </c>
      <c r="L24908" s="1" t="s">
        <v>32890</v>
      </c>
      <c r="M24908" s="1" t="s">
        <v>32891</v>
      </c>
      <c r="N24908" s="1" t="s">
        <v>41</v>
      </c>
      <c r="O24908" s="1">
        <v>20260630</v>
      </c>
      <c r="P24908" s="1" t="s">
        <v>595</v>
      </c>
      <c r="Q24908" s="1" t="s">
        <v>34</v>
      </c>
      <c r="R24908" s="1" t="s">
        <v>43</v>
      </c>
      <c r="S24908" s="1">
        <v>20200305</v>
      </c>
      <c r="X24908" s="1" t="s">
        <v>44</v>
      </c>
      <c r="Z24908" s="1">
        <v>4987060506108</v>
      </c>
      <c r="AB24908" s="1">
        <v>24987060306108</v>
      </c>
    </row>
    <row r="24909" spans="1:32" x14ac:dyDescent="0.45">
      <c r="A24909" s="1" t="s">
        <v>32</v>
      </c>
      <c r="B24909" s="1" t="s">
        <v>32899</v>
      </c>
      <c r="C24909" s="1">
        <v>14987376086810</v>
      </c>
      <c r="D24909" s="1">
        <v>100</v>
      </c>
      <c r="F24909" s="1">
        <v>100</v>
      </c>
      <c r="G24909" s="1" t="s">
        <v>34</v>
      </c>
      <c r="H24909" s="1" t="s">
        <v>35</v>
      </c>
      <c r="I24909" s="1" t="s">
        <v>36</v>
      </c>
      <c r="J24909" s="1" t="s">
        <v>32900</v>
      </c>
      <c r="K24909" s="1" t="s">
        <v>183</v>
      </c>
      <c r="L24909" s="1" t="s">
        <v>32890</v>
      </c>
      <c r="M24909" s="1" t="s">
        <v>32891</v>
      </c>
      <c r="N24909" s="1" t="s">
        <v>41</v>
      </c>
      <c r="O24909" s="1">
        <v>20260630</v>
      </c>
      <c r="P24909" s="1" t="s">
        <v>276</v>
      </c>
      <c r="Q24909" s="1" t="s">
        <v>34</v>
      </c>
      <c r="R24909" s="1" t="s">
        <v>43</v>
      </c>
      <c r="S24909" s="1">
        <v>20200305</v>
      </c>
      <c r="X24909" s="1" t="s">
        <v>44</v>
      </c>
      <c r="Z24909" s="1">
        <v>4987376086899</v>
      </c>
    </row>
    <row r="24910" spans="1:32" x14ac:dyDescent="0.45">
      <c r="A24910" s="1" t="s">
        <v>1608</v>
      </c>
      <c r="B24910" s="1" t="s">
        <v>32901</v>
      </c>
      <c r="C24910" s="1">
        <v>14987407154778</v>
      </c>
      <c r="D24910" s="1">
        <v>150</v>
      </c>
      <c r="F24910" s="1">
        <v>0.5</v>
      </c>
      <c r="G24910" s="1" t="s">
        <v>34</v>
      </c>
      <c r="H24910" s="1" t="s">
        <v>35</v>
      </c>
      <c r="I24910" s="1" t="s">
        <v>36</v>
      </c>
      <c r="J24910" s="1" t="s">
        <v>32902</v>
      </c>
      <c r="K24910" s="1" t="s">
        <v>1562</v>
      </c>
      <c r="L24910" s="1" t="s">
        <v>18589</v>
      </c>
      <c r="M24910" s="1" t="s">
        <v>18590</v>
      </c>
      <c r="N24910" s="1" t="s">
        <v>41</v>
      </c>
      <c r="O24910" s="1">
        <v>20260630</v>
      </c>
      <c r="P24910" s="1" t="s">
        <v>663</v>
      </c>
      <c r="Q24910" s="1" t="s">
        <v>34</v>
      </c>
      <c r="R24910" s="1" t="s">
        <v>43</v>
      </c>
      <c r="S24910" s="1">
        <v>20200305</v>
      </c>
      <c r="X24910" s="1" t="s">
        <v>44</v>
      </c>
      <c r="Z24910" s="1">
        <v>4987407054774</v>
      </c>
      <c r="AB24910" s="1">
        <v>24987407154775</v>
      </c>
    </row>
    <row r="24911" spans="1:32" x14ac:dyDescent="0.45">
      <c r="A24911" s="1" t="s">
        <v>32</v>
      </c>
      <c r="B24911" s="1" t="s">
        <v>32903</v>
      </c>
      <c r="C24911" s="1">
        <v>14987407154754</v>
      </c>
      <c r="D24911" s="1">
        <v>100</v>
      </c>
      <c r="F24911" s="1">
        <v>100</v>
      </c>
      <c r="G24911" s="1" t="s">
        <v>34</v>
      </c>
      <c r="H24911" s="1" t="s">
        <v>35</v>
      </c>
      <c r="I24911" s="1" t="s">
        <v>36</v>
      </c>
      <c r="J24911" s="1" t="s">
        <v>32902</v>
      </c>
      <c r="K24911" s="1" t="s">
        <v>1562</v>
      </c>
      <c r="L24911" s="1" t="s">
        <v>18589</v>
      </c>
      <c r="M24911" s="1" t="s">
        <v>18590</v>
      </c>
      <c r="N24911" s="1" t="s">
        <v>41</v>
      </c>
      <c r="O24911" s="1">
        <v>20260630</v>
      </c>
      <c r="P24911" s="1" t="s">
        <v>663</v>
      </c>
      <c r="Q24911" s="1" t="s">
        <v>34</v>
      </c>
      <c r="R24911" s="1" t="s">
        <v>43</v>
      </c>
      <c r="S24911" s="1">
        <v>20200305</v>
      </c>
      <c r="X24911" s="1" t="s">
        <v>44</v>
      </c>
      <c r="Z24911" s="1">
        <v>4987407054750</v>
      </c>
      <c r="AB24911" s="1">
        <v>24987407154751</v>
      </c>
    </row>
    <row r="24912" spans="1:32" x14ac:dyDescent="0.45">
      <c r="A24912" s="1" t="s">
        <v>32</v>
      </c>
      <c r="B24912" s="1" t="s">
        <v>32904</v>
      </c>
      <c r="C24912" s="1">
        <v>14987407154761</v>
      </c>
      <c r="D24912" s="1">
        <v>500</v>
      </c>
      <c r="F24912" s="1">
        <v>500</v>
      </c>
      <c r="G24912" s="1" t="s">
        <v>34</v>
      </c>
      <c r="H24912" s="1" t="s">
        <v>35</v>
      </c>
      <c r="I24912" s="1" t="s">
        <v>36</v>
      </c>
      <c r="J24912" s="1" t="s">
        <v>32902</v>
      </c>
      <c r="K24912" s="1" t="s">
        <v>1562</v>
      </c>
      <c r="L24912" s="1" t="s">
        <v>18589</v>
      </c>
      <c r="M24912" s="1" t="s">
        <v>18590</v>
      </c>
      <c r="N24912" s="1" t="s">
        <v>41</v>
      </c>
      <c r="O24912" s="1">
        <v>20260630</v>
      </c>
      <c r="P24912" s="1" t="s">
        <v>663</v>
      </c>
      <c r="Q24912" s="1" t="s">
        <v>34</v>
      </c>
      <c r="R24912" s="1" t="s">
        <v>43</v>
      </c>
      <c r="S24912" s="1">
        <v>20200305</v>
      </c>
      <c r="X24912" s="1" t="s">
        <v>44</v>
      </c>
      <c r="Z24912" s="1">
        <v>4987407054767</v>
      </c>
      <c r="AB24912" s="1">
        <v>24987407154768</v>
      </c>
    </row>
    <row r="24913" spans="1:32" x14ac:dyDescent="0.45">
      <c r="A24913" s="1" t="s">
        <v>32</v>
      </c>
      <c r="B24913" s="1" t="s">
        <v>32905</v>
      </c>
      <c r="C24913" s="1">
        <v>14987155758044</v>
      </c>
      <c r="D24913" s="1">
        <v>100</v>
      </c>
      <c r="F24913" s="1">
        <v>100</v>
      </c>
      <c r="G24913" s="1" t="s">
        <v>34</v>
      </c>
      <c r="H24913" s="1" t="s">
        <v>35</v>
      </c>
      <c r="I24913" s="1" t="s">
        <v>36</v>
      </c>
      <c r="J24913" s="1" t="s">
        <v>32906</v>
      </c>
      <c r="K24913" s="1" t="s">
        <v>1562</v>
      </c>
      <c r="L24913" s="1" t="s">
        <v>18589</v>
      </c>
      <c r="M24913" s="1" t="s">
        <v>18590</v>
      </c>
      <c r="N24913" s="1" t="s">
        <v>41</v>
      </c>
      <c r="O24913" s="1">
        <v>20260630</v>
      </c>
      <c r="P24913" s="1" t="s">
        <v>485</v>
      </c>
      <c r="Q24913" s="1" t="s">
        <v>34</v>
      </c>
      <c r="R24913" s="1" t="s">
        <v>43</v>
      </c>
      <c r="S24913" s="1">
        <v>20200305</v>
      </c>
      <c r="X24913" s="1" t="s">
        <v>44</v>
      </c>
      <c r="Z24913" s="1">
        <v>4987155758542</v>
      </c>
    </row>
    <row r="24914" spans="1:32" x14ac:dyDescent="0.45">
      <c r="A24914" s="1" t="s">
        <v>32</v>
      </c>
      <c r="B24914" s="1" t="s">
        <v>32907</v>
      </c>
      <c r="C24914" s="1">
        <v>14987155758068</v>
      </c>
      <c r="D24914" s="1">
        <v>500</v>
      </c>
      <c r="F24914" s="1">
        <v>500</v>
      </c>
      <c r="G24914" s="1" t="s">
        <v>34</v>
      </c>
      <c r="H24914" s="1" t="s">
        <v>35</v>
      </c>
      <c r="I24914" s="1" t="s">
        <v>36</v>
      </c>
      <c r="J24914" s="1" t="s">
        <v>32906</v>
      </c>
      <c r="K24914" s="1" t="s">
        <v>1562</v>
      </c>
      <c r="L24914" s="1" t="s">
        <v>18589</v>
      </c>
      <c r="M24914" s="1" t="s">
        <v>18590</v>
      </c>
      <c r="N24914" s="1" t="s">
        <v>41</v>
      </c>
      <c r="O24914" s="1">
        <v>20260630</v>
      </c>
      <c r="P24914" s="1" t="s">
        <v>485</v>
      </c>
      <c r="Q24914" s="1" t="s">
        <v>34</v>
      </c>
      <c r="R24914" s="1" t="s">
        <v>43</v>
      </c>
      <c r="S24914" s="1">
        <v>20200305</v>
      </c>
      <c r="X24914" s="1" t="s">
        <v>44</v>
      </c>
      <c r="Z24914" s="1">
        <v>4987155758566</v>
      </c>
    </row>
    <row r="24915" spans="1:32" x14ac:dyDescent="0.45">
      <c r="A24915" s="1" t="s">
        <v>74134</v>
      </c>
      <c r="B24915" s="1" t="s">
        <v>75927</v>
      </c>
      <c r="C24915" s="1">
        <v>14987155758051</v>
      </c>
      <c r="D24915" s="1">
        <v>175</v>
      </c>
      <c r="E24915" s="1">
        <v>2</v>
      </c>
      <c r="F24915" s="1">
        <v>0.5</v>
      </c>
      <c r="G24915" s="1" t="s">
        <v>34</v>
      </c>
      <c r="H24915" s="1" t="s">
        <v>35</v>
      </c>
      <c r="I24915" s="1" t="s">
        <v>36</v>
      </c>
      <c r="J24915" s="1" t="s">
        <v>32906</v>
      </c>
      <c r="K24915" s="1" t="s">
        <v>1562</v>
      </c>
      <c r="L24915" s="1" t="s">
        <v>18589</v>
      </c>
      <c r="M24915" s="1" t="s">
        <v>18590</v>
      </c>
      <c r="N24915" s="1" t="s">
        <v>41</v>
      </c>
      <c r="O24915" s="1">
        <v>20260630</v>
      </c>
      <c r="P24915" s="1" t="s">
        <v>485</v>
      </c>
      <c r="Q24915" s="1" t="s">
        <v>34</v>
      </c>
      <c r="R24915" s="1" t="s">
        <v>43</v>
      </c>
      <c r="S24915" s="1">
        <v>20200305</v>
      </c>
      <c r="X24915" s="1" t="s">
        <v>44</v>
      </c>
      <c r="Z24915" s="1">
        <v>4987155758559</v>
      </c>
    </row>
    <row r="24916" spans="1:32" x14ac:dyDescent="0.45">
      <c r="A24916" s="1" t="s">
        <v>32</v>
      </c>
      <c r="B24916" s="1" t="s">
        <v>32908</v>
      </c>
      <c r="C24916" s="1">
        <v>14987060306095</v>
      </c>
      <c r="D24916" s="1">
        <v>500</v>
      </c>
      <c r="F24916" s="1">
        <v>500</v>
      </c>
      <c r="G24916" s="1" t="s">
        <v>34</v>
      </c>
      <c r="H24916" s="1" t="s">
        <v>35</v>
      </c>
      <c r="I24916" s="1" t="s">
        <v>36</v>
      </c>
      <c r="J24916" s="1" t="s">
        <v>32909</v>
      </c>
      <c r="K24916" s="1" t="s">
        <v>1562</v>
      </c>
      <c r="L24916" s="1" t="s">
        <v>18589</v>
      </c>
      <c r="M24916" s="1" t="s">
        <v>18590</v>
      </c>
      <c r="N24916" s="1" t="s">
        <v>41</v>
      </c>
      <c r="O24916" s="1">
        <v>20260630</v>
      </c>
      <c r="P24916" s="1" t="s">
        <v>595</v>
      </c>
      <c r="Q24916" s="1" t="s">
        <v>34</v>
      </c>
      <c r="R24916" s="1" t="s">
        <v>43</v>
      </c>
      <c r="S24916" s="1">
        <v>20200305</v>
      </c>
      <c r="X24916" s="1" t="s">
        <v>44</v>
      </c>
      <c r="Z24916" s="1">
        <v>4987060506092</v>
      </c>
      <c r="AB24916" s="1">
        <v>24987060306092</v>
      </c>
    </row>
    <row r="24917" spans="1:32" x14ac:dyDescent="0.45">
      <c r="A24917" s="1" t="s">
        <v>74134</v>
      </c>
      <c r="B24917" s="1" t="s">
        <v>75928</v>
      </c>
      <c r="C24917" s="1">
        <v>14987060306071</v>
      </c>
      <c r="D24917" s="1">
        <v>45</v>
      </c>
      <c r="E24917" s="1">
        <v>3</v>
      </c>
      <c r="F24917" s="1">
        <v>0.5</v>
      </c>
      <c r="G24917" s="1" t="s">
        <v>34</v>
      </c>
      <c r="H24917" s="1" t="s">
        <v>35</v>
      </c>
      <c r="I24917" s="1" t="s">
        <v>36</v>
      </c>
      <c r="J24917" s="1" t="s">
        <v>32909</v>
      </c>
      <c r="K24917" s="1" t="s">
        <v>1562</v>
      </c>
      <c r="L24917" s="1" t="s">
        <v>18589</v>
      </c>
      <c r="M24917" s="1" t="s">
        <v>18590</v>
      </c>
      <c r="N24917" s="1" t="s">
        <v>41</v>
      </c>
      <c r="O24917" s="1">
        <v>20260630</v>
      </c>
      <c r="P24917" s="1" t="s">
        <v>595</v>
      </c>
      <c r="Q24917" s="1" t="s">
        <v>34</v>
      </c>
      <c r="R24917" s="1" t="s">
        <v>43</v>
      </c>
      <c r="S24917" s="1">
        <v>20200305</v>
      </c>
      <c r="X24917" s="1" t="s">
        <v>44</v>
      </c>
      <c r="Z24917" s="1">
        <v>4987060506078</v>
      </c>
      <c r="AB24917" s="1">
        <v>24987060306078</v>
      </c>
    </row>
    <row r="24918" spans="1:32" x14ac:dyDescent="0.45">
      <c r="A24918" s="1" t="s">
        <v>74134</v>
      </c>
      <c r="B24918" s="1" t="s">
        <v>75928</v>
      </c>
      <c r="C24918" s="1">
        <v>14987060306088</v>
      </c>
      <c r="D24918" s="1">
        <v>600</v>
      </c>
      <c r="E24918" s="1">
        <v>3</v>
      </c>
      <c r="F24918" s="1">
        <v>0.5</v>
      </c>
      <c r="G24918" s="1" t="s">
        <v>34</v>
      </c>
      <c r="H24918" s="1" t="s">
        <v>35</v>
      </c>
      <c r="I24918" s="1" t="s">
        <v>36</v>
      </c>
      <c r="J24918" s="1" t="s">
        <v>32909</v>
      </c>
      <c r="K24918" s="1" t="s">
        <v>1562</v>
      </c>
      <c r="L24918" s="1" t="s">
        <v>18589</v>
      </c>
      <c r="M24918" s="1" t="s">
        <v>18590</v>
      </c>
      <c r="N24918" s="1" t="s">
        <v>41</v>
      </c>
      <c r="O24918" s="1">
        <v>20260630</v>
      </c>
      <c r="P24918" s="1" t="s">
        <v>595</v>
      </c>
      <c r="Q24918" s="1" t="s">
        <v>34</v>
      </c>
      <c r="R24918" s="1" t="s">
        <v>43</v>
      </c>
      <c r="S24918" s="1">
        <v>20200305</v>
      </c>
      <c r="X24918" s="1" t="s">
        <v>44</v>
      </c>
      <c r="Z24918" s="1">
        <v>4987060506078</v>
      </c>
      <c r="AB24918" s="1">
        <v>24987060306085</v>
      </c>
    </row>
    <row r="24919" spans="1:32" x14ac:dyDescent="0.45">
      <c r="A24919" s="1" t="s">
        <v>32</v>
      </c>
      <c r="B24919" s="1" t="s">
        <v>32910</v>
      </c>
      <c r="C24919" s="1">
        <v>14987376504024</v>
      </c>
      <c r="D24919" s="1">
        <v>100</v>
      </c>
      <c r="F24919" s="1">
        <v>100</v>
      </c>
      <c r="G24919" s="1" t="s">
        <v>34</v>
      </c>
      <c r="H24919" s="1" t="s">
        <v>35</v>
      </c>
      <c r="I24919" s="1" t="s">
        <v>36</v>
      </c>
      <c r="J24919" s="1" t="s">
        <v>32911</v>
      </c>
      <c r="K24919" s="1" t="s">
        <v>1562</v>
      </c>
      <c r="L24919" s="1" t="s">
        <v>18589</v>
      </c>
      <c r="M24919" s="1" t="s">
        <v>18590</v>
      </c>
      <c r="N24919" s="1" t="s">
        <v>41</v>
      </c>
      <c r="O24919" s="1">
        <v>20260630</v>
      </c>
      <c r="P24919" s="1" t="s">
        <v>276</v>
      </c>
      <c r="Q24919" s="1" t="s">
        <v>34</v>
      </c>
      <c r="R24919" s="1" t="s">
        <v>43</v>
      </c>
      <c r="S24919" s="1">
        <v>20200305</v>
      </c>
      <c r="X24919" s="1" t="s">
        <v>44</v>
      </c>
      <c r="Z24919" s="1">
        <v>4987376504096</v>
      </c>
      <c r="AB24919" s="1">
        <v>24987376504021</v>
      </c>
    </row>
    <row r="24920" spans="1:32" x14ac:dyDescent="0.45">
      <c r="A24920" s="1" t="s">
        <v>74134</v>
      </c>
      <c r="B24920" s="1" t="s">
        <v>75929</v>
      </c>
      <c r="C24920" s="1">
        <v>14987376504017</v>
      </c>
      <c r="D24920" s="1">
        <v>175</v>
      </c>
      <c r="E24920" s="1">
        <v>1</v>
      </c>
      <c r="F24920" s="1">
        <v>0.5</v>
      </c>
      <c r="G24920" s="1" t="s">
        <v>34</v>
      </c>
      <c r="H24920" s="1" t="s">
        <v>35</v>
      </c>
      <c r="I24920" s="1" t="s">
        <v>36</v>
      </c>
      <c r="J24920" s="1" t="s">
        <v>32911</v>
      </c>
      <c r="K24920" s="1" t="s">
        <v>1562</v>
      </c>
      <c r="L24920" s="1" t="s">
        <v>18589</v>
      </c>
      <c r="M24920" s="1" t="s">
        <v>18590</v>
      </c>
      <c r="N24920" s="1" t="s">
        <v>41</v>
      </c>
      <c r="O24920" s="1">
        <v>20260630</v>
      </c>
      <c r="P24920" s="1" t="s">
        <v>276</v>
      </c>
      <c r="Q24920" s="1" t="s">
        <v>34</v>
      </c>
      <c r="R24920" s="1" t="s">
        <v>43</v>
      </c>
      <c r="S24920" s="1">
        <v>20200305</v>
      </c>
      <c r="X24920" s="1" t="s">
        <v>44</v>
      </c>
      <c r="Z24920" s="1">
        <v>4987376504089</v>
      </c>
      <c r="AB24920" s="1">
        <v>24987376504014</v>
      </c>
    </row>
    <row r="24921" spans="1:32" x14ac:dyDescent="0.45">
      <c r="A24921" s="1" t="s">
        <v>193</v>
      </c>
      <c r="B24921" s="1" t="s">
        <v>32912</v>
      </c>
      <c r="C24921" s="1">
        <v>14987080179112</v>
      </c>
      <c r="D24921" s="1">
        <v>100</v>
      </c>
      <c r="F24921" s="1">
        <v>10</v>
      </c>
      <c r="G24921" s="1" t="s">
        <v>195</v>
      </c>
      <c r="H24921" s="1" t="s">
        <v>35</v>
      </c>
      <c r="I24921" s="1" t="s">
        <v>196</v>
      </c>
      <c r="J24921" s="1" t="s">
        <v>32913</v>
      </c>
      <c r="K24921" s="1" t="s">
        <v>198</v>
      </c>
      <c r="L24921" s="1" t="s">
        <v>22476</v>
      </c>
      <c r="M24921" s="1" t="s">
        <v>22477</v>
      </c>
      <c r="N24921" s="1" t="s">
        <v>41</v>
      </c>
      <c r="O24921" s="1">
        <v>20260630</v>
      </c>
      <c r="P24921" s="1" t="s">
        <v>490</v>
      </c>
      <c r="Q24921" s="1" t="s">
        <v>195</v>
      </c>
      <c r="R24921" s="1" t="s">
        <v>43</v>
      </c>
      <c r="S24921" s="1">
        <v>20200305</v>
      </c>
      <c r="X24921" s="1" t="s">
        <v>44</v>
      </c>
      <c r="Z24921" s="1">
        <v>4987080989646</v>
      </c>
      <c r="AB24921" s="1">
        <v>24987080179119</v>
      </c>
    </row>
    <row r="24922" spans="1:32" x14ac:dyDescent="0.45">
      <c r="A24922" s="1" t="s">
        <v>193</v>
      </c>
      <c r="B24922" s="1" t="s">
        <v>32912</v>
      </c>
      <c r="C24922" s="1">
        <v>14987080179136</v>
      </c>
      <c r="D24922" s="1">
        <v>1000</v>
      </c>
      <c r="F24922" s="1">
        <v>10</v>
      </c>
      <c r="G24922" s="1" t="s">
        <v>195</v>
      </c>
      <c r="H24922" s="1" t="s">
        <v>35</v>
      </c>
      <c r="I24922" s="1" t="s">
        <v>196</v>
      </c>
      <c r="J24922" s="1" t="s">
        <v>32913</v>
      </c>
      <c r="K24922" s="1" t="s">
        <v>198</v>
      </c>
      <c r="L24922" s="1" t="s">
        <v>22476</v>
      </c>
      <c r="M24922" s="1" t="s">
        <v>22477</v>
      </c>
      <c r="N24922" s="1" t="s">
        <v>41</v>
      </c>
      <c r="O24922" s="1">
        <v>20260630</v>
      </c>
      <c r="P24922" s="1" t="s">
        <v>490</v>
      </c>
      <c r="Q24922" s="1" t="s">
        <v>195</v>
      </c>
      <c r="R24922" s="1" t="s">
        <v>43</v>
      </c>
      <c r="S24922" s="1">
        <v>20200305</v>
      </c>
      <c r="X24922" s="1" t="s">
        <v>44</v>
      </c>
      <c r="Z24922" s="1">
        <v>4987080989646</v>
      </c>
      <c r="AB24922" s="1">
        <v>24987080179133</v>
      </c>
    </row>
    <row r="24923" spans="1:32" x14ac:dyDescent="0.45">
      <c r="A24923" s="1" t="s">
        <v>193</v>
      </c>
      <c r="B24923" s="1" t="s">
        <v>32914</v>
      </c>
      <c r="C24923" s="1">
        <v>14987080179105</v>
      </c>
      <c r="D24923" s="1">
        <v>1400</v>
      </c>
      <c r="F24923" s="1">
        <v>14</v>
      </c>
      <c r="G24923" s="1" t="s">
        <v>195</v>
      </c>
      <c r="H24923" s="1" t="s">
        <v>35</v>
      </c>
      <c r="I24923" s="1" t="s">
        <v>196</v>
      </c>
      <c r="J24923" s="1" t="s">
        <v>32913</v>
      </c>
      <c r="K24923" s="1" t="s">
        <v>198</v>
      </c>
      <c r="L24923" s="1" t="s">
        <v>22476</v>
      </c>
      <c r="M24923" s="1" t="s">
        <v>22477</v>
      </c>
      <c r="N24923" s="1" t="s">
        <v>41</v>
      </c>
      <c r="O24923" s="1">
        <v>20260630</v>
      </c>
      <c r="P24923" s="1" t="s">
        <v>490</v>
      </c>
      <c r="Q24923" s="1" t="s">
        <v>195</v>
      </c>
      <c r="R24923" s="1" t="s">
        <v>43</v>
      </c>
      <c r="S24923" s="1">
        <v>20200305</v>
      </c>
      <c r="X24923" s="1" t="s">
        <v>44</v>
      </c>
      <c r="Z24923" s="1">
        <v>4987080989677</v>
      </c>
      <c r="AB24923" s="1">
        <v>24987080179102</v>
      </c>
      <c r="AF24923" s="1">
        <v>20230531</v>
      </c>
    </row>
    <row r="24924" spans="1:32" x14ac:dyDescent="0.45">
      <c r="A24924" s="1" t="s">
        <v>32</v>
      </c>
      <c r="B24924" s="1" t="s">
        <v>32915</v>
      </c>
      <c r="C24924" s="1">
        <v>14987080179167</v>
      </c>
      <c r="D24924" s="1">
        <v>1000</v>
      </c>
      <c r="F24924" s="1">
        <v>100</v>
      </c>
      <c r="G24924" s="1" t="s">
        <v>195</v>
      </c>
      <c r="H24924" s="1" t="s">
        <v>35</v>
      </c>
      <c r="I24924" s="1" t="s">
        <v>196</v>
      </c>
      <c r="J24924" s="1" t="s">
        <v>32913</v>
      </c>
      <c r="K24924" s="1" t="s">
        <v>198</v>
      </c>
      <c r="L24924" s="1" t="s">
        <v>22476</v>
      </c>
      <c r="M24924" s="1" t="s">
        <v>22477</v>
      </c>
      <c r="N24924" s="1" t="s">
        <v>41</v>
      </c>
      <c r="O24924" s="1">
        <v>20260630</v>
      </c>
      <c r="P24924" s="1" t="s">
        <v>490</v>
      </c>
      <c r="Q24924" s="1" t="s">
        <v>195</v>
      </c>
      <c r="R24924" s="1" t="s">
        <v>43</v>
      </c>
      <c r="S24924" s="1">
        <v>20200305</v>
      </c>
      <c r="X24924" s="1" t="s">
        <v>44</v>
      </c>
      <c r="Z24924" s="1">
        <v>4987080989684</v>
      </c>
      <c r="AB24924" s="1">
        <v>24987080179164</v>
      </c>
    </row>
    <row r="24925" spans="1:32" x14ac:dyDescent="0.45">
      <c r="A24925" s="1" t="s">
        <v>193</v>
      </c>
      <c r="B24925" s="1" t="s">
        <v>32916</v>
      </c>
      <c r="C24925" s="1">
        <v>14987792293502</v>
      </c>
      <c r="D24925" s="1">
        <v>1000</v>
      </c>
      <c r="F24925" s="1">
        <v>10</v>
      </c>
      <c r="G24925" s="1" t="s">
        <v>195</v>
      </c>
      <c r="H24925" s="1" t="s">
        <v>35</v>
      </c>
      <c r="I24925" s="1" t="s">
        <v>196</v>
      </c>
      <c r="J24925" s="1" t="s">
        <v>32917</v>
      </c>
      <c r="K24925" s="1" t="s">
        <v>198</v>
      </c>
      <c r="L24925" s="1" t="s">
        <v>22476</v>
      </c>
      <c r="M24925" s="1" t="s">
        <v>22477</v>
      </c>
      <c r="N24925" s="1" t="s">
        <v>41</v>
      </c>
      <c r="O24925" s="1">
        <v>20260630</v>
      </c>
      <c r="P24925" s="1" t="s">
        <v>786</v>
      </c>
      <c r="Q24925" s="1" t="s">
        <v>195</v>
      </c>
      <c r="R24925" s="1" t="s">
        <v>43</v>
      </c>
      <c r="S24925" s="1">
        <v>20200305</v>
      </c>
      <c r="X24925" s="1" t="s">
        <v>44</v>
      </c>
      <c r="Z24925" s="1">
        <v>4987792026288</v>
      </c>
    </row>
    <row r="24926" spans="1:32" x14ac:dyDescent="0.45">
      <c r="A24926" s="1" t="s">
        <v>193</v>
      </c>
      <c r="B24926" s="1" t="s">
        <v>32916</v>
      </c>
      <c r="C24926" s="1">
        <v>14987792293519</v>
      </c>
      <c r="D24926" s="1">
        <v>100</v>
      </c>
      <c r="F24926" s="1">
        <v>10</v>
      </c>
      <c r="G24926" s="1" t="s">
        <v>195</v>
      </c>
      <c r="H24926" s="1" t="s">
        <v>35</v>
      </c>
      <c r="I24926" s="1" t="s">
        <v>196</v>
      </c>
      <c r="J24926" s="1" t="s">
        <v>32917</v>
      </c>
      <c r="K24926" s="1" t="s">
        <v>198</v>
      </c>
      <c r="L24926" s="1" t="s">
        <v>22476</v>
      </c>
      <c r="M24926" s="1" t="s">
        <v>22477</v>
      </c>
      <c r="N24926" s="1" t="s">
        <v>41</v>
      </c>
      <c r="O24926" s="1">
        <v>20260630</v>
      </c>
      <c r="P24926" s="1" t="s">
        <v>786</v>
      </c>
      <c r="Q24926" s="1" t="s">
        <v>195</v>
      </c>
      <c r="R24926" s="1" t="s">
        <v>43</v>
      </c>
      <c r="S24926" s="1">
        <v>20200305</v>
      </c>
      <c r="X24926" s="1" t="s">
        <v>44</v>
      </c>
      <c r="Z24926" s="1">
        <v>4987792026288</v>
      </c>
    </row>
    <row r="24927" spans="1:32" x14ac:dyDescent="0.45">
      <c r="A24927" s="1" t="s">
        <v>193</v>
      </c>
      <c r="B24927" s="1" t="s">
        <v>32918</v>
      </c>
      <c r="C24927" s="1">
        <v>14987080021411</v>
      </c>
      <c r="D24927" s="1">
        <v>100</v>
      </c>
      <c r="F24927" s="1">
        <v>10</v>
      </c>
      <c r="G24927" s="1" t="s">
        <v>195</v>
      </c>
      <c r="H24927" s="1" t="s">
        <v>35</v>
      </c>
      <c r="I24927" s="1" t="s">
        <v>196</v>
      </c>
      <c r="J24927" s="1" t="s">
        <v>32919</v>
      </c>
      <c r="K24927" s="1" t="s">
        <v>198</v>
      </c>
      <c r="L24927" s="1" t="s">
        <v>22476</v>
      </c>
      <c r="M24927" s="1" t="s">
        <v>22477</v>
      </c>
      <c r="N24927" s="1" t="s">
        <v>41</v>
      </c>
      <c r="O24927" s="1">
        <v>20260630</v>
      </c>
      <c r="P24927" s="1" t="s">
        <v>490</v>
      </c>
      <c r="Q24927" s="1" t="s">
        <v>195</v>
      </c>
      <c r="R24927" s="1" t="s">
        <v>43</v>
      </c>
      <c r="S24927" s="1">
        <v>20200305</v>
      </c>
      <c r="X24927" s="1" t="s">
        <v>44</v>
      </c>
      <c r="Z24927" s="1">
        <v>4987080904922</v>
      </c>
      <c r="AB24927" s="1">
        <v>24987080021418</v>
      </c>
      <c r="AF24927" s="1">
        <v>20211031</v>
      </c>
    </row>
    <row r="24928" spans="1:32" x14ac:dyDescent="0.45">
      <c r="A24928" s="1" t="s">
        <v>193</v>
      </c>
      <c r="B24928" s="1" t="s">
        <v>32920</v>
      </c>
      <c r="C24928" s="1">
        <v>14987190028409</v>
      </c>
      <c r="D24928" s="1">
        <v>100</v>
      </c>
      <c r="F24928" s="1">
        <v>10</v>
      </c>
      <c r="G24928" s="1" t="s">
        <v>195</v>
      </c>
      <c r="H24928" s="1" t="s">
        <v>35</v>
      </c>
      <c r="I24928" s="1" t="s">
        <v>196</v>
      </c>
      <c r="J24928" s="1" t="s">
        <v>32921</v>
      </c>
      <c r="K24928" s="1" t="s">
        <v>198</v>
      </c>
      <c r="L24928" s="1" t="s">
        <v>22476</v>
      </c>
      <c r="M24928" s="1" t="s">
        <v>22477</v>
      </c>
      <c r="N24928" s="1" t="s">
        <v>41</v>
      </c>
      <c r="O24928" s="1">
        <v>20260630</v>
      </c>
      <c r="P24928" s="1" t="s">
        <v>267</v>
      </c>
      <c r="Q24928" s="1" t="s">
        <v>195</v>
      </c>
      <c r="R24928" s="1" t="s">
        <v>43</v>
      </c>
      <c r="S24928" s="1">
        <v>20200305</v>
      </c>
      <c r="X24928" s="1" t="s">
        <v>44</v>
      </c>
      <c r="Z24928" s="1">
        <v>4987190642516</v>
      </c>
      <c r="AB24928" s="1">
        <v>24987190028406</v>
      </c>
    </row>
    <row r="24929" spans="1:32" x14ac:dyDescent="0.45">
      <c r="A24929" s="1" t="s">
        <v>193</v>
      </c>
      <c r="B24929" s="1" t="s">
        <v>32920</v>
      </c>
      <c r="C24929" s="1">
        <v>14987190028454</v>
      </c>
      <c r="D24929" s="1">
        <v>1000</v>
      </c>
      <c r="F24929" s="1">
        <v>10</v>
      </c>
      <c r="G24929" s="1" t="s">
        <v>195</v>
      </c>
      <c r="H24929" s="1" t="s">
        <v>35</v>
      </c>
      <c r="I24929" s="1" t="s">
        <v>196</v>
      </c>
      <c r="J24929" s="1" t="s">
        <v>32921</v>
      </c>
      <c r="K24929" s="1" t="s">
        <v>198</v>
      </c>
      <c r="L24929" s="1" t="s">
        <v>22476</v>
      </c>
      <c r="M24929" s="1" t="s">
        <v>22477</v>
      </c>
      <c r="N24929" s="1" t="s">
        <v>41</v>
      </c>
      <c r="O24929" s="1">
        <v>20260630</v>
      </c>
      <c r="P24929" s="1" t="s">
        <v>267</v>
      </c>
      <c r="Q24929" s="1" t="s">
        <v>195</v>
      </c>
      <c r="R24929" s="1" t="s">
        <v>43</v>
      </c>
      <c r="S24929" s="1">
        <v>20200305</v>
      </c>
      <c r="X24929" s="1" t="s">
        <v>44</v>
      </c>
      <c r="Z24929" s="1">
        <v>4987190642516</v>
      </c>
      <c r="AB24929" s="1">
        <v>24987190028451</v>
      </c>
    </row>
    <row r="24930" spans="1:32" x14ac:dyDescent="0.45">
      <c r="A24930" s="1" t="s">
        <v>32</v>
      </c>
      <c r="B24930" s="1" t="s">
        <v>32922</v>
      </c>
      <c r="C24930" s="1">
        <v>14987190028461</v>
      </c>
      <c r="D24930" s="1">
        <v>1000</v>
      </c>
      <c r="F24930" s="1">
        <v>1000</v>
      </c>
      <c r="G24930" s="1" t="s">
        <v>195</v>
      </c>
      <c r="H24930" s="1" t="s">
        <v>35</v>
      </c>
      <c r="I24930" s="1" t="s">
        <v>196</v>
      </c>
      <c r="J24930" s="1" t="s">
        <v>32921</v>
      </c>
      <c r="K24930" s="1" t="s">
        <v>198</v>
      </c>
      <c r="L24930" s="1" t="s">
        <v>22476</v>
      </c>
      <c r="M24930" s="1" t="s">
        <v>22477</v>
      </c>
      <c r="N24930" s="1" t="s">
        <v>41</v>
      </c>
      <c r="O24930" s="1">
        <v>20260630</v>
      </c>
      <c r="P24930" s="1" t="s">
        <v>267</v>
      </c>
      <c r="Q24930" s="1" t="s">
        <v>195</v>
      </c>
      <c r="R24930" s="1" t="s">
        <v>43</v>
      </c>
      <c r="S24930" s="1">
        <v>20200305</v>
      </c>
      <c r="X24930" s="1" t="s">
        <v>44</v>
      </c>
      <c r="Z24930" s="1">
        <v>4987190642561</v>
      </c>
      <c r="AB24930" s="1">
        <v>24987190028468</v>
      </c>
    </row>
    <row r="24931" spans="1:32" x14ac:dyDescent="0.45">
      <c r="A24931" s="1" t="s">
        <v>193</v>
      </c>
      <c r="B24931" s="1" t="s">
        <v>32923</v>
      </c>
      <c r="C24931" s="1">
        <v>14987197206213</v>
      </c>
      <c r="D24931" s="1">
        <v>100</v>
      </c>
      <c r="F24931" s="1">
        <v>10</v>
      </c>
      <c r="G24931" s="1" t="s">
        <v>195</v>
      </c>
      <c r="H24931" s="1" t="s">
        <v>35</v>
      </c>
      <c r="I24931" s="1" t="s">
        <v>196</v>
      </c>
      <c r="J24931" s="1" t="s">
        <v>32924</v>
      </c>
      <c r="K24931" s="1" t="s">
        <v>198</v>
      </c>
      <c r="L24931" s="1" t="s">
        <v>22476</v>
      </c>
      <c r="M24931" s="1" t="s">
        <v>22477</v>
      </c>
      <c r="N24931" s="1" t="s">
        <v>41</v>
      </c>
      <c r="O24931" s="1">
        <v>20260630</v>
      </c>
      <c r="P24931" s="1" t="s">
        <v>386</v>
      </c>
      <c r="Q24931" s="1" t="s">
        <v>195</v>
      </c>
      <c r="R24931" s="1" t="s">
        <v>43</v>
      </c>
      <c r="S24931" s="1">
        <v>20200305</v>
      </c>
      <c r="X24931" s="1" t="s">
        <v>44</v>
      </c>
      <c r="Z24931" s="1">
        <v>4987197206919</v>
      </c>
      <c r="AF24931" s="1">
        <v>20260600</v>
      </c>
    </row>
    <row r="24932" spans="1:32" x14ac:dyDescent="0.45">
      <c r="A24932" s="1" t="s">
        <v>193</v>
      </c>
      <c r="B24932" s="1" t="s">
        <v>32923</v>
      </c>
      <c r="C24932" s="1">
        <v>14987197206220</v>
      </c>
      <c r="D24932" s="1">
        <v>500</v>
      </c>
      <c r="F24932" s="1">
        <v>10</v>
      </c>
      <c r="G24932" s="1" t="s">
        <v>195</v>
      </c>
      <c r="H24932" s="1" t="s">
        <v>35</v>
      </c>
      <c r="I24932" s="1" t="s">
        <v>196</v>
      </c>
      <c r="J24932" s="1" t="s">
        <v>32924</v>
      </c>
      <c r="K24932" s="1" t="s">
        <v>198</v>
      </c>
      <c r="L24932" s="1" t="s">
        <v>22476</v>
      </c>
      <c r="M24932" s="1" t="s">
        <v>22477</v>
      </c>
      <c r="N24932" s="1" t="s">
        <v>41</v>
      </c>
      <c r="O24932" s="1">
        <v>20260630</v>
      </c>
      <c r="P24932" s="1" t="s">
        <v>386</v>
      </c>
      <c r="Q24932" s="1" t="s">
        <v>195</v>
      </c>
      <c r="R24932" s="1" t="s">
        <v>43</v>
      </c>
      <c r="S24932" s="1">
        <v>20200305</v>
      </c>
      <c r="X24932" s="1" t="s">
        <v>44</v>
      </c>
      <c r="Z24932" s="1">
        <v>4987197206919</v>
      </c>
      <c r="AF24932" s="1">
        <v>20260600</v>
      </c>
    </row>
    <row r="24933" spans="1:32" x14ac:dyDescent="0.45">
      <c r="A24933" s="1" t="s">
        <v>193</v>
      </c>
      <c r="B24933" s="1" t="s">
        <v>32925</v>
      </c>
      <c r="C24933" s="1">
        <v>14987124124917</v>
      </c>
      <c r="D24933" s="1">
        <v>100</v>
      </c>
      <c r="F24933" s="1">
        <v>10</v>
      </c>
      <c r="G24933" s="1" t="s">
        <v>195</v>
      </c>
      <c r="H24933" s="1" t="s">
        <v>35</v>
      </c>
      <c r="I24933" s="1" t="s">
        <v>196</v>
      </c>
      <c r="J24933" s="1" t="s">
        <v>32926</v>
      </c>
      <c r="K24933" s="1" t="s">
        <v>198</v>
      </c>
      <c r="L24933" s="1" t="s">
        <v>22476</v>
      </c>
      <c r="M24933" s="1" t="s">
        <v>22477</v>
      </c>
      <c r="N24933" s="1" t="s">
        <v>41</v>
      </c>
      <c r="O24933" s="1">
        <v>20260630</v>
      </c>
      <c r="P24933" s="1" t="s">
        <v>361</v>
      </c>
      <c r="Q24933" s="1" t="s">
        <v>195</v>
      </c>
      <c r="R24933" s="1" t="s">
        <v>43</v>
      </c>
      <c r="S24933" s="1">
        <v>20200305</v>
      </c>
      <c r="X24933" s="1" t="s">
        <v>44</v>
      </c>
      <c r="Z24933" s="1">
        <v>4987124910612</v>
      </c>
      <c r="AB24933" s="1">
        <v>24987124124914</v>
      </c>
    </row>
    <row r="24934" spans="1:32" x14ac:dyDescent="0.45">
      <c r="A24934" s="1" t="s">
        <v>193</v>
      </c>
      <c r="B24934" s="1" t="s">
        <v>32925</v>
      </c>
      <c r="C24934" s="1">
        <v>14987124124931</v>
      </c>
      <c r="D24934" s="1">
        <v>1000</v>
      </c>
      <c r="F24934" s="1">
        <v>10</v>
      </c>
      <c r="G24934" s="1" t="s">
        <v>195</v>
      </c>
      <c r="H24934" s="1" t="s">
        <v>35</v>
      </c>
      <c r="I24934" s="1" t="s">
        <v>196</v>
      </c>
      <c r="J24934" s="1" t="s">
        <v>32926</v>
      </c>
      <c r="K24934" s="1" t="s">
        <v>198</v>
      </c>
      <c r="L24934" s="1" t="s">
        <v>22476</v>
      </c>
      <c r="M24934" s="1" t="s">
        <v>22477</v>
      </c>
      <c r="N24934" s="1" t="s">
        <v>41</v>
      </c>
      <c r="O24934" s="1">
        <v>20260630</v>
      </c>
      <c r="P24934" s="1" t="s">
        <v>361</v>
      </c>
      <c r="Q24934" s="1" t="s">
        <v>195</v>
      </c>
      <c r="R24934" s="1" t="s">
        <v>43</v>
      </c>
      <c r="S24934" s="1">
        <v>20200305</v>
      </c>
      <c r="X24934" s="1" t="s">
        <v>44</v>
      </c>
      <c r="Z24934" s="1">
        <v>4987124910612</v>
      </c>
      <c r="AB24934" s="1">
        <v>24987124124938</v>
      </c>
    </row>
    <row r="24935" spans="1:32" x14ac:dyDescent="0.45">
      <c r="A24935" s="1" t="s">
        <v>32</v>
      </c>
      <c r="B24935" s="1" t="s">
        <v>32927</v>
      </c>
      <c r="C24935" s="1">
        <v>14987124124962</v>
      </c>
      <c r="D24935" s="1">
        <v>1000</v>
      </c>
      <c r="F24935" s="1">
        <v>1000</v>
      </c>
      <c r="G24935" s="1" t="s">
        <v>195</v>
      </c>
      <c r="H24935" s="1" t="s">
        <v>35</v>
      </c>
      <c r="I24935" s="1" t="s">
        <v>196</v>
      </c>
      <c r="J24935" s="1" t="s">
        <v>32926</v>
      </c>
      <c r="K24935" s="1" t="s">
        <v>198</v>
      </c>
      <c r="L24935" s="1" t="s">
        <v>22476</v>
      </c>
      <c r="M24935" s="1" t="s">
        <v>22477</v>
      </c>
      <c r="N24935" s="1" t="s">
        <v>41</v>
      </c>
      <c r="O24935" s="1">
        <v>20260630</v>
      </c>
      <c r="P24935" s="1" t="s">
        <v>361</v>
      </c>
      <c r="Q24935" s="1" t="s">
        <v>195</v>
      </c>
      <c r="R24935" s="1" t="s">
        <v>43</v>
      </c>
      <c r="S24935" s="1">
        <v>20200305</v>
      </c>
      <c r="X24935" s="1" t="s">
        <v>44</v>
      </c>
      <c r="Z24935" s="1">
        <v>4987124910650</v>
      </c>
      <c r="AB24935" s="1">
        <v>24987124124969</v>
      </c>
    </row>
    <row r="24936" spans="1:32" x14ac:dyDescent="0.45">
      <c r="A24936" s="1" t="s">
        <v>193</v>
      </c>
      <c r="B24936" s="1" t="s">
        <v>32928</v>
      </c>
      <c r="C24936" s="1">
        <v>14987476135517</v>
      </c>
      <c r="D24936" s="1">
        <v>100</v>
      </c>
      <c r="F24936" s="1">
        <v>10</v>
      </c>
      <c r="G24936" s="1" t="s">
        <v>195</v>
      </c>
      <c r="H24936" s="1" t="s">
        <v>35</v>
      </c>
      <c r="I24936" s="1" t="s">
        <v>196</v>
      </c>
      <c r="J24936" s="1" t="s">
        <v>32929</v>
      </c>
      <c r="K24936" s="1" t="s">
        <v>198</v>
      </c>
      <c r="L24936" s="1" t="s">
        <v>22476</v>
      </c>
      <c r="M24936" s="1" t="s">
        <v>22477</v>
      </c>
      <c r="N24936" s="1" t="s">
        <v>41</v>
      </c>
      <c r="O24936" s="1">
        <v>20260630</v>
      </c>
      <c r="P24936" s="1" t="s">
        <v>1799</v>
      </c>
      <c r="Q24936" s="1" t="s">
        <v>195</v>
      </c>
      <c r="R24936" s="1" t="s">
        <v>43</v>
      </c>
      <c r="S24936" s="1">
        <v>20200305</v>
      </c>
      <c r="X24936" s="1" t="s">
        <v>44</v>
      </c>
      <c r="Z24936" s="1">
        <v>4987476226003</v>
      </c>
      <c r="AB24936" s="1">
        <v>24987476135514</v>
      </c>
    </row>
    <row r="24937" spans="1:32" x14ac:dyDescent="0.45">
      <c r="A24937" s="1" t="s">
        <v>193</v>
      </c>
      <c r="B24937" s="1" t="s">
        <v>32928</v>
      </c>
      <c r="C24937" s="1">
        <v>14987476135524</v>
      </c>
      <c r="D24937" s="1">
        <v>1000</v>
      </c>
      <c r="F24937" s="1">
        <v>10</v>
      </c>
      <c r="G24937" s="1" t="s">
        <v>195</v>
      </c>
      <c r="H24937" s="1" t="s">
        <v>35</v>
      </c>
      <c r="I24937" s="1" t="s">
        <v>196</v>
      </c>
      <c r="J24937" s="1" t="s">
        <v>32929</v>
      </c>
      <c r="K24937" s="1" t="s">
        <v>198</v>
      </c>
      <c r="L24937" s="1" t="s">
        <v>22476</v>
      </c>
      <c r="M24937" s="1" t="s">
        <v>22477</v>
      </c>
      <c r="N24937" s="1" t="s">
        <v>41</v>
      </c>
      <c r="O24937" s="1">
        <v>20260630</v>
      </c>
      <c r="P24937" s="1" t="s">
        <v>1799</v>
      </c>
      <c r="Q24937" s="1" t="s">
        <v>195</v>
      </c>
      <c r="R24937" s="1" t="s">
        <v>43</v>
      </c>
      <c r="S24937" s="1">
        <v>20200305</v>
      </c>
      <c r="X24937" s="1" t="s">
        <v>44</v>
      </c>
      <c r="Z24937" s="1">
        <v>4987476226003</v>
      </c>
      <c r="AB24937" s="1">
        <v>24987476135521</v>
      </c>
    </row>
    <row r="24938" spans="1:32" x14ac:dyDescent="0.45">
      <c r="A24938" s="1" t="s">
        <v>193</v>
      </c>
      <c r="B24938" s="1" t="s">
        <v>32930</v>
      </c>
      <c r="C24938" s="1">
        <v>14987104077011</v>
      </c>
      <c r="D24938" s="1">
        <v>100</v>
      </c>
      <c r="F24938" s="1">
        <v>10</v>
      </c>
      <c r="G24938" s="1" t="s">
        <v>195</v>
      </c>
      <c r="H24938" s="1" t="s">
        <v>35</v>
      </c>
      <c r="I24938" s="1" t="s">
        <v>196</v>
      </c>
      <c r="J24938" s="1" t="s">
        <v>32931</v>
      </c>
      <c r="K24938" s="1" t="s">
        <v>198</v>
      </c>
      <c r="L24938" s="1" t="s">
        <v>22476</v>
      </c>
      <c r="M24938" s="1" t="s">
        <v>22477</v>
      </c>
      <c r="N24938" s="1" t="s">
        <v>41</v>
      </c>
      <c r="O24938" s="1">
        <v>20260630</v>
      </c>
      <c r="P24938" s="1" t="s">
        <v>1530</v>
      </c>
      <c r="Q24938" s="1" t="s">
        <v>195</v>
      </c>
      <c r="R24938" s="1" t="s">
        <v>43</v>
      </c>
      <c r="S24938" s="1">
        <v>20200305</v>
      </c>
      <c r="X24938" s="1" t="s">
        <v>44</v>
      </c>
      <c r="Z24938" s="1">
        <v>4987104577019</v>
      </c>
      <c r="AB24938" s="1">
        <v>24987104077018</v>
      </c>
    </row>
    <row r="24939" spans="1:32" x14ac:dyDescent="0.45">
      <c r="A24939" s="1" t="s">
        <v>193</v>
      </c>
      <c r="B24939" s="1" t="s">
        <v>32930</v>
      </c>
      <c r="C24939" s="1">
        <v>14987104077028</v>
      </c>
      <c r="D24939" s="1">
        <v>1000</v>
      </c>
      <c r="F24939" s="1">
        <v>10</v>
      </c>
      <c r="G24939" s="1" t="s">
        <v>195</v>
      </c>
      <c r="H24939" s="1" t="s">
        <v>35</v>
      </c>
      <c r="I24939" s="1" t="s">
        <v>196</v>
      </c>
      <c r="J24939" s="1" t="s">
        <v>32931</v>
      </c>
      <c r="K24939" s="1" t="s">
        <v>198</v>
      </c>
      <c r="L24939" s="1" t="s">
        <v>22476</v>
      </c>
      <c r="M24939" s="1" t="s">
        <v>22477</v>
      </c>
      <c r="N24939" s="1" t="s">
        <v>41</v>
      </c>
      <c r="O24939" s="1">
        <v>20260630</v>
      </c>
      <c r="P24939" s="1" t="s">
        <v>1530</v>
      </c>
      <c r="Q24939" s="1" t="s">
        <v>195</v>
      </c>
      <c r="R24939" s="1" t="s">
        <v>43</v>
      </c>
      <c r="S24939" s="1">
        <v>20200305</v>
      </c>
      <c r="X24939" s="1" t="s">
        <v>44</v>
      </c>
      <c r="Z24939" s="1">
        <v>4987104577019</v>
      </c>
      <c r="AB24939" s="1">
        <v>24987104077025</v>
      </c>
    </row>
    <row r="24940" spans="1:32" x14ac:dyDescent="0.45">
      <c r="A24940" s="1" t="s">
        <v>32</v>
      </c>
      <c r="B24940" s="1" t="s">
        <v>32932</v>
      </c>
      <c r="C24940" s="1">
        <v>14987104077035</v>
      </c>
      <c r="D24940" s="1">
        <v>1000</v>
      </c>
      <c r="F24940" s="1">
        <v>1000</v>
      </c>
      <c r="G24940" s="1" t="s">
        <v>195</v>
      </c>
      <c r="H24940" s="1" t="s">
        <v>35</v>
      </c>
      <c r="I24940" s="1" t="s">
        <v>196</v>
      </c>
      <c r="J24940" s="1" t="s">
        <v>32931</v>
      </c>
      <c r="K24940" s="1" t="s">
        <v>198</v>
      </c>
      <c r="L24940" s="1" t="s">
        <v>22476</v>
      </c>
      <c r="M24940" s="1" t="s">
        <v>22477</v>
      </c>
      <c r="N24940" s="1" t="s">
        <v>41</v>
      </c>
      <c r="O24940" s="1">
        <v>20260630</v>
      </c>
      <c r="P24940" s="1" t="s">
        <v>1530</v>
      </c>
      <c r="Q24940" s="1" t="s">
        <v>195</v>
      </c>
      <c r="R24940" s="1" t="s">
        <v>43</v>
      </c>
      <c r="S24940" s="1">
        <v>20200305</v>
      </c>
      <c r="X24940" s="1" t="s">
        <v>44</v>
      </c>
      <c r="Z24940" s="1">
        <v>4987104577064</v>
      </c>
    </row>
    <row r="24941" spans="1:32" x14ac:dyDescent="0.45">
      <c r="A24941" s="1" t="s">
        <v>193</v>
      </c>
      <c r="B24941" s="1" t="s">
        <v>32933</v>
      </c>
      <c r="C24941" s="1">
        <v>14987407354017</v>
      </c>
      <c r="D24941" s="1">
        <v>100</v>
      </c>
      <c r="F24941" s="1">
        <v>10</v>
      </c>
      <c r="G24941" s="1" t="s">
        <v>195</v>
      </c>
      <c r="H24941" s="1" t="s">
        <v>35</v>
      </c>
      <c r="I24941" s="1" t="s">
        <v>196</v>
      </c>
      <c r="J24941" s="1" t="s">
        <v>32934</v>
      </c>
      <c r="K24941" s="1" t="s">
        <v>198</v>
      </c>
      <c r="L24941" s="1" t="s">
        <v>22476</v>
      </c>
      <c r="M24941" s="1" t="s">
        <v>22477</v>
      </c>
      <c r="N24941" s="1" t="s">
        <v>41</v>
      </c>
      <c r="O24941" s="1">
        <v>20260630</v>
      </c>
      <c r="P24941" s="1" t="s">
        <v>663</v>
      </c>
      <c r="Q24941" s="1" t="s">
        <v>195</v>
      </c>
      <c r="R24941" s="1" t="s">
        <v>43</v>
      </c>
      <c r="S24941" s="1">
        <v>20200305</v>
      </c>
      <c r="X24941" s="1" t="s">
        <v>44</v>
      </c>
      <c r="Z24941" s="1">
        <v>4987407054019</v>
      </c>
      <c r="AB24941" s="1">
        <v>24987407354014</v>
      </c>
    </row>
    <row r="24942" spans="1:32" x14ac:dyDescent="0.45">
      <c r="A24942" s="1" t="s">
        <v>193</v>
      </c>
      <c r="B24942" s="1" t="s">
        <v>32933</v>
      </c>
      <c r="C24942" s="1">
        <v>14987407354024</v>
      </c>
      <c r="D24942" s="1">
        <v>1000</v>
      </c>
      <c r="F24942" s="1">
        <v>10</v>
      </c>
      <c r="G24942" s="1" t="s">
        <v>195</v>
      </c>
      <c r="H24942" s="1" t="s">
        <v>35</v>
      </c>
      <c r="I24942" s="1" t="s">
        <v>196</v>
      </c>
      <c r="J24942" s="1" t="s">
        <v>32934</v>
      </c>
      <c r="K24942" s="1" t="s">
        <v>198</v>
      </c>
      <c r="L24942" s="1" t="s">
        <v>22476</v>
      </c>
      <c r="M24942" s="1" t="s">
        <v>22477</v>
      </c>
      <c r="N24942" s="1" t="s">
        <v>41</v>
      </c>
      <c r="O24942" s="1">
        <v>20260630</v>
      </c>
      <c r="P24942" s="1" t="s">
        <v>663</v>
      </c>
      <c r="Q24942" s="1" t="s">
        <v>195</v>
      </c>
      <c r="R24942" s="1" t="s">
        <v>43</v>
      </c>
      <c r="S24942" s="1">
        <v>20200305</v>
      </c>
      <c r="X24942" s="1" t="s">
        <v>44</v>
      </c>
      <c r="Z24942" s="1">
        <v>4987407054019</v>
      </c>
      <c r="AB24942" s="1">
        <v>24987407354021</v>
      </c>
    </row>
    <row r="24943" spans="1:32" x14ac:dyDescent="0.45">
      <c r="A24943" s="1" t="s">
        <v>193</v>
      </c>
      <c r="B24943" s="1" t="s">
        <v>32935</v>
      </c>
      <c r="C24943" s="1">
        <v>14987407354031</v>
      </c>
      <c r="D24943" s="1">
        <v>700</v>
      </c>
      <c r="F24943" s="1">
        <v>14</v>
      </c>
      <c r="G24943" s="1" t="s">
        <v>195</v>
      </c>
      <c r="H24943" s="1" t="s">
        <v>35</v>
      </c>
      <c r="I24943" s="1" t="s">
        <v>196</v>
      </c>
      <c r="J24943" s="1" t="s">
        <v>32934</v>
      </c>
      <c r="K24943" s="1" t="s">
        <v>198</v>
      </c>
      <c r="L24943" s="1" t="s">
        <v>22476</v>
      </c>
      <c r="M24943" s="1" t="s">
        <v>22477</v>
      </c>
      <c r="N24943" s="1" t="s">
        <v>41</v>
      </c>
      <c r="O24943" s="1">
        <v>20260630</v>
      </c>
      <c r="P24943" s="1" t="s">
        <v>663</v>
      </c>
      <c r="Q24943" s="1" t="s">
        <v>195</v>
      </c>
      <c r="R24943" s="1" t="s">
        <v>43</v>
      </c>
      <c r="S24943" s="1">
        <v>20200305</v>
      </c>
      <c r="X24943" s="1" t="s">
        <v>44</v>
      </c>
      <c r="Z24943" s="1">
        <v>4987407054033</v>
      </c>
      <c r="AB24943" s="1">
        <v>24987407354038</v>
      </c>
    </row>
    <row r="24944" spans="1:32" x14ac:dyDescent="0.45">
      <c r="A24944" s="1" t="s">
        <v>32</v>
      </c>
      <c r="B24944" s="1" t="s">
        <v>32936</v>
      </c>
      <c r="C24944" s="1">
        <v>14987407354079</v>
      </c>
      <c r="D24944" s="1">
        <v>1000</v>
      </c>
      <c r="F24944" s="1">
        <v>1000</v>
      </c>
      <c r="G24944" s="1" t="s">
        <v>195</v>
      </c>
      <c r="H24944" s="1" t="s">
        <v>35</v>
      </c>
      <c r="I24944" s="1" t="s">
        <v>196</v>
      </c>
      <c r="J24944" s="1" t="s">
        <v>32934</v>
      </c>
      <c r="K24944" s="1" t="s">
        <v>198</v>
      </c>
      <c r="L24944" s="1" t="s">
        <v>22476</v>
      </c>
      <c r="M24944" s="1" t="s">
        <v>22477</v>
      </c>
      <c r="N24944" s="1" t="s">
        <v>41</v>
      </c>
      <c r="O24944" s="1">
        <v>20260630</v>
      </c>
      <c r="P24944" s="1" t="s">
        <v>663</v>
      </c>
      <c r="Q24944" s="1" t="s">
        <v>195</v>
      </c>
      <c r="R24944" s="1" t="s">
        <v>43</v>
      </c>
      <c r="S24944" s="1">
        <v>20200305</v>
      </c>
      <c r="X24944" s="1" t="s">
        <v>44</v>
      </c>
      <c r="Z24944" s="1">
        <v>4987407054071</v>
      </c>
      <c r="AB24944" s="1">
        <v>24987407354076</v>
      </c>
    </row>
    <row r="24945" spans="1:28" x14ac:dyDescent="0.45">
      <c r="A24945" s="1" t="s">
        <v>193</v>
      </c>
      <c r="B24945" s="1" t="s">
        <v>32937</v>
      </c>
      <c r="C24945" s="1">
        <v>14987343502503</v>
      </c>
      <c r="D24945" s="1">
        <v>100</v>
      </c>
      <c r="F24945" s="1">
        <v>10</v>
      </c>
      <c r="G24945" s="1" t="s">
        <v>195</v>
      </c>
      <c r="H24945" s="1" t="s">
        <v>35</v>
      </c>
      <c r="I24945" s="1" t="s">
        <v>196</v>
      </c>
      <c r="J24945" s="1" t="s">
        <v>32938</v>
      </c>
      <c r="K24945" s="1" t="s">
        <v>198</v>
      </c>
      <c r="L24945" s="1" t="s">
        <v>22476</v>
      </c>
      <c r="M24945" s="1" t="s">
        <v>22477</v>
      </c>
      <c r="N24945" s="1" t="s">
        <v>41</v>
      </c>
      <c r="O24945" s="1">
        <v>20260630</v>
      </c>
      <c r="P24945" s="1" t="s">
        <v>1596</v>
      </c>
      <c r="Q24945" s="1" t="s">
        <v>195</v>
      </c>
      <c r="R24945" s="1" t="s">
        <v>43</v>
      </c>
      <c r="S24945" s="1">
        <v>20200305</v>
      </c>
      <c r="X24945" s="1" t="s">
        <v>44</v>
      </c>
      <c r="Z24945" s="1">
        <v>4987343602503</v>
      </c>
      <c r="AB24945" s="1">
        <v>24987343502500</v>
      </c>
    </row>
    <row r="24946" spans="1:28" x14ac:dyDescent="0.45">
      <c r="A24946" s="1" t="s">
        <v>193</v>
      </c>
      <c r="B24946" s="1" t="s">
        <v>32937</v>
      </c>
      <c r="C24946" s="1">
        <v>14987343502527</v>
      </c>
      <c r="D24946" s="1">
        <v>1000</v>
      </c>
      <c r="F24946" s="1">
        <v>10</v>
      </c>
      <c r="G24946" s="1" t="s">
        <v>195</v>
      </c>
      <c r="H24946" s="1" t="s">
        <v>35</v>
      </c>
      <c r="I24946" s="1" t="s">
        <v>196</v>
      </c>
      <c r="J24946" s="1" t="s">
        <v>32938</v>
      </c>
      <c r="K24946" s="1" t="s">
        <v>198</v>
      </c>
      <c r="L24946" s="1" t="s">
        <v>22476</v>
      </c>
      <c r="M24946" s="1" t="s">
        <v>22477</v>
      </c>
      <c r="N24946" s="1" t="s">
        <v>41</v>
      </c>
      <c r="O24946" s="1">
        <v>20260630</v>
      </c>
      <c r="P24946" s="1" t="s">
        <v>1596</v>
      </c>
      <c r="Q24946" s="1" t="s">
        <v>195</v>
      </c>
      <c r="R24946" s="1" t="s">
        <v>43</v>
      </c>
      <c r="S24946" s="1">
        <v>20200305</v>
      </c>
      <c r="X24946" s="1" t="s">
        <v>44</v>
      </c>
      <c r="Z24946" s="1">
        <v>4987343602503</v>
      </c>
      <c r="AB24946" s="1">
        <v>24987343502524</v>
      </c>
    </row>
    <row r="24947" spans="1:28" x14ac:dyDescent="0.45">
      <c r="A24947" s="1" t="s">
        <v>32</v>
      </c>
      <c r="B24947" s="1" t="s">
        <v>32939</v>
      </c>
      <c r="C24947" s="1">
        <v>14987343502572</v>
      </c>
      <c r="D24947" s="1">
        <v>1000</v>
      </c>
      <c r="F24947" s="1">
        <v>1000</v>
      </c>
      <c r="G24947" s="1" t="s">
        <v>195</v>
      </c>
      <c r="H24947" s="1" t="s">
        <v>35</v>
      </c>
      <c r="I24947" s="1" t="s">
        <v>196</v>
      </c>
      <c r="J24947" s="1" t="s">
        <v>32938</v>
      </c>
      <c r="K24947" s="1" t="s">
        <v>198</v>
      </c>
      <c r="L24947" s="1" t="s">
        <v>22476</v>
      </c>
      <c r="M24947" s="1" t="s">
        <v>22477</v>
      </c>
      <c r="N24947" s="1" t="s">
        <v>41</v>
      </c>
      <c r="O24947" s="1">
        <v>20260630</v>
      </c>
      <c r="P24947" s="1" t="s">
        <v>1596</v>
      </c>
      <c r="Q24947" s="1" t="s">
        <v>195</v>
      </c>
      <c r="R24947" s="1" t="s">
        <v>43</v>
      </c>
      <c r="S24947" s="1">
        <v>20200305</v>
      </c>
      <c r="X24947" s="1" t="s">
        <v>44</v>
      </c>
      <c r="Z24947" s="1">
        <v>4987343602572</v>
      </c>
      <c r="AB24947" s="1">
        <v>24987343502579</v>
      </c>
    </row>
    <row r="24948" spans="1:28" x14ac:dyDescent="0.45">
      <c r="A24948" s="1" t="s">
        <v>193</v>
      </c>
      <c r="B24948" s="1" t="s">
        <v>32940</v>
      </c>
      <c r="C24948" s="1">
        <v>14987171509224</v>
      </c>
      <c r="D24948" s="1">
        <v>100</v>
      </c>
      <c r="F24948" s="1">
        <v>10</v>
      </c>
      <c r="G24948" s="1" t="s">
        <v>195</v>
      </c>
      <c r="H24948" s="1" t="s">
        <v>35</v>
      </c>
      <c r="I24948" s="1" t="s">
        <v>196</v>
      </c>
      <c r="J24948" s="1" t="s">
        <v>32941</v>
      </c>
      <c r="K24948" s="1" t="s">
        <v>198</v>
      </c>
      <c r="L24948" s="1" t="s">
        <v>22476</v>
      </c>
      <c r="M24948" s="1" t="s">
        <v>22477</v>
      </c>
      <c r="N24948" s="1" t="s">
        <v>41</v>
      </c>
      <c r="O24948" s="1">
        <v>20260630</v>
      </c>
      <c r="P24948" s="1" t="s">
        <v>1073</v>
      </c>
      <c r="Q24948" s="1" t="s">
        <v>195</v>
      </c>
      <c r="R24948" s="1" t="s">
        <v>43</v>
      </c>
      <c r="S24948" s="1">
        <v>20200305</v>
      </c>
      <c r="X24948" s="1" t="s">
        <v>44</v>
      </c>
      <c r="Z24948" s="1">
        <v>4987171509036</v>
      </c>
    </row>
    <row r="24949" spans="1:28" x14ac:dyDescent="0.45">
      <c r="A24949" s="1" t="s">
        <v>193</v>
      </c>
      <c r="B24949" s="1" t="s">
        <v>32940</v>
      </c>
      <c r="C24949" s="1">
        <v>14987171509323</v>
      </c>
      <c r="D24949" s="1">
        <v>500</v>
      </c>
      <c r="F24949" s="1">
        <v>10</v>
      </c>
      <c r="G24949" s="1" t="s">
        <v>195</v>
      </c>
      <c r="H24949" s="1" t="s">
        <v>35</v>
      </c>
      <c r="I24949" s="1" t="s">
        <v>196</v>
      </c>
      <c r="J24949" s="1" t="s">
        <v>32941</v>
      </c>
      <c r="K24949" s="1" t="s">
        <v>198</v>
      </c>
      <c r="L24949" s="1" t="s">
        <v>22476</v>
      </c>
      <c r="M24949" s="1" t="s">
        <v>22477</v>
      </c>
      <c r="N24949" s="1" t="s">
        <v>41</v>
      </c>
      <c r="O24949" s="1">
        <v>20260630</v>
      </c>
      <c r="P24949" s="1" t="s">
        <v>1073</v>
      </c>
      <c r="Q24949" s="1" t="s">
        <v>195</v>
      </c>
      <c r="R24949" s="1" t="s">
        <v>43</v>
      </c>
      <c r="S24949" s="1">
        <v>20200305</v>
      </c>
      <c r="X24949" s="1" t="s">
        <v>44</v>
      </c>
      <c r="Z24949" s="1">
        <v>4987171509036</v>
      </c>
    </row>
    <row r="24950" spans="1:28" x14ac:dyDescent="0.45">
      <c r="A24950" s="1" t="s">
        <v>193</v>
      </c>
      <c r="B24950" s="1" t="s">
        <v>32940</v>
      </c>
      <c r="C24950" s="1">
        <v>14987440512016</v>
      </c>
      <c r="D24950" s="1">
        <v>100</v>
      </c>
      <c r="F24950" s="1">
        <v>10</v>
      </c>
      <c r="G24950" s="1" t="s">
        <v>195</v>
      </c>
      <c r="H24950" s="1" t="s">
        <v>35</v>
      </c>
      <c r="I24950" s="1" t="s">
        <v>196</v>
      </c>
      <c r="J24950" s="1" t="s">
        <v>32941</v>
      </c>
      <c r="K24950" s="1" t="s">
        <v>198</v>
      </c>
      <c r="L24950" s="1" t="s">
        <v>22476</v>
      </c>
      <c r="M24950" s="1" t="s">
        <v>22477</v>
      </c>
      <c r="N24950" s="1" t="s">
        <v>41</v>
      </c>
      <c r="O24950" s="1">
        <v>20260630</v>
      </c>
      <c r="P24950" s="1" t="s">
        <v>1117</v>
      </c>
      <c r="Q24950" s="1" t="s">
        <v>195</v>
      </c>
      <c r="R24950" s="1" t="s">
        <v>43</v>
      </c>
      <c r="S24950" s="1">
        <v>20200305</v>
      </c>
      <c r="X24950" s="1" t="s">
        <v>44</v>
      </c>
      <c r="Z24950" s="1">
        <v>4987171509036</v>
      </c>
      <c r="AB24950" s="1">
        <v>24987440512013</v>
      </c>
    </row>
    <row r="24951" spans="1:28" x14ac:dyDescent="0.45">
      <c r="A24951" s="1" t="s">
        <v>193</v>
      </c>
      <c r="B24951" s="1" t="s">
        <v>32940</v>
      </c>
      <c r="C24951" s="1">
        <v>14987440512108</v>
      </c>
      <c r="D24951" s="1">
        <v>1000</v>
      </c>
      <c r="F24951" s="1">
        <v>10</v>
      </c>
      <c r="G24951" s="1" t="s">
        <v>195</v>
      </c>
      <c r="H24951" s="1" t="s">
        <v>35</v>
      </c>
      <c r="I24951" s="1" t="s">
        <v>196</v>
      </c>
      <c r="J24951" s="1" t="s">
        <v>32941</v>
      </c>
      <c r="K24951" s="1" t="s">
        <v>198</v>
      </c>
      <c r="L24951" s="1" t="s">
        <v>22476</v>
      </c>
      <c r="M24951" s="1" t="s">
        <v>22477</v>
      </c>
      <c r="N24951" s="1" t="s">
        <v>41</v>
      </c>
      <c r="O24951" s="1">
        <v>20260630</v>
      </c>
      <c r="P24951" s="1" t="s">
        <v>1117</v>
      </c>
      <c r="Q24951" s="1" t="s">
        <v>195</v>
      </c>
      <c r="R24951" s="1" t="s">
        <v>43</v>
      </c>
      <c r="S24951" s="1">
        <v>20200305</v>
      </c>
      <c r="X24951" s="1" t="s">
        <v>44</v>
      </c>
      <c r="Z24951" s="1">
        <v>4987171509036</v>
      </c>
      <c r="AB24951" s="1">
        <v>24987440512105</v>
      </c>
    </row>
    <row r="24952" spans="1:28" x14ac:dyDescent="0.45">
      <c r="A24952" s="1" t="s">
        <v>193</v>
      </c>
      <c r="B24952" s="1" t="s">
        <v>32942</v>
      </c>
      <c r="C24952" s="1">
        <v>14987171509385</v>
      </c>
      <c r="D24952" s="1">
        <v>560</v>
      </c>
      <c r="F24952" s="1">
        <v>14</v>
      </c>
      <c r="G24952" s="1" t="s">
        <v>195</v>
      </c>
      <c r="H24952" s="1" t="s">
        <v>35</v>
      </c>
      <c r="I24952" s="1" t="s">
        <v>196</v>
      </c>
      <c r="J24952" s="1" t="s">
        <v>32941</v>
      </c>
      <c r="K24952" s="1" t="s">
        <v>198</v>
      </c>
      <c r="L24952" s="1" t="s">
        <v>22476</v>
      </c>
      <c r="M24952" s="1" t="s">
        <v>22477</v>
      </c>
      <c r="N24952" s="1" t="s">
        <v>41</v>
      </c>
      <c r="O24952" s="1">
        <v>20260630</v>
      </c>
      <c r="P24952" s="1" t="s">
        <v>1073</v>
      </c>
      <c r="Q24952" s="1" t="s">
        <v>195</v>
      </c>
      <c r="R24952" s="1" t="s">
        <v>43</v>
      </c>
      <c r="S24952" s="1">
        <v>20200305</v>
      </c>
      <c r="X24952" s="1" t="s">
        <v>44</v>
      </c>
      <c r="Z24952" s="1">
        <v>4987171509043</v>
      </c>
    </row>
    <row r="24953" spans="1:28" x14ac:dyDescent="0.45">
      <c r="A24953" s="1" t="s">
        <v>32</v>
      </c>
      <c r="B24953" s="1" t="s">
        <v>32943</v>
      </c>
      <c r="C24953" s="1">
        <v>14987171509361</v>
      </c>
      <c r="D24953" s="1">
        <v>500</v>
      </c>
      <c r="F24953" s="1">
        <v>500</v>
      </c>
      <c r="G24953" s="1" t="s">
        <v>195</v>
      </c>
      <c r="H24953" s="1" t="s">
        <v>35</v>
      </c>
      <c r="I24953" s="1" t="s">
        <v>196</v>
      </c>
      <c r="J24953" s="1" t="s">
        <v>32941</v>
      </c>
      <c r="K24953" s="1" t="s">
        <v>198</v>
      </c>
      <c r="L24953" s="1" t="s">
        <v>22476</v>
      </c>
      <c r="M24953" s="1" t="s">
        <v>22477</v>
      </c>
      <c r="N24953" s="1" t="s">
        <v>41</v>
      </c>
      <c r="O24953" s="1">
        <v>20260630</v>
      </c>
      <c r="P24953" s="1" t="s">
        <v>1073</v>
      </c>
      <c r="Q24953" s="1" t="s">
        <v>195</v>
      </c>
      <c r="R24953" s="1" t="s">
        <v>43</v>
      </c>
      <c r="S24953" s="1">
        <v>20200305</v>
      </c>
      <c r="X24953" s="1" t="s">
        <v>44</v>
      </c>
      <c r="Z24953" s="1">
        <v>4987171509029</v>
      </c>
    </row>
    <row r="24954" spans="1:28" x14ac:dyDescent="0.45">
      <c r="A24954" s="1" t="s">
        <v>32</v>
      </c>
      <c r="B24954" s="1" t="s">
        <v>32943</v>
      </c>
      <c r="C24954" s="1">
        <v>14987440512085</v>
      </c>
      <c r="D24954" s="1">
        <v>500</v>
      </c>
      <c r="F24954" s="1">
        <v>500</v>
      </c>
      <c r="G24954" s="1" t="s">
        <v>195</v>
      </c>
      <c r="H24954" s="1" t="s">
        <v>35</v>
      </c>
      <c r="I24954" s="1" t="s">
        <v>196</v>
      </c>
      <c r="J24954" s="1" t="s">
        <v>32941</v>
      </c>
      <c r="K24954" s="1" t="s">
        <v>198</v>
      </c>
      <c r="L24954" s="1" t="s">
        <v>22476</v>
      </c>
      <c r="M24954" s="1" t="s">
        <v>22477</v>
      </c>
      <c r="N24954" s="1" t="s">
        <v>41</v>
      </c>
      <c r="O24954" s="1">
        <v>20260630</v>
      </c>
      <c r="P24954" s="1" t="s">
        <v>1117</v>
      </c>
      <c r="Q24954" s="1" t="s">
        <v>195</v>
      </c>
      <c r="R24954" s="1" t="s">
        <v>43</v>
      </c>
      <c r="S24954" s="1">
        <v>20200305</v>
      </c>
      <c r="X24954" s="1" t="s">
        <v>44</v>
      </c>
      <c r="Z24954" s="1">
        <v>4987440512095</v>
      </c>
      <c r="AB24954" s="1">
        <v>24987440512082</v>
      </c>
    </row>
    <row r="24955" spans="1:28" x14ac:dyDescent="0.45">
      <c r="A24955" s="1" t="s">
        <v>193</v>
      </c>
      <c r="B24955" s="1" t="s">
        <v>32944</v>
      </c>
      <c r="C24955" s="1">
        <v>14987271062759</v>
      </c>
      <c r="D24955" s="1">
        <v>100</v>
      </c>
      <c r="F24955" s="1">
        <v>10</v>
      </c>
      <c r="G24955" s="1" t="s">
        <v>195</v>
      </c>
      <c r="H24955" s="1" t="s">
        <v>35</v>
      </c>
      <c r="I24955" s="1" t="s">
        <v>196</v>
      </c>
      <c r="J24955" s="1" t="s">
        <v>32945</v>
      </c>
      <c r="K24955" s="1" t="s">
        <v>198</v>
      </c>
      <c r="L24955" s="1" t="s">
        <v>22476</v>
      </c>
      <c r="M24955" s="1" t="s">
        <v>22477</v>
      </c>
      <c r="N24955" s="1" t="s">
        <v>41</v>
      </c>
      <c r="O24955" s="1">
        <v>20260630</v>
      </c>
      <c r="P24955" s="1" t="s">
        <v>284</v>
      </c>
      <c r="Q24955" s="1" t="s">
        <v>195</v>
      </c>
      <c r="R24955" s="1" t="s">
        <v>43</v>
      </c>
      <c r="S24955" s="1">
        <v>20200305</v>
      </c>
      <c r="X24955" s="1" t="s">
        <v>44</v>
      </c>
      <c r="Z24955" s="1">
        <v>4987271062707</v>
      </c>
    </row>
    <row r="24956" spans="1:28" x14ac:dyDescent="0.45">
      <c r="A24956" s="1" t="s">
        <v>193</v>
      </c>
      <c r="B24956" s="1" t="s">
        <v>32944</v>
      </c>
      <c r="C24956" s="1">
        <v>14987271062766</v>
      </c>
      <c r="D24956" s="1">
        <v>1000</v>
      </c>
      <c r="F24956" s="1">
        <v>10</v>
      </c>
      <c r="G24956" s="1" t="s">
        <v>195</v>
      </c>
      <c r="H24956" s="1" t="s">
        <v>35</v>
      </c>
      <c r="I24956" s="1" t="s">
        <v>196</v>
      </c>
      <c r="J24956" s="1" t="s">
        <v>32945</v>
      </c>
      <c r="K24956" s="1" t="s">
        <v>198</v>
      </c>
      <c r="L24956" s="1" t="s">
        <v>22476</v>
      </c>
      <c r="M24956" s="1" t="s">
        <v>22477</v>
      </c>
      <c r="N24956" s="1" t="s">
        <v>41</v>
      </c>
      <c r="O24956" s="1">
        <v>20260630</v>
      </c>
      <c r="P24956" s="1" t="s">
        <v>284</v>
      </c>
      <c r="Q24956" s="1" t="s">
        <v>195</v>
      </c>
      <c r="R24956" s="1" t="s">
        <v>43</v>
      </c>
      <c r="S24956" s="1">
        <v>20200305</v>
      </c>
      <c r="X24956" s="1" t="s">
        <v>44</v>
      </c>
      <c r="Z24956" s="1">
        <v>4987271062707</v>
      </c>
    </row>
    <row r="24957" spans="1:28" x14ac:dyDescent="0.45">
      <c r="A24957" s="1" t="s">
        <v>32</v>
      </c>
      <c r="B24957" s="1" t="s">
        <v>32946</v>
      </c>
      <c r="C24957" s="1">
        <v>14987271062742</v>
      </c>
      <c r="D24957" s="1">
        <v>1200</v>
      </c>
      <c r="F24957" s="1">
        <v>1200</v>
      </c>
      <c r="G24957" s="1" t="s">
        <v>195</v>
      </c>
      <c r="H24957" s="1" t="s">
        <v>35</v>
      </c>
      <c r="I24957" s="1" t="s">
        <v>196</v>
      </c>
      <c r="J24957" s="1" t="s">
        <v>32945</v>
      </c>
      <c r="K24957" s="1" t="s">
        <v>198</v>
      </c>
      <c r="L24957" s="1" t="s">
        <v>22476</v>
      </c>
      <c r="M24957" s="1" t="s">
        <v>22477</v>
      </c>
      <c r="N24957" s="1" t="s">
        <v>41</v>
      </c>
      <c r="O24957" s="1">
        <v>20260630</v>
      </c>
      <c r="P24957" s="1" t="s">
        <v>284</v>
      </c>
      <c r="Q24957" s="1" t="s">
        <v>195</v>
      </c>
      <c r="R24957" s="1" t="s">
        <v>43</v>
      </c>
      <c r="S24957" s="1">
        <v>20200305</v>
      </c>
      <c r="X24957" s="1" t="s">
        <v>44</v>
      </c>
      <c r="Z24957" s="1">
        <v>4987271062714</v>
      </c>
    </row>
    <row r="24958" spans="1:28" x14ac:dyDescent="0.45">
      <c r="A24958" s="1" t="s">
        <v>193</v>
      </c>
      <c r="B24958" s="1" t="s">
        <v>32947</v>
      </c>
      <c r="C24958" s="1">
        <v>14987040110575</v>
      </c>
      <c r="D24958" s="1">
        <v>100</v>
      </c>
      <c r="F24958" s="1">
        <v>10</v>
      </c>
      <c r="G24958" s="1" t="s">
        <v>195</v>
      </c>
      <c r="H24958" s="1" t="s">
        <v>35</v>
      </c>
      <c r="I24958" s="1" t="s">
        <v>196</v>
      </c>
      <c r="J24958" s="1" t="s">
        <v>32948</v>
      </c>
      <c r="K24958" s="1" t="s">
        <v>198</v>
      </c>
      <c r="L24958" s="1" t="s">
        <v>22476</v>
      </c>
      <c r="M24958" s="1" t="s">
        <v>22477</v>
      </c>
      <c r="N24958" s="1" t="s">
        <v>41</v>
      </c>
      <c r="O24958" s="1">
        <v>20260630</v>
      </c>
      <c r="P24958" s="1" t="s">
        <v>3585</v>
      </c>
      <c r="Q24958" s="1" t="s">
        <v>195</v>
      </c>
      <c r="R24958" s="1" t="s">
        <v>43</v>
      </c>
      <c r="S24958" s="1">
        <v>20200305</v>
      </c>
      <c r="X24958" s="1" t="s">
        <v>44</v>
      </c>
      <c r="Z24958" s="1">
        <v>4987118225265</v>
      </c>
    </row>
    <row r="24959" spans="1:28" x14ac:dyDescent="0.45">
      <c r="A24959" s="1" t="s">
        <v>193</v>
      </c>
      <c r="B24959" s="1" t="s">
        <v>32947</v>
      </c>
      <c r="C24959" s="1">
        <v>14987040110582</v>
      </c>
      <c r="D24959" s="1">
        <v>1200</v>
      </c>
      <c r="F24959" s="1">
        <v>10</v>
      </c>
      <c r="G24959" s="1" t="s">
        <v>195</v>
      </c>
      <c r="H24959" s="1" t="s">
        <v>35</v>
      </c>
      <c r="I24959" s="1" t="s">
        <v>196</v>
      </c>
      <c r="J24959" s="1" t="s">
        <v>32948</v>
      </c>
      <c r="K24959" s="1" t="s">
        <v>198</v>
      </c>
      <c r="L24959" s="1" t="s">
        <v>22476</v>
      </c>
      <c r="M24959" s="1" t="s">
        <v>22477</v>
      </c>
      <c r="N24959" s="1" t="s">
        <v>41</v>
      </c>
      <c r="O24959" s="1">
        <v>20260630</v>
      </c>
      <c r="P24959" s="1" t="s">
        <v>3585</v>
      </c>
      <c r="Q24959" s="1" t="s">
        <v>195</v>
      </c>
      <c r="R24959" s="1" t="s">
        <v>43</v>
      </c>
      <c r="S24959" s="1">
        <v>20200305</v>
      </c>
      <c r="X24959" s="1" t="s">
        <v>44</v>
      </c>
      <c r="Z24959" s="1">
        <v>4987118225265</v>
      </c>
    </row>
    <row r="24960" spans="1:28" x14ac:dyDescent="0.45">
      <c r="A24960" s="1" t="s">
        <v>193</v>
      </c>
      <c r="B24960" s="1" t="s">
        <v>32947</v>
      </c>
      <c r="C24960" s="1">
        <v>14987123407257</v>
      </c>
      <c r="D24960" s="1">
        <v>1200</v>
      </c>
      <c r="F24960" s="1">
        <v>10</v>
      </c>
      <c r="G24960" s="1" t="s">
        <v>195</v>
      </c>
      <c r="H24960" s="1" t="s">
        <v>35</v>
      </c>
      <c r="I24960" s="1" t="s">
        <v>196</v>
      </c>
      <c r="J24960" s="1" t="s">
        <v>32948</v>
      </c>
      <c r="K24960" s="1" t="s">
        <v>198</v>
      </c>
      <c r="L24960" s="1" t="s">
        <v>22476</v>
      </c>
      <c r="M24960" s="1" t="s">
        <v>22477</v>
      </c>
      <c r="N24960" s="1" t="s">
        <v>41</v>
      </c>
      <c r="O24960" s="1">
        <v>20260630</v>
      </c>
      <c r="P24960" s="1" t="s">
        <v>201</v>
      </c>
      <c r="Q24960" s="1" t="s">
        <v>195</v>
      </c>
      <c r="R24960" s="1" t="s">
        <v>43</v>
      </c>
      <c r="S24960" s="1">
        <v>20200305</v>
      </c>
      <c r="X24960" s="1" t="s">
        <v>44</v>
      </c>
      <c r="Z24960" s="1">
        <v>4987123554503</v>
      </c>
    </row>
    <row r="24961" spans="1:28" x14ac:dyDescent="0.45">
      <c r="A24961" s="1" t="s">
        <v>193</v>
      </c>
      <c r="B24961" s="1" t="s">
        <v>32947</v>
      </c>
      <c r="C24961" s="1">
        <v>14987123407295</v>
      </c>
      <c r="D24961" s="1">
        <v>100</v>
      </c>
      <c r="F24961" s="1">
        <v>10</v>
      </c>
      <c r="G24961" s="1" t="s">
        <v>195</v>
      </c>
      <c r="H24961" s="1" t="s">
        <v>35</v>
      </c>
      <c r="I24961" s="1" t="s">
        <v>196</v>
      </c>
      <c r="J24961" s="1" t="s">
        <v>32948</v>
      </c>
      <c r="K24961" s="1" t="s">
        <v>198</v>
      </c>
      <c r="L24961" s="1" t="s">
        <v>22476</v>
      </c>
      <c r="M24961" s="1" t="s">
        <v>22477</v>
      </c>
      <c r="N24961" s="1" t="s">
        <v>41</v>
      </c>
      <c r="O24961" s="1">
        <v>20260630</v>
      </c>
      <c r="P24961" s="1" t="s">
        <v>201</v>
      </c>
      <c r="Q24961" s="1" t="s">
        <v>195</v>
      </c>
      <c r="R24961" s="1" t="s">
        <v>43</v>
      </c>
      <c r="S24961" s="1">
        <v>20200305</v>
      </c>
      <c r="X24961" s="1" t="s">
        <v>44</v>
      </c>
      <c r="Z24961" s="1">
        <v>4987123554503</v>
      </c>
    </row>
    <row r="24962" spans="1:28" x14ac:dyDescent="0.45">
      <c r="A24962" s="1" t="s">
        <v>193</v>
      </c>
      <c r="B24962" s="1" t="s">
        <v>32947</v>
      </c>
      <c r="C24962" s="1">
        <v>14987123414248</v>
      </c>
      <c r="D24962" s="1">
        <v>1000</v>
      </c>
      <c r="F24962" s="1">
        <v>10</v>
      </c>
      <c r="G24962" s="1" t="s">
        <v>195</v>
      </c>
      <c r="H24962" s="1" t="s">
        <v>35</v>
      </c>
      <c r="I24962" s="1" t="s">
        <v>196</v>
      </c>
      <c r="J24962" s="1" t="s">
        <v>32948</v>
      </c>
      <c r="K24962" s="1" t="s">
        <v>198</v>
      </c>
      <c r="L24962" s="1" t="s">
        <v>22476</v>
      </c>
      <c r="M24962" s="1" t="s">
        <v>22477</v>
      </c>
      <c r="N24962" s="1" t="s">
        <v>41</v>
      </c>
      <c r="O24962" s="1">
        <v>20260630</v>
      </c>
      <c r="P24962" s="1" t="s">
        <v>201</v>
      </c>
      <c r="Q24962" s="1" t="s">
        <v>195</v>
      </c>
      <c r="R24962" s="1" t="s">
        <v>43</v>
      </c>
      <c r="S24962" s="1">
        <v>20200305</v>
      </c>
      <c r="X24962" s="1" t="s">
        <v>44</v>
      </c>
      <c r="Z24962" s="1">
        <v>4987123554503</v>
      </c>
    </row>
    <row r="24963" spans="1:28" x14ac:dyDescent="0.45">
      <c r="A24963" s="1" t="s">
        <v>193</v>
      </c>
      <c r="B24963" s="1" t="s">
        <v>32949</v>
      </c>
      <c r="C24963" s="1">
        <v>14987123407271</v>
      </c>
      <c r="D24963" s="1">
        <v>1400</v>
      </c>
      <c r="F24963" s="1">
        <v>14</v>
      </c>
      <c r="G24963" s="1" t="s">
        <v>195</v>
      </c>
      <c r="H24963" s="1" t="s">
        <v>35</v>
      </c>
      <c r="I24963" s="1" t="s">
        <v>196</v>
      </c>
      <c r="J24963" s="1" t="s">
        <v>32948</v>
      </c>
      <c r="K24963" s="1" t="s">
        <v>198</v>
      </c>
      <c r="L24963" s="1" t="s">
        <v>22476</v>
      </c>
      <c r="M24963" s="1" t="s">
        <v>22477</v>
      </c>
      <c r="N24963" s="1" t="s">
        <v>41</v>
      </c>
      <c r="O24963" s="1">
        <v>20260630</v>
      </c>
      <c r="P24963" s="1" t="s">
        <v>201</v>
      </c>
      <c r="Q24963" s="1" t="s">
        <v>195</v>
      </c>
      <c r="R24963" s="1" t="s">
        <v>43</v>
      </c>
      <c r="S24963" s="1">
        <v>20200305</v>
      </c>
      <c r="X24963" s="1" t="s">
        <v>44</v>
      </c>
      <c r="Z24963" s="1">
        <v>4987123554527</v>
      </c>
    </row>
    <row r="24964" spans="1:28" x14ac:dyDescent="0.45">
      <c r="A24964" s="1" t="s">
        <v>193</v>
      </c>
      <c r="B24964" s="1" t="s">
        <v>32949</v>
      </c>
      <c r="C24964" s="1">
        <v>14987123407288</v>
      </c>
      <c r="D24964" s="1">
        <v>140</v>
      </c>
      <c r="F24964" s="1">
        <v>14</v>
      </c>
      <c r="G24964" s="1" t="s">
        <v>195</v>
      </c>
      <c r="H24964" s="1" t="s">
        <v>35</v>
      </c>
      <c r="I24964" s="1" t="s">
        <v>196</v>
      </c>
      <c r="J24964" s="1" t="s">
        <v>32948</v>
      </c>
      <c r="K24964" s="1" t="s">
        <v>198</v>
      </c>
      <c r="L24964" s="1" t="s">
        <v>22476</v>
      </c>
      <c r="M24964" s="1" t="s">
        <v>22477</v>
      </c>
      <c r="N24964" s="1" t="s">
        <v>41</v>
      </c>
      <c r="O24964" s="1">
        <v>20260630</v>
      </c>
      <c r="P24964" s="1" t="s">
        <v>201</v>
      </c>
      <c r="Q24964" s="1" t="s">
        <v>195</v>
      </c>
      <c r="R24964" s="1" t="s">
        <v>43</v>
      </c>
      <c r="S24964" s="1">
        <v>20200305</v>
      </c>
      <c r="X24964" s="1" t="s">
        <v>44</v>
      </c>
      <c r="Z24964" s="1">
        <v>4987123554527</v>
      </c>
    </row>
    <row r="24965" spans="1:28" x14ac:dyDescent="0.45">
      <c r="A24965" s="1" t="s">
        <v>32</v>
      </c>
      <c r="B24965" s="1" t="s">
        <v>32950</v>
      </c>
      <c r="C24965" s="1">
        <v>14987123407264</v>
      </c>
      <c r="D24965" s="1">
        <v>500</v>
      </c>
      <c r="F24965" s="1">
        <v>500</v>
      </c>
      <c r="G24965" s="1" t="s">
        <v>195</v>
      </c>
      <c r="H24965" s="1" t="s">
        <v>35</v>
      </c>
      <c r="I24965" s="1" t="s">
        <v>196</v>
      </c>
      <c r="J24965" s="1" t="s">
        <v>32948</v>
      </c>
      <c r="K24965" s="1" t="s">
        <v>198</v>
      </c>
      <c r="L24965" s="1" t="s">
        <v>22476</v>
      </c>
      <c r="M24965" s="1" t="s">
        <v>22477</v>
      </c>
      <c r="N24965" s="1" t="s">
        <v>41</v>
      </c>
      <c r="O24965" s="1">
        <v>20260630</v>
      </c>
      <c r="P24965" s="1" t="s">
        <v>201</v>
      </c>
      <c r="Q24965" s="1" t="s">
        <v>195</v>
      </c>
      <c r="R24965" s="1" t="s">
        <v>43</v>
      </c>
      <c r="S24965" s="1">
        <v>20200305</v>
      </c>
      <c r="X24965" s="1" t="s">
        <v>44</v>
      </c>
      <c r="Z24965" s="1">
        <v>4987123554510</v>
      </c>
    </row>
    <row r="24966" spans="1:28" x14ac:dyDescent="0.45">
      <c r="A24966" s="1" t="s">
        <v>193</v>
      </c>
      <c r="B24966" s="1" t="s">
        <v>32951</v>
      </c>
      <c r="C24966" s="1">
        <v>14987155756071</v>
      </c>
      <c r="D24966" s="1">
        <v>100</v>
      </c>
      <c r="F24966" s="1">
        <v>10</v>
      </c>
      <c r="G24966" s="1" t="s">
        <v>195</v>
      </c>
      <c r="H24966" s="1" t="s">
        <v>35</v>
      </c>
      <c r="I24966" s="1" t="s">
        <v>196</v>
      </c>
      <c r="J24966" s="1" t="s">
        <v>32952</v>
      </c>
      <c r="K24966" s="1" t="s">
        <v>198</v>
      </c>
      <c r="L24966" s="1" t="s">
        <v>22476</v>
      </c>
      <c r="M24966" s="1" t="s">
        <v>22477</v>
      </c>
      <c r="N24966" s="1" t="s">
        <v>41</v>
      </c>
      <c r="O24966" s="1">
        <v>20260630</v>
      </c>
      <c r="P24966" s="1" t="s">
        <v>485</v>
      </c>
      <c r="Q24966" s="1" t="s">
        <v>195</v>
      </c>
      <c r="R24966" s="1" t="s">
        <v>43</v>
      </c>
      <c r="S24966" s="1">
        <v>20200305</v>
      </c>
      <c r="X24966" s="1" t="s">
        <v>44</v>
      </c>
      <c r="Z24966" s="1">
        <v>4987155756579</v>
      </c>
    </row>
    <row r="24967" spans="1:28" x14ac:dyDescent="0.45">
      <c r="A24967" s="1" t="s">
        <v>193</v>
      </c>
      <c r="B24967" s="1" t="s">
        <v>32951</v>
      </c>
      <c r="C24967" s="1">
        <v>14987155756101</v>
      </c>
      <c r="D24967" s="1">
        <v>1000</v>
      </c>
      <c r="F24967" s="1">
        <v>10</v>
      </c>
      <c r="G24967" s="1" t="s">
        <v>195</v>
      </c>
      <c r="H24967" s="1" t="s">
        <v>35</v>
      </c>
      <c r="I24967" s="1" t="s">
        <v>196</v>
      </c>
      <c r="J24967" s="1" t="s">
        <v>32952</v>
      </c>
      <c r="K24967" s="1" t="s">
        <v>198</v>
      </c>
      <c r="L24967" s="1" t="s">
        <v>22476</v>
      </c>
      <c r="M24967" s="1" t="s">
        <v>22477</v>
      </c>
      <c r="N24967" s="1" t="s">
        <v>41</v>
      </c>
      <c r="O24967" s="1">
        <v>20260630</v>
      </c>
      <c r="P24967" s="1" t="s">
        <v>485</v>
      </c>
      <c r="Q24967" s="1" t="s">
        <v>195</v>
      </c>
      <c r="R24967" s="1" t="s">
        <v>43</v>
      </c>
      <c r="S24967" s="1">
        <v>20200305</v>
      </c>
      <c r="X24967" s="1" t="s">
        <v>44</v>
      </c>
      <c r="Z24967" s="1">
        <v>4987155756579</v>
      </c>
    </row>
    <row r="24968" spans="1:28" x14ac:dyDescent="0.45">
      <c r="A24968" s="1" t="s">
        <v>193</v>
      </c>
      <c r="B24968" s="1" t="s">
        <v>32953</v>
      </c>
      <c r="C24968" s="1">
        <v>14987155756088</v>
      </c>
      <c r="D24968" s="1">
        <v>140</v>
      </c>
      <c r="F24968" s="1">
        <v>14</v>
      </c>
      <c r="G24968" s="1" t="s">
        <v>195</v>
      </c>
      <c r="H24968" s="1" t="s">
        <v>35</v>
      </c>
      <c r="I24968" s="1" t="s">
        <v>196</v>
      </c>
      <c r="J24968" s="1" t="s">
        <v>32952</v>
      </c>
      <c r="K24968" s="1" t="s">
        <v>198</v>
      </c>
      <c r="L24968" s="1" t="s">
        <v>22476</v>
      </c>
      <c r="M24968" s="1" t="s">
        <v>22477</v>
      </c>
      <c r="N24968" s="1" t="s">
        <v>41</v>
      </c>
      <c r="O24968" s="1">
        <v>20260630</v>
      </c>
      <c r="P24968" s="1" t="s">
        <v>485</v>
      </c>
      <c r="Q24968" s="1" t="s">
        <v>195</v>
      </c>
      <c r="R24968" s="1" t="s">
        <v>43</v>
      </c>
      <c r="S24968" s="1">
        <v>20200305</v>
      </c>
      <c r="X24968" s="1" t="s">
        <v>44</v>
      </c>
      <c r="Z24968" s="1">
        <v>4987155756586</v>
      </c>
    </row>
    <row r="24969" spans="1:28" x14ac:dyDescent="0.45">
      <c r="A24969" s="1" t="s">
        <v>193</v>
      </c>
      <c r="B24969" s="1" t="s">
        <v>32953</v>
      </c>
      <c r="C24969" s="1">
        <v>14987155756118</v>
      </c>
      <c r="D24969" s="1">
        <v>1400</v>
      </c>
      <c r="F24969" s="1">
        <v>14</v>
      </c>
      <c r="G24969" s="1" t="s">
        <v>195</v>
      </c>
      <c r="H24969" s="1" t="s">
        <v>35</v>
      </c>
      <c r="I24969" s="1" t="s">
        <v>196</v>
      </c>
      <c r="J24969" s="1" t="s">
        <v>32952</v>
      </c>
      <c r="K24969" s="1" t="s">
        <v>198</v>
      </c>
      <c r="L24969" s="1" t="s">
        <v>22476</v>
      </c>
      <c r="M24969" s="1" t="s">
        <v>22477</v>
      </c>
      <c r="N24969" s="1" t="s">
        <v>41</v>
      </c>
      <c r="O24969" s="1">
        <v>20260630</v>
      </c>
      <c r="P24969" s="1" t="s">
        <v>485</v>
      </c>
      <c r="Q24969" s="1" t="s">
        <v>195</v>
      </c>
      <c r="R24969" s="1" t="s">
        <v>43</v>
      </c>
      <c r="S24969" s="1">
        <v>20200305</v>
      </c>
      <c r="X24969" s="1" t="s">
        <v>44</v>
      </c>
      <c r="Z24969" s="1">
        <v>4987155756586</v>
      </c>
    </row>
    <row r="24970" spans="1:28" x14ac:dyDescent="0.45">
      <c r="A24970" s="1" t="s">
        <v>32</v>
      </c>
      <c r="B24970" s="1" t="s">
        <v>32954</v>
      </c>
      <c r="C24970" s="1">
        <v>14987155756095</v>
      </c>
      <c r="D24970" s="1">
        <v>1000</v>
      </c>
      <c r="F24970" s="1">
        <v>1000</v>
      </c>
      <c r="G24970" s="1" t="s">
        <v>195</v>
      </c>
      <c r="H24970" s="1" t="s">
        <v>35</v>
      </c>
      <c r="I24970" s="1" t="s">
        <v>196</v>
      </c>
      <c r="J24970" s="1" t="s">
        <v>32952</v>
      </c>
      <c r="K24970" s="1" t="s">
        <v>198</v>
      </c>
      <c r="L24970" s="1" t="s">
        <v>22476</v>
      </c>
      <c r="M24970" s="1" t="s">
        <v>22477</v>
      </c>
      <c r="N24970" s="1" t="s">
        <v>41</v>
      </c>
      <c r="O24970" s="1">
        <v>20260630</v>
      </c>
      <c r="P24970" s="1" t="s">
        <v>485</v>
      </c>
      <c r="Q24970" s="1" t="s">
        <v>195</v>
      </c>
      <c r="R24970" s="1" t="s">
        <v>43</v>
      </c>
      <c r="S24970" s="1">
        <v>20200305</v>
      </c>
      <c r="X24970" s="1" t="s">
        <v>44</v>
      </c>
      <c r="Z24970" s="1">
        <v>4987155756593</v>
      </c>
    </row>
    <row r="24971" spans="1:28" x14ac:dyDescent="0.45">
      <c r="A24971" s="1" t="s">
        <v>193</v>
      </c>
      <c r="B24971" s="1" t="s">
        <v>32955</v>
      </c>
      <c r="C24971" s="1">
        <v>14987060306019</v>
      </c>
      <c r="D24971" s="1">
        <v>100</v>
      </c>
      <c r="F24971" s="1">
        <v>10</v>
      </c>
      <c r="G24971" s="1" t="s">
        <v>195</v>
      </c>
      <c r="H24971" s="1" t="s">
        <v>35</v>
      </c>
      <c r="I24971" s="1" t="s">
        <v>196</v>
      </c>
      <c r="J24971" s="1" t="s">
        <v>32956</v>
      </c>
      <c r="K24971" s="1" t="s">
        <v>198</v>
      </c>
      <c r="L24971" s="1" t="s">
        <v>22476</v>
      </c>
      <c r="M24971" s="1" t="s">
        <v>22477</v>
      </c>
      <c r="N24971" s="1" t="s">
        <v>41</v>
      </c>
      <c r="O24971" s="1">
        <v>20260630</v>
      </c>
      <c r="P24971" s="1" t="s">
        <v>595</v>
      </c>
      <c r="Q24971" s="1" t="s">
        <v>195</v>
      </c>
      <c r="R24971" s="1" t="s">
        <v>43</v>
      </c>
      <c r="S24971" s="1">
        <v>20200305</v>
      </c>
      <c r="X24971" s="1" t="s">
        <v>44</v>
      </c>
      <c r="Z24971" s="1">
        <v>4987060506016</v>
      </c>
      <c r="AB24971" s="1">
        <v>24987060306016</v>
      </c>
    </row>
    <row r="24972" spans="1:28" x14ac:dyDescent="0.45">
      <c r="A24972" s="1" t="s">
        <v>193</v>
      </c>
      <c r="B24972" s="1" t="s">
        <v>32955</v>
      </c>
      <c r="C24972" s="1">
        <v>14987060306026</v>
      </c>
      <c r="D24972" s="1">
        <v>1000</v>
      </c>
      <c r="F24972" s="1">
        <v>10</v>
      </c>
      <c r="G24972" s="1" t="s">
        <v>195</v>
      </c>
      <c r="H24972" s="1" t="s">
        <v>35</v>
      </c>
      <c r="I24972" s="1" t="s">
        <v>196</v>
      </c>
      <c r="J24972" s="1" t="s">
        <v>32956</v>
      </c>
      <c r="K24972" s="1" t="s">
        <v>198</v>
      </c>
      <c r="L24972" s="1" t="s">
        <v>22476</v>
      </c>
      <c r="M24972" s="1" t="s">
        <v>22477</v>
      </c>
      <c r="N24972" s="1" t="s">
        <v>41</v>
      </c>
      <c r="O24972" s="1">
        <v>20260630</v>
      </c>
      <c r="P24972" s="1" t="s">
        <v>595</v>
      </c>
      <c r="Q24972" s="1" t="s">
        <v>195</v>
      </c>
      <c r="R24972" s="1" t="s">
        <v>43</v>
      </c>
      <c r="S24972" s="1">
        <v>20200305</v>
      </c>
      <c r="X24972" s="1" t="s">
        <v>44</v>
      </c>
      <c r="Z24972" s="1">
        <v>4987060506016</v>
      </c>
      <c r="AB24972" s="1">
        <v>24987060306023</v>
      </c>
    </row>
    <row r="24973" spans="1:28" x14ac:dyDescent="0.45">
      <c r="A24973" s="1" t="s">
        <v>32</v>
      </c>
      <c r="B24973" s="1" t="s">
        <v>32957</v>
      </c>
      <c r="C24973" s="1">
        <v>14987060306033</v>
      </c>
      <c r="D24973" s="1">
        <v>1000</v>
      </c>
      <c r="F24973" s="1">
        <v>1000</v>
      </c>
      <c r="G24973" s="1" t="s">
        <v>195</v>
      </c>
      <c r="H24973" s="1" t="s">
        <v>35</v>
      </c>
      <c r="I24973" s="1" t="s">
        <v>196</v>
      </c>
      <c r="J24973" s="1" t="s">
        <v>32956</v>
      </c>
      <c r="K24973" s="1" t="s">
        <v>198</v>
      </c>
      <c r="L24973" s="1" t="s">
        <v>22476</v>
      </c>
      <c r="M24973" s="1" t="s">
        <v>22477</v>
      </c>
      <c r="N24973" s="1" t="s">
        <v>41</v>
      </c>
      <c r="O24973" s="1">
        <v>20260630</v>
      </c>
      <c r="P24973" s="1" t="s">
        <v>595</v>
      </c>
      <c r="Q24973" s="1" t="s">
        <v>195</v>
      </c>
      <c r="R24973" s="1" t="s">
        <v>43</v>
      </c>
      <c r="S24973" s="1">
        <v>20200305</v>
      </c>
      <c r="X24973" s="1" t="s">
        <v>44</v>
      </c>
      <c r="Z24973" s="1">
        <v>4987060506030</v>
      </c>
      <c r="AB24973" s="1">
        <v>24987060306030</v>
      </c>
    </row>
    <row r="24974" spans="1:28" x14ac:dyDescent="0.45">
      <c r="A24974" s="1" t="s">
        <v>193</v>
      </c>
      <c r="B24974" s="1" t="s">
        <v>32958</v>
      </c>
      <c r="C24974" s="1">
        <v>14987376046814</v>
      </c>
      <c r="D24974" s="1">
        <v>100</v>
      </c>
      <c r="F24974" s="1">
        <v>10</v>
      </c>
      <c r="G24974" s="1" t="s">
        <v>195</v>
      </c>
      <c r="H24974" s="1" t="s">
        <v>35</v>
      </c>
      <c r="I24974" s="1" t="s">
        <v>196</v>
      </c>
      <c r="J24974" s="1" t="s">
        <v>32959</v>
      </c>
      <c r="K24974" s="1" t="s">
        <v>198</v>
      </c>
      <c r="L24974" s="1" t="s">
        <v>22476</v>
      </c>
      <c r="M24974" s="1" t="s">
        <v>22477</v>
      </c>
      <c r="N24974" s="1" t="s">
        <v>41</v>
      </c>
      <c r="O24974" s="1">
        <v>20260630</v>
      </c>
      <c r="P24974" s="1" t="s">
        <v>276</v>
      </c>
      <c r="Q24974" s="1" t="s">
        <v>195</v>
      </c>
      <c r="R24974" s="1" t="s">
        <v>43</v>
      </c>
      <c r="S24974" s="1">
        <v>20200305</v>
      </c>
      <c r="X24974" s="1" t="s">
        <v>44</v>
      </c>
      <c r="Z24974" s="1">
        <v>4987376046886</v>
      </c>
    </row>
    <row r="24975" spans="1:28" x14ac:dyDescent="0.45">
      <c r="A24975" s="1" t="s">
        <v>193</v>
      </c>
      <c r="B24975" s="1" t="s">
        <v>32958</v>
      </c>
      <c r="C24975" s="1">
        <v>14987376046821</v>
      </c>
      <c r="D24975" s="1">
        <v>1000</v>
      </c>
      <c r="F24975" s="1">
        <v>10</v>
      </c>
      <c r="G24975" s="1" t="s">
        <v>195</v>
      </c>
      <c r="H24975" s="1" t="s">
        <v>35</v>
      </c>
      <c r="I24975" s="1" t="s">
        <v>196</v>
      </c>
      <c r="J24975" s="1" t="s">
        <v>32959</v>
      </c>
      <c r="K24975" s="1" t="s">
        <v>198</v>
      </c>
      <c r="L24975" s="1" t="s">
        <v>22476</v>
      </c>
      <c r="M24975" s="1" t="s">
        <v>22477</v>
      </c>
      <c r="N24975" s="1" t="s">
        <v>41</v>
      </c>
      <c r="O24975" s="1">
        <v>20260630</v>
      </c>
      <c r="P24975" s="1" t="s">
        <v>276</v>
      </c>
      <c r="Q24975" s="1" t="s">
        <v>195</v>
      </c>
      <c r="R24975" s="1" t="s">
        <v>43</v>
      </c>
      <c r="S24975" s="1">
        <v>20200305</v>
      </c>
      <c r="X24975" s="1" t="s">
        <v>44</v>
      </c>
      <c r="Z24975" s="1">
        <v>4987376046886</v>
      </c>
    </row>
    <row r="24976" spans="1:28" x14ac:dyDescent="0.45">
      <c r="A24976" s="1" t="s">
        <v>32</v>
      </c>
      <c r="B24976" s="1" t="s">
        <v>32960</v>
      </c>
      <c r="C24976" s="1">
        <v>14987376046838</v>
      </c>
      <c r="D24976" s="1">
        <v>500</v>
      </c>
      <c r="F24976" s="1">
        <v>500</v>
      </c>
      <c r="G24976" s="1" t="s">
        <v>195</v>
      </c>
      <c r="H24976" s="1" t="s">
        <v>35</v>
      </c>
      <c r="I24976" s="1" t="s">
        <v>196</v>
      </c>
      <c r="J24976" s="1" t="s">
        <v>32959</v>
      </c>
      <c r="K24976" s="1" t="s">
        <v>198</v>
      </c>
      <c r="L24976" s="1" t="s">
        <v>22476</v>
      </c>
      <c r="M24976" s="1" t="s">
        <v>22477</v>
      </c>
      <c r="N24976" s="1" t="s">
        <v>41</v>
      </c>
      <c r="O24976" s="1">
        <v>20260630</v>
      </c>
      <c r="P24976" s="1" t="s">
        <v>276</v>
      </c>
      <c r="Q24976" s="1" t="s">
        <v>195</v>
      </c>
      <c r="R24976" s="1" t="s">
        <v>43</v>
      </c>
      <c r="S24976" s="1">
        <v>20200305</v>
      </c>
      <c r="X24976" s="1" t="s">
        <v>44</v>
      </c>
      <c r="Z24976" s="1">
        <v>4987376046893</v>
      </c>
    </row>
    <row r="24977" spans="1:32" x14ac:dyDescent="0.45">
      <c r="A24977" s="1" t="s">
        <v>193</v>
      </c>
      <c r="B24977" s="1" t="s">
        <v>32961</v>
      </c>
      <c r="C24977" s="1">
        <v>14987447505110</v>
      </c>
      <c r="D24977" s="1">
        <v>100</v>
      </c>
      <c r="F24977" s="1">
        <v>10</v>
      </c>
      <c r="G24977" s="1" t="s">
        <v>195</v>
      </c>
      <c r="H24977" s="1" t="s">
        <v>35</v>
      </c>
      <c r="I24977" s="1" t="s">
        <v>196</v>
      </c>
      <c r="J24977" s="1" t="s">
        <v>32962</v>
      </c>
      <c r="K24977" s="1" t="s">
        <v>198</v>
      </c>
      <c r="L24977" s="1" t="s">
        <v>22476</v>
      </c>
      <c r="M24977" s="1" t="s">
        <v>22477</v>
      </c>
      <c r="N24977" s="1" t="s">
        <v>41</v>
      </c>
      <c r="O24977" s="1">
        <v>20260630</v>
      </c>
      <c r="P24977" s="1" t="s">
        <v>555</v>
      </c>
      <c r="Q24977" s="1" t="s">
        <v>195</v>
      </c>
      <c r="R24977" s="1" t="s">
        <v>43</v>
      </c>
      <c r="S24977" s="1">
        <v>20200305</v>
      </c>
      <c r="X24977" s="1" t="s">
        <v>44</v>
      </c>
      <c r="Z24977" s="1">
        <v>4987447505915</v>
      </c>
      <c r="AB24977" s="1">
        <v>24987447505117</v>
      </c>
    </row>
    <row r="24978" spans="1:32" x14ac:dyDescent="0.45">
      <c r="A24978" s="1" t="s">
        <v>193</v>
      </c>
      <c r="B24978" s="1" t="s">
        <v>32961</v>
      </c>
      <c r="C24978" s="1">
        <v>14987447505134</v>
      </c>
      <c r="D24978" s="1">
        <v>1000</v>
      </c>
      <c r="F24978" s="1">
        <v>10</v>
      </c>
      <c r="G24978" s="1" t="s">
        <v>195</v>
      </c>
      <c r="H24978" s="1" t="s">
        <v>35</v>
      </c>
      <c r="I24978" s="1" t="s">
        <v>196</v>
      </c>
      <c r="J24978" s="1" t="s">
        <v>32962</v>
      </c>
      <c r="K24978" s="1" t="s">
        <v>198</v>
      </c>
      <c r="L24978" s="1" t="s">
        <v>22476</v>
      </c>
      <c r="M24978" s="1" t="s">
        <v>22477</v>
      </c>
      <c r="N24978" s="1" t="s">
        <v>41</v>
      </c>
      <c r="O24978" s="1">
        <v>20260630</v>
      </c>
      <c r="P24978" s="1" t="s">
        <v>555</v>
      </c>
      <c r="Q24978" s="1" t="s">
        <v>195</v>
      </c>
      <c r="R24978" s="1" t="s">
        <v>43</v>
      </c>
      <c r="S24978" s="1">
        <v>20200305</v>
      </c>
      <c r="X24978" s="1" t="s">
        <v>44</v>
      </c>
      <c r="Z24978" s="1">
        <v>4987447505915</v>
      </c>
      <c r="AB24978" s="1">
        <v>24987447505131</v>
      </c>
    </row>
    <row r="24979" spans="1:32" x14ac:dyDescent="0.45">
      <c r="A24979" s="1" t="s">
        <v>193</v>
      </c>
      <c r="B24979" s="1" t="s">
        <v>32961</v>
      </c>
      <c r="C24979" s="1">
        <v>14987828141609</v>
      </c>
      <c r="D24979" s="1">
        <v>100</v>
      </c>
      <c r="F24979" s="1">
        <v>10</v>
      </c>
      <c r="G24979" s="1" t="s">
        <v>195</v>
      </c>
      <c r="H24979" s="1" t="s">
        <v>35</v>
      </c>
      <c r="I24979" s="1" t="s">
        <v>196</v>
      </c>
      <c r="J24979" s="1" t="s">
        <v>32962</v>
      </c>
      <c r="K24979" s="1" t="s">
        <v>198</v>
      </c>
      <c r="L24979" s="1" t="s">
        <v>22476</v>
      </c>
      <c r="M24979" s="1" t="s">
        <v>22477</v>
      </c>
      <c r="N24979" s="1" t="s">
        <v>41</v>
      </c>
      <c r="O24979" s="1">
        <v>20260630</v>
      </c>
      <c r="P24979" s="1" t="s">
        <v>1782</v>
      </c>
      <c r="Q24979" s="1" t="s">
        <v>195</v>
      </c>
      <c r="R24979" s="1" t="s">
        <v>43</v>
      </c>
      <c r="S24979" s="1">
        <v>20200305</v>
      </c>
      <c r="X24979" s="1" t="s">
        <v>44</v>
      </c>
      <c r="Z24979" s="1">
        <v>4987447505915</v>
      </c>
      <c r="AF24979" s="1">
        <v>20200930</v>
      </c>
    </row>
    <row r="24980" spans="1:32" x14ac:dyDescent="0.45">
      <c r="A24980" s="1" t="s">
        <v>32</v>
      </c>
      <c r="B24980" s="1" t="s">
        <v>32963</v>
      </c>
      <c r="C24980" s="1">
        <v>14987447505165</v>
      </c>
      <c r="D24980" s="1">
        <v>1000</v>
      </c>
      <c r="F24980" s="1">
        <v>1000</v>
      </c>
      <c r="G24980" s="1" t="s">
        <v>195</v>
      </c>
      <c r="H24980" s="1" t="s">
        <v>35</v>
      </c>
      <c r="I24980" s="1" t="s">
        <v>196</v>
      </c>
      <c r="J24980" s="1" t="s">
        <v>32962</v>
      </c>
      <c r="K24980" s="1" t="s">
        <v>198</v>
      </c>
      <c r="L24980" s="1" t="s">
        <v>22476</v>
      </c>
      <c r="M24980" s="1" t="s">
        <v>22477</v>
      </c>
      <c r="N24980" s="1" t="s">
        <v>41</v>
      </c>
      <c r="O24980" s="1">
        <v>20260630</v>
      </c>
      <c r="P24980" s="1" t="s">
        <v>555</v>
      </c>
      <c r="Q24980" s="1" t="s">
        <v>195</v>
      </c>
      <c r="R24980" s="1" t="s">
        <v>43</v>
      </c>
      <c r="S24980" s="1">
        <v>20200305</v>
      </c>
      <c r="X24980" s="1" t="s">
        <v>44</v>
      </c>
      <c r="Z24980" s="1">
        <v>4987447505977</v>
      </c>
      <c r="AB24980" s="1">
        <v>24987447505162</v>
      </c>
    </row>
    <row r="24981" spans="1:32" x14ac:dyDescent="0.45">
      <c r="A24981" s="1" t="s">
        <v>193</v>
      </c>
      <c r="B24981" s="1" t="s">
        <v>32964</v>
      </c>
      <c r="C24981" s="1">
        <v>14987080183119</v>
      </c>
      <c r="D24981" s="1">
        <v>100</v>
      </c>
      <c r="F24981" s="1">
        <v>10</v>
      </c>
      <c r="G24981" s="1" t="s">
        <v>195</v>
      </c>
      <c r="H24981" s="1" t="s">
        <v>35</v>
      </c>
      <c r="I24981" s="1" t="s">
        <v>196</v>
      </c>
      <c r="J24981" s="1" t="s">
        <v>32965</v>
      </c>
      <c r="K24981" s="1" t="s">
        <v>260</v>
      </c>
      <c r="L24981" s="1" t="s">
        <v>22481</v>
      </c>
      <c r="M24981" s="1" t="s">
        <v>22482</v>
      </c>
      <c r="N24981" s="1" t="s">
        <v>41</v>
      </c>
      <c r="O24981" s="1">
        <v>20260630</v>
      </c>
      <c r="P24981" s="1" t="s">
        <v>490</v>
      </c>
      <c r="Q24981" s="1" t="s">
        <v>195</v>
      </c>
      <c r="R24981" s="1" t="s">
        <v>43</v>
      </c>
      <c r="S24981" s="1">
        <v>20200305</v>
      </c>
      <c r="X24981" s="1" t="s">
        <v>44</v>
      </c>
      <c r="Z24981" s="1">
        <v>4987080989264</v>
      </c>
      <c r="AB24981" s="1">
        <v>24987080183116</v>
      </c>
    </row>
    <row r="24982" spans="1:32" x14ac:dyDescent="0.45">
      <c r="A24982" s="1" t="s">
        <v>193</v>
      </c>
      <c r="B24982" s="1" t="s">
        <v>32964</v>
      </c>
      <c r="C24982" s="1">
        <v>14987080183133</v>
      </c>
      <c r="D24982" s="1">
        <v>1000</v>
      </c>
      <c r="F24982" s="1">
        <v>10</v>
      </c>
      <c r="G24982" s="1" t="s">
        <v>195</v>
      </c>
      <c r="H24982" s="1" t="s">
        <v>35</v>
      </c>
      <c r="I24982" s="1" t="s">
        <v>196</v>
      </c>
      <c r="J24982" s="1" t="s">
        <v>32965</v>
      </c>
      <c r="K24982" s="1" t="s">
        <v>260</v>
      </c>
      <c r="L24982" s="1" t="s">
        <v>22481</v>
      </c>
      <c r="M24982" s="1" t="s">
        <v>22482</v>
      </c>
      <c r="N24982" s="1" t="s">
        <v>41</v>
      </c>
      <c r="O24982" s="1">
        <v>20260630</v>
      </c>
      <c r="P24982" s="1" t="s">
        <v>490</v>
      </c>
      <c r="Q24982" s="1" t="s">
        <v>195</v>
      </c>
      <c r="R24982" s="1" t="s">
        <v>43</v>
      </c>
      <c r="S24982" s="1">
        <v>20200305</v>
      </c>
      <c r="X24982" s="1" t="s">
        <v>44</v>
      </c>
      <c r="Z24982" s="1">
        <v>4987080989264</v>
      </c>
      <c r="AB24982" s="1">
        <v>24987080183130</v>
      </c>
    </row>
    <row r="24983" spans="1:32" x14ac:dyDescent="0.45">
      <c r="A24983" s="1" t="s">
        <v>193</v>
      </c>
      <c r="B24983" s="1" t="s">
        <v>32966</v>
      </c>
      <c r="C24983" s="1">
        <v>14987080183102</v>
      </c>
      <c r="D24983" s="1">
        <v>1400</v>
      </c>
      <c r="F24983" s="1">
        <v>14</v>
      </c>
      <c r="G24983" s="1" t="s">
        <v>195</v>
      </c>
      <c r="H24983" s="1" t="s">
        <v>35</v>
      </c>
      <c r="I24983" s="1" t="s">
        <v>196</v>
      </c>
      <c r="J24983" s="1" t="s">
        <v>32965</v>
      </c>
      <c r="K24983" s="1" t="s">
        <v>260</v>
      </c>
      <c r="L24983" s="1" t="s">
        <v>22481</v>
      </c>
      <c r="M24983" s="1" t="s">
        <v>22482</v>
      </c>
      <c r="N24983" s="1" t="s">
        <v>41</v>
      </c>
      <c r="O24983" s="1">
        <v>20260630</v>
      </c>
      <c r="P24983" s="1" t="s">
        <v>490</v>
      </c>
      <c r="Q24983" s="1" t="s">
        <v>195</v>
      </c>
      <c r="R24983" s="1" t="s">
        <v>43</v>
      </c>
      <c r="S24983" s="1">
        <v>20200305</v>
      </c>
      <c r="X24983" s="1" t="s">
        <v>44</v>
      </c>
      <c r="Z24983" s="1">
        <v>4987080989417</v>
      </c>
      <c r="AB24983" s="1">
        <v>24987080183109</v>
      </c>
      <c r="AF24983" s="1">
        <v>20230531</v>
      </c>
    </row>
    <row r="24984" spans="1:32" x14ac:dyDescent="0.45">
      <c r="A24984" s="1" t="s">
        <v>32</v>
      </c>
      <c r="B24984" s="1" t="s">
        <v>32967</v>
      </c>
      <c r="C24984" s="1">
        <v>14987080183164</v>
      </c>
      <c r="D24984" s="1">
        <v>1000</v>
      </c>
      <c r="F24984" s="1">
        <v>1000</v>
      </c>
      <c r="G24984" s="1" t="s">
        <v>195</v>
      </c>
      <c r="H24984" s="1" t="s">
        <v>35</v>
      </c>
      <c r="I24984" s="1" t="s">
        <v>196</v>
      </c>
      <c r="J24984" s="1" t="s">
        <v>32965</v>
      </c>
      <c r="K24984" s="1" t="s">
        <v>260</v>
      </c>
      <c r="L24984" s="1" t="s">
        <v>22481</v>
      </c>
      <c r="M24984" s="1" t="s">
        <v>22482</v>
      </c>
      <c r="N24984" s="1" t="s">
        <v>41</v>
      </c>
      <c r="O24984" s="1">
        <v>20260630</v>
      </c>
      <c r="P24984" s="1" t="s">
        <v>490</v>
      </c>
      <c r="Q24984" s="1" t="s">
        <v>195</v>
      </c>
      <c r="R24984" s="1" t="s">
        <v>43</v>
      </c>
      <c r="S24984" s="1">
        <v>20200305</v>
      </c>
      <c r="X24984" s="1" t="s">
        <v>44</v>
      </c>
      <c r="Z24984" s="1">
        <v>4987080989257</v>
      </c>
      <c r="AB24984" s="1">
        <v>24987080183161</v>
      </c>
    </row>
    <row r="24985" spans="1:32" x14ac:dyDescent="0.45">
      <c r="A24985" s="1" t="s">
        <v>193</v>
      </c>
      <c r="B24985" s="1" t="s">
        <v>32968</v>
      </c>
      <c r="C24985" s="1">
        <v>14987792293601</v>
      </c>
      <c r="D24985" s="1">
        <v>1000</v>
      </c>
      <c r="F24985" s="1">
        <v>10</v>
      </c>
      <c r="G24985" s="1" t="s">
        <v>195</v>
      </c>
      <c r="H24985" s="1" t="s">
        <v>35</v>
      </c>
      <c r="I24985" s="1" t="s">
        <v>196</v>
      </c>
      <c r="J24985" s="1" t="s">
        <v>32969</v>
      </c>
      <c r="K24985" s="1" t="s">
        <v>260</v>
      </c>
      <c r="L24985" s="1" t="s">
        <v>22481</v>
      </c>
      <c r="M24985" s="1" t="s">
        <v>22482</v>
      </c>
      <c r="N24985" s="1" t="s">
        <v>41</v>
      </c>
      <c r="O24985" s="1">
        <v>20260630</v>
      </c>
      <c r="P24985" s="1" t="s">
        <v>786</v>
      </c>
      <c r="Q24985" s="1" t="s">
        <v>195</v>
      </c>
      <c r="R24985" s="1" t="s">
        <v>43</v>
      </c>
      <c r="S24985" s="1">
        <v>20200305</v>
      </c>
      <c r="X24985" s="1" t="s">
        <v>44</v>
      </c>
      <c r="Z24985" s="1">
        <v>4987792026387</v>
      </c>
    </row>
    <row r="24986" spans="1:32" x14ac:dyDescent="0.45">
      <c r="A24986" s="1" t="s">
        <v>193</v>
      </c>
      <c r="B24986" s="1" t="s">
        <v>32968</v>
      </c>
      <c r="C24986" s="1">
        <v>14987792293618</v>
      </c>
      <c r="D24986" s="1">
        <v>100</v>
      </c>
      <c r="F24986" s="1">
        <v>10</v>
      </c>
      <c r="G24986" s="1" t="s">
        <v>195</v>
      </c>
      <c r="H24986" s="1" t="s">
        <v>35</v>
      </c>
      <c r="I24986" s="1" t="s">
        <v>196</v>
      </c>
      <c r="J24986" s="1" t="s">
        <v>32969</v>
      </c>
      <c r="K24986" s="1" t="s">
        <v>260</v>
      </c>
      <c r="L24986" s="1" t="s">
        <v>22481</v>
      </c>
      <c r="M24986" s="1" t="s">
        <v>22482</v>
      </c>
      <c r="N24986" s="1" t="s">
        <v>41</v>
      </c>
      <c r="O24986" s="1">
        <v>20260630</v>
      </c>
      <c r="P24986" s="1" t="s">
        <v>786</v>
      </c>
      <c r="Q24986" s="1" t="s">
        <v>195</v>
      </c>
      <c r="R24986" s="1" t="s">
        <v>43</v>
      </c>
      <c r="S24986" s="1">
        <v>20200305</v>
      </c>
      <c r="X24986" s="1" t="s">
        <v>44</v>
      </c>
      <c r="Z24986" s="1">
        <v>4987792026387</v>
      </c>
    </row>
    <row r="24987" spans="1:32" x14ac:dyDescent="0.45">
      <c r="A24987" s="1" t="s">
        <v>193</v>
      </c>
      <c r="B24987" s="1" t="s">
        <v>32970</v>
      </c>
      <c r="C24987" s="1">
        <v>14987080021510</v>
      </c>
      <c r="D24987" s="1">
        <v>100</v>
      </c>
      <c r="F24987" s="1">
        <v>10</v>
      </c>
      <c r="G24987" s="1" t="s">
        <v>195</v>
      </c>
      <c r="H24987" s="1" t="s">
        <v>35</v>
      </c>
      <c r="I24987" s="1" t="s">
        <v>196</v>
      </c>
      <c r="J24987" s="1" t="s">
        <v>32971</v>
      </c>
      <c r="K24987" s="1" t="s">
        <v>260</v>
      </c>
      <c r="L24987" s="1" t="s">
        <v>22481</v>
      </c>
      <c r="M24987" s="1" t="s">
        <v>22482</v>
      </c>
      <c r="N24987" s="1" t="s">
        <v>41</v>
      </c>
      <c r="O24987" s="1">
        <v>20260630</v>
      </c>
      <c r="P24987" s="1" t="s">
        <v>490</v>
      </c>
      <c r="Q24987" s="1" t="s">
        <v>195</v>
      </c>
      <c r="R24987" s="1" t="s">
        <v>43</v>
      </c>
      <c r="S24987" s="1">
        <v>20200305</v>
      </c>
      <c r="X24987" s="1" t="s">
        <v>44</v>
      </c>
      <c r="Z24987" s="1">
        <v>4987080904939</v>
      </c>
      <c r="AB24987" s="1">
        <v>24987080021517</v>
      </c>
      <c r="AF24987" s="1">
        <v>20211031</v>
      </c>
    </row>
    <row r="24988" spans="1:32" x14ac:dyDescent="0.45">
      <c r="A24988" s="1" t="s">
        <v>193</v>
      </c>
      <c r="B24988" s="1" t="s">
        <v>32972</v>
      </c>
      <c r="C24988" s="1">
        <v>14987190028508</v>
      </c>
      <c r="D24988" s="1">
        <v>100</v>
      </c>
      <c r="F24988" s="1">
        <v>10</v>
      </c>
      <c r="G24988" s="1" t="s">
        <v>195</v>
      </c>
      <c r="H24988" s="1" t="s">
        <v>35</v>
      </c>
      <c r="I24988" s="1" t="s">
        <v>196</v>
      </c>
      <c r="J24988" s="1" t="s">
        <v>32973</v>
      </c>
      <c r="K24988" s="1" t="s">
        <v>260</v>
      </c>
      <c r="L24988" s="1" t="s">
        <v>22481</v>
      </c>
      <c r="M24988" s="1" t="s">
        <v>22482</v>
      </c>
      <c r="N24988" s="1" t="s">
        <v>41</v>
      </c>
      <c r="O24988" s="1">
        <v>20260630</v>
      </c>
      <c r="P24988" s="1" t="s">
        <v>267</v>
      </c>
      <c r="Q24988" s="1" t="s">
        <v>195</v>
      </c>
      <c r="R24988" s="1" t="s">
        <v>43</v>
      </c>
      <c r="S24988" s="1">
        <v>20200305</v>
      </c>
      <c r="X24988" s="1" t="s">
        <v>44</v>
      </c>
      <c r="Z24988" s="1">
        <v>4987190642615</v>
      </c>
      <c r="AB24988" s="1">
        <v>24987190028505</v>
      </c>
    </row>
    <row r="24989" spans="1:32" x14ac:dyDescent="0.45">
      <c r="A24989" s="1" t="s">
        <v>193</v>
      </c>
      <c r="B24989" s="1" t="s">
        <v>32972</v>
      </c>
      <c r="C24989" s="1">
        <v>14987190028553</v>
      </c>
      <c r="D24989" s="1">
        <v>1000</v>
      </c>
      <c r="F24989" s="1">
        <v>10</v>
      </c>
      <c r="G24989" s="1" t="s">
        <v>195</v>
      </c>
      <c r="H24989" s="1" t="s">
        <v>35</v>
      </c>
      <c r="I24989" s="1" t="s">
        <v>196</v>
      </c>
      <c r="J24989" s="1" t="s">
        <v>32973</v>
      </c>
      <c r="K24989" s="1" t="s">
        <v>260</v>
      </c>
      <c r="L24989" s="1" t="s">
        <v>22481</v>
      </c>
      <c r="M24989" s="1" t="s">
        <v>22482</v>
      </c>
      <c r="N24989" s="1" t="s">
        <v>41</v>
      </c>
      <c r="O24989" s="1">
        <v>20260630</v>
      </c>
      <c r="P24989" s="1" t="s">
        <v>267</v>
      </c>
      <c r="Q24989" s="1" t="s">
        <v>195</v>
      </c>
      <c r="R24989" s="1" t="s">
        <v>43</v>
      </c>
      <c r="S24989" s="1">
        <v>20200305</v>
      </c>
      <c r="X24989" s="1" t="s">
        <v>44</v>
      </c>
      <c r="Z24989" s="1">
        <v>4987190642615</v>
      </c>
      <c r="AB24989" s="1">
        <v>24987190028550</v>
      </c>
    </row>
    <row r="24990" spans="1:32" x14ac:dyDescent="0.45">
      <c r="A24990" s="1" t="s">
        <v>32</v>
      </c>
      <c r="B24990" s="1" t="s">
        <v>32974</v>
      </c>
      <c r="C24990" s="1">
        <v>14987190028560</v>
      </c>
      <c r="D24990" s="1">
        <v>1000</v>
      </c>
      <c r="F24990" s="1">
        <v>1000</v>
      </c>
      <c r="G24990" s="1" t="s">
        <v>195</v>
      </c>
      <c r="H24990" s="1" t="s">
        <v>35</v>
      </c>
      <c r="I24990" s="1" t="s">
        <v>196</v>
      </c>
      <c r="J24990" s="1" t="s">
        <v>32973</v>
      </c>
      <c r="K24990" s="1" t="s">
        <v>260</v>
      </c>
      <c r="L24990" s="1" t="s">
        <v>22481</v>
      </c>
      <c r="M24990" s="1" t="s">
        <v>22482</v>
      </c>
      <c r="N24990" s="1" t="s">
        <v>41</v>
      </c>
      <c r="O24990" s="1">
        <v>20260630</v>
      </c>
      <c r="P24990" s="1" t="s">
        <v>267</v>
      </c>
      <c r="Q24990" s="1" t="s">
        <v>195</v>
      </c>
      <c r="R24990" s="1" t="s">
        <v>43</v>
      </c>
      <c r="S24990" s="1">
        <v>20200305</v>
      </c>
      <c r="X24990" s="1" t="s">
        <v>44</v>
      </c>
      <c r="Z24990" s="1">
        <v>4987190642660</v>
      </c>
      <c r="AB24990" s="1">
        <v>24987190028567</v>
      </c>
    </row>
    <row r="24991" spans="1:32" x14ac:dyDescent="0.45">
      <c r="A24991" s="1" t="s">
        <v>193</v>
      </c>
      <c r="B24991" s="1" t="s">
        <v>32975</v>
      </c>
      <c r="C24991" s="1">
        <v>14987197206244</v>
      </c>
      <c r="D24991" s="1">
        <v>100</v>
      </c>
      <c r="F24991" s="1">
        <v>10</v>
      </c>
      <c r="G24991" s="1" t="s">
        <v>195</v>
      </c>
      <c r="H24991" s="1" t="s">
        <v>35</v>
      </c>
      <c r="I24991" s="1" t="s">
        <v>196</v>
      </c>
      <c r="J24991" s="1" t="s">
        <v>32976</v>
      </c>
      <c r="K24991" s="1" t="s">
        <v>260</v>
      </c>
      <c r="L24991" s="1" t="s">
        <v>22481</v>
      </c>
      <c r="M24991" s="1" t="s">
        <v>22482</v>
      </c>
      <c r="N24991" s="1" t="s">
        <v>41</v>
      </c>
      <c r="O24991" s="1">
        <v>20260630</v>
      </c>
      <c r="P24991" s="1" t="s">
        <v>386</v>
      </c>
      <c r="Q24991" s="1" t="s">
        <v>195</v>
      </c>
      <c r="R24991" s="1" t="s">
        <v>43</v>
      </c>
      <c r="S24991" s="1">
        <v>20200305</v>
      </c>
      <c r="X24991" s="1" t="s">
        <v>44</v>
      </c>
      <c r="Z24991" s="1">
        <v>4987197206933</v>
      </c>
      <c r="AF24991" s="1">
        <v>20260600</v>
      </c>
    </row>
    <row r="24992" spans="1:32" x14ac:dyDescent="0.45">
      <c r="A24992" s="1" t="s">
        <v>193</v>
      </c>
      <c r="B24992" s="1" t="s">
        <v>32975</v>
      </c>
      <c r="C24992" s="1">
        <v>14987197206251</v>
      </c>
      <c r="D24992" s="1">
        <v>500</v>
      </c>
      <c r="F24992" s="1">
        <v>10</v>
      </c>
      <c r="G24992" s="1" t="s">
        <v>195</v>
      </c>
      <c r="H24992" s="1" t="s">
        <v>35</v>
      </c>
      <c r="I24992" s="1" t="s">
        <v>196</v>
      </c>
      <c r="J24992" s="1" t="s">
        <v>32976</v>
      </c>
      <c r="K24992" s="1" t="s">
        <v>260</v>
      </c>
      <c r="L24992" s="1" t="s">
        <v>22481</v>
      </c>
      <c r="M24992" s="1" t="s">
        <v>22482</v>
      </c>
      <c r="N24992" s="1" t="s">
        <v>41</v>
      </c>
      <c r="O24992" s="1">
        <v>20260630</v>
      </c>
      <c r="P24992" s="1" t="s">
        <v>386</v>
      </c>
      <c r="Q24992" s="1" t="s">
        <v>195</v>
      </c>
      <c r="R24992" s="1" t="s">
        <v>43</v>
      </c>
      <c r="S24992" s="1">
        <v>20200305</v>
      </c>
      <c r="X24992" s="1" t="s">
        <v>44</v>
      </c>
      <c r="Z24992" s="1">
        <v>4987197206933</v>
      </c>
      <c r="AF24992" s="1">
        <v>20260600</v>
      </c>
    </row>
    <row r="24993" spans="1:28" x14ac:dyDescent="0.45">
      <c r="A24993" s="1" t="s">
        <v>193</v>
      </c>
      <c r="B24993" s="1" t="s">
        <v>32977</v>
      </c>
      <c r="C24993" s="1">
        <v>14987124125013</v>
      </c>
      <c r="D24993" s="1">
        <v>100</v>
      </c>
      <c r="F24993" s="1">
        <v>10</v>
      </c>
      <c r="G24993" s="1" t="s">
        <v>195</v>
      </c>
      <c r="H24993" s="1" t="s">
        <v>35</v>
      </c>
      <c r="I24993" s="1" t="s">
        <v>196</v>
      </c>
      <c r="J24993" s="1" t="s">
        <v>32978</v>
      </c>
      <c r="K24993" s="1" t="s">
        <v>260</v>
      </c>
      <c r="L24993" s="1" t="s">
        <v>22481</v>
      </c>
      <c r="M24993" s="1" t="s">
        <v>22482</v>
      </c>
      <c r="N24993" s="1" t="s">
        <v>41</v>
      </c>
      <c r="O24993" s="1">
        <v>20260630</v>
      </c>
      <c r="P24993" s="1" t="s">
        <v>361</v>
      </c>
      <c r="Q24993" s="1" t="s">
        <v>195</v>
      </c>
      <c r="R24993" s="1" t="s">
        <v>43</v>
      </c>
      <c r="S24993" s="1">
        <v>20140305</v>
      </c>
      <c r="X24993" s="1" t="s">
        <v>44</v>
      </c>
      <c r="Z24993" s="1">
        <v>4987124910711</v>
      </c>
      <c r="AB24993" s="1">
        <v>24987124125010</v>
      </c>
    </row>
    <row r="24994" spans="1:28" x14ac:dyDescent="0.45">
      <c r="A24994" s="1" t="s">
        <v>193</v>
      </c>
      <c r="B24994" s="1" t="s">
        <v>32977</v>
      </c>
      <c r="C24994" s="1">
        <v>14987124125037</v>
      </c>
      <c r="D24994" s="1">
        <v>1000</v>
      </c>
      <c r="F24994" s="1">
        <v>10</v>
      </c>
      <c r="G24994" s="1" t="s">
        <v>195</v>
      </c>
      <c r="H24994" s="1" t="s">
        <v>35</v>
      </c>
      <c r="I24994" s="1" t="s">
        <v>196</v>
      </c>
      <c r="J24994" s="1" t="s">
        <v>32978</v>
      </c>
      <c r="K24994" s="1" t="s">
        <v>260</v>
      </c>
      <c r="L24994" s="1" t="s">
        <v>22481</v>
      </c>
      <c r="M24994" s="1" t="s">
        <v>22482</v>
      </c>
      <c r="N24994" s="1" t="s">
        <v>41</v>
      </c>
      <c r="O24994" s="1">
        <v>20260630</v>
      </c>
      <c r="P24994" s="1" t="s">
        <v>361</v>
      </c>
      <c r="Q24994" s="1" t="s">
        <v>195</v>
      </c>
      <c r="R24994" s="1" t="s">
        <v>43</v>
      </c>
      <c r="S24994" s="1">
        <v>20140305</v>
      </c>
      <c r="X24994" s="1" t="s">
        <v>44</v>
      </c>
      <c r="Z24994" s="1">
        <v>4987124910711</v>
      </c>
      <c r="AB24994" s="1">
        <v>24987124125034</v>
      </c>
    </row>
    <row r="24995" spans="1:28" x14ac:dyDescent="0.45">
      <c r="A24995" s="1" t="s">
        <v>32</v>
      </c>
      <c r="B24995" s="1" t="s">
        <v>32979</v>
      </c>
      <c r="C24995" s="1">
        <v>14987124125068</v>
      </c>
      <c r="D24995" s="1">
        <v>1000</v>
      </c>
      <c r="F24995" s="1">
        <v>1000</v>
      </c>
      <c r="G24995" s="1" t="s">
        <v>195</v>
      </c>
      <c r="H24995" s="1" t="s">
        <v>35</v>
      </c>
      <c r="I24995" s="1" t="s">
        <v>196</v>
      </c>
      <c r="J24995" s="1" t="s">
        <v>32978</v>
      </c>
      <c r="K24995" s="1" t="s">
        <v>260</v>
      </c>
      <c r="L24995" s="1" t="s">
        <v>22481</v>
      </c>
      <c r="M24995" s="1" t="s">
        <v>22482</v>
      </c>
      <c r="N24995" s="1" t="s">
        <v>41</v>
      </c>
      <c r="O24995" s="1">
        <v>20260630</v>
      </c>
      <c r="P24995" s="1" t="s">
        <v>361</v>
      </c>
      <c r="Q24995" s="1" t="s">
        <v>195</v>
      </c>
      <c r="R24995" s="1" t="s">
        <v>43</v>
      </c>
      <c r="S24995" s="1">
        <v>20140305</v>
      </c>
      <c r="X24995" s="1" t="s">
        <v>44</v>
      </c>
      <c r="Z24995" s="1">
        <v>4987124910759</v>
      </c>
      <c r="AB24995" s="1">
        <v>24987124125065</v>
      </c>
    </row>
    <row r="24996" spans="1:28" x14ac:dyDescent="0.45">
      <c r="A24996" s="1" t="s">
        <v>193</v>
      </c>
      <c r="B24996" s="1" t="s">
        <v>32980</v>
      </c>
      <c r="C24996" s="1">
        <v>14987476135616</v>
      </c>
      <c r="D24996" s="1">
        <v>100</v>
      </c>
      <c r="F24996" s="1">
        <v>10</v>
      </c>
      <c r="G24996" s="1" t="s">
        <v>195</v>
      </c>
      <c r="H24996" s="1" t="s">
        <v>35</v>
      </c>
      <c r="I24996" s="1" t="s">
        <v>196</v>
      </c>
      <c r="J24996" s="1" t="s">
        <v>32981</v>
      </c>
      <c r="K24996" s="1" t="s">
        <v>260</v>
      </c>
      <c r="L24996" s="1" t="s">
        <v>22481</v>
      </c>
      <c r="M24996" s="1" t="s">
        <v>22482</v>
      </c>
      <c r="N24996" s="1" t="s">
        <v>41</v>
      </c>
      <c r="O24996" s="1">
        <v>20260630</v>
      </c>
      <c r="P24996" s="1" t="s">
        <v>1799</v>
      </c>
      <c r="Q24996" s="1" t="s">
        <v>195</v>
      </c>
      <c r="R24996" s="1" t="s">
        <v>43</v>
      </c>
      <c r="S24996" s="1">
        <v>20200305</v>
      </c>
      <c r="X24996" s="1" t="s">
        <v>44</v>
      </c>
      <c r="Z24996" s="1">
        <v>4987476226102</v>
      </c>
      <c r="AB24996" s="1">
        <v>24987476135613</v>
      </c>
    </row>
    <row r="24997" spans="1:28" x14ac:dyDescent="0.45">
      <c r="A24997" s="1" t="s">
        <v>193</v>
      </c>
      <c r="B24997" s="1" t="s">
        <v>32980</v>
      </c>
      <c r="C24997" s="1">
        <v>14987476135623</v>
      </c>
      <c r="D24997" s="1">
        <v>1000</v>
      </c>
      <c r="F24997" s="1">
        <v>10</v>
      </c>
      <c r="G24997" s="1" t="s">
        <v>195</v>
      </c>
      <c r="H24997" s="1" t="s">
        <v>35</v>
      </c>
      <c r="I24997" s="1" t="s">
        <v>196</v>
      </c>
      <c r="J24997" s="1" t="s">
        <v>32981</v>
      </c>
      <c r="K24997" s="1" t="s">
        <v>260</v>
      </c>
      <c r="L24997" s="1" t="s">
        <v>22481</v>
      </c>
      <c r="M24997" s="1" t="s">
        <v>22482</v>
      </c>
      <c r="N24997" s="1" t="s">
        <v>41</v>
      </c>
      <c r="O24997" s="1">
        <v>20260630</v>
      </c>
      <c r="P24997" s="1" t="s">
        <v>1799</v>
      </c>
      <c r="Q24997" s="1" t="s">
        <v>195</v>
      </c>
      <c r="R24997" s="1" t="s">
        <v>43</v>
      </c>
      <c r="S24997" s="1">
        <v>20200305</v>
      </c>
      <c r="X24997" s="1" t="s">
        <v>44</v>
      </c>
      <c r="Z24997" s="1">
        <v>4987476226102</v>
      </c>
      <c r="AB24997" s="1">
        <v>24987476135620</v>
      </c>
    </row>
    <row r="24998" spans="1:28" x14ac:dyDescent="0.45">
      <c r="A24998" s="1" t="s">
        <v>193</v>
      </c>
      <c r="B24998" s="1" t="s">
        <v>32982</v>
      </c>
      <c r="C24998" s="1">
        <v>14987104077110</v>
      </c>
      <c r="D24998" s="1">
        <v>100</v>
      </c>
      <c r="F24998" s="1">
        <v>10</v>
      </c>
      <c r="G24998" s="1" t="s">
        <v>195</v>
      </c>
      <c r="H24998" s="1" t="s">
        <v>35</v>
      </c>
      <c r="I24998" s="1" t="s">
        <v>196</v>
      </c>
      <c r="J24998" s="1" t="s">
        <v>32983</v>
      </c>
      <c r="K24998" s="1" t="s">
        <v>260</v>
      </c>
      <c r="L24998" s="1" t="s">
        <v>22481</v>
      </c>
      <c r="M24998" s="1" t="s">
        <v>22482</v>
      </c>
      <c r="N24998" s="1" t="s">
        <v>41</v>
      </c>
      <c r="O24998" s="1">
        <v>20260630</v>
      </c>
      <c r="P24998" s="1" t="s">
        <v>1530</v>
      </c>
      <c r="Q24998" s="1" t="s">
        <v>195</v>
      </c>
      <c r="R24998" s="1" t="s">
        <v>43</v>
      </c>
      <c r="S24998" s="1">
        <v>20200305</v>
      </c>
      <c r="X24998" s="1" t="s">
        <v>44</v>
      </c>
      <c r="Z24998" s="1">
        <v>4987104577118</v>
      </c>
      <c r="AB24998" s="1">
        <v>24987104077117</v>
      </c>
    </row>
    <row r="24999" spans="1:28" x14ac:dyDescent="0.45">
      <c r="A24999" s="1" t="s">
        <v>193</v>
      </c>
      <c r="B24999" s="1" t="s">
        <v>32982</v>
      </c>
      <c r="C24999" s="1">
        <v>14987104077127</v>
      </c>
      <c r="D24999" s="1">
        <v>1000</v>
      </c>
      <c r="F24999" s="1">
        <v>10</v>
      </c>
      <c r="G24999" s="1" t="s">
        <v>195</v>
      </c>
      <c r="H24999" s="1" t="s">
        <v>35</v>
      </c>
      <c r="I24999" s="1" t="s">
        <v>196</v>
      </c>
      <c r="J24999" s="1" t="s">
        <v>32983</v>
      </c>
      <c r="K24999" s="1" t="s">
        <v>260</v>
      </c>
      <c r="L24999" s="1" t="s">
        <v>22481</v>
      </c>
      <c r="M24999" s="1" t="s">
        <v>22482</v>
      </c>
      <c r="N24999" s="1" t="s">
        <v>41</v>
      </c>
      <c r="O24999" s="1">
        <v>20260630</v>
      </c>
      <c r="P24999" s="1" t="s">
        <v>1530</v>
      </c>
      <c r="Q24999" s="1" t="s">
        <v>195</v>
      </c>
      <c r="R24999" s="1" t="s">
        <v>43</v>
      </c>
      <c r="S24999" s="1">
        <v>20200305</v>
      </c>
      <c r="X24999" s="1" t="s">
        <v>44</v>
      </c>
      <c r="Z24999" s="1">
        <v>4987104577118</v>
      </c>
      <c r="AB24999" s="1">
        <v>24987104077124</v>
      </c>
    </row>
    <row r="25000" spans="1:28" x14ac:dyDescent="0.45">
      <c r="A25000" s="1" t="s">
        <v>32</v>
      </c>
      <c r="B25000" s="1" t="s">
        <v>32984</v>
      </c>
      <c r="C25000" s="1">
        <v>14987104077134</v>
      </c>
      <c r="D25000" s="1">
        <v>1000</v>
      </c>
      <c r="F25000" s="1">
        <v>1000</v>
      </c>
      <c r="G25000" s="1" t="s">
        <v>195</v>
      </c>
      <c r="H25000" s="1" t="s">
        <v>35</v>
      </c>
      <c r="I25000" s="1" t="s">
        <v>196</v>
      </c>
      <c r="J25000" s="1" t="s">
        <v>32983</v>
      </c>
      <c r="K25000" s="1" t="s">
        <v>260</v>
      </c>
      <c r="L25000" s="1" t="s">
        <v>22481</v>
      </c>
      <c r="M25000" s="1" t="s">
        <v>22482</v>
      </c>
      <c r="N25000" s="1" t="s">
        <v>41</v>
      </c>
      <c r="O25000" s="1">
        <v>20260630</v>
      </c>
      <c r="P25000" s="1" t="s">
        <v>1530</v>
      </c>
      <c r="Q25000" s="1" t="s">
        <v>195</v>
      </c>
      <c r="R25000" s="1" t="s">
        <v>43</v>
      </c>
      <c r="S25000" s="1">
        <v>20200305</v>
      </c>
      <c r="X25000" s="1" t="s">
        <v>44</v>
      </c>
      <c r="Z25000" s="1">
        <v>4987104577163</v>
      </c>
    </row>
    <row r="25001" spans="1:28" x14ac:dyDescent="0.45">
      <c r="A25001" s="1" t="s">
        <v>193</v>
      </c>
      <c r="B25001" s="1" t="s">
        <v>32985</v>
      </c>
      <c r="C25001" s="1">
        <v>14987407354109</v>
      </c>
      <c r="D25001" s="1">
        <v>100</v>
      </c>
      <c r="F25001" s="1">
        <v>10</v>
      </c>
      <c r="G25001" s="1" t="s">
        <v>195</v>
      </c>
      <c r="H25001" s="1" t="s">
        <v>35</v>
      </c>
      <c r="I25001" s="1" t="s">
        <v>196</v>
      </c>
      <c r="J25001" s="1" t="s">
        <v>32986</v>
      </c>
      <c r="K25001" s="1" t="s">
        <v>260</v>
      </c>
      <c r="L25001" s="1" t="s">
        <v>22481</v>
      </c>
      <c r="M25001" s="1" t="s">
        <v>22482</v>
      </c>
      <c r="N25001" s="1" t="s">
        <v>41</v>
      </c>
      <c r="O25001" s="1">
        <v>20260630</v>
      </c>
      <c r="P25001" s="1" t="s">
        <v>663</v>
      </c>
      <c r="Q25001" s="1" t="s">
        <v>195</v>
      </c>
      <c r="R25001" s="1" t="s">
        <v>43</v>
      </c>
      <c r="S25001" s="1">
        <v>20200305</v>
      </c>
      <c r="X25001" s="1" t="s">
        <v>44</v>
      </c>
      <c r="Z25001" s="1">
        <v>4987407054101</v>
      </c>
      <c r="AB25001" s="1">
        <v>24987407354106</v>
      </c>
    </row>
    <row r="25002" spans="1:28" x14ac:dyDescent="0.45">
      <c r="A25002" s="1" t="s">
        <v>193</v>
      </c>
      <c r="B25002" s="1" t="s">
        <v>32985</v>
      </c>
      <c r="C25002" s="1">
        <v>14987407354123</v>
      </c>
      <c r="D25002" s="1">
        <v>1000</v>
      </c>
      <c r="F25002" s="1">
        <v>10</v>
      </c>
      <c r="G25002" s="1" t="s">
        <v>195</v>
      </c>
      <c r="H25002" s="1" t="s">
        <v>35</v>
      </c>
      <c r="I25002" s="1" t="s">
        <v>196</v>
      </c>
      <c r="J25002" s="1" t="s">
        <v>32986</v>
      </c>
      <c r="K25002" s="1" t="s">
        <v>260</v>
      </c>
      <c r="L25002" s="1" t="s">
        <v>22481</v>
      </c>
      <c r="M25002" s="1" t="s">
        <v>22482</v>
      </c>
      <c r="N25002" s="1" t="s">
        <v>41</v>
      </c>
      <c r="O25002" s="1">
        <v>20260630</v>
      </c>
      <c r="P25002" s="1" t="s">
        <v>663</v>
      </c>
      <c r="Q25002" s="1" t="s">
        <v>195</v>
      </c>
      <c r="R25002" s="1" t="s">
        <v>43</v>
      </c>
      <c r="S25002" s="1">
        <v>20200305</v>
      </c>
      <c r="X25002" s="1" t="s">
        <v>44</v>
      </c>
      <c r="Z25002" s="1">
        <v>4987407054101</v>
      </c>
      <c r="AB25002" s="1">
        <v>24987407354120</v>
      </c>
    </row>
    <row r="25003" spans="1:28" x14ac:dyDescent="0.45">
      <c r="A25003" s="1" t="s">
        <v>193</v>
      </c>
      <c r="B25003" s="1" t="s">
        <v>32987</v>
      </c>
      <c r="C25003" s="1">
        <v>14987407354130</v>
      </c>
      <c r="D25003" s="1">
        <v>700</v>
      </c>
      <c r="F25003" s="1">
        <v>14</v>
      </c>
      <c r="G25003" s="1" t="s">
        <v>195</v>
      </c>
      <c r="H25003" s="1" t="s">
        <v>35</v>
      </c>
      <c r="I25003" s="1" t="s">
        <v>196</v>
      </c>
      <c r="J25003" s="1" t="s">
        <v>32986</v>
      </c>
      <c r="K25003" s="1" t="s">
        <v>260</v>
      </c>
      <c r="L25003" s="1" t="s">
        <v>22481</v>
      </c>
      <c r="M25003" s="1" t="s">
        <v>22482</v>
      </c>
      <c r="N25003" s="1" t="s">
        <v>41</v>
      </c>
      <c r="O25003" s="1">
        <v>20260630</v>
      </c>
      <c r="P25003" s="1" t="s">
        <v>663</v>
      </c>
      <c r="Q25003" s="1" t="s">
        <v>195</v>
      </c>
      <c r="R25003" s="1" t="s">
        <v>43</v>
      </c>
      <c r="S25003" s="1">
        <v>20200305</v>
      </c>
      <c r="X25003" s="1" t="s">
        <v>44</v>
      </c>
      <c r="Z25003" s="1">
        <v>4987407054132</v>
      </c>
      <c r="AB25003" s="1">
        <v>24987407354137</v>
      </c>
    </row>
    <row r="25004" spans="1:28" x14ac:dyDescent="0.45">
      <c r="A25004" s="1" t="s">
        <v>32</v>
      </c>
      <c r="B25004" s="1" t="s">
        <v>32988</v>
      </c>
      <c r="C25004" s="1">
        <v>14987407354185</v>
      </c>
      <c r="D25004" s="1">
        <v>1000</v>
      </c>
      <c r="F25004" s="1">
        <v>1000</v>
      </c>
      <c r="G25004" s="1" t="s">
        <v>195</v>
      </c>
      <c r="H25004" s="1" t="s">
        <v>35</v>
      </c>
      <c r="I25004" s="1" t="s">
        <v>196</v>
      </c>
      <c r="J25004" s="1" t="s">
        <v>32986</v>
      </c>
      <c r="K25004" s="1" t="s">
        <v>260</v>
      </c>
      <c r="L25004" s="1" t="s">
        <v>22481</v>
      </c>
      <c r="M25004" s="1" t="s">
        <v>22482</v>
      </c>
      <c r="N25004" s="1" t="s">
        <v>41</v>
      </c>
      <c r="O25004" s="1">
        <v>20260630</v>
      </c>
      <c r="P25004" s="1" t="s">
        <v>663</v>
      </c>
      <c r="Q25004" s="1" t="s">
        <v>195</v>
      </c>
      <c r="R25004" s="1" t="s">
        <v>43</v>
      </c>
      <c r="S25004" s="1">
        <v>20200305</v>
      </c>
      <c r="X25004" s="1" t="s">
        <v>44</v>
      </c>
      <c r="Z25004" s="1">
        <v>4987407054187</v>
      </c>
      <c r="AB25004" s="1">
        <v>24987407354182</v>
      </c>
    </row>
    <row r="25005" spans="1:28" x14ac:dyDescent="0.45">
      <c r="A25005" s="1" t="s">
        <v>193</v>
      </c>
      <c r="B25005" s="1" t="s">
        <v>32989</v>
      </c>
      <c r="C25005" s="1">
        <v>14987343502602</v>
      </c>
      <c r="D25005" s="1">
        <v>100</v>
      </c>
      <c r="F25005" s="1">
        <v>10</v>
      </c>
      <c r="G25005" s="1" t="s">
        <v>195</v>
      </c>
      <c r="H25005" s="1" t="s">
        <v>35</v>
      </c>
      <c r="I25005" s="1" t="s">
        <v>196</v>
      </c>
      <c r="J25005" s="1" t="s">
        <v>32990</v>
      </c>
      <c r="K25005" s="1" t="s">
        <v>260</v>
      </c>
      <c r="L25005" s="1" t="s">
        <v>22481</v>
      </c>
      <c r="M25005" s="1" t="s">
        <v>22482</v>
      </c>
      <c r="N25005" s="1" t="s">
        <v>41</v>
      </c>
      <c r="O25005" s="1">
        <v>20260630</v>
      </c>
      <c r="P25005" s="1" t="s">
        <v>1596</v>
      </c>
      <c r="Q25005" s="1" t="s">
        <v>195</v>
      </c>
      <c r="R25005" s="1" t="s">
        <v>43</v>
      </c>
      <c r="S25005" s="1">
        <v>20140305</v>
      </c>
      <c r="X25005" s="1" t="s">
        <v>44</v>
      </c>
      <c r="Z25005" s="1">
        <v>4987343602602</v>
      </c>
      <c r="AB25005" s="1">
        <v>24987343502609</v>
      </c>
    </row>
    <row r="25006" spans="1:28" x14ac:dyDescent="0.45">
      <c r="A25006" s="1" t="s">
        <v>193</v>
      </c>
      <c r="B25006" s="1" t="s">
        <v>32989</v>
      </c>
      <c r="C25006" s="1">
        <v>14987343502626</v>
      </c>
      <c r="D25006" s="1">
        <v>1000</v>
      </c>
      <c r="F25006" s="1">
        <v>10</v>
      </c>
      <c r="G25006" s="1" t="s">
        <v>195</v>
      </c>
      <c r="H25006" s="1" t="s">
        <v>35</v>
      </c>
      <c r="I25006" s="1" t="s">
        <v>196</v>
      </c>
      <c r="J25006" s="1" t="s">
        <v>32990</v>
      </c>
      <c r="K25006" s="1" t="s">
        <v>260</v>
      </c>
      <c r="L25006" s="1" t="s">
        <v>22481</v>
      </c>
      <c r="M25006" s="1" t="s">
        <v>22482</v>
      </c>
      <c r="N25006" s="1" t="s">
        <v>41</v>
      </c>
      <c r="O25006" s="1">
        <v>20260630</v>
      </c>
      <c r="P25006" s="1" t="s">
        <v>1596</v>
      </c>
      <c r="Q25006" s="1" t="s">
        <v>195</v>
      </c>
      <c r="R25006" s="1" t="s">
        <v>43</v>
      </c>
      <c r="S25006" s="1">
        <v>20140305</v>
      </c>
      <c r="X25006" s="1" t="s">
        <v>44</v>
      </c>
      <c r="Z25006" s="1">
        <v>4987343602602</v>
      </c>
      <c r="AB25006" s="1">
        <v>24987343502623</v>
      </c>
    </row>
    <row r="25007" spans="1:28" x14ac:dyDescent="0.45">
      <c r="A25007" s="1" t="s">
        <v>32</v>
      </c>
      <c r="B25007" s="1" t="s">
        <v>32991</v>
      </c>
      <c r="C25007" s="1">
        <v>14987343502671</v>
      </c>
      <c r="D25007" s="1">
        <v>1000</v>
      </c>
      <c r="F25007" s="1">
        <v>1000</v>
      </c>
      <c r="G25007" s="1" t="s">
        <v>195</v>
      </c>
      <c r="H25007" s="1" t="s">
        <v>35</v>
      </c>
      <c r="I25007" s="1" t="s">
        <v>196</v>
      </c>
      <c r="J25007" s="1" t="s">
        <v>32990</v>
      </c>
      <c r="K25007" s="1" t="s">
        <v>260</v>
      </c>
      <c r="L25007" s="1" t="s">
        <v>22481</v>
      </c>
      <c r="M25007" s="1" t="s">
        <v>22482</v>
      </c>
      <c r="N25007" s="1" t="s">
        <v>41</v>
      </c>
      <c r="O25007" s="1">
        <v>20260630</v>
      </c>
      <c r="P25007" s="1" t="s">
        <v>1596</v>
      </c>
      <c r="Q25007" s="1" t="s">
        <v>195</v>
      </c>
      <c r="R25007" s="1" t="s">
        <v>43</v>
      </c>
      <c r="S25007" s="1">
        <v>20140305</v>
      </c>
      <c r="X25007" s="1" t="s">
        <v>44</v>
      </c>
      <c r="Z25007" s="1">
        <v>4987343602671</v>
      </c>
      <c r="AB25007" s="1">
        <v>24987343502678</v>
      </c>
    </row>
    <row r="25008" spans="1:28" x14ac:dyDescent="0.45">
      <c r="A25008" s="1" t="s">
        <v>193</v>
      </c>
      <c r="B25008" s="1" t="s">
        <v>32992</v>
      </c>
      <c r="C25008" s="1">
        <v>14987171510244</v>
      </c>
      <c r="D25008" s="1">
        <v>100</v>
      </c>
      <c r="F25008" s="1">
        <v>10</v>
      </c>
      <c r="G25008" s="1" t="s">
        <v>195</v>
      </c>
      <c r="H25008" s="1" t="s">
        <v>35</v>
      </c>
      <c r="I25008" s="1" t="s">
        <v>196</v>
      </c>
      <c r="J25008" s="1" t="s">
        <v>32993</v>
      </c>
      <c r="K25008" s="1" t="s">
        <v>260</v>
      </c>
      <c r="L25008" s="1" t="s">
        <v>22481</v>
      </c>
      <c r="M25008" s="1" t="s">
        <v>22482</v>
      </c>
      <c r="N25008" s="1" t="s">
        <v>41</v>
      </c>
      <c r="O25008" s="1">
        <v>20260630</v>
      </c>
      <c r="P25008" s="1" t="s">
        <v>1073</v>
      </c>
      <c r="Q25008" s="1" t="s">
        <v>195</v>
      </c>
      <c r="R25008" s="1" t="s">
        <v>43</v>
      </c>
      <c r="S25008" s="1">
        <v>20200305</v>
      </c>
      <c r="X25008" s="1" t="s">
        <v>44</v>
      </c>
      <c r="Z25008" s="1">
        <v>4987171510025</v>
      </c>
    </row>
    <row r="25009" spans="1:28" x14ac:dyDescent="0.45">
      <c r="A25009" s="1" t="s">
        <v>193</v>
      </c>
      <c r="B25009" s="1" t="s">
        <v>32992</v>
      </c>
      <c r="C25009" s="1">
        <v>14987171510336</v>
      </c>
      <c r="D25009" s="1">
        <v>500</v>
      </c>
      <c r="F25009" s="1">
        <v>10</v>
      </c>
      <c r="G25009" s="1" t="s">
        <v>195</v>
      </c>
      <c r="H25009" s="1" t="s">
        <v>35</v>
      </c>
      <c r="I25009" s="1" t="s">
        <v>196</v>
      </c>
      <c r="J25009" s="1" t="s">
        <v>32993</v>
      </c>
      <c r="K25009" s="1" t="s">
        <v>260</v>
      </c>
      <c r="L25009" s="1" t="s">
        <v>22481</v>
      </c>
      <c r="M25009" s="1" t="s">
        <v>22482</v>
      </c>
      <c r="N25009" s="1" t="s">
        <v>41</v>
      </c>
      <c r="O25009" s="1">
        <v>20260630</v>
      </c>
      <c r="P25009" s="1" t="s">
        <v>1073</v>
      </c>
      <c r="Q25009" s="1" t="s">
        <v>195</v>
      </c>
      <c r="R25009" s="1" t="s">
        <v>43</v>
      </c>
      <c r="S25009" s="1">
        <v>20200305</v>
      </c>
      <c r="X25009" s="1" t="s">
        <v>44</v>
      </c>
      <c r="Z25009" s="1">
        <v>4987171510025</v>
      </c>
    </row>
    <row r="25010" spans="1:28" x14ac:dyDescent="0.45">
      <c r="A25010" s="1" t="s">
        <v>193</v>
      </c>
      <c r="B25010" s="1" t="s">
        <v>32992</v>
      </c>
      <c r="C25010" s="1">
        <v>14987440513013</v>
      </c>
      <c r="D25010" s="1">
        <v>100</v>
      </c>
      <c r="F25010" s="1">
        <v>10</v>
      </c>
      <c r="G25010" s="1" t="s">
        <v>195</v>
      </c>
      <c r="H25010" s="1" t="s">
        <v>35</v>
      </c>
      <c r="I25010" s="1" t="s">
        <v>196</v>
      </c>
      <c r="J25010" s="1" t="s">
        <v>32993</v>
      </c>
      <c r="K25010" s="1" t="s">
        <v>260</v>
      </c>
      <c r="L25010" s="1" t="s">
        <v>22481</v>
      </c>
      <c r="M25010" s="1" t="s">
        <v>22482</v>
      </c>
      <c r="N25010" s="1" t="s">
        <v>41</v>
      </c>
      <c r="O25010" s="1">
        <v>20260630</v>
      </c>
      <c r="P25010" s="1" t="s">
        <v>1117</v>
      </c>
      <c r="Q25010" s="1" t="s">
        <v>195</v>
      </c>
      <c r="R25010" s="1" t="s">
        <v>43</v>
      </c>
      <c r="S25010" s="1">
        <v>20200305</v>
      </c>
      <c r="X25010" s="1" t="s">
        <v>44</v>
      </c>
      <c r="Z25010" s="1">
        <v>4987171510025</v>
      </c>
      <c r="AB25010" s="1">
        <v>24987440513010</v>
      </c>
    </row>
    <row r="25011" spans="1:28" x14ac:dyDescent="0.45">
      <c r="A25011" s="1" t="s">
        <v>193</v>
      </c>
      <c r="B25011" s="1" t="s">
        <v>32992</v>
      </c>
      <c r="C25011" s="1">
        <v>14987440513051</v>
      </c>
      <c r="D25011" s="1">
        <v>500</v>
      </c>
      <c r="F25011" s="1">
        <v>10</v>
      </c>
      <c r="G25011" s="1" t="s">
        <v>195</v>
      </c>
      <c r="H25011" s="1" t="s">
        <v>35</v>
      </c>
      <c r="I25011" s="1" t="s">
        <v>196</v>
      </c>
      <c r="J25011" s="1" t="s">
        <v>32993</v>
      </c>
      <c r="K25011" s="1" t="s">
        <v>260</v>
      </c>
      <c r="L25011" s="1" t="s">
        <v>22481</v>
      </c>
      <c r="M25011" s="1" t="s">
        <v>22482</v>
      </c>
      <c r="N25011" s="1" t="s">
        <v>41</v>
      </c>
      <c r="O25011" s="1">
        <v>20260630</v>
      </c>
      <c r="P25011" s="1" t="s">
        <v>1117</v>
      </c>
      <c r="Q25011" s="1" t="s">
        <v>195</v>
      </c>
      <c r="R25011" s="1" t="s">
        <v>43</v>
      </c>
      <c r="S25011" s="1">
        <v>20200305</v>
      </c>
      <c r="X25011" s="1" t="s">
        <v>44</v>
      </c>
      <c r="Z25011" s="1">
        <v>4987171510025</v>
      </c>
      <c r="AB25011" s="1">
        <v>24987440513058</v>
      </c>
    </row>
    <row r="25012" spans="1:28" x14ac:dyDescent="0.45">
      <c r="A25012" s="1" t="s">
        <v>193</v>
      </c>
      <c r="B25012" s="1" t="s">
        <v>32992</v>
      </c>
      <c r="C25012" s="1">
        <v>14987440513105</v>
      </c>
      <c r="D25012" s="1">
        <v>1000</v>
      </c>
      <c r="F25012" s="1">
        <v>10</v>
      </c>
      <c r="G25012" s="1" t="s">
        <v>195</v>
      </c>
      <c r="H25012" s="1" t="s">
        <v>35</v>
      </c>
      <c r="I25012" s="1" t="s">
        <v>196</v>
      </c>
      <c r="J25012" s="1" t="s">
        <v>32993</v>
      </c>
      <c r="K25012" s="1" t="s">
        <v>260</v>
      </c>
      <c r="L25012" s="1" t="s">
        <v>22481</v>
      </c>
      <c r="M25012" s="1" t="s">
        <v>22482</v>
      </c>
      <c r="N25012" s="1" t="s">
        <v>41</v>
      </c>
      <c r="O25012" s="1">
        <v>20260630</v>
      </c>
      <c r="P25012" s="1" t="s">
        <v>1117</v>
      </c>
      <c r="Q25012" s="1" t="s">
        <v>195</v>
      </c>
      <c r="R25012" s="1" t="s">
        <v>43</v>
      </c>
      <c r="S25012" s="1">
        <v>20200305</v>
      </c>
      <c r="X25012" s="1" t="s">
        <v>44</v>
      </c>
      <c r="Z25012" s="1">
        <v>4987171510025</v>
      </c>
      <c r="AB25012" s="1">
        <v>24987440513102</v>
      </c>
    </row>
    <row r="25013" spans="1:28" x14ac:dyDescent="0.45">
      <c r="A25013" s="1" t="s">
        <v>32</v>
      </c>
      <c r="B25013" s="1" t="s">
        <v>32994</v>
      </c>
      <c r="C25013" s="1">
        <v>14987171510374</v>
      </c>
      <c r="D25013" s="1">
        <v>500</v>
      </c>
      <c r="F25013" s="1">
        <v>500</v>
      </c>
      <c r="G25013" s="1" t="s">
        <v>195</v>
      </c>
      <c r="H25013" s="1" t="s">
        <v>35</v>
      </c>
      <c r="I25013" s="1" t="s">
        <v>196</v>
      </c>
      <c r="J25013" s="1" t="s">
        <v>32993</v>
      </c>
      <c r="K25013" s="1" t="s">
        <v>260</v>
      </c>
      <c r="L25013" s="1" t="s">
        <v>22481</v>
      </c>
      <c r="M25013" s="1" t="s">
        <v>22482</v>
      </c>
      <c r="N25013" s="1" t="s">
        <v>41</v>
      </c>
      <c r="O25013" s="1">
        <v>20260630</v>
      </c>
      <c r="P25013" s="1" t="s">
        <v>1073</v>
      </c>
      <c r="Q25013" s="1" t="s">
        <v>195</v>
      </c>
      <c r="R25013" s="1" t="s">
        <v>43</v>
      </c>
      <c r="S25013" s="1">
        <v>20200305</v>
      </c>
      <c r="X25013" s="1" t="s">
        <v>44</v>
      </c>
      <c r="Z25013" s="1">
        <v>4987171510032</v>
      </c>
    </row>
    <row r="25014" spans="1:28" x14ac:dyDescent="0.45">
      <c r="A25014" s="1" t="s">
        <v>32</v>
      </c>
      <c r="B25014" s="1" t="s">
        <v>32994</v>
      </c>
      <c r="C25014" s="1">
        <v>14987440513082</v>
      </c>
      <c r="D25014" s="1">
        <v>500</v>
      </c>
      <c r="F25014" s="1">
        <v>500</v>
      </c>
      <c r="G25014" s="1" t="s">
        <v>195</v>
      </c>
      <c r="H25014" s="1" t="s">
        <v>35</v>
      </c>
      <c r="I25014" s="1" t="s">
        <v>196</v>
      </c>
      <c r="J25014" s="1" t="s">
        <v>32993</v>
      </c>
      <c r="K25014" s="1" t="s">
        <v>260</v>
      </c>
      <c r="L25014" s="1" t="s">
        <v>22481</v>
      </c>
      <c r="M25014" s="1" t="s">
        <v>22482</v>
      </c>
      <c r="N25014" s="1" t="s">
        <v>41</v>
      </c>
      <c r="O25014" s="1">
        <v>20260630</v>
      </c>
      <c r="P25014" s="1" t="s">
        <v>1117</v>
      </c>
      <c r="Q25014" s="1" t="s">
        <v>195</v>
      </c>
      <c r="R25014" s="1" t="s">
        <v>43</v>
      </c>
      <c r="S25014" s="1">
        <v>20200305</v>
      </c>
      <c r="X25014" s="1" t="s">
        <v>44</v>
      </c>
      <c r="Z25014" s="1">
        <v>4987440513092</v>
      </c>
      <c r="AB25014" s="1">
        <v>24987440513089</v>
      </c>
    </row>
    <row r="25015" spans="1:28" x14ac:dyDescent="0.45">
      <c r="A25015" s="1" t="s">
        <v>193</v>
      </c>
      <c r="B25015" s="1" t="s">
        <v>32995</v>
      </c>
      <c r="C25015" s="1">
        <v>14987271062858</v>
      </c>
      <c r="D25015" s="1">
        <v>100</v>
      </c>
      <c r="F25015" s="1">
        <v>10</v>
      </c>
      <c r="G25015" s="1" t="s">
        <v>195</v>
      </c>
      <c r="H25015" s="1" t="s">
        <v>35</v>
      </c>
      <c r="I25015" s="1" t="s">
        <v>196</v>
      </c>
      <c r="J25015" s="1" t="s">
        <v>32996</v>
      </c>
      <c r="K25015" s="1" t="s">
        <v>260</v>
      </c>
      <c r="L25015" s="1" t="s">
        <v>22481</v>
      </c>
      <c r="M25015" s="1" t="s">
        <v>22482</v>
      </c>
      <c r="N25015" s="1" t="s">
        <v>41</v>
      </c>
      <c r="O25015" s="1">
        <v>20260630</v>
      </c>
      <c r="P25015" s="1" t="s">
        <v>284</v>
      </c>
      <c r="Q25015" s="1" t="s">
        <v>195</v>
      </c>
      <c r="R25015" s="1" t="s">
        <v>43</v>
      </c>
      <c r="S25015" s="1">
        <v>20200305</v>
      </c>
      <c r="X25015" s="1" t="s">
        <v>44</v>
      </c>
      <c r="Z25015" s="1">
        <v>4987271062806</v>
      </c>
      <c r="AB25015" s="1">
        <v>24987271062855</v>
      </c>
    </row>
    <row r="25016" spans="1:28" x14ac:dyDescent="0.45">
      <c r="A25016" s="1" t="s">
        <v>193</v>
      </c>
      <c r="B25016" s="1" t="s">
        <v>32995</v>
      </c>
      <c r="C25016" s="1">
        <v>14987271062865</v>
      </c>
      <c r="D25016" s="1">
        <v>1000</v>
      </c>
      <c r="F25016" s="1">
        <v>10</v>
      </c>
      <c r="G25016" s="1" t="s">
        <v>195</v>
      </c>
      <c r="H25016" s="1" t="s">
        <v>35</v>
      </c>
      <c r="I25016" s="1" t="s">
        <v>196</v>
      </c>
      <c r="J25016" s="1" t="s">
        <v>32996</v>
      </c>
      <c r="K25016" s="1" t="s">
        <v>260</v>
      </c>
      <c r="L25016" s="1" t="s">
        <v>22481</v>
      </c>
      <c r="M25016" s="1" t="s">
        <v>22482</v>
      </c>
      <c r="N25016" s="1" t="s">
        <v>41</v>
      </c>
      <c r="O25016" s="1">
        <v>20260630</v>
      </c>
      <c r="P25016" s="1" t="s">
        <v>284</v>
      </c>
      <c r="Q25016" s="1" t="s">
        <v>195</v>
      </c>
      <c r="R25016" s="1" t="s">
        <v>43</v>
      </c>
      <c r="S25016" s="1">
        <v>20200305</v>
      </c>
      <c r="X25016" s="1" t="s">
        <v>44</v>
      </c>
      <c r="Z25016" s="1">
        <v>4987271062806</v>
      </c>
      <c r="AB25016" s="1">
        <v>24987271062862</v>
      </c>
    </row>
    <row r="25017" spans="1:28" x14ac:dyDescent="0.45">
      <c r="A25017" s="1" t="s">
        <v>193</v>
      </c>
      <c r="B25017" s="1" t="s">
        <v>32997</v>
      </c>
      <c r="C25017" s="1">
        <v>14987040110599</v>
      </c>
      <c r="D25017" s="1">
        <v>100</v>
      </c>
      <c r="F25017" s="1">
        <v>10</v>
      </c>
      <c r="G25017" s="1" t="s">
        <v>195</v>
      </c>
      <c r="H25017" s="1" t="s">
        <v>35</v>
      </c>
      <c r="I25017" s="1" t="s">
        <v>196</v>
      </c>
      <c r="J25017" s="1" t="s">
        <v>32998</v>
      </c>
      <c r="K25017" s="1" t="s">
        <v>260</v>
      </c>
      <c r="L25017" s="1" t="s">
        <v>22481</v>
      </c>
      <c r="M25017" s="1" t="s">
        <v>22482</v>
      </c>
      <c r="N25017" s="1" t="s">
        <v>41</v>
      </c>
      <c r="O25017" s="1">
        <v>20260630</v>
      </c>
      <c r="P25017" s="1" t="s">
        <v>3585</v>
      </c>
      <c r="Q25017" s="1" t="s">
        <v>195</v>
      </c>
      <c r="R25017" s="1" t="s">
        <v>43</v>
      </c>
      <c r="S25017" s="1">
        <v>20140305</v>
      </c>
      <c r="X25017" s="1" t="s">
        <v>44</v>
      </c>
      <c r="Z25017" s="1">
        <v>4987118225364</v>
      </c>
    </row>
    <row r="25018" spans="1:28" x14ac:dyDescent="0.45">
      <c r="A25018" s="1" t="s">
        <v>193</v>
      </c>
      <c r="B25018" s="1" t="s">
        <v>32997</v>
      </c>
      <c r="C25018" s="1">
        <v>14987040110605</v>
      </c>
      <c r="D25018" s="1">
        <v>1200</v>
      </c>
      <c r="F25018" s="1">
        <v>10</v>
      </c>
      <c r="G25018" s="1" t="s">
        <v>195</v>
      </c>
      <c r="H25018" s="1" t="s">
        <v>35</v>
      </c>
      <c r="I25018" s="1" t="s">
        <v>196</v>
      </c>
      <c r="J25018" s="1" t="s">
        <v>32998</v>
      </c>
      <c r="K25018" s="1" t="s">
        <v>260</v>
      </c>
      <c r="L25018" s="1" t="s">
        <v>22481</v>
      </c>
      <c r="M25018" s="1" t="s">
        <v>22482</v>
      </c>
      <c r="N25018" s="1" t="s">
        <v>41</v>
      </c>
      <c r="O25018" s="1">
        <v>20260630</v>
      </c>
      <c r="P25018" s="1" t="s">
        <v>3585</v>
      </c>
      <c r="Q25018" s="1" t="s">
        <v>195</v>
      </c>
      <c r="R25018" s="1" t="s">
        <v>43</v>
      </c>
      <c r="S25018" s="1">
        <v>20140305</v>
      </c>
      <c r="X25018" s="1" t="s">
        <v>44</v>
      </c>
      <c r="Z25018" s="1">
        <v>4987118225364</v>
      </c>
    </row>
    <row r="25019" spans="1:28" x14ac:dyDescent="0.45">
      <c r="A25019" s="1" t="s">
        <v>193</v>
      </c>
      <c r="B25019" s="1" t="s">
        <v>32997</v>
      </c>
      <c r="C25019" s="1">
        <v>14987123407301</v>
      </c>
      <c r="D25019" s="1">
        <v>1200</v>
      </c>
      <c r="F25019" s="1">
        <v>10</v>
      </c>
      <c r="G25019" s="1" t="s">
        <v>195</v>
      </c>
      <c r="H25019" s="1" t="s">
        <v>35</v>
      </c>
      <c r="I25019" s="1" t="s">
        <v>196</v>
      </c>
      <c r="J25019" s="1" t="s">
        <v>32998</v>
      </c>
      <c r="K25019" s="1" t="s">
        <v>260</v>
      </c>
      <c r="L25019" s="1" t="s">
        <v>22481</v>
      </c>
      <c r="M25019" s="1" t="s">
        <v>22482</v>
      </c>
      <c r="N25019" s="1" t="s">
        <v>41</v>
      </c>
      <c r="O25019" s="1">
        <v>20260630</v>
      </c>
      <c r="P25019" s="1" t="s">
        <v>201</v>
      </c>
      <c r="Q25019" s="1" t="s">
        <v>195</v>
      </c>
      <c r="R25019" s="1" t="s">
        <v>43</v>
      </c>
      <c r="S25019" s="1">
        <v>20140305</v>
      </c>
      <c r="X25019" s="1" t="s">
        <v>44</v>
      </c>
      <c r="Z25019" s="1">
        <v>4987123554534</v>
      </c>
    </row>
    <row r="25020" spans="1:28" x14ac:dyDescent="0.45">
      <c r="A25020" s="1" t="s">
        <v>193</v>
      </c>
      <c r="B25020" s="1" t="s">
        <v>32997</v>
      </c>
      <c r="C25020" s="1">
        <v>14987123407349</v>
      </c>
      <c r="D25020" s="1">
        <v>100</v>
      </c>
      <c r="F25020" s="1">
        <v>10</v>
      </c>
      <c r="G25020" s="1" t="s">
        <v>195</v>
      </c>
      <c r="H25020" s="1" t="s">
        <v>35</v>
      </c>
      <c r="I25020" s="1" t="s">
        <v>196</v>
      </c>
      <c r="J25020" s="1" t="s">
        <v>32998</v>
      </c>
      <c r="K25020" s="1" t="s">
        <v>260</v>
      </c>
      <c r="L25020" s="1" t="s">
        <v>22481</v>
      </c>
      <c r="M25020" s="1" t="s">
        <v>22482</v>
      </c>
      <c r="N25020" s="1" t="s">
        <v>41</v>
      </c>
      <c r="O25020" s="1">
        <v>20260630</v>
      </c>
      <c r="P25020" s="1" t="s">
        <v>201</v>
      </c>
      <c r="Q25020" s="1" t="s">
        <v>195</v>
      </c>
      <c r="R25020" s="1" t="s">
        <v>43</v>
      </c>
      <c r="S25020" s="1">
        <v>20140305</v>
      </c>
      <c r="X25020" s="1" t="s">
        <v>44</v>
      </c>
      <c r="Z25020" s="1">
        <v>4987123554534</v>
      </c>
    </row>
    <row r="25021" spans="1:28" x14ac:dyDescent="0.45">
      <c r="A25021" s="1" t="s">
        <v>193</v>
      </c>
      <c r="B25021" s="1" t="s">
        <v>32997</v>
      </c>
      <c r="C25021" s="1">
        <v>14987123414354</v>
      </c>
      <c r="D25021" s="1">
        <v>1000</v>
      </c>
      <c r="F25021" s="1">
        <v>10</v>
      </c>
      <c r="G25021" s="1" t="s">
        <v>195</v>
      </c>
      <c r="H25021" s="1" t="s">
        <v>35</v>
      </c>
      <c r="I25021" s="1" t="s">
        <v>196</v>
      </c>
      <c r="J25021" s="1" t="s">
        <v>32998</v>
      </c>
      <c r="K25021" s="1" t="s">
        <v>260</v>
      </c>
      <c r="L25021" s="1" t="s">
        <v>22481</v>
      </c>
      <c r="M25021" s="1" t="s">
        <v>22482</v>
      </c>
      <c r="N25021" s="1" t="s">
        <v>41</v>
      </c>
      <c r="O25021" s="1">
        <v>20260630</v>
      </c>
      <c r="P25021" s="1" t="s">
        <v>201</v>
      </c>
      <c r="Q25021" s="1" t="s">
        <v>195</v>
      </c>
      <c r="R25021" s="1" t="s">
        <v>43</v>
      </c>
      <c r="S25021" s="1">
        <v>20140305</v>
      </c>
      <c r="X25021" s="1" t="s">
        <v>44</v>
      </c>
      <c r="Z25021" s="1">
        <v>4987123554534</v>
      </c>
    </row>
    <row r="25022" spans="1:28" x14ac:dyDescent="0.45">
      <c r="A25022" s="1" t="s">
        <v>193</v>
      </c>
      <c r="B25022" s="1" t="s">
        <v>32999</v>
      </c>
      <c r="C25022" s="1">
        <v>14987123407325</v>
      </c>
      <c r="D25022" s="1">
        <v>1400</v>
      </c>
      <c r="F25022" s="1">
        <v>14</v>
      </c>
      <c r="G25022" s="1" t="s">
        <v>195</v>
      </c>
      <c r="H25022" s="1" t="s">
        <v>35</v>
      </c>
      <c r="I25022" s="1" t="s">
        <v>196</v>
      </c>
      <c r="J25022" s="1" t="s">
        <v>32998</v>
      </c>
      <c r="K25022" s="1" t="s">
        <v>260</v>
      </c>
      <c r="L25022" s="1" t="s">
        <v>22481</v>
      </c>
      <c r="M25022" s="1" t="s">
        <v>22482</v>
      </c>
      <c r="N25022" s="1" t="s">
        <v>41</v>
      </c>
      <c r="O25022" s="1">
        <v>20260630</v>
      </c>
      <c r="P25022" s="1" t="s">
        <v>201</v>
      </c>
      <c r="Q25022" s="1" t="s">
        <v>195</v>
      </c>
      <c r="R25022" s="1" t="s">
        <v>43</v>
      </c>
      <c r="S25022" s="1">
        <v>20140305</v>
      </c>
      <c r="X25022" s="1" t="s">
        <v>44</v>
      </c>
      <c r="Z25022" s="1">
        <v>4987123554558</v>
      </c>
    </row>
    <row r="25023" spans="1:28" x14ac:dyDescent="0.45">
      <c r="A25023" s="1" t="s">
        <v>193</v>
      </c>
      <c r="B25023" s="1" t="s">
        <v>32999</v>
      </c>
      <c r="C25023" s="1">
        <v>14987123407332</v>
      </c>
      <c r="D25023" s="1">
        <v>140</v>
      </c>
      <c r="F25023" s="1">
        <v>14</v>
      </c>
      <c r="G25023" s="1" t="s">
        <v>195</v>
      </c>
      <c r="H25023" s="1" t="s">
        <v>35</v>
      </c>
      <c r="I25023" s="1" t="s">
        <v>196</v>
      </c>
      <c r="J25023" s="1" t="s">
        <v>32998</v>
      </c>
      <c r="K25023" s="1" t="s">
        <v>260</v>
      </c>
      <c r="L25023" s="1" t="s">
        <v>22481</v>
      </c>
      <c r="M25023" s="1" t="s">
        <v>22482</v>
      </c>
      <c r="N25023" s="1" t="s">
        <v>41</v>
      </c>
      <c r="O25023" s="1">
        <v>20260630</v>
      </c>
      <c r="P25023" s="1" t="s">
        <v>201</v>
      </c>
      <c r="Q25023" s="1" t="s">
        <v>195</v>
      </c>
      <c r="R25023" s="1" t="s">
        <v>43</v>
      </c>
      <c r="S25023" s="1">
        <v>20140305</v>
      </c>
      <c r="X25023" s="1" t="s">
        <v>44</v>
      </c>
      <c r="Z25023" s="1">
        <v>4987123554558</v>
      </c>
    </row>
    <row r="25024" spans="1:28" x14ac:dyDescent="0.45">
      <c r="A25024" s="1" t="s">
        <v>32</v>
      </c>
      <c r="B25024" s="1" t="s">
        <v>33000</v>
      </c>
      <c r="C25024" s="1">
        <v>14987123407318</v>
      </c>
      <c r="D25024" s="1">
        <v>500</v>
      </c>
      <c r="F25024" s="1">
        <v>500</v>
      </c>
      <c r="G25024" s="1" t="s">
        <v>195</v>
      </c>
      <c r="H25024" s="1" t="s">
        <v>35</v>
      </c>
      <c r="I25024" s="1" t="s">
        <v>196</v>
      </c>
      <c r="J25024" s="1" t="s">
        <v>32998</v>
      </c>
      <c r="K25024" s="1" t="s">
        <v>260</v>
      </c>
      <c r="L25024" s="1" t="s">
        <v>22481</v>
      </c>
      <c r="M25024" s="1" t="s">
        <v>22482</v>
      </c>
      <c r="N25024" s="1" t="s">
        <v>41</v>
      </c>
      <c r="O25024" s="1">
        <v>20260630</v>
      </c>
      <c r="P25024" s="1" t="s">
        <v>201</v>
      </c>
      <c r="Q25024" s="1" t="s">
        <v>195</v>
      </c>
      <c r="R25024" s="1" t="s">
        <v>43</v>
      </c>
      <c r="S25024" s="1">
        <v>20140305</v>
      </c>
      <c r="X25024" s="1" t="s">
        <v>44</v>
      </c>
      <c r="Z25024" s="1">
        <v>4987123554541</v>
      </c>
    </row>
    <row r="25025" spans="1:32" x14ac:dyDescent="0.45">
      <c r="A25025" s="1" t="s">
        <v>193</v>
      </c>
      <c r="B25025" s="1" t="s">
        <v>33001</v>
      </c>
      <c r="C25025" s="1">
        <v>14987155757078</v>
      </c>
      <c r="D25025" s="1">
        <v>100</v>
      </c>
      <c r="F25025" s="1">
        <v>10</v>
      </c>
      <c r="G25025" s="1" t="s">
        <v>195</v>
      </c>
      <c r="H25025" s="1" t="s">
        <v>35</v>
      </c>
      <c r="I25025" s="1" t="s">
        <v>196</v>
      </c>
      <c r="J25025" s="1" t="s">
        <v>33002</v>
      </c>
      <c r="K25025" s="1" t="s">
        <v>260</v>
      </c>
      <c r="L25025" s="1" t="s">
        <v>22481</v>
      </c>
      <c r="M25025" s="1" t="s">
        <v>22482</v>
      </c>
      <c r="N25025" s="1" t="s">
        <v>41</v>
      </c>
      <c r="O25025" s="1">
        <v>20260630</v>
      </c>
      <c r="P25025" s="1" t="s">
        <v>485</v>
      </c>
      <c r="Q25025" s="1" t="s">
        <v>195</v>
      </c>
      <c r="R25025" s="1" t="s">
        <v>43</v>
      </c>
      <c r="S25025" s="1">
        <v>20200305</v>
      </c>
      <c r="X25025" s="1" t="s">
        <v>44</v>
      </c>
      <c r="Z25025" s="1">
        <v>4987155757576</v>
      </c>
    </row>
    <row r="25026" spans="1:32" x14ac:dyDescent="0.45">
      <c r="A25026" s="1" t="s">
        <v>193</v>
      </c>
      <c r="B25026" s="1" t="s">
        <v>33001</v>
      </c>
      <c r="C25026" s="1">
        <v>14987155757108</v>
      </c>
      <c r="D25026" s="1">
        <v>1000</v>
      </c>
      <c r="F25026" s="1">
        <v>10</v>
      </c>
      <c r="G25026" s="1" t="s">
        <v>195</v>
      </c>
      <c r="H25026" s="1" t="s">
        <v>35</v>
      </c>
      <c r="I25026" s="1" t="s">
        <v>196</v>
      </c>
      <c r="J25026" s="1" t="s">
        <v>33002</v>
      </c>
      <c r="K25026" s="1" t="s">
        <v>260</v>
      </c>
      <c r="L25026" s="1" t="s">
        <v>22481</v>
      </c>
      <c r="M25026" s="1" t="s">
        <v>22482</v>
      </c>
      <c r="N25026" s="1" t="s">
        <v>41</v>
      </c>
      <c r="O25026" s="1">
        <v>20260630</v>
      </c>
      <c r="P25026" s="1" t="s">
        <v>485</v>
      </c>
      <c r="Q25026" s="1" t="s">
        <v>195</v>
      </c>
      <c r="R25026" s="1" t="s">
        <v>43</v>
      </c>
      <c r="S25026" s="1">
        <v>20200305</v>
      </c>
      <c r="X25026" s="1" t="s">
        <v>44</v>
      </c>
      <c r="Z25026" s="1">
        <v>4987155757576</v>
      </c>
    </row>
    <row r="25027" spans="1:32" x14ac:dyDescent="0.45">
      <c r="A25027" s="1" t="s">
        <v>193</v>
      </c>
      <c r="B25027" s="1" t="s">
        <v>33003</v>
      </c>
      <c r="C25027" s="1">
        <v>14987155757085</v>
      </c>
      <c r="D25027" s="1">
        <v>140</v>
      </c>
      <c r="F25027" s="1">
        <v>14</v>
      </c>
      <c r="G25027" s="1" t="s">
        <v>195</v>
      </c>
      <c r="H25027" s="1" t="s">
        <v>35</v>
      </c>
      <c r="I25027" s="1" t="s">
        <v>196</v>
      </c>
      <c r="J25027" s="1" t="s">
        <v>33002</v>
      </c>
      <c r="K25027" s="1" t="s">
        <v>260</v>
      </c>
      <c r="L25027" s="1" t="s">
        <v>22481</v>
      </c>
      <c r="M25027" s="1" t="s">
        <v>22482</v>
      </c>
      <c r="N25027" s="1" t="s">
        <v>41</v>
      </c>
      <c r="O25027" s="1">
        <v>20260630</v>
      </c>
      <c r="P25027" s="1" t="s">
        <v>485</v>
      </c>
      <c r="Q25027" s="1" t="s">
        <v>195</v>
      </c>
      <c r="R25027" s="1" t="s">
        <v>43</v>
      </c>
      <c r="S25027" s="1">
        <v>20200305</v>
      </c>
      <c r="X25027" s="1" t="s">
        <v>44</v>
      </c>
      <c r="Z25027" s="1">
        <v>4987155757583</v>
      </c>
    </row>
    <row r="25028" spans="1:32" x14ac:dyDescent="0.45">
      <c r="A25028" s="1" t="s">
        <v>193</v>
      </c>
      <c r="B25028" s="1" t="s">
        <v>33003</v>
      </c>
      <c r="C25028" s="1">
        <v>14987155757115</v>
      </c>
      <c r="D25028" s="1">
        <v>1400</v>
      </c>
      <c r="F25028" s="1">
        <v>14</v>
      </c>
      <c r="G25028" s="1" t="s">
        <v>195</v>
      </c>
      <c r="H25028" s="1" t="s">
        <v>35</v>
      </c>
      <c r="I25028" s="1" t="s">
        <v>196</v>
      </c>
      <c r="J25028" s="1" t="s">
        <v>33002</v>
      </c>
      <c r="K25028" s="1" t="s">
        <v>260</v>
      </c>
      <c r="L25028" s="1" t="s">
        <v>22481</v>
      </c>
      <c r="M25028" s="1" t="s">
        <v>22482</v>
      </c>
      <c r="N25028" s="1" t="s">
        <v>41</v>
      </c>
      <c r="O25028" s="1">
        <v>20260630</v>
      </c>
      <c r="P25028" s="1" t="s">
        <v>485</v>
      </c>
      <c r="Q25028" s="1" t="s">
        <v>195</v>
      </c>
      <c r="R25028" s="1" t="s">
        <v>43</v>
      </c>
      <c r="S25028" s="1">
        <v>20200305</v>
      </c>
      <c r="X25028" s="1" t="s">
        <v>44</v>
      </c>
      <c r="Z25028" s="1">
        <v>4987155757583</v>
      </c>
    </row>
    <row r="25029" spans="1:32" x14ac:dyDescent="0.45">
      <c r="A25029" s="1" t="s">
        <v>32</v>
      </c>
      <c r="B25029" s="1" t="s">
        <v>33004</v>
      </c>
      <c r="C25029" s="1">
        <v>14987155757092</v>
      </c>
      <c r="D25029" s="1">
        <v>1000</v>
      </c>
      <c r="F25029" s="1">
        <v>1000</v>
      </c>
      <c r="G25029" s="1" t="s">
        <v>195</v>
      </c>
      <c r="H25029" s="1" t="s">
        <v>35</v>
      </c>
      <c r="I25029" s="1" t="s">
        <v>196</v>
      </c>
      <c r="J25029" s="1" t="s">
        <v>33002</v>
      </c>
      <c r="K25029" s="1" t="s">
        <v>260</v>
      </c>
      <c r="L25029" s="1" t="s">
        <v>22481</v>
      </c>
      <c r="M25029" s="1" t="s">
        <v>22482</v>
      </c>
      <c r="N25029" s="1" t="s">
        <v>41</v>
      </c>
      <c r="O25029" s="1">
        <v>20260630</v>
      </c>
      <c r="P25029" s="1" t="s">
        <v>485</v>
      </c>
      <c r="Q25029" s="1" t="s">
        <v>195</v>
      </c>
      <c r="R25029" s="1" t="s">
        <v>43</v>
      </c>
      <c r="S25029" s="1">
        <v>20200305</v>
      </c>
      <c r="X25029" s="1" t="s">
        <v>44</v>
      </c>
      <c r="Z25029" s="1">
        <v>4987155757590</v>
      </c>
    </row>
    <row r="25030" spans="1:32" x14ac:dyDescent="0.45">
      <c r="A25030" s="1" t="s">
        <v>193</v>
      </c>
      <c r="B25030" s="1" t="s">
        <v>33005</v>
      </c>
      <c r="C25030" s="1">
        <v>14987060306040</v>
      </c>
      <c r="D25030" s="1">
        <v>100</v>
      </c>
      <c r="F25030" s="1">
        <v>10</v>
      </c>
      <c r="G25030" s="1" t="s">
        <v>195</v>
      </c>
      <c r="H25030" s="1" t="s">
        <v>35</v>
      </c>
      <c r="I25030" s="1" t="s">
        <v>196</v>
      </c>
      <c r="J25030" s="1" t="s">
        <v>33006</v>
      </c>
      <c r="K25030" s="1" t="s">
        <v>260</v>
      </c>
      <c r="L25030" s="1" t="s">
        <v>22481</v>
      </c>
      <c r="M25030" s="1" t="s">
        <v>22482</v>
      </c>
      <c r="N25030" s="1" t="s">
        <v>41</v>
      </c>
      <c r="O25030" s="1">
        <v>20260630</v>
      </c>
      <c r="P25030" s="1" t="s">
        <v>595</v>
      </c>
      <c r="Q25030" s="1" t="s">
        <v>195</v>
      </c>
      <c r="R25030" s="1" t="s">
        <v>43</v>
      </c>
      <c r="S25030" s="1">
        <v>20200305</v>
      </c>
      <c r="X25030" s="1" t="s">
        <v>44</v>
      </c>
      <c r="Z25030" s="1">
        <v>4987060506047</v>
      </c>
      <c r="AB25030" s="1">
        <v>24987060306047</v>
      </c>
    </row>
    <row r="25031" spans="1:32" x14ac:dyDescent="0.45">
      <c r="A25031" s="1" t="s">
        <v>193</v>
      </c>
      <c r="B25031" s="1" t="s">
        <v>33005</v>
      </c>
      <c r="C25031" s="1">
        <v>14987060306057</v>
      </c>
      <c r="D25031" s="1">
        <v>1000</v>
      </c>
      <c r="F25031" s="1">
        <v>10</v>
      </c>
      <c r="G25031" s="1" t="s">
        <v>195</v>
      </c>
      <c r="H25031" s="1" t="s">
        <v>35</v>
      </c>
      <c r="I25031" s="1" t="s">
        <v>196</v>
      </c>
      <c r="J25031" s="1" t="s">
        <v>33006</v>
      </c>
      <c r="K25031" s="1" t="s">
        <v>260</v>
      </c>
      <c r="L25031" s="1" t="s">
        <v>22481</v>
      </c>
      <c r="M25031" s="1" t="s">
        <v>22482</v>
      </c>
      <c r="N25031" s="1" t="s">
        <v>41</v>
      </c>
      <c r="O25031" s="1">
        <v>20260630</v>
      </c>
      <c r="P25031" s="1" t="s">
        <v>595</v>
      </c>
      <c r="Q25031" s="1" t="s">
        <v>195</v>
      </c>
      <c r="R25031" s="1" t="s">
        <v>43</v>
      </c>
      <c r="S25031" s="1">
        <v>20200305</v>
      </c>
      <c r="X25031" s="1" t="s">
        <v>44</v>
      </c>
      <c r="Z25031" s="1">
        <v>4987060506047</v>
      </c>
      <c r="AB25031" s="1">
        <v>24987060306054</v>
      </c>
    </row>
    <row r="25032" spans="1:32" x14ac:dyDescent="0.45">
      <c r="A25032" s="1" t="s">
        <v>32</v>
      </c>
      <c r="B25032" s="1" t="s">
        <v>33007</v>
      </c>
      <c r="C25032" s="1">
        <v>14987060306064</v>
      </c>
      <c r="D25032" s="1">
        <v>1000</v>
      </c>
      <c r="F25032" s="1">
        <v>1000</v>
      </c>
      <c r="G25032" s="1" t="s">
        <v>195</v>
      </c>
      <c r="H25032" s="1" t="s">
        <v>35</v>
      </c>
      <c r="I25032" s="1" t="s">
        <v>196</v>
      </c>
      <c r="J25032" s="1" t="s">
        <v>33006</v>
      </c>
      <c r="K25032" s="1" t="s">
        <v>260</v>
      </c>
      <c r="L25032" s="1" t="s">
        <v>22481</v>
      </c>
      <c r="M25032" s="1" t="s">
        <v>22482</v>
      </c>
      <c r="N25032" s="1" t="s">
        <v>41</v>
      </c>
      <c r="O25032" s="1">
        <v>20260630</v>
      </c>
      <c r="P25032" s="1" t="s">
        <v>595</v>
      </c>
      <c r="Q25032" s="1" t="s">
        <v>195</v>
      </c>
      <c r="R25032" s="1" t="s">
        <v>43</v>
      </c>
      <c r="S25032" s="1">
        <v>20200305</v>
      </c>
      <c r="X25032" s="1" t="s">
        <v>44</v>
      </c>
      <c r="Z25032" s="1">
        <v>4987060506061</v>
      </c>
      <c r="AB25032" s="1">
        <v>24987060306061</v>
      </c>
    </row>
    <row r="25033" spans="1:32" x14ac:dyDescent="0.45">
      <c r="A25033" s="1" t="s">
        <v>193</v>
      </c>
      <c r="B25033" s="1" t="s">
        <v>33008</v>
      </c>
      <c r="C25033" s="1">
        <v>14987376046913</v>
      </c>
      <c r="D25033" s="1">
        <v>100</v>
      </c>
      <c r="F25033" s="1">
        <v>10</v>
      </c>
      <c r="G25033" s="1" t="s">
        <v>195</v>
      </c>
      <c r="H25033" s="1" t="s">
        <v>35</v>
      </c>
      <c r="I25033" s="1" t="s">
        <v>196</v>
      </c>
      <c r="J25033" s="1" t="s">
        <v>33009</v>
      </c>
      <c r="K25033" s="1" t="s">
        <v>260</v>
      </c>
      <c r="L25033" s="1" t="s">
        <v>22481</v>
      </c>
      <c r="M25033" s="1" t="s">
        <v>22482</v>
      </c>
      <c r="N25033" s="1" t="s">
        <v>41</v>
      </c>
      <c r="O25033" s="1">
        <v>20260630</v>
      </c>
      <c r="P25033" s="1" t="s">
        <v>276</v>
      </c>
      <c r="Q25033" s="1" t="s">
        <v>195</v>
      </c>
      <c r="R25033" s="1" t="s">
        <v>43</v>
      </c>
      <c r="S25033" s="1">
        <v>20200305</v>
      </c>
      <c r="X25033" s="1" t="s">
        <v>44</v>
      </c>
      <c r="Z25033" s="1">
        <v>4987376046985</v>
      </c>
    </row>
    <row r="25034" spans="1:32" x14ac:dyDescent="0.45">
      <c r="A25034" s="1" t="s">
        <v>193</v>
      </c>
      <c r="B25034" s="1" t="s">
        <v>33008</v>
      </c>
      <c r="C25034" s="1">
        <v>14987376046920</v>
      </c>
      <c r="D25034" s="1">
        <v>1000</v>
      </c>
      <c r="F25034" s="1">
        <v>10</v>
      </c>
      <c r="G25034" s="1" t="s">
        <v>195</v>
      </c>
      <c r="H25034" s="1" t="s">
        <v>35</v>
      </c>
      <c r="I25034" s="1" t="s">
        <v>196</v>
      </c>
      <c r="J25034" s="1" t="s">
        <v>33009</v>
      </c>
      <c r="K25034" s="1" t="s">
        <v>260</v>
      </c>
      <c r="L25034" s="1" t="s">
        <v>22481</v>
      </c>
      <c r="M25034" s="1" t="s">
        <v>22482</v>
      </c>
      <c r="N25034" s="1" t="s">
        <v>41</v>
      </c>
      <c r="O25034" s="1">
        <v>20260630</v>
      </c>
      <c r="P25034" s="1" t="s">
        <v>276</v>
      </c>
      <c r="Q25034" s="1" t="s">
        <v>195</v>
      </c>
      <c r="R25034" s="1" t="s">
        <v>43</v>
      </c>
      <c r="S25034" s="1">
        <v>20200305</v>
      </c>
      <c r="X25034" s="1" t="s">
        <v>44</v>
      </c>
      <c r="Z25034" s="1">
        <v>4987376046985</v>
      </c>
    </row>
    <row r="25035" spans="1:32" x14ac:dyDescent="0.45">
      <c r="A25035" s="1" t="s">
        <v>32</v>
      </c>
      <c r="B25035" s="1" t="s">
        <v>33010</v>
      </c>
      <c r="C25035" s="1">
        <v>14987376046937</v>
      </c>
      <c r="D25035" s="1">
        <v>500</v>
      </c>
      <c r="F25035" s="1">
        <v>500</v>
      </c>
      <c r="G25035" s="1" t="s">
        <v>195</v>
      </c>
      <c r="H25035" s="1" t="s">
        <v>35</v>
      </c>
      <c r="I25035" s="1" t="s">
        <v>196</v>
      </c>
      <c r="J25035" s="1" t="s">
        <v>33009</v>
      </c>
      <c r="K25035" s="1" t="s">
        <v>260</v>
      </c>
      <c r="L25035" s="1" t="s">
        <v>22481</v>
      </c>
      <c r="M25035" s="1" t="s">
        <v>22482</v>
      </c>
      <c r="N25035" s="1" t="s">
        <v>41</v>
      </c>
      <c r="O25035" s="1">
        <v>20260630</v>
      </c>
      <c r="P25035" s="1" t="s">
        <v>276</v>
      </c>
      <c r="Q25035" s="1" t="s">
        <v>195</v>
      </c>
      <c r="R25035" s="1" t="s">
        <v>43</v>
      </c>
      <c r="S25035" s="1">
        <v>20200305</v>
      </c>
      <c r="X25035" s="1" t="s">
        <v>44</v>
      </c>
      <c r="Z25035" s="1">
        <v>4987376046992</v>
      </c>
    </row>
    <row r="25036" spans="1:32" x14ac:dyDescent="0.45">
      <c r="A25036" s="1" t="s">
        <v>193</v>
      </c>
      <c r="B25036" s="1" t="s">
        <v>33011</v>
      </c>
      <c r="C25036" s="1">
        <v>14987447506117</v>
      </c>
      <c r="D25036" s="1">
        <v>100</v>
      </c>
      <c r="F25036" s="1">
        <v>10</v>
      </c>
      <c r="G25036" s="1" t="s">
        <v>195</v>
      </c>
      <c r="H25036" s="1" t="s">
        <v>35</v>
      </c>
      <c r="I25036" s="1" t="s">
        <v>196</v>
      </c>
      <c r="J25036" s="1" t="s">
        <v>33012</v>
      </c>
      <c r="K25036" s="1" t="s">
        <v>260</v>
      </c>
      <c r="L25036" s="1" t="s">
        <v>22481</v>
      </c>
      <c r="M25036" s="1" t="s">
        <v>22482</v>
      </c>
      <c r="N25036" s="1" t="s">
        <v>41</v>
      </c>
      <c r="O25036" s="1">
        <v>20260630</v>
      </c>
      <c r="P25036" s="1" t="s">
        <v>555</v>
      </c>
      <c r="Q25036" s="1" t="s">
        <v>195</v>
      </c>
      <c r="R25036" s="1" t="s">
        <v>43</v>
      </c>
      <c r="S25036" s="1">
        <v>20200305</v>
      </c>
      <c r="X25036" s="1" t="s">
        <v>44</v>
      </c>
      <c r="Z25036" s="1">
        <v>4987447506912</v>
      </c>
      <c r="AB25036" s="1">
        <v>24987447506114</v>
      </c>
    </row>
    <row r="25037" spans="1:32" x14ac:dyDescent="0.45">
      <c r="A25037" s="1" t="s">
        <v>193</v>
      </c>
      <c r="B25037" s="1" t="s">
        <v>33011</v>
      </c>
      <c r="C25037" s="1">
        <v>14987447506131</v>
      </c>
      <c r="D25037" s="1">
        <v>1000</v>
      </c>
      <c r="F25037" s="1">
        <v>10</v>
      </c>
      <c r="G25037" s="1" t="s">
        <v>195</v>
      </c>
      <c r="H25037" s="1" t="s">
        <v>35</v>
      </c>
      <c r="I25037" s="1" t="s">
        <v>196</v>
      </c>
      <c r="J25037" s="1" t="s">
        <v>33012</v>
      </c>
      <c r="K25037" s="1" t="s">
        <v>260</v>
      </c>
      <c r="L25037" s="1" t="s">
        <v>22481</v>
      </c>
      <c r="M25037" s="1" t="s">
        <v>22482</v>
      </c>
      <c r="N25037" s="1" t="s">
        <v>41</v>
      </c>
      <c r="O25037" s="1">
        <v>20260630</v>
      </c>
      <c r="P25037" s="1" t="s">
        <v>555</v>
      </c>
      <c r="Q25037" s="1" t="s">
        <v>195</v>
      </c>
      <c r="R25037" s="1" t="s">
        <v>43</v>
      </c>
      <c r="S25037" s="1">
        <v>20200305</v>
      </c>
      <c r="X25037" s="1" t="s">
        <v>44</v>
      </c>
      <c r="Z25037" s="1">
        <v>4987447506912</v>
      </c>
      <c r="AB25037" s="1">
        <v>24987447506138</v>
      </c>
    </row>
    <row r="25038" spans="1:32" x14ac:dyDescent="0.45">
      <c r="A25038" s="1" t="s">
        <v>193</v>
      </c>
      <c r="B25038" s="1" t="s">
        <v>33011</v>
      </c>
      <c r="C25038" s="1">
        <v>14987828141616</v>
      </c>
      <c r="D25038" s="1">
        <v>100</v>
      </c>
      <c r="F25038" s="1">
        <v>10</v>
      </c>
      <c r="G25038" s="1" t="s">
        <v>195</v>
      </c>
      <c r="H25038" s="1" t="s">
        <v>35</v>
      </c>
      <c r="I25038" s="1" t="s">
        <v>196</v>
      </c>
      <c r="J25038" s="1" t="s">
        <v>33012</v>
      </c>
      <c r="K25038" s="1" t="s">
        <v>260</v>
      </c>
      <c r="L25038" s="1" t="s">
        <v>22481</v>
      </c>
      <c r="M25038" s="1" t="s">
        <v>22482</v>
      </c>
      <c r="N25038" s="1" t="s">
        <v>41</v>
      </c>
      <c r="O25038" s="1">
        <v>20260630</v>
      </c>
      <c r="P25038" s="1" t="s">
        <v>1782</v>
      </c>
      <c r="Q25038" s="1" t="s">
        <v>195</v>
      </c>
      <c r="R25038" s="1" t="s">
        <v>43</v>
      </c>
      <c r="S25038" s="1">
        <v>20200305</v>
      </c>
      <c r="X25038" s="1" t="s">
        <v>44</v>
      </c>
      <c r="Z25038" s="1">
        <v>4987447506912</v>
      </c>
      <c r="AF25038" s="1">
        <v>20200930</v>
      </c>
    </row>
    <row r="25039" spans="1:32" x14ac:dyDescent="0.45">
      <c r="A25039" s="1" t="s">
        <v>32</v>
      </c>
      <c r="B25039" s="1" t="s">
        <v>33013</v>
      </c>
      <c r="C25039" s="1">
        <v>14987447506162</v>
      </c>
      <c r="D25039" s="1">
        <v>1000</v>
      </c>
      <c r="F25039" s="1">
        <v>1000</v>
      </c>
      <c r="G25039" s="1" t="s">
        <v>195</v>
      </c>
      <c r="H25039" s="1" t="s">
        <v>35</v>
      </c>
      <c r="I25039" s="1" t="s">
        <v>196</v>
      </c>
      <c r="J25039" s="1" t="s">
        <v>33012</v>
      </c>
      <c r="K25039" s="1" t="s">
        <v>260</v>
      </c>
      <c r="L25039" s="1" t="s">
        <v>22481</v>
      </c>
      <c r="M25039" s="1" t="s">
        <v>22482</v>
      </c>
      <c r="N25039" s="1" t="s">
        <v>41</v>
      </c>
      <c r="O25039" s="1">
        <v>20260630</v>
      </c>
      <c r="P25039" s="1" t="s">
        <v>555</v>
      </c>
      <c r="Q25039" s="1" t="s">
        <v>195</v>
      </c>
      <c r="R25039" s="1" t="s">
        <v>43</v>
      </c>
      <c r="S25039" s="1">
        <v>20200305</v>
      </c>
      <c r="X25039" s="1" t="s">
        <v>44</v>
      </c>
      <c r="Z25039" s="1">
        <v>4987447506974</v>
      </c>
      <c r="AB25039" s="1">
        <v>24987447506169</v>
      </c>
    </row>
    <row r="25040" spans="1:32" x14ac:dyDescent="0.45">
      <c r="A25040" s="1" t="s">
        <v>193</v>
      </c>
      <c r="B25040" s="1" t="s">
        <v>33014</v>
      </c>
      <c r="C25040" s="1">
        <v>14987443366876</v>
      </c>
      <c r="D25040" s="1">
        <v>12</v>
      </c>
      <c r="F25040" s="1">
        <v>6</v>
      </c>
      <c r="G25040" s="1" t="s">
        <v>352</v>
      </c>
      <c r="H25040" s="1" t="s">
        <v>35</v>
      </c>
      <c r="I25040" s="1" t="s">
        <v>352</v>
      </c>
      <c r="J25040" s="1" t="s">
        <v>33015</v>
      </c>
      <c r="K25040" s="1" t="s">
        <v>577</v>
      </c>
      <c r="L25040" s="1" t="s">
        <v>33016</v>
      </c>
      <c r="M25040" s="1" t="s">
        <v>33015</v>
      </c>
      <c r="N25040" s="1" t="s">
        <v>41</v>
      </c>
      <c r="O25040" s="1">
        <v>20260630</v>
      </c>
      <c r="P25040" s="1" t="s">
        <v>192</v>
      </c>
      <c r="Q25040" s="1" t="s">
        <v>352</v>
      </c>
      <c r="R25040" s="1" t="s">
        <v>43</v>
      </c>
      <c r="S25040" s="1">
        <v>20150831</v>
      </c>
      <c r="T25040" s="1">
        <v>20240331</v>
      </c>
      <c r="X25040" s="1" t="s">
        <v>44</v>
      </c>
      <c r="Z25040" s="1">
        <v>4987443360013</v>
      </c>
      <c r="AB25040" s="1">
        <v>24987443366873</v>
      </c>
    </row>
    <row r="25041" spans="1:32" x14ac:dyDescent="0.45">
      <c r="A25041" s="1" t="s">
        <v>193</v>
      </c>
      <c r="B25041" s="1" t="s">
        <v>33017</v>
      </c>
      <c r="C25041" s="1">
        <v>14987443366883</v>
      </c>
      <c r="D25041" s="1">
        <v>12</v>
      </c>
      <c r="F25041" s="1">
        <v>6</v>
      </c>
      <c r="G25041" s="1" t="s">
        <v>352</v>
      </c>
      <c r="H25041" s="1" t="s">
        <v>35</v>
      </c>
      <c r="I25041" s="1" t="s">
        <v>352</v>
      </c>
      <c r="J25041" s="1" t="s">
        <v>33018</v>
      </c>
      <c r="K25041" s="1" t="s">
        <v>8937</v>
      </c>
      <c r="L25041" s="1" t="s">
        <v>33019</v>
      </c>
      <c r="M25041" s="1" t="s">
        <v>33018</v>
      </c>
      <c r="N25041" s="1" t="s">
        <v>41</v>
      </c>
      <c r="O25041" s="1">
        <v>20260630</v>
      </c>
      <c r="P25041" s="1" t="s">
        <v>192</v>
      </c>
      <c r="Q25041" s="1" t="s">
        <v>352</v>
      </c>
      <c r="R25041" s="1" t="s">
        <v>43</v>
      </c>
      <c r="S25041" s="1">
        <v>20150831</v>
      </c>
      <c r="T25041" s="1">
        <v>20240331</v>
      </c>
      <c r="X25041" s="1" t="s">
        <v>44</v>
      </c>
      <c r="Z25041" s="1">
        <v>4987443360020</v>
      </c>
      <c r="AB25041" s="1">
        <v>24987443366880</v>
      </c>
    </row>
    <row r="25042" spans="1:32" x14ac:dyDescent="0.45">
      <c r="A25042" s="1" t="s">
        <v>193</v>
      </c>
      <c r="B25042" s="1" t="s">
        <v>33020</v>
      </c>
      <c r="C25042" s="1">
        <v>14987060303834</v>
      </c>
      <c r="D25042" s="1">
        <v>100</v>
      </c>
      <c r="F25042" s="1">
        <v>10</v>
      </c>
      <c r="G25042" s="1" t="s">
        <v>195</v>
      </c>
      <c r="H25042" s="1" t="s">
        <v>35</v>
      </c>
      <c r="I25042" s="1" t="s">
        <v>196</v>
      </c>
      <c r="J25042" s="1" t="s">
        <v>33021</v>
      </c>
      <c r="K25042" s="1" t="s">
        <v>198</v>
      </c>
      <c r="L25042" s="1" t="s">
        <v>33022</v>
      </c>
      <c r="M25042" s="1" t="s">
        <v>33023</v>
      </c>
      <c r="N25042" s="1" t="s">
        <v>41</v>
      </c>
      <c r="O25042" s="1">
        <v>20260630</v>
      </c>
      <c r="P25042" s="1" t="s">
        <v>595</v>
      </c>
      <c r="Q25042" s="1" t="s">
        <v>195</v>
      </c>
      <c r="R25042" s="1" t="s">
        <v>43</v>
      </c>
      <c r="S25042" s="1">
        <v>20180305</v>
      </c>
      <c r="T25042" s="1">
        <v>20200331</v>
      </c>
      <c r="X25042" s="1" t="s">
        <v>44</v>
      </c>
      <c r="Z25042" s="1">
        <v>4987060503831</v>
      </c>
      <c r="AB25042" s="1">
        <v>24987060303831</v>
      </c>
    </row>
    <row r="25043" spans="1:32" x14ac:dyDescent="0.45">
      <c r="A25043" s="1" t="s">
        <v>193</v>
      </c>
      <c r="B25043" s="1" t="s">
        <v>33024</v>
      </c>
      <c r="C25043" s="1">
        <v>14987060301342</v>
      </c>
      <c r="D25043" s="1">
        <v>100</v>
      </c>
      <c r="F25043" s="1">
        <v>10</v>
      </c>
      <c r="G25043" s="1" t="s">
        <v>195</v>
      </c>
      <c r="H25043" s="1" t="s">
        <v>35</v>
      </c>
      <c r="I25043" s="1" t="s">
        <v>196</v>
      </c>
      <c r="J25043" s="1" t="s">
        <v>33025</v>
      </c>
      <c r="K25043" s="1" t="s">
        <v>650</v>
      </c>
      <c r="L25043" s="1" t="s">
        <v>33026</v>
      </c>
      <c r="M25043" s="1" t="s">
        <v>33027</v>
      </c>
      <c r="N25043" s="1" t="s">
        <v>41</v>
      </c>
      <c r="O25043" s="1">
        <v>20260630</v>
      </c>
      <c r="P25043" s="1" t="s">
        <v>595</v>
      </c>
      <c r="Q25043" s="1" t="s">
        <v>195</v>
      </c>
      <c r="R25043" s="1" t="s">
        <v>43</v>
      </c>
      <c r="S25043" s="1">
        <v>20180305</v>
      </c>
      <c r="T25043" s="1">
        <v>20200331</v>
      </c>
      <c r="X25043" s="1" t="s">
        <v>44</v>
      </c>
      <c r="Z25043" s="1">
        <v>4987060501349</v>
      </c>
      <c r="AB25043" s="1">
        <v>24987060301349</v>
      </c>
    </row>
    <row r="25044" spans="1:32" x14ac:dyDescent="0.45">
      <c r="A25044" s="1" t="s">
        <v>193</v>
      </c>
      <c r="B25044" s="1" t="s">
        <v>33024</v>
      </c>
      <c r="C25044" s="1">
        <v>14987060301359</v>
      </c>
      <c r="D25044" s="1">
        <v>1000</v>
      </c>
      <c r="F25044" s="1">
        <v>10</v>
      </c>
      <c r="G25044" s="1" t="s">
        <v>195</v>
      </c>
      <c r="H25044" s="1" t="s">
        <v>35</v>
      </c>
      <c r="I25044" s="1" t="s">
        <v>196</v>
      </c>
      <c r="J25044" s="1" t="s">
        <v>33025</v>
      </c>
      <c r="K25044" s="1" t="s">
        <v>650</v>
      </c>
      <c r="L25044" s="1" t="s">
        <v>33026</v>
      </c>
      <c r="M25044" s="1" t="s">
        <v>33027</v>
      </c>
      <c r="N25044" s="1" t="s">
        <v>41</v>
      </c>
      <c r="O25044" s="1">
        <v>20260630</v>
      </c>
      <c r="P25044" s="1" t="s">
        <v>595</v>
      </c>
      <c r="Q25044" s="1" t="s">
        <v>195</v>
      </c>
      <c r="R25044" s="1" t="s">
        <v>43</v>
      </c>
      <c r="S25044" s="1">
        <v>20180305</v>
      </c>
      <c r="T25044" s="1">
        <v>20200331</v>
      </c>
      <c r="X25044" s="1" t="s">
        <v>44</v>
      </c>
      <c r="Z25044" s="1">
        <v>4987060501349</v>
      </c>
      <c r="AB25044" s="1">
        <v>24987060301356</v>
      </c>
    </row>
    <row r="25045" spans="1:32" x14ac:dyDescent="0.45">
      <c r="A25045" s="1" t="s">
        <v>193</v>
      </c>
      <c r="B25045" s="1" t="s">
        <v>33024</v>
      </c>
      <c r="C25045" s="1">
        <v>14987885016919</v>
      </c>
      <c r="D25045" s="1">
        <v>100</v>
      </c>
      <c r="F25045" s="1">
        <v>10</v>
      </c>
      <c r="G25045" s="1" t="s">
        <v>195</v>
      </c>
      <c r="H25045" s="1" t="s">
        <v>35</v>
      </c>
      <c r="I25045" s="1" t="s">
        <v>196</v>
      </c>
      <c r="J25045" s="1" t="s">
        <v>33025</v>
      </c>
      <c r="K25045" s="1" t="s">
        <v>650</v>
      </c>
      <c r="L25045" s="1" t="s">
        <v>33026</v>
      </c>
      <c r="M25045" s="1" t="s">
        <v>33027</v>
      </c>
      <c r="N25045" s="1" t="s">
        <v>41</v>
      </c>
      <c r="O25045" s="1">
        <v>20260630</v>
      </c>
      <c r="P25045" s="1" t="s">
        <v>1282</v>
      </c>
      <c r="Q25045" s="1" t="s">
        <v>195</v>
      </c>
      <c r="R25045" s="1" t="s">
        <v>43</v>
      </c>
      <c r="S25045" s="1">
        <v>20180305</v>
      </c>
      <c r="T25045" s="1">
        <v>20200331</v>
      </c>
      <c r="X25045" s="1" t="s">
        <v>44</v>
      </c>
      <c r="Z25045" s="1">
        <v>4987060501349</v>
      </c>
      <c r="AB25045" s="1">
        <v>24987885016916</v>
      </c>
    </row>
    <row r="25046" spans="1:32" x14ac:dyDescent="0.45">
      <c r="A25046" s="1" t="s">
        <v>193</v>
      </c>
      <c r="B25046" s="1" t="s">
        <v>33024</v>
      </c>
      <c r="C25046" s="1">
        <v>14987828101016</v>
      </c>
      <c r="D25046" s="1">
        <v>100</v>
      </c>
      <c r="F25046" s="1">
        <v>10</v>
      </c>
      <c r="G25046" s="1" t="s">
        <v>195</v>
      </c>
      <c r="H25046" s="1" t="s">
        <v>35</v>
      </c>
      <c r="I25046" s="1" t="s">
        <v>196</v>
      </c>
      <c r="J25046" s="1" t="s">
        <v>33025</v>
      </c>
      <c r="K25046" s="1" t="s">
        <v>650</v>
      </c>
      <c r="L25046" s="1" t="s">
        <v>33026</v>
      </c>
      <c r="M25046" s="1" t="s">
        <v>33027</v>
      </c>
      <c r="N25046" s="1" t="s">
        <v>41</v>
      </c>
      <c r="O25046" s="1">
        <v>20260630</v>
      </c>
      <c r="P25046" s="1" t="s">
        <v>1782</v>
      </c>
      <c r="Q25046" s="1" t="s">
        <v>195</v>
      </c>
      <c r="R25046" s="1" t="s">
        <v>43</v>
      </c>
      <c r="S25046" s="1">
        <v>20180305</v>
      </c>
      <c r="T25046" s="1">
        <v>20200331</v>
      </c>
      <c r="X25046" s="1" t="s">
        <v>44</v>
      </c>
      <c r="Z25046" s="1">
        <v>4987060501349</v>
      </c>
      <c r="AF25046" s="1">
        <v>20210930</v>
      </c>
    </row>
    <row r="25047" spans="1:32" x14ac:dyDescent="0.45">
      <c r="A25047" s="1" t="s">
        <v>193</v>
      </c>
      <c r="B25047" s="1" t="s">
        <v>33028</v>
      </c>
      <c r="C25047" s="1">
        <v>14987060301366</v>
      </c>
      <c r="D25047" s="1">
        <v>100</v>
      </c>
      <c r="F25047" s="1">
        <v>10</v>
      </c>
      <c r="G25047" s="1" t="s">
        <v>195</v>
      </c>
      <c r="H25047" s="1" t="s">
        <v>35</v>
      </c>
      <c r="I25047" s="1" t="s">
        <v>196</v>
      </c>
      <c r="J25047" s="1" t="s">
        <v>33029</v>
      </c>
      <c r="K25047" s="1" t="s">
        <v>246</v>
      </c>
      <c r="L25047" s="1" t="s">
        <v>33030</v>
      </c>
      <c r="M25047" s="1" t="s">
        <v>33031</v>
      </c>
      <c r="N25047" s="1" t="s">
        <v>41</v>
      </c>
      <c r="O25047" s="1">
        <v>20260630</v>
      </c>
      <c r="P25047" s="1" t="s">
        <v>595</v>
      </c>
      <c r="Q25047" s="1" t="s">
        <v>195</v>
      </c>
      <c r="R25047" s="1" t="s">
        <v>43</v>
      </c>
      <c r="S25047" s="1">
        <v>20180305</v>
      </c>
      <c r="T25047" s="1">
        <v>20200331</v>
      </c>
      <c r="X25047" s="1" t="s">
        <v>44</v>
      </c>
      <c r="Z25047" s="1">
        <v>4987060501363</v>
      </c>
      <c r="AB25047" s="1">
        <v>24987060301363</v>
      </c>
    </row>
    <row r="25048" spans="1:32" x14ac:dyDescent="0.45">
      <c r="A25048" s="1" t="s">
        <v>193</v>
      </c>
      <c r="B25048" s="1" t="s">
        <v>33028</v>
      </c>
      <c r="C25048" s="1">
        <v>14987060301373</v>
      </c>
      <c r="D25048" s="1">
        <v>1000</v>
      </c>
      <c r="F25048" s="1">
        <v>10</v>
      </c>
      <c r="G25048" s="1" t="s">
        <v>195</v>
      </c>
      <c r="H25048" s="1" t="s">
        <v>35</v>
      </c>
      <c r="I25048" s="1" t="s">
        <v>196</v>
      </c>
      <c r="J25048" s="1" t="s">
        <v>33029</v>
      </c>
      <c r="K25048" s="1" t="s">
        <v>246</v>
      </c>
      <c r="L25048" s="1" t="s">
        <v>33030</v>
      </c>
      <c r="M25048" s="1" t="s">
        <v>33031</v>
      </c>
      <c r="N25048" s="1" t="s">
        <v>41</v>
      </c>
      <c r="O25048" s="1">
        <v>20260630</v>
      </c>
      <c r="P25048" s="1" t="s">
        <v>595</v>
      </c>
      <c r="Q25048" s="1" t="s">
        <v>195</v>
      </c>
      <c r="R25048" s="1" t="s">
        <v>43</v>
      </c>
      <c r="S25048" s="1">
        <v>20180305</v>
      </c>
      <c r="T25048" s="1">
        <v>20200331</v>
      </c>
      <c r="X25048" s="1" t="s">
        <v>44</v>
      </c>
      <c r="Z25048" s="1">
        <v>4987060501363</v>
      </c>
      <c r="AB25048" s="1">
        <v>24987060301370</v>
      </c>
    </row>
    <row r="25049" spans="1:32" x14ac:dyDescent="0.45">
      <c r="A25049" s="1" t="s">
        <v>193</v>
      </c>
      <c r="B25049" s="1" t="s">
        <v>33028</v>
      </c>
      <c r="C25049" s="1">
        <v>14987885016926</v>
      </c>
      <c r="D25049" s="1">
        <v>100</v>
      </c>
      <c r="F25049" s="1">
        <v>10</v>
      </c>
      <c r="G25049" s="1" t="s">
        <v>195</v>
      </c>
      <c r="H25049" s="1" t="s">
        <v>35</v>
      </c>
      <c r="I25049" s="1" t="s">
        <v>196</v>
      </c>
      <c r="J25049" s="1" t="s">
        <v>33029</v>
      </c>
      <c r="K25049" s="1" t="s">
        <v>246</v>
      </c>
      <c r="L25049" s="1" t="s">
        <v>33030</v>
      </c>
      <c r="M25049" s="1" t="s">
        <v>33031</v>
      </c>
      <c r="N25049" s="1" t="s">
        <v>41</v>
      </c>
      <c r="O25049" s="1">
        <v>20260630</v>
      </c>
      <c r="P25049" s="1" t="s">
        <v>1282</v>
      </c>
      <c r="Q25049" s="1" t="s">
        <v>195</v>
      </c>
      <c r="R25049" s="1" t="s">
        <v>43</v>
      </c>
      <c r="S25049" s="1">
        <v>20180305</v>
      </c>
      <c r="T25049" s="1">
        <v>20200331</v>
      </c>
      <c r="X25049" s="1" t="s">
        <v>44</v>
      </c>
      <c r="Z25049" s="1">
        <v>4987060501363</v>
      </c>
      <c r="AB25049" s="1">
        <v>24987885016923</v>
      </c>
    </row>
    <row r="25050" spans="1:32" x14ac:dyDescent="0.45">
      <c r="A25050" s="1" t="s">
        <v>193</v>
      </c>
      <c r="B25050" s="1" t="s">
        <v>33028</v>
      </c>
      <c r="C25050" s="1">
        <v>14987885016940</v>
      </c>
      <c r="D25050" s="1">
        <v>1000</v>
      </c>
      <c r="F25050" s="1">
        <v>10</v>
      </c>
      <c r="G25050" s="1" t="s">
        <v>195</v>
      </c>
      <c r="H25050" s="1" t="s">
        <v>35</v>
      </c>
      <c r="I25050" s="1" t="s">
        <v>196</v>
      </c>
      <c r="J25050" s="1" t="s">
        <v>33029</v>
      </c>
      <c r="K25050" s="1" t="s">
        <v>246</v>
      </c>
      <c r="L25050" s="1" t="s">
        <v>33030</v>
      </c>
      <c r="M25050" s="1" t="s">
        <v>33031</v>
      </c>
      <c r="N25050" s="1" t="s">
        <v>41</v>
      </c>
      <c r="O25050" s="1">
        <v>20260630</v>
      </c>
      <c r="P25050" s="1" t="s">
        <v>1282</v>
      </c>
      <c r="Q25050" s="1" t="s">
        <v>195</v>
      </c>
      <c r="R25050" s="1" t="s">
        <v>43</v>
      </c>
      <c r="S25050" s="1">
        <v>20180305</v>
      </c>
      <c r="T25050" s="1">
        <v>20200331</v>
      </c>
      <c r="X25050" s="1" t="s">
        <v>44</v>
      </c>
      <c r="Z25050" s="1">
        <v>4987060501363</v>
      </c>
      <c r="AB25050" s="1">
        <v>24987885016947</v>
      </c>
    </row>
    <row r="25051" spans="1:32" x14ac:dyDescent="0.45">
      <c r="A25051" s="1" t="s">
        <v>193</v>
      </c>
      <c r="B25051" s="1" t="s">
        <v>33028</v>
      </c>
      <c r="C25051" s="1">
        <v>14987828101023</v>
      </c>
      <c r="D25051" s="1">
        <v>100</v>
      </c>
      <c r="F25051" s="1">
        <v>10</v>
      </c>
      <c r="G25051" s="1" t="s">
        <v>195</v>
      </c>
      <c r="H25051" s="1" t="s">
        <v>35</v>
      </c>
      <c r="I25051" s="1" t="s">
        <v>196</v>
      </c>
      <c r="J25051" s="1" t="s">
        <v>33029</v>
      </c>
      <c r="K25051" s="1" t="s">
        <v>246</v>
      </c>
      <c r="L25051" s="1" t="s">
        <v>33030</v>
      </c>
      <c r="M25051" s="1" t="s">
        <v>33031</v>
      </c>
      <c r="N25051" s="1" t="s">
        <v>41</v>
      </c>
      <c r="O25051" s="1">
        <v>20260630</v>
      </c>
      <c r="P25051" s="1" t="s">
        <v>1782</v>
      </c>
      <c r="Q25051" s="1" t="s">
        <v>195</v>
      </c>
      <c r="R25051" s="1" t="s">
        <v>43</v>
      </c>
      <c r="S25051" s="1">
        <v>20180305</v>
      </c>
      <c r="T25051" s="1">
        <v>20200331</v>
      </c>
      <c r="X25051" s="1" t="s">
        <v>44</v>
      </c>
      <c r="Z25051" s="1">
        <v>4987060501363</v>
      </c>
      <c r="AF25051" s="1">
        <v>20200930</v>
      </c>
    </row>
    <row r="25052" spans="1:32" x14ac:dyDescent="0.45">
      <c r="A25052" s="1" t="s">
        <v>193</v>
      </c>
      <c r="B25052" s="1" t="s">
        <v>33028</v>
      </c>
      <c r="C25052" s="1">
        <v>14987828101191</v>
      </c>
      <c r="D25052" s="1">
        <v>1000</v>
      </c>
      <c r="F25052" s="1">
        <v>10</v>
      </c>
      <c r="G25052" s="1" t="s">
        <v>195</v>
      </c>
      <c r="H25052" s="1" t="s">
        <v>35</v>
      </c>
      <c r="I25052" s="1" t="s">
        <v>196</v>
      </c>
      <c r="J25052" s="1" t="s">
        <v>33029</v>
      </c>
      <c r="K25052" s="1" t="s">
        <v>246</v>
      </c>
      <c r="L25052" s="1" t="s">
        <v>33030</v>
      </c>
      <c r="M25052" s="1" t="s">
        <v>33031</v>
      </c>
      <c r="N25052" s="1" t="s">
        <v>41</v>
      </c>
      <c r="O25052" s="1">
        <v>20260630</v>
      </c>
      <c r="P25052" s="1" t="s">
        <v>1782</v>
      </c>
      <c r="Q25052" s="1" t="s">
        <v>195</v>
      </c>
      <c r="R25052" s="1" t="s">
        <v>43</v>
      </c>
      <c r="S25052" s="1">
        <v>20180305</v>
      </c>
      <c r="T25052" s="1">
        <v>20200331</v>
      </c>
      <c r="X25052" s="1" t="s">
        <v>44</v>
      </c>
      <c r="Z25052" s="1">
        <v>4987060501363</v>
      </c>
      <c r="AF25052" s="1">
        <v>20200930</v>
      </c>
    </row>
    <row r="25053" spans="1:32" x14ac:dyDescent="0.45">
      <c r="A25053" s="1" t="s">
        <v>32</v>
      </c>
      <c r="B25053" s="1" t="s">
        <v>33032</v>
      </c>
      <c r="C25053" s="1">
        <v>14987213102147</v>
      </c>
      <c r="D25053" s="1">
        <v>100</v>
      </c>
      <c r="F25053" s="1">
        <v>100</v>
      </c>
      <c r="G25053" s="1" t="s">
        <v>34</v>
      </c>
      <c r="H25053" s="1" t="s">
        <v>35</v>
      </c>
      <c r="I25053" s="1" t="s">
        <v>36</v>
      </c>
      <c r="J25053" s="1" t="s">
        <v>33033</v>
      </c>
      <c r="K25053" s="1" t="s">
        <v>1086</v>
      </c>
      <c r="L25053" s="1" t="s">
        <v>33034</v>
      </c>
      <c r="M25053" s="1" t="s">
        <v>33035</v>
      </c>
      <c r="N25053" s="1" t="s">
        <v>41</v>
      </c>
      <c r="O25053" s="1">
        <v>20260630</v>
      </c>
      <c r="P25053" s="1" t="s">
        <v>1453</v>
      </c>
      <c r="Q25053" s="1" t="s">
        <v>34</v>
      </c>
      <c r="R25053" s="1" t="s">
        <v>43</v>
      </c>
      <c r="S25053" s="1">
        <v>20081219</v>
      </c>
      <c r="X25053" s="1" t="s">
        <v>44</v>
      </c>
      <c r="Z25053" s="1">
        <v>4987213900548</v>
      </c>
      <c r="AB25053" s="1">
        <v>24987213102144</v>
      </c>
    </row>
    <row r="25054" spans="1:32" x14ac:dyDescent="0.45">
      <c r="A25054" s="1" t="s">
        <v>32</v>
      </c>
      <c r="B25054" s="1" t="s">
        <v>33036</v>
      </c>
      <c r="C25054" s="1">
        <v>14987213102130</v>
      </c>
      <c r="D25054" s="1">
        <v>50</v>
      </c>
      <c r="F25054" s="1">
        <v>50</v>
      </c>
      <c r="G25054" s="1" t="s">
        <v>34</v>
      </c>
      <c r="H25054" s="1" t="s">
        <v>35</v>
      </c>
      <c r="I25054" s="1" t="s">
        <v>36</v>
      </c>
      <c r="J25054" s="1" t="s">
        <v>33033</v>
      </c>
      <c r="K25054" s="1" t="s">
        <v>1086</v>
      </c>
      <c r="L25054" s="1" t="s">
        <v>33034</v>
      </c>
      <c r="M25054" s="1" t="s">
        <v>33035</v>
      </c>
      <c r="N25054" s="1" t="s">
        <v>41</v>
      </c>
      <c r="O25054" s="1">
        <v>20260630</v>
      </c>
      <c r="P25054" s="1" t="s">
        <v>1453</v>
      </c>
      <c r="Q25054" s="1" t="s">
        <v>34</v>
      </c>
      <c r="R25054" s="1" t="s">
        <v>43</v>
      </c>
      <c r="S25054" s="1">
        <v>20081219</v>
      </c>
      <c r="X25054" s="1" t="s">
        <v>44</v>
      </c>
      <c r="Z25054" s="1">
        <v>4987213900531</v>
      </c>
      <c r="AB25054" s="1">
        <v>24987213102137</v>
      </c>
    </row>
    <row r="25055" spans="1:32" x14ac:dyDescent="0.45">
      <c r="A25055" s="1" t="s">
        <v>74134</v>
      </c>
      <c r="B25055" s="1" t="s">
        <v>75930</v>
      </c>
      <c r="C25055" s="1">
        <v>14987213102154</v>
      </c>
      <c r="D25055" s="1">
        <v>60</v>
      </c>
      <c r="E25055" s="1">
        <v>3</v>
      </c>
      <c r="F25055" s="1">
        <v>0.5</v>
      </c>
      <c r="G25055" s="1" t="s">
        <v>34</v>
      </c>
      <c r="H25055" s="1" t="s">
        <v>35</v>
      </c>
      <c r="I25055" s="1" t="s">
        <v>36</v>
      </c>
      <c r="J25055" s="1" t="s">
        <v>33033</v>
      </c>
      <c r="K25055" s="1" t="s">
        <v>1086</v>
      </c>
      <c r="L25055" s="1" t="s">
        <v>33034</v>
      </c>
      <c r="M25055" s="1" t="s">
        <v>33035</v>
      </c>
      <c r="N25055" s="1" t="s">
        <v>41</v>
      </c>
      <c r="O25055" s="1">
        <v>20260630</v>
      </c>
      <c r="P25055" s="1" t="s">
        <v>1453</v>
      </c>
      <c r="Q25055" s="1" t="s">
        <v>34</v>
      </c>
      <c r="R25055" s="1" t="s">
        <v>43</v>
      </c>
      <c r="S25055" s="1">
        <v>20081219</v>
      </c>
      <c r="X25055" s="1" t="s">
        <v>44</v>
      </c>
      <c r="Z25055" s="1">
        <v>4987213900555</v>
      </c>
      <c r="AB25055" s="1">
        <v>24987213102151</v>
      </c>
    </row>
    <row r="25056" spans="1:32" x14ac:dyDescent="0.45">
      <c r="A25056" s="1" t="s">
        <v>193</v>
      </c>
      <c r="B25056" s="1" t="s">
        <v>33037</v>
      </c>
      <c r="C25056" s="1">
        <v>14987213102017</v>
      </c>
      <c r="D25056" s="1">
        <v>100</v>
      </c>
      <c r="F25056" s="1">
        <v>10</v>
      </c>
      <c r="G25056" s="1" t="s">
        <v>195</v>
      </c>
      <c r="H25056" s="1" t="s">
        <v>35</v>
      </c>
      <c r="I25056" s="1" t="s">
        <v>196</v>
      </c>
      <c r="J25056" s="1" t="s">
        <v>33038</v>
      </c>
      <c r="K25056" s="1" t="s">
        <v>1177</v>
      </c>
      <c r="L25056" s="1" t="s">
        <v>33039</v>
      </c>
      <c r="M25056" s="1" t="s">
        <v>33040</v>
      </c>
      <c r="N25056" s="1" t="s">
        <v>41</v>
      </c>
      <c r="O25056" s="1">
        <v>20260630</v>
      </c>
      <c r="P25056" s="1" t="s">
        <v>1453</v>
      </c>
      <c r="Q25056" s="1" t="s">
        <v>195</v>
      </c>
      <c r="R25056" s="1" t="s">
        <v>43</v>
      </c>
      <c r="S25056" s="1">
        <v>19970620</v>
      </c>
      <c r="X25056" s="1" t="s">
        <v>44</v>
      </c>
      <c r="Z25056" s="1">
        <v>4987213900517</v>
      </c>
      <c r="AB25056" s="1">
        <v>24987213102014</v>
      </c>
    </row>
    <row r="25057" spans="1:32" x14ac:dyDescent="0.45">
      <c r="A25057" s="1" t="s">
        <v>193</v>
      </c>
      <c r="B25057" s="1" t="s">
        <v>33041</v>
      </c>
      <c r="C25057" s="1">
        <v>14987213102062</v>
      </c>
      <c r="D25057" s="1">
        <v>100</v>
      </c>
      <c r="F25057" s="1">
        <v>10</v>
      </c>
      <c r="G25057" s="1" t="s">
        <v>195</v>
      </c>
      <c r="H25057" s="1" t="s">
        <v>35</v>
      </c>
      <c r="I25057" s="1" t="s">
        <v>196</v>
      </c>
      <c r="J25057" s="1" t="s">
        <v>33042</v>
      </c>
      <c r="K25057" s="1" t="s">
        <v>488</v>
      </c>
      <c r="L25057" s="1" t="s">
        <v>33043</v>
      </c>
      <c r="M25057" s="1" t="s">
        <v>33044</v>
      </c>
      <c r="N25057" s="1" t="s">
        <v>41</v>
      </c>
      <c r="O25057" s="1">
        <v>20260630</v>
      </c>
      <c r="P25057" s="1" t="s">
        <v>1453</v>
      </c>
      <c r="Q25057" s="1" t="s">
        <v>195</v>
      </c>
      <c r="R25057" s="1" t="s">
        <v>43</v>
      </c>
      <c r="S25057" s="1">
        <v>19970620</v>
      </c>
      <c r="X25057" s="1" t="s">
        <v>44</v>
      </c>
      <c r="Z25057" s="1">
        <v>4987213900524</v>
      </c>
      <c r="AB25057" s="1">
        <v>24987213102069</v>
      </c>
    </row>
    <row r="25058" spans="1:32" x14ac:dyDescent="0.45">
      <c r="A25058" s="1" t="s">
        <v>193</v>
      </c>
      <c r="B25058" s="1" t="s">
        <v>33041</v>
      </c>
      <c r="C25058" s="1">
        <v>14987213102086</v>
      </c>
      <c r="D25058" s="1">
        <v>500</v>
      </c>
      <c r="F25058" s="1">
        <v>10</v>
      </c>
      <c r="G25058" s="1" t="s">
        <v>195</v>
      </c>
      <c r="H25058" s="1" t="s">
        <v>35</v>
      </c>
      <c r="I25058" s="1" t="s">
        <v>196</v>
      </c>
      <c r="J25058" s="1" t="s">
        <v>33042</v>
      </c>
      <c r="K25058" s="1" t="s">
        <v>488</v>
      </c>
      <c r="L25058" s="1" t="s">
        <v>33043</v>
      </c>
      <c r="M25058" s="1" t="s">
        <v>33044</v>
      </c>
      <c r="N25058" s="1" t="s">
        <v>41</v>
      </c>
      <c r="O25058" s="1">
        <v>20260630</v>
      </c>
      <c r="P25058" s="1" t="s">
        <v>1453</v>
      </c>
      <c r="Q25058" s="1" t="s">
        <v>195</v>
      </c>
      <c r="R25058" s="1" t="s">
        <v>43</v>
      </c>
      <c r="S25058" s="1">
        <v>19970620</v>
      </c>
      <c r="X25058" s="1" t="s">
        <v>44</v>
      </c>
      <c r="Z25058" s="1">
        <v>4987213900524</v>
      </c>
      <c r="AB25058" s="1">
        <v>24987213102083</v>
      </c>
      <c r="AF25058" s="1">
        <v>20221031</v>
      </c>
    </row>
    <row r="25059" spans="1:32" x14ac:dyDescent="0.45">
      <c r="A25059" s="1" t="s">
        <v>76805</v>
      </c>
      <c r="B25059" s="1" t="s">
        <v>81534</v>
      </c>
      <c r="C25059" s="1">
        <v>14987279112326</v>
      </c>
      <c r="D25059" s="1">
        <v>24</v>
      </c>
      <c r="F25059" s="1">
        <v>24</v>
      </c>
      <c r="G25059" s="1" t="s">
        <v>279</v>
      </c>
      <c r="H25059" s="1" t="s">
        <v>35</v>
      </c>
      <c r="I25059" s="1" t="s">
        <v>280</v>
      </c>
      <c r="J25059" s="1" t="s">
        <v>81535</v>
      </c>
      <c r="K25059" s="1" t="s">
        <v>71087</v>
      </c>
      <c r="L25059" s="1" t="s">
        <v>81536</v>
      </c>
      <c r="M25059" s="1" t="s">
        <v>81537</v>
      </c>
      <c r="N25059" s="1" t="s">
        <v>41</v>
      </c>
      <c r="O25059" s="1">
        <v>20260630</v>
      </c>
      <c r="P25059" s="1" t="s">
        <v>6424</v>
      </c>
      <c r="Q25059" s="1" t="s">
        <v>279</v>
      </c>
      <c r="R25059" s="1" t="s">
        <v>43</v>
      </c>
      <c r="S25059" s="1">
        <v>20061208</v>
      </c>
      <c r="X25059" s="1" t="s">
        <v>44</v>
      </c>
      <c r="Z25059" s="1">
        <v>4987279512327</v>
      </c>
      <c r="AB25059" s="1">
        <v>24987279112323</v>
      </c>
    </row>
    <row r="25060" spans="1:32" x14ac:dyDescent="0.45">
      <c r="A25060" s="1" t="s">
        <v>76805</v>
      </c>
      <c r="B25060" s="1" t="s">
        <v>81534</v>
      </c>
      <c r="C25060" s="1">
        <v>14987279112333</v>
      </c>
      <c r="D25060" s="1">
        <v>240</v>
      </c>
      <c r="F25060" s="1">
        <v>24</v>
      </c>
      <c r="G25060" s="1" t="s">
        <v>279</v>
      </c>
      <c r="H25060" s="1" t="s">
        <v>35</v>
      </c>
      <c r="I25060" s="1" t="s">
        <v>280</v>
      </c>
      <c r="J25060" s="1" t="s">
        <v>81535</v>
      </c>
      <c r="K25060" s="1" t="s">
        <v>71087</v>
      </c>
      <c r="L25060" s="1" t="s">
        <v>81536</v>
      </c>
      <c r="M25060" s="1" t="s">
        <v>81537</v>
      </c>
      <c r="N25060" s="1" t="s">
        <v>41</v>
      </c>
      <c r="O25060" s="1">
        <v>20260630</v>
      </c>
      <c r="P25060" s="1" t="s">
        <v>6424</v>
      </c>
      <c r="Q25060" s="1" t="s">
        <v>279</v>
      </c>
      <c r="R25060" s="1" t="s">
        <v>43</v>
      </c>
      <c r="S25060" s="1">
        <v>20061208</v>
      </c>
      <c r="X25060" s="1" t="s">
        <v>44</v>
      </c>
      <c r="Z25060" s="1">
        <v>4987279512327</v>
      </c>
      <c r="AB25060" s="1">
        <v>24987279112330</v>
      </c>
    </row>
    <row r="25061" spans="1:32" x14ac:dyDescent="0.45">
      <c r="A25061" s="1" t="s">
        <v>76805</v>
      </c>
      <c r="B25061" s="1" t="s">
        <v>81534</v>
      </c>
      <c r="C25061" s="1">
        <v>14987909101317</v>
      </c>
      <c r="D25061" s="1">
        <v>24</v>
      </c>
      <c r="F25061" s="1">
        <v>24</v>
      </c>
      <c r="G25061" s="1" t="s">
        <v>279</v>
      </c>
      <c r="H25061" s="1" t="s">
        <v>35</v>
      </c>
      <c r="I25061" s="1" t="s">
        <v>280</v>
      </c>
      <c r="J25061" s="1" t="s">
        <v>81535</v>
      </c>
      <c r="K25061" s="1" t="s">
        <v>71087</v>
      </c>
      <c r="L25061" s="1" t="s">
        <v>81536</v>
      </c>
      <c r="M25061" s="1" t="s">
        <v>81537</v>
      </c>
      <c r="N25061" s="1" t="s">
        <v>41</v>
      </c>
      <c r="O25061" s="1">
        <v>20260630</v>
      </c>
      <c r="P25061" s="1" t="s">
        <v>8717</v>
      </c>
      <c r="Q25061" s="1" t="s">
        <v>279</v>
      </c>
      <c r="R25061" s="1" t="s">
        <v>43</v>
      </c>
      <c r="S25061" s="1">
        <v>20061208</v>
      </c>
      <c r="X25061" s="1" t="s">
        <v>44</v>
      </c>
      <c r="Z25061" s="1">
        <v>4987909101396</v>
      </c>
    </row>
    <row r="25062" spans="1:32" x14ac:dyDescent="0.45">
      <c r="A25062" s="1" t="s">
        <v>76805</v>
      </c>
      <c r="B25062" s="1" t="s">
        <v>81534</v>
      </c>
      <c r="C25062" s="1">
        <v>14987909101324</v>
      </c>
      <c r="D25062" s="1">
        <v>240</v>
      </c>
      <c r="F25062" s="1">
        <v>24</v>
      </c>
      <c r="G25062" s="1" t="s">
        <v>279</v>
      </c>
      <c r="H25062" s="1" t="s">
        <v>35</v>
      </c>
      <c r="I25062" s="1" t="s">
        <v>280</v>
      </c>
      <c r="J25062" s="1" t="s">
        <v>81535</v>
      </c>
      <c r="K25062" s="1" t="s">
        <v>71087</v>
      </c>
      <c r="L25062" s="1" t="s">
        <v>81536</v>
      </c>
      <c r="M25062" s="1" t="s">
        <v>81537</v>
      </c>
      <c r="N25062" s="1" t="s">
        <v>41</v>
      </c>
      <c r="O25062" s="1">
        <v>20260630</v>
      </c>
      <c r="P25062" s="1" t="s">
        <v>8717</v>
      </c>
      <c r="Q25062" s="1" t="s">
        <v>279</v>
      </c>
      <c r="R25062" s="1" t="s">
        <v>43</v>
      </c>
      <c r="S25062" s="1">
        <v>20061208</v>
      </c>
      <c r="X25062" s="1" t="s">
        <v>44</v>
      </c>
      <c r="Z25062" s="1">
        <v>4987909101396</v>
      </c>
    </row>
    <row r="25063" spans="1:32" x14ac:dyDescent="0.45">
      <c r="A25063" s="1" t="s">
        <v>76805</v>
      </c>
      <c r="B25063" s="1" t="s">
        <v>81534</v>
      </c>
      <c r="C25063" s="1">
        <v>14987994500200</v>
      </c>
      <c r="D25063" s="1">
        <v>24</v>
      </c>
      <c r="F25063" s="1">
        <v>24</v>
      </c>
      <c r="G25063" s="1" t="s">
        <v>279</v>
      </c>
      <c r="H25063" s="1" t="s">
        <v>35</v>
      </c>
      <c r="I25063" s="1" t="s">
        <v>280</v>
      </c>
      <c r="J25063" s="1" t="s">
        <v>81535</v>
      </c>
      <c r="K25063" s="1" t="s">
        <v>71087</v>
      </c>
      <c r="L25063" s="1" t="s">
        <v>81536</v>
      </c>
      <c r="M25063" s="1" t="s">
        <v>81537</v>
      </c>
      <c r="N25063" s="1" t="s">
        <v>41</v>
      </c>
      <c r="O25063" s="1">
        <v>20260630</v>
      </c>
      <c r="P25063" s="1" t="s">
        <v>15288</v>
      </c>
      <c r="Q25063" s="1" t="s">
        <v>279</v>
      </c>
      <c r="R25063" s="1" t="s">
        <v>43</v>
      </c>
      <c r="S25063" s="1">
        <v>20061208</v>
      </c>
      <c r="X25063" s="1" t="s">
        <v>44</v>
      </c>
      <c r="Z25063" s="1">
        <v>4987994100168</v>
      </c>
      <c r="AB25063" s="1">
        <v>24987994500207</v>
      </c>
    </row>
    <row r="25064" spans="1:32" x14ac:dyDescent="0.45">
      <c r="A25064" s="1" t="s">
        <v>193</v>
      </c>
      <c r="B25064" s="1" t="s">
        <v>33045</v>
      </c>
      <c r="C25064" s="1">
        <v>14987274319300</v>
      </c>
      <c r="D25064" s="1">
        <v>100</v>
      </c>
      <c r="F25064" s="1">
        <v>10</v>
      </c>
      <c r="G25064" s="1" t="s">
        <v>195</v>
      </c>
      <c r="H25064" s="1" t="s">
        <v>35</v>
      </c>
      <c r="I25064" s="1" t="s">
        <v>196</v>
      </c>
      <c r="J25064" s="1" t="s">
        <v>33046</v>
      </c>
      <c r="K25064" s="1" t="s">
        <v>233</v>
      </c>
      <c r="L25064" s="1" t="s">
        <v>15125</v>
      </c>
      <c r="M25064" s="1" t="s">
        <v>15126</v>
      </c>
      <c r="N25064" s="1" t="s">
        <v>41</v>
      </c>
      <c r="O25064" s="1">
        <v>20260630</v>
      </c>
      <c r="P25064" s="1" t="s">
        <v>262</v>
      </c>
      <c r="Q25064" s="1" t="s">
        <v>195</v>
      </c>
      <c r="R25064" s="1" t="s">
        <v>43</v>
      </c>
      <c r="S25064" s="1">
        <v>20140305</v>
      </c>
      <c r="X25064" s="1" t="s">
        <v>44</v>
      </c>
      <c r="AF25064" s="1">
        <v>20150815</v>
      </c>
    </row>
    <row r="25065" spans="1:32" x14ac:dyDescent="0.45">
      <c r="A25065" s="1" t="s">
        <v>193</v>
      </c>
      <c r="B25065" s="1" t="s">
        <v>33045</v>
      </c>
      <c r="C25065" s="1">
        <v>14987274349505</v>
      </c>
      <c r="D25065" s="1">
        <v>500</v>
      </c>
      <c r="F25065" s="1">
        <v>10</v>
      </c>
      <c r="G25065" s="1" t="s">
        <v>195</v>
      </c>
      <c r="H25065" s="1" t="s">
        <v>35</v>
      </c>
      <c r="I25065" s="1" t="s">
        <v>196</v>
      </c>
      <c r="J25065" s="1" t="s">
        <v>33046</v>
      </c>
      <c r="K25065" s="1" t="s">
        <v>233</v>
      </c>
      <c r="L25065" s="1" t="s">
        <v>15125</v>
      </c>
      <c r="M25065" s="1" t="s">
        <v>15126</v>
      </c>
      <c r="N25065" s="1" t="s">
        <v>41</v>
      </c>
      <c r="O25065" s="1">
        <v>20260630</v>
      </c>
      <c r="P25065" s="1" t="s">
        <v>262</v>
      </c>
      <c r="Q25065" s="1" t="s">
        <v>195</v>
      </c>
      <c r="R25065" s="1" t="s">
        <v>43</v>
      </c>
      <c r="S25065" s="1">
        <v>20140305</v>
      </c>
      <c r="X25065" s="1" t="s">
        <v>44</v>
      </c>
      <c r="AF25065" s="1">
        <v>20150815</v>
      </c>
    </row>
    <row r="25066" spans="1:32" x14ac:dyDescent="0.45">
      <c r="A25066" s="1" t="s">
        <v>193</v>
      </c>
      <c r="B25066" s="1" t="s">
        <v>33047</v>
      </c>
      <c r="C25066" s="1">
        <v>14987274270229</v>
      </c>
      <c r="D25066" s="1">
        <v>100</v>
      </c>
      <c r="F25066" s="1">
        <v>10</v>
      </c>
      <c r="G25066" s="1" t="s">
        <v>195</v>
      </c>
      <c r="H25066" s="1" t="s">
        <v>35</v>
      </c>
      <c r="I25066" s="1" t="s">
        <v>196</v>
      </c>
      <c r="J25066" s="1" t="s">
        <v>33048</v>
      </c>
      <c r="K25066" s="1" t="s">
        <v>228</v>
      </c>
      <c r="L25066" s="1" t="s">
        <v>17901</v>
      </c>
      <c r="M25066" s="1" t="s">
        <v>17902</v>
      </c>
      <c r="N25066" s="1" t="s">
        <v>41</v>
      </c>
      <c r="O25066" s="1">
        <v>20260630</v>
      </c>
      <c r="P25066" s="1" t="s">
        <v>262</v>
      </c>
      <c r="Q25066" s="1" t="s">
        <v>195</v>
      </c>
      <c r="R25066" s="1" t="s">
        <v>43</v>
      </c>
      <c r="S25066" s="1">
        <v>20140305</v>
      </c>
      <c r="X25066" s="1" t="s">
        <v>44</v>
      </c>
      <c r="AF25066" s="1">
        <v>20150815</v>
      </c>
    </row>
    <row r="25067" spans="1:32" x14ac:dyDescent="0.45">
      <c r="A25067" s="1" t="s">
        <v>193</v>
      </c>
      <c r="B25067" s="1" t="s">
        <v>33047</v>
      </c>
      <c r="C25067" s="1">
        <v>14987274292153</v>
      </c>
      <c r="D25067" s="1">
        <v>500</v>
      </c>
      <c r="F25067" s="1">
        <v>10</v>
      </c>
      <c r="G25067" s="1" t="s">
        <v>195</v>
      </c>
      <c r="H25067" s="1" t="s">
        <v>35</v>
      </c>
      <c r="I25067" s="1" t="s">
        <v>196</v>
      </c>
      <c r="J25067" s="1" t="s">
        <v>33048</v>
      </c>
      <c r="K25067" s="1" t="s">
        <v>228</v>
      </c>
      <c r="L25067" s="1" t="s">
        <v>17901</v>
      </c>
      <c r="M25067" s="1" t="s">
        <v>17902</v>
      </c>
      <c r="N25067" s="1" t="s">
        <v>41</v>
      </c>
      <c r="O25067" s="1">
        <v>20260630</v>
      </c>
      <c r="P25067" s="1" t="s">
        <v>262</v>
      </c>
      <c r="Q25067" s="1" t="s">
        <v>195</v>
      </c>
      <c r="R25067" s="1" t="s">
        <v>43</v>
      </c>
      <c r="S25067" s="1">
        <v>20140305</v>
      </c>
      <c r="X25067" s="1" t="s">
        <v>44</v>
      </c>
      <c r="AF25067" s="1">
        <v>20150815</v>
      </c>
    </row>
    <row r="25068" spans="1:32" x14ac:dyDescent="0.45">
      <c r="A25068" s="1" t="s">
        <v>193</v>
      </c>
      <c r="B25068" s="1" t="s">
        <v>33049</v>
      </c>
      <c r="C25068" s="1">
        <v>14987447345112</v>
      </c>
      <c r="D25068" s="1">
        <v>100</v>
      </c>
      <c r="F25068" s="1">
        <v>10</v>
      </c>
      <c r="G25068" s="1" t="s">
        <v>195</v>
      </c>
      <c r="H25068" s="1" t="s">
        <v>35</v>
      </c>
      <c r="I25068" s="1" t="s">
        <v>196</v>
      </c>
      <c r="J25068" s="1" t="s">
        <v>33050</v>
      </c>
      <c r="K25068" s="1" t="s">
        <v>488</v>
      </c>
      <c r="L25068" s="1" t="s">
        <v>1372</v>
      </c>
      <c r="M25068" s="1" t="s">
        <v>1373</v>
      </c>
      <c r="N25068" s="1" t="s">
        <v>41</v>
      </c>
      <c r="O25068" s="1">
        <v>20260630</v>
      </c>
      <c r="P25068" s="1" t="s">
        <v>555</v>
      </c>
      <c r="Q25068" s="1" t="s">
        <v>195</v>
      </c>
      <c r="R25068" s="1" t="s">
        <v>43</v>
      </c>
      <c r="S25068" s="1">
        <v>20140305</v>
      </c>
      <c r="T25068" s="1">
        <v>20240331</v>
      </c>
      <c r="X25068" s="1" t="s">
        <v>44</v>
      </c>
      <c r="AF25068" s="1">
        <v>20130700</v>
      </c>
    </row>
    <row r="25069" spans="1:32" x14ac:dyDescent="0.45">
      <c r="A25069" s="1" t="s">
        <v>193</v>
      </c>
      <c r="B25069" s="1" t="s">
        <v>33049</v>
      </c>
      <c r="C25069" s="1">
        <v>14987447345136</v>
      </c>
      <c r="D25069" s="1">
        <v>1000</v>
      </c>
      <c r="F25069" s="1">
        <v>10</v>
      </c>
      <c r="G25069" s="1" t="s">
        <v>195</v>
      </c>
      <c r="H25069" s="1" t="s">
        <v>35</v>
      </c>
      <c r="I25069" s="1" t="s">
        <v>196</v>
      </c>
      <c r="J25069" s="1" t="s">
        <v>33050</v>
      </c>
      <c r="K25069" s="1" t="s">
        <v>488</v>
      </c>
      <c r="L25069" s="1" t="s">
        <v>1372</v>
      </c>
      <c r="M25069" s="1" t="s">
        <v>1373</v>
      </c>
      <c r="N25069" s="1" t="s">
        <v>41</v>
      </c>
      <c r="O25069" s="1">
        <v>20260630</v>
      </c>
      <c r="P25069" s="1" t="s">
        <v>555</v>
      </c>
      <c r="Q25069" s="1" t="s">
        <v>195</v>
      </c>
      <c r="R25069" s="1" t="s">
        <v>43</v>
      </c>
      <c r="S25069" s="1">
        <v>20140305</v>
      </c>
      <c r="T25069" s="1">
        <v>20240331</v>
      </c>
      <c r="X25069" s="1" t="s">
        <v>44</v>
      </c>
      <c r="AF25069" s="1">
        <v>20130700</v>
      </c>
    </row>
    <row r="25070" spans="1:32" x14ac:dyDescent="0.45">
      <c r="A25070" s="1" t="s">
        <v>32</v>
      </c>
      <c r="B25070" s="1" t="s">
        <v>33051</v>
      </c>
      <c r="C25070" s="1">
        <v>14987028204098</v>
      </c>
      <c r="D25070" s="1">
        <v>100</v>
      </c>
      <c r="F25070" s="1">
        <v>100</v>
      </c>
      <c r="G25070" s="1" t="s">
        <v>34</v>
      </c>
      <c r="H25070" s="1" t="s">
        <v>35</v>
      </c>
      <c r="I25070" s="1" t="s">
        <v>36</v>
      </c>
      <c r="J25070" s="1" t="s">
        <v>33052</v>
      </c>
      <c r="K25070" s="1" t="s">
        <v>666</v>
      </c>
      <c r="L25070" s="1" t="s">
        <v>33053</v>
      </c>
      <c r="M25070" s="1" t="s">
        <v>33052</v>
      </c>
      <c r="N25070" s="1" t="s">
        <v>41</v>
      </c>
      <c r="O25070" s="1">
        <v>20260630</v>
      </c>
      <c r="P25070" s="1" t="s">
        <v>909</v>
      </c>
      <c r="Q25070" s="1" t="s">
        <v>34</v>
      </c>
      <c r="R25070" s="1" t="s">
        <v>43</v>
      </c>
      <c r="S25070" s="1">
        <v>20200421</v>
      </c>
      <c r="X25070" s="1" t="s">
        <v>44</v>
      </c>
      <c r="Z25070" s="1">
        <v>4987028570738</v>
      </c>
      <c r="AB25070" s="1">
        <v>24987028204095</v>
      </c>
    </row>
    <row r="25071" spans="1:32" x14ac:dyDescent="0.45">
      <c r="A25071" s="1" t="s">
        <v>193</v>
      </c>
      <c r="B25071" s="1" t="s">
        <v>33054</v>
      </c>
      <c r="C25071" s="1">
        <v>14987028203947</v>
      </c>
      <c r="D25071" s="1">
        <v>56</v>
      </c>
      <c r="F25071" s="1">
        <v>14</v>
      </c>
      <c r="G25071" s="1" t="s">
        <v>195</v>
      </c>
      <c r="H25071" s="1" t="s">
        <v>35</v>
      </c>
      <c r="I25071" s="1" t="s">
        <v>196</v>
      </c>
      <c r="J25071" s="1" t="s">
        <v>33055</v>
      </c>
      <c r="K25071" s="1" t="s">
        <v>221</v>
      </c>
      <c r="L25071" s="1" t="s">
        <v>33056</v>
      </c>
      <c r="M25071" s="1" t="s">
        <v>33055</v>
      </c>
      <c r="N25071" s="1" t="s">
        <v>41</v>
      </c>
      <c r="O25071" s="1">
        <v>20260630</v>
      </c>
      <c r="P25071" s="1" t="s">
        <v>909</v>
      </c>
      <c r="Q25071" s="1" t="s">
        <v>195</v>
      </c>
      <c r="R25071" s="1" t="s">
        <v>43</v>
      </c>
      <c r="S25071" s="1">
        <v>20160524</v>
      </c>
      <c r="X25071" s="1" t="s">
        <v>44</v>
      </c>
      <c r="Z25071" s="1">
        <v>4987028543350</v>
      </c>
      <c r="AB25071" s="1">
        <v>24987028203944</v>
      </c>
    </row>
    <row r="25072" spans="1:32" x14ac:dyDescent="0.45">
      <c r="A25072" s="1" t="s">
        <v>32</v>
      </c>
      <c r="B25072" s="1" t="s">
        <v>33057</v>
      </c>
      <c r="C25072" s="1">
        <v>14987028203985</v>
      </c>
      <c r="D25072" s="1">
        <v>500</v>
      </c>
      <c r="F25072" s="1">
        <v>500</v>
      </c>
      <c r="G25072" s="1" t="s">
        <v>195</v>
      </c>
      <c r="H25072" s="1" t="s">
        <v>35</v>
      </c>
      <c r="I25072" s="1" t="s">
        <v>196</v>
      </c>
      <c r="J25072" s="1" t="s">
        <v>33055</v>
      </c>
      <c r="K25072" s="1" t="s">
        <v>221</v>
      </c>
      <c r="L25072" s="1" t="s">
        <v>33056</v>
      </c>
      <c r="M25072" s="1" t="s">
        <v>33055</v>
      </c>
      <c r="N25072" s="1" t="s">
        <v>41</v>
      </c>
      <c r="O25072" s="1">
        <v>20260630</v>
      </c>
      <c r="P25072" s="1" t="s">
        <v>909</v>
      </c>
      <c r="Q25072" s="1" t="s">
        <v>195</v>
      </c>
      <c r="R25072" s="1" t="s">
        <v>43</v>
      </c>
      <c r="S25072" s="1">
        <v>20160524</v>
      </c>
      <c r="X25072" s="1" t="s">
        <v>44</v>
      </c>
      <c r="Z25072" s="1">
        <v>4987028543374</v>
      </c>
      <c r="AB25072" s="1">
        <v>24987028203982</v>
      </c>
    </row>
    <row r="25073" spans="1:33" x14ac:dyDescent="0.45">
      <c r="A25073" s="1" t="s">
        <v>193</v>
      </c>
      <c r="B25073" s="1" t="s">
        <v>33058</v>
      </c>
      <c r="C25073" s="1">
        <v>14987028204043</v>
      </c>
      <c r="D25073" s="1">
        <v>56</v>
      </c>
      <c r="F25073" s="1">
        <v>14</v>
      </c>
      <c r="G25073" s="1" t="s">
        <v>195</v>
      </c>
      <c r="H25073" s="1" t="s">
        <v>35</v>
      </c>
      <c r="I25073" s="1" t="s">
        <v>196</v>
      </c>
      <c r="J25073" s="1" t="s">
        <v>33059</v>
      </c>
      <c r="K25073" s="1" t="s">
        <v>6100</v>
      </c>
      <c r="L25073" s="1" t="s">
        <v>33060</v>
      </c>
      <c r="M25073" s="1" t="s">
        <v>33059</v>
      </c>
      <c r="N25073" s="1" t="s">
        <v>41</v>
      </c>
      <c r="O25073" s="1">
        <v>20260630</v>
      </c>
      <c r="P25073" s="1" t="s">
        <v>909</v>
      </c>
      <c r="Q25073" s="1" t="s">
        <v>195</v>
      </c>
      <c r="R25073" s="1" t="s">
        <v>43</v>
      </c>
      <c r="S25073" s="1">
        <v>20160524</v>
      </c>
      <c r="X25073" s="1" t="s">
        <v>44</v>
      </c>
      <c r="Z25073" s="1">
        <v>4987028543411</v>
      </c>
      <c r="AB25073" s="1">
        <v>24987028204040</v>
      </c>
    </row>
    <row r="25074" spans="1:33" x14ac:dyDescent="0.45">
      <c r="A25074" s="1" t="s">
        <v>32</v>
      </c>
      <c r="B25074" s="1" t="s">
        <v>33061</v>
      </c>
      <c r="C25074" s="1">
        <v>14987028204074</v>
      </c>
      <c r="D25074" s="1">
        <v>500</v>
      </c>
      <c r="F25074" s="1">
        <v>500</v>
      </c>
      <c r="G25074" s="1" t="s">
        <v>195</v>
      </c>
      <c r="H25074" s="1" t="s">
        <v>35</v>
      </c>
      <c r="I25074" s="1" t="s">
        <v>196</v>
      </c>
      <c r="J25074" s="1" t="s">
        <v>33059</v>
      </c>
      <c r="K25074" s="1" t="s">
        <v>6100</v>
      </c>
      <c r="L25074" s="1" t="s">
        <v>33060</v>
      </c>
      <c r="M25074" s="1" t="s">
        <v>33059</v>
      </c>
      <c r="N25074" s="1" t="s">
        <v>41</v>
      </c>
      <c r="O25074" s="1">
        <v>20260630</v>
      </c>
      <c r="P25074" s="1" t="s">
        <v>909</v>
      </c>
      <c r="Q25074" s="1" t="s">
        <v>195</v>
      </c>
      <c r="R25074" s="1" t="s">
        <v>43</v>
      </c>
      <c r="S25074" s="1">
        <v>20160524</v>
      </c>
      <c r="X25074" s="1" t="s">
        <v>44</v>
      </c>
      <c r="Z25074" s="1">
        <v>4987028543435</v>
      </c>
      <c r="AB25074" s="1">
        <v>24987028204071</v>
      </c>
    </row>
    <row r="25075" spans="1:33" x14ac:dyDescent="0.45">
      <c r="A25075" s="1" t="s">
        <v>500</v>
      </c>
      <c r="B25075" s="1" t="s">
        <v>33062</v>
      </c>
      <c r="C25075" s="1">
        <v>14987035051913</v>
      </c>
      <c r="D25075" s="1">
        <v>1</v>
      </c>
      <c r="F25075" s="1">
        <v>1</v>
      </c>
      <c r="G25075" s="1" t="s">
        <v>195</v>
      </c>
      <c r="H25075" s="1" t="s">
        <v>35</v>
      </c>
      <c r="I25075" s="1" t="s">
        <v>196</v>
      </c>
      <c r="J25075" s="1" t="s">
        <v>33063</v>
      </c>
      <c r="K25075" s="1" t="s">
        <v>567</v>
      </c>
      <c r="L25075" s="1" t="s">
        <v>33064</v>
      </c>
      <c r="M25075" s="1" t="s">
        <v>33063</v>
      </c>
      <c r="N25075" s="1" t="s">
        <v>41</v>
      </c>
      <c r="O25075" s="1">
        <v>20260630</v>
      </c>
      <c r="P25075" s="1" t="s">
        <v>684</v>
      </c>
      <c r="Q25075" s="1" t="s">
        <v>195</v>
      </c>
      <c r="R25075" s="1" t="s">
        <v>43</v>
      </c>
      <c r="S25075" s="1">
        <v>20060915</v>
      </c>
      <c r="T25075" s="1">
        <v>20220331</v>
      </c>
      <c r="X25075" s="1" t="s">
        <v>44</v>
      </c>
      <c r="Z25075" s="1">
        <v>4987035051954</v>
      </c>
      <c r="AB25075" s="1">
        <v>24987035051910</v>
      </c>
    </row>
    <row r="25076" spans="1:33" x14ac:dyDescent="0.45">
      <c r="A25076" s="1" t="s">
        <v>193</v>
      </c>
      <c r="B25076" s="1" t="s">
        <v>33065</v>
      </c>
      <c r="C25076" s="1">
        <v>14987915000062</v>
      </c>
      <c r="D25076" s="1">
        <v>28</v>
      </c>
      <c r="F25076" s="1">
        <v>14</v>
      </c>
      <c r="G25076" s="1" t="s">
        <v>195</v>
      </c>
      <c r="H25076" s="1" t="s">
        <v>35</v>
      </c>
      <c r="I25076" s="1" t="s">
        <v>196</v>
      </c>
      <c r="J25076" s="1" t="s">
        <v>33066</v>
      </c>
      <c r="K25076" s="1" t="s">
        <v>7292</v>
      </c>
      <c r="M25076" s="1" t="s">
        <v>33067</v>
      </c>
      <c r="N25076" s="1" t="s">
        <v>41</v>
      </c>
      <c r="O25076" s="1">
        <v>20260630</v>
      </c>
      <c r="P25076" s="1" t="s">
        <v>17712</v>
      </c>
      <c r="Q25076" s="1" t="s">
        <v>195</v>
      </c>
      <c r="R25076" s="1" t="s">
        <v>5051</v>
      </c>
      <c r="X25076" s="1" t="s">
        <v>44</v>
      </c>
      <c r="Z25076" s="1">
        <v>4987915000058</v>
      </c>
      <c r="AB25076" s="1">
        <v>24987915000069</v>
      </c>
    </row>
    <row r="25077" spans="1:33" x14ac:dyDescent="0.45">
      <c r="A25077" s="1" t="s">
        <v>193</v>
      </c>
      <c r="B25077" s="1" t="s">
        <v>33068</v>
      </c>
      <c r="C25077" s="1">
        <v>14987376792926</v>
      </c>
      <c r="D25077" s="1">
        <v>28</v>
      </c>
      <c r="F25077" s="1">
        <v>14</v>
      </c>
      <c r="G25077" s="1" t="s">
        <v>195</v>
      </c>
      <c r="H25077" s="1" t="s">
        <v>35</v>
      </c>
      <c r="I25077" s="1" t="s">
        <v>196</v>
      </c>
      <c r="J25077" s="1" t="s">
        <v>33069</v>
      </c>
      <c r="K25077" s="1" t="s">
        <v>7292</v>
      </c>
      <c r="M25077" s="1" t="s">
        <v>33070</v>
      </c>
      <c r="N25077" s="1" t="s">
        <v>41</v>
      </c>
      <c r="O25077" s="1">
        <v>20260630</v>
      </c>
      <c r="P25077" s="1" t="s">
        <v>276</v>
      </c>
      <c r="Q25077" s="1" t="s">
        <v>195</v>
      </c>
      <c r="R25077" s="1" t="s">
        <v>43</v>
      </c>
      <c r="X25077" s="1" t="s">
        <v>44</v>
      </c>
      <c r="Z25077" s="1">
        <v>4987376792981</v>
      </c>
      <c r="AB25077" s="1">
        <v>24987376792923</v>
      </c>
    </row>
    <row r="25078" spans="1:33" x14ac:dyDescent="0.45">
      <c r="A25078" s="1" t="s">
        <v>193</v>
      </c>
      <c r="B25078" s="1" t="s">
        <v>33068</v>
      </c>
      <c r="C25078" s="1">
        <v>14987123874905</v>
      </c>
      <c r="D25078" s="1">
        <v>28</v>
      </c>
      <c r="F25078" s="1">
        <v>14</v>
      </c>
      <c r="G25078" s="1" t="s">
        <v>195</v>
      </c>
      <c r="H25078" s="1" t="s">
        <v>35</v>
      </c>
      <c r="I25078" s="1" t="s">
        <v>196</v>
      </c>
      <c r="J25078" s="1" t="s">
        <v>33069</v>
      </c>
      <c r="K25078" s="1" t="s">
        <v>7292</v>
      </c>
      <c r="M25078" s="1" t="s">
        <v>33070</v>
      </c>
      <c r="N25078" s="1" t="s">
        <v>41</v>
      </c>
      <c r="O25078" s="1">
        <v>20260630</v>
      </c>
      <c r="P25078" s="1" t="s">
        <v>201</v>
      </c>
      <c r="Q25078" s="1" t="s">
        <v>195</v>
      </c>
      <c r="R25078" s="1" t="s">
        <v>43</v>
      </c>
      <c r="X25078" s="1" t="s">
        <v>44</v>
      </c>
      <c r="Z25078" s="1">
        <v>4987123569620</v>
      </c>
      <c r="AB25078" s="1">
        <v>24987123874902</v>
      </c>
    </row>
    <row r="25079" spans="1:33" x14ac:dyDescent="0.45">
      <c r="A25079" s="1" t="s">
        <v>193</v>
      </c>
      <c r="B25079" s="1" t="s">
        <v>33071</v>
      </c>
      <c r="C25079" s="1">
        <v>14589885010135</v>
      </c>
      <c r="D25079" s="1">
        <v>30</v>
      </c>
      <c r="F25079" s="1">
        <v>10</v>
      </c>
      <c r="G25079" s="1" t="s">
        <v>195</v>
      </c>
      <c r="H25079" s="1" t="s">
        <v>35</v>
      </c>
      <c r="I25079" s="1" t="s">
        <v>196</v>
      </c>
      <c r="J25079" s="1" t="s">
        <v>33072</v>
      </c>
      <c r="K25079" s="1" t="s">
        <v>7292</v>
      </c>
      <c r="M25079" s="1" t="s">
        <v>33073</v>
      </c>
      <c r="N25079" s="1" t="s">
        <v>41</v>
      </c>
      <c r="O25079" s="1">
        <v>20260630</v>
      </c>
      <c r="P25079" s="1" t="s">
        <v>24218</v>
      </c>
      <c r="Q25079" s="1" t="s">
        <v>195</v>
      </c>
      <c r="R25079" s="1" t="s">
        <v>5051</v>
      </c>
      <c r="X25079" s="1" t="s">
        <v>44</v>
      </c>
      <c r="Z25079" s="1">
        <v>4589885011708</v>
      </c>
    </row>
    <row r="25080" spans="1:33" x14ac:dyDescent="0.45">
      <c r="A25080" s="1" t="s">
        <v>193</v>
      </c>
      <c r="B25080" s="1" t="s">
        <v>33074</v>
      </c>
      <c r="C25080" s="1">
        <v>14987123160084</v>
      </c>
      <c r="D25080" s="1">
        <v>28</v>
      </c>
      <c r="F25080" s="1">
        <v>14</v>
      </c>
      <c r="G25080" s="1" t="s">
        <v>195</v>
      </c>
      <c r="H25080" s="1" t="s">
        <v>35</v>
      </c>
      <c r="I25080" s="1" t="s">
        <v>196</v>
      </c>
      <c r="J25080" s="1" t="s">
        <v>33075</v>
      </c>
      <c r="K25080" s="1" t="s">
        <v>7292</v>
      </c>
      <c r="M25080" s="1" t="s">
        <v>33076</v>
      </c>
      <c r="N25080" s="1" t="s">
        <v>41</v>
      </c>
      <c r="O25080" s="1">
        <v>20260630</v>
      </c>
      <c r="P25080" s="1" t="s">
        <v>201</v>
      </c>
      <c r="Q25080" s="1" t="s">
        <v>195</v>
      </c>
      <c r="R25080" s="1" t="s">
        <v>5051</v>
      </c>
      <c r="X25080" s="1" t="s">
        <v>44</v>
      </c>
      <c r="Z25080" s="1">
        <v>4987123513098</v>
      </c>
    </row>
    <row r="25081" spans="1:33" x14ac:dyDescent="0.45">
      <c r="A25081" s="1" t="s">
        <v>193</v>
      </c>
      <c r="B25081" s="1" t="s">
        <v>33077</v>
      </c>
      <c r="C25081" s="1">
        <v>14987901081402</v>
      </c>
      <c r="D25081" s="1">
        <v>28</v>
      </c>
      <c r="F25081" s="1">
        <v>14</v>
      </c>
      <c r="G25081" s="1" t="s">
        <v>195</v>
      </c>
      <c r="H25081" s="1" t="s">
        <v>35</v>
      </c>
      <c r="I25081" s="1" t="s">
        <v>196</v>
      </c>
      <c r="J25081" s="1" t="s">
        <v>33078</v>
      </c>
      <c r="K25081" s="1" t="s">
        <v>7292</v>
      </c>
      <c r="M25081" s="1" t="s">
        <v>33079</v>
      </c>
      <c r="N25081" s="1" t="s">
        <v>41</v>
      </c>
      <c r="O25081" s="1">
        <v>20260630</v>
      </c>
      <c r="P25081" s="1" t="s">
        <v>540</v>
      </c>
      <c r="Q25081" s="1" t="s">
        <v>195</v>
      </c>
      <c r="R25081" s="1" t="s">
        <v>5051</v>
      </c>
      <c r="X25081" s="1" t="s">
        <v>44</v>
      </c>
      <c r="Z25081" s="1">
        <v>4987901081498</v>
      </c>
      <c r="AB25081" s="1">
        <v>24987901081409</v>
      </c>
    </row>
    <row r="25082" spans="1:33" x14ac:dyDescent="0.45">
      <c r="A25082" s="1" t="s">
        <v>193</v>
      </c>
      <c r="B25082" s="1" t="s">
        <v>33080</v>
      </c>
      <c r="C25082" s="1">
        <v>14987901135006</v>
      </c>
      <c r="D25082" s="1">
        <v>28</v>
      </c>
      <c r="F25082" s="1">
        <v>14</v>
      </c>
      <c r="G25082" s="1" t="s">
        <v>195</v>
      </c>
      <c r="H25082" s="1" t="s">
        <v>35</v>
      </c>
      <c r="I25082" s="1" t="s">
        <v>196</v>
      </c>
      <c r="J25082" s="1" t="s">
        <v>33078</v>
      </c>
      <c r="K25082" s="1" t="s">
        <v>7292</v>
      </c>
      <c r="M25082" s="1" t="s">
        <v>33079</v>
      </c>
      <c r="N25082" s="1" t="s">
        <v>41</v>
      </c>
      <c r="O25082" s="1">
        <v>20260630</v>
      </c>
      <c r="P25082" s="1" t="s">
        <v>540</v>
      </c>
      <c r="Q25082" s="1" t="s">
        <v>195</v>
      </c>
      <c r="R25082" s="1" t="s">
        <v>5051</v>
      </c>
      <c r="X25082" s="1" t="s">
        <v>44</v>
      </c>
      <c r="Z25082" s="1">
        <v>4987901135092</v>
      </c>
      <c r="AA25082" s="1" t="s">
        <v>33081</v>
      </c>
      <c r="AB25082" s="1">
        <v>24987901135003</v>
      </c>
    </row>
    <row r="25083" spans="1:33" x14ac:dyDescent="0.45">
      <c r="A25083" s="1" t="s">
        <v>193</v>
      </c>
      <c r="B25083" s="1" t="s">
        <v>33082</v>
      </c>
      <c r="C25083" s="1">
        <v>14987045480215</v>
      </c>
      <c r="D25083" s="1">
        <v>28</v>
      </c>
      <c r="F25083" s="1">
        <v>14</v>
      </c>
      <c r="G25083" s="1" t="s">
        <v>195</v>
      </c>
      <c r="H25083" s="1" t="s">
        <v>35</v>
      </c>
      <c r="I25083" s="1" t="s">
        <v>196</v>
      </c>
      <c r="J25083" s="1" t="s">
        <v>33083</v>
      </c>
      <c r="K25083" s="1" t="s">
        <v>7292</v>
      </c>
      <c r="M25083" s="1" t="s">
        <v>33084</v>
      </c>
      <c r="N25083" s="1" t="s">
        <v>41</v>
      </c>
      <c r="O25083" s="1">
        <v>20260630</v>
      </c>
      <c r="P25083" s="1" t="s">
        <v>7261</v>
      </c>
      <c r="Q25083" s="1" t="s">
        <v>195</v>
      </c>
      <c r="R25083" s="1" t="s">
        <v>5051</v>
      </c>
      <c r="X25083" s="1" t="s">
        <v>44</v>
      </c>
      <c r="Z25083" s="1">
        <v>4987045480201</v>
      </c>
    </row>
    <row r="25084" spans="1:33" x14ac:dyDescent="0.45">
      <c r="A25084" s="1" t="s">
        <v>193</v>
      </c>
      <c r="B25084" s="1" t="s">
        <v>33085</v>
      </c>
      <c r="C25084" s="1">
        <v>14987080370113</v>
      </c>
      <c r="D25084" s="1">
        <v>28</v>
      </c>
      <c r="F25084" s="1">
        <v>14</v>
      </c>
      <c r="G25084" s="1" t="s">
        <v>195</v>
      </c>
      <c r="H25084" s="1" t="s">
        <v>35</v>
      </c>
      <c r="I25084" s="1" t="s">
        <v>196</v>
      </c>
      <c r="J25084" s="1" t="s">
        <v>33086</v>
      </c>
      <c r="K25084" s="1" t="s">
        <v>7292</v>
      </c>
      <c r="M25084" s="1" t="s">
        <v>33087</v>
      </c>
      <c r="N25084" s="1" t="s">
        <v>41</v>
      </c>
      <c r="O25084" s="1">
        <v>20260630</v>
      </c>
      <c r="P25084" s="1" t="s">
        <v>490</v>
      </c>
      <c r="Q25084" s="1" t="s">
        <v>195</v>
      </c>
      <c r="R25084" s="1" t="s">
        <v>5051</v>
      </c>
      <c r="X25084" s="1" t="s">
        <v>44</v>
      </c>
      <c r="Z25084" s="1">
        <v>4987080906384</v>
      </c>
      <c r="AB25084" s="1">
        <v>24987080370110</v>
      </c>
    </row>
    <row r="25085" spans="1:33" x14ac:dyDescent="0.45">
      <c r="A25085" s="1" t="s">
        <v>193</v>
      </c>
      <c r="B25085" s="1" t="s">
        <v>33088</v>
      </c>
      <c r="C25085" s="1">
        <v>14987155321019</v>
      </c>
      <c r="D25085" s="1">
        <v>28</v>
      </c>
      <c r="F25085" s="1">
        <v>14</v>
      </c>
      <c r="G25085" s="1" t="s">
        <v>195</v>
      </c>
      <c r="H25085" s="1" t="s">
        <v>35</v>
      </c>
      <c r="I25085" s="1" t="s">
        <v>196</v>
      </c>
      <c r="J25085" s="1" t="s">
        <v>33089</v>
      </c>
      <c r="K25085" s="1" t="s">
        <v>7292</v>
      </c>
      <c r="M25085" s="1" t="s">
        <v>33090</v>
      </c>
      <c r="N25085" s="1" t="s">
        <v>41</v>
      </c>
      <c r="O25085" s="1">
        <v>20260630</v>
      </c>
      <c r="P25085" s="1" t="s">
        <v>485</v>
      </c>
      <c r="Q25085" s="1" t="s">
        <v>195</v>
      </c>
      <c r="R25085" s="1" t="s">
        <v>5051</v>
      </c>
      <c r="X25085" s="1" t="s">
        <v>44</v>
      </c>
      <c r="Z25085" s="1">
        <v>4987155321517</v>
      </c>
    </row>
    <row r="25086" spans="1:33" x14ac:dyDescent="0.45">
      <c r="A25086" s="1" t="s">
        <v>193</v>
      </c>
      <c r="B25086" s="1" t="s">
        <v>33091</v>
      </c>
      <c r="C25086" s="1">
        <v>14987114108002</v>
      </c>
      <c r="D25086" s="1">
        <v>28</v>
      </c>
      <c r="F25086" s="1">
        <v>14</v>
      </c>
      <c r="G25086" s="1" t="s">
        <v>195</v>
      </c>
      <c r="H25086" s="1" t="s">
        <v>35</v>
      </c>
      <c r="I25086" s="1" t="s">
        <v>196</v>
      </c>
      <c r="J25086" s="1" t="s">
        <v>33092</v>
      </c>
      <c r="K25086" s="1" t="s">
        <v>7292</v>
      </c>
      <c r="M25086" s="1" t="s">
        <v>33093</v>
      </c>
      <c r="N25086" s="1" t="s">
        <v>41</v>
      </c>
      <c r="O25086" s="1">
        <v>20260630</v>
      </c>
      <c r="P25086" s="1" t="s">
        <v>539</v>
      </c>
      <c r="Q25086" s="1" t="s">
        <v>195</v>
      </c>
      <c r="R25086" s="1" t="s">
        <v>5051</v>
      </c>
      <c r="X25086" s="1" t="s">
        <v>44</v>
      </c>
      <c r="Z25086" s="1">
        <v>4987114108098</v>
      </c>
      <c r="AB25086" s="1">
        <v>24987114108009</v>
      </c>
      <c r="AF25086" s="1">
        <v>20220628</v>
      </c>
      <c r="AG25086" s="1">
        <v>202410</v>
      </c>
    </row>
    <row r="25087" spans="1:33" x14ac:dyDescent="0.45">
      <c r="A25087" s="1" t="s">
        <v>193</v>
      </c>
      <c r="B25087" s="1" t="s">
        <v>33094</v>
      </c>
      <c r="C25087" s="1">
        <v>14987901081402</v>
      </c>
      <c r="D25087" s="1">
        <v>28</v>
      </c>
      <c r="F25087" s="1">
        <v>14</v>
      </c>
      <c r="G25087" s="1" t="s">
        <v>195</v>
      </c>
      <c r="H25087" s="1" t="s">
        <v>35</v>
      </c>
      <c r="I25087" s="1" t="s">
        <v>196</v>
      </c>
      <c r="J25087" s="1" t="s">
        <v>33092</v>
      </c>
      <c r="K25087" s="1" t="s">
        <v>7292</v>
      </c>
      <c r="M25087" s="1" t="s">
        <v>33093</v>
      </c>
      <c r="N25087" s="1" t="s">
        <v>41</v>
      </c>
      <c r="O25087" s="1">
        <v>20260630</v>
      </c>
      <c r="P25087" s="1" t="s">
        <v>540</v>
      </c>
      <c r="Q25087" s="1" t="s">
        <v>195</v>
      </c>
      <c r="R25087" s="1" t="s">
        <v>5051</v>
      </c>
      <c r="X25087" s="1" t="s">
        <v>44</v>
      </c>
      <c r="Z25087" s="1">
        <v>4987114108098</v>
      </c>
      <c r="AA25087" s="1" t="s">
        <v>543</v>
      </c>
      <c r="AB25087" s="1">
        <v>24987901081409</v>
      </c>
    </row>
    <row r="25088" spans="1:33" x14ac:dyDescent="0.45">
      <c r="A25088" s="1" t="s">
        <v>193</v>
      </c>
      <c r="B25088" s="1" t="s">
        <v>33095</v>
      </c>
      <c r="C25088" s="1">
        <v>14987123413258</v>
      </c>
      <c r="D25088" s="1">
        <v>28</v>
      </c>
      <c r="F25088" s="1">
        <v>14</v>
      </c>
      <c r="G25088" s="1" t="s">
        <v>195</v>
      </c>
      <c r="H25088" s="1" t="s">
        <v>35</v>
      </c>
      <c r="I25088" s="1" t="s">
        <v>196</v>
      </c>
      <c r="J25088" s="1" t="s">
        <v>33096</v>
      </c>
      <c r="K25088" s="1" t="s">
        <v>7292</v>
      </c>
      <c r="M25088" s="1" t="s">
        <v>33097</v>
      </c>
      <c r="N25088" s="1" t="s">
        <v>41</v>
      </c>
      <c r="O25088" s="1">
        <v>20260630</v>
      </c>
      <c r="P25088" s="1" t="s">
        <v>201</v>
      </c>
      <c r="Q25088" s="1" t="s">
        <v>195</v>
      </c>
      <c r="R25088" s="1" t="s">
        <v>5051</v>
      </c>
      <c r="X25088" s="1" t="s">
        <v>44</v>
      </c>
      <c r="Z25088" s="1">
        <v>4987123558655</v>
      </c>
    </row>
    <row r="25089" spans="1:28" x14ac:dyDescent="0.45">
      <c r="A25089" s="1" t="s">
        <v>193</v>
      </c>
      <c r="B25089" s="1" t="s">
        <v>33098</v>
      </c>
      <c r="C25089" s="1">
        <v>14987915000086</v>
      </c>
      <c r="D25089" s="1">
        <v>28</v>
      </c>
      <c r="F25089" s="1">
        <v>14</v>
      </c>
      <c r="G25089" s="1" t="s">
        <v>195</v>
      </c>
      <c r="H25089" s="1" t="s">
        <v>35</v>
      </c>
      <c r="I25089" s="1" t="s">
        <v>196</v>
      </c>
      <c r="J25089" s="1" t="s">
        <v>33099</v>
      </c>
      <c r="K25089" s="1" t="s">
        <v>850</v>
      </c>
      <c r="M25089" s="1" t="s">
        <v>33100</v>
      </c>
      <c r="N25089" s="1" t="s">
        <v>41</v>
      </c>
      <c r="O25089" s="1">
        <v>20260630</v>
      </c>
      <c r="P25089" s="1" t="s">
        <v>17712</v>
      </c>
      <c r="Q25089" s="1" t="s">
        <v>195</v>
      </c>
      <c r="R25089" s="1" t="s">
        <v>5051</v>
      </c>
      <c r="X25089" s="1" t="s">
        <v>44</v>
      </c>
      <c r="Z25089" s="1">
        <v>4987915000072</v>
      </c>
      <c r="AB25089" s="1">
        <v>24987915000083</v>
      </c>
    </row>
    <row r="25090" spans="1:28" x14ac:dyDescent="0.45">
      <c r="A25090" s="1" t="s">
        <v>193</v>
      </c>
      <c r="B25090" s="1" t="s">
        <v>33098</v>
      </c>
      <c r="C25090" s="1">
        <v>14987915000093</v>
      </c>
      <c r="D25090" s="1">
        <v>140</v>
      </c>
      <c r="F25090" s="1">
        <v>14</v>
      </c>
      <c r="G25090" s="1" t="s">
        <v>195</v>
      </c>
      <c r="H25090" s="1" t="s">
        <v>35</v>
      </c>
      <c r="I25090" s="1" t="s">
        <v>196</v>
      </c>
      <c r="J25090" s="1" t="s">
        <v>33099</v>
      </c>
      <c r="K25090" s="1" t="s">
        <v>850</v>
      </c>
      <c r="M25090" s="1" t="s">
        <v>33100</v>
      </c>
      <c r="N25090" s="1" t="s">
        <v>41</v>
      </c>
      <c r="O25090" s="1">
        <v>20260630</v>
      </c>
      <c r="P25090" s="1" t="s">
        <v>17712</v>
      </c>
      <c r="Q25090" s="1" t="s">
        <v>195</v>
      </c>
      <c r="R25090" s="1" t="s">
        <v>5051</v>
      </c>
      <c r="X25090" s="1" t="s">
        <v>44</v>
      </c>
      <c r="Z25090" s="1">
        <v>4987915000072</v>
      </c>
      <c r="AB25090" s="1">
        <v>24987915000090</v>
      </c>
    </row>
    <row r="25091" spans="1:28" x14ac:dyDescent="0.45">
      <c r="A25091" s="1" t="s">
        <v>193</v>
      </c>
      <c r="B25091" s="1" t="s">
        <v>33101</v>
      </c>
      <c r="C25091" s="1">
        <v>14987986124445</v>
      </c>
      <c r="D25091" s="1">
        <v>30</v>
      </c>
      <c r="F25091" s="1">
        <v>10</v>
      </c>
      <c r="G25091" s="1" t="s">
        <v>195</v>
      </c>
      <c r="H25091" s="1" t="s">
        <v>35</v>
      </c>
      <c r="I25091" s="1" t="s">
        <v>196</v>
      </c>
      <c r="J25091" s="1" t="s">
        <v>33102</v>
      </c>
      <c r="K25091" s="1" t="s">
        <v>850</v>
      </c>
      <c r="M25091" s="1" t="s">
        <v>33103</v>
      </c>
      <c r="N25091" s="1" t="s">
        <v>41</v>
      </c>
      <c r="O25091" s="1">
        <v>20260630</v>
      </c>
      <c r="P25091" s="1" t="s">
        <v>17705</v>
      </c>
      <c r="Q25091" s="1" t="s">
        <v>195</v>
      </c>
      <c r="R25091" s="1" t="s">
        <v>43</v>
      </c>
      <c r="X25091" s="1" t="s">
        <v>44</v>
      </c>
      <c r="Z25091" s="1">
        <v>4987986124042</v>
      </c>
      <c r="AB25091" s="1">
        <v>24987986124442</v>
      </c>
    </row>
    <row r="25092" spans="1:28" x14ac:dyDescent="0.45">
      <c r="A25092" s="1" t="s">
        <v>193</v>
      </c>
      <c r="B25092" s="1" t="s">
        <v>33104</v>
      </c>
      <c r="C25092" s="1">
        <v>14987376844830</v>
      </c>
      <c r="D25092" s="1">
        <v>28</v>
      </c>
      <c r="F25092" s="1">
        <v>14</v>
      </c>
      <c r="G25092" s="1" t="s">
        <v>195</v>
      </c>
      <c r="H25092" s="1" t="s">
        <v>35</v>
      </c>
      <c r="I25092" s="1" t="s">
        <v>196</v>
      </c>
      <c r="J25092" s="1" t="s">
        <v>33102</v>
      </c>
      <c r="K25092" s="1" t="s">
        <v>850</v>
      </c>
      <c r="M25092" s="1" t="s">
        <v>33103</v>
      </c>
      <c r="N25092" s="1" t="s">
        <v>41</v>
      </c>
      <c r="O25092" s="1">
        <v>20260630</v>
      </c>
      <c r="P25092" s="1" t="s">
        <v>276</v>
      </c>
      <c r="Q25092" s="1" t="s">
        <v>195</v>
      </c>
      <c r="R25092" s="1" t="s">
        <v>43</v>
      </c>
      <c r="X25092" s="1" t="s">
        <v>44</v>
      </c>
      <c r="Z25092" s="1">
        <v>4987376844888</v>
      </c>
      <c r="AB25092" s="1">
        <v>24987376844837</v>
      </c>
    </row>
    <row r="25093" spans="1:28" x14ac:dyDescent="0.45">
      <c r="A25093" s="1" t="s">
        <v>193</v>
      </c>
      <c r="B25093" s="1" t="s">
        <v>33104</v>
      </c>
      <c r="C25093" s="1">
        <v>14987376844847</v>
      </c>
      <c r="D25093" s="1">
        <v>140</v>
      </c>
      <c r="F25093" s="1">
        <v>14</v>
      </c>
      <c r="G25093" s="1" t="s">
        <v>195</v>
      </c>
      <c r="H25093" s="1" t="s">
        <v>35</v>
      </c>
      <c r="I25093" s="1" t="s">
        <v>196</v>
      </c>
      <c r="J25093" s="1" t="s">
        <v>33102</v>
      </c>
      <c r="K25093" s="1" t="s">
        <v>850</v>
      </c>
      <c r="M25093" s="1" t="s">
        <v>33103</v>
      </c>
      <c r="N25093" s="1" t="s">
        <v>41</v>
      </c>
      <c r="O25093" s="1">
        <v>20260630</v>
      </c>
      <c r="P25093" s="1" t="s">
        <v>276</v>
      </c>
      <c r="Q25093" s="1" t="s">
        <v>195</v>
      </c>
      <c r="R25093" s="1" t="s">
        <v>43</v>
      </c>
      <c r="X25093" s="1" t="s">
        <v>44</v>
      </c>
      <c r="Z25093" s="1">
        <v>4987376844888</v>
      </c>
      <c r="AB25093" s="1">
        <v>24987376844844</v>
      </c>
    </row>
    <row r="25094" spans="1:28" x14ac:dyDescent="0.45">
      <c r="A25094" s="1" t="s">
        <v>193</v>
      </c>
      <c r="B25094" s="1" t="s">
        <v>33104</v>
      </c>
      <c r="C25094" s="1">
        <v>14987123875131</v>
      </c>
      <c r="D25094" s="1">
        <v>140</v>
      </c>
      <c r="F25094" s="1">
        <v>14</v>
      </c>
      <c r="G25094" s="1" t="s">
        <v>195</v>
      </c>
      <c r="H25094" s="1" t="s">
        <v>35</v>
      </c>
      <c r="I25094" s="1" t="s">
        <v>196</v>
      </c>
      <c r="J25094" s="1" t="s">
        <v>33102</v>
      </c>
      <c r="K25094" s="1" t="s">
        <v>850</v>
      </c>
      <c r="M25094" s="1" t="s">
        <v>33103</v>
      </c>
      <c r="N25094" s="1" t="s">
        <v>41</v>
      </c>
      <c r="O25094" s="1">
        <v>20260630</v>
      </c>
      <c r="P25094" s="1" t="s">
        <v>201</v>
      </c>
      <c r="Q25094" s="1" t="s">
        <v>195</v>
      </c>
      <c r="R25094" s="1" t="s">
        <v>43</v>
      </c>
      <c r="X25094" s="1" t="s">
        <v>44</v>
      </c>
      <c r="Z25094" s="1">
        <v>4987123570282</v>
      </c>
      <c r="AB25094" s="1">
        <v>24987123875138</v>
      </c>
    </row>
    <row r="25095" spans="1:28" x14ac:dyDescent="0.45">
      <c r="A25095" s="1" t="s">
        <v>193</v>
      </c>
      <c r="B25095" s="1" t="s">
        <v>33104</v>
      </c>
      <c r="C25095" s="1">
        <v>14987123875148</v>
      </c>
      <c r="D25095" s="1">
        <v>28</v>
      </c>
      <c r="F25095" s="1">
        <v>14</v>
      </c>
      <c r="G25095" s="1" t="s">
        <v>195</v>
      </c>
      <c r="H25095" s="1" t="s">
        <v>35</v>
      </c>
      <c r="I25095" s="1" t="s">
        <v>196</v>
      </c>
      <c r="J25095" s="1" t="s">
        <v>33102</v>
      </c>
      <c r="K25095" s="1" t="s">
        <v>850</v>
      </c>
      <c r="M25095" s="1" t="s">
        <v>33103</v>
      </c>
      <c r="N25095" s="1" t="s">
        <v>41</v>
      </c>
      <c r="O25095" s="1">
        <v>20260630</v>
      </c>
      <c r="P25095" s="1" t="s">
        <v>201</v>
      </c>
      <c r="Q25095" s="1" t="s">
        <v>195</v>
      </c>
      <c r="R25095" s="1" t="s">
        <v>43</v>
      </c>
      <c r="X25095" s="1" t="s">
        <v>44</v>
      </c>
      <c r="Z25095" s="1">
        <v>4987123570282</v>
      </c>
      <c r="AB25095" s="1">
        <v>24987123875145</v>
      </c>
    </row>
    <row r="25096" spans="1:28" x14ac:dyDescent="0.45">
      <c r="A25096" s="1" t="s">
        <v>32</v>
      </c>
      <c r="B25096" s="1" t="s">
        <v>33105</v>
      </c>
      <c r="C25096" s="1">
        <v>14987376844854</v>
      </c>
      <c r="D25096" s="1">
        <v>90</v>
      </c>
      <c r="F25096" s="1">
        <v>90</v>
      </c>
      <c r="G25096" s="1" t="s">
        <v>195</v>
      </c>
      <c r="H25096" s="1" t="s">
        <v>35</v>
      </c>
      <c r="I25096" s="1" t="s">
        <v>196</v>
      </c>
      <c r="J25096" s="1" t="s">
        <v>33102</v>
      </c>
      <c r="K25096" s="1" t="s">
        <v>850</v>
      </c>
      <c r="M25096" s="1" t="s">
        <v>33103</v>
      </c>
      <c r="N25096" s="1" t="s">
        <v>41</v>
      </c>
      <c r="O25096" s="1">
        <v>20260630</v>
      </c>
      <c r="P25096" s="1" t="s">
        <v>276</v>
      </c>
      <c r="Q25096" s="1" t="s">
        <v>195</v>
      </c>
      <c r="R25096" s="1" t="s">
        <v>43</v>
      </c>
      <c r="X25096" s="1" t="s">
        <v>44</v>
      </c>
      <c r="Z25096" s="1">
        <v>4987376844895</v>
      </c>
      <c r="AB25096" s="1">
        <v>24987376844851</v>
      </c>
    </row>
    <row r="25097" spans="1:28" x14ac:dyDescent="0.45">
      <c r="A25097" s="1" t="s">
        <v>32</v>
      </c>
      <c r="B25097" s="1" t="s">
        <v>33105</v>
      </c>
      <c r="C25097" s="1">
        <v>14987123875124</v>
      </c>
      <c r="D25097" s="1">
        <v>90</v>
      </c>
      <c r="F25097" s="1">
        <v>90</v>
      </c>
      <c r="G25097" s="1" t="s">
        <v>195</v>
      </c>
      <c r="H25097" s="1" t="s">
        <v>35</v>
      </c>
      <c r="I25097" s="1" t="s">
        <v>196</v>
      </c>
      <c r="J25097" s="1" t="s">
        <v>33102</v>
      </c>
      <c r="K25097" s="1" t="s">
        <v>850</v>
      </c>
      <c r="M25097" s="1" t="s">
        <v>33103</v>
      </c>
      <c r="N25097" s="1" t="s">
        <v>41</v>
      </c>
      <c r="O25097" s="1">
        <v>20260630</v>
      </c>
      <c r="P25097" s="1" t="s">
        <v>201</v>
      </c>
      <c r="Q25097" s="1" t="s">
        <v>195</v>
      </c>
      <c r="R25097" s="1" t="s">
        <v>43</v>
      </c>
      <c r="X25097" s="1" t="s">
        <v>44</v>
      </c>
      <c r="Z25097" s="1">
        <v>4987123570275</v>
      </c>
      <c r="AB25097" s="1">
        <v>24987123875121</v>
      </c>
    </row>
    <row r="25098" spans="1:28" x14ac:dyDescent="0.45">
      <c r="A25098" s="1" t="s">
        <v>193</v>
      </c>
      <c r="B25098" s="1" t="s">
        <v>33106</v>
      </c>
      <c r="C25098" s="1">
        <v>14987897163700</v>
      </c>
      <c r="D25098" s="1">
        <v>28</v>
      </c>
      <c r="F25098" s="1">
        <v>14</v>
      </c>
      <c r="G25098" s="1" t="s">
        <v>195</v>
      </c>
      <c r="H25098" s="1" t="s">
        <v>35</v>
      </c>
      <c r="I25098" s="1" t="s">
        <v>196</v>
      </c>
      <c r="J25098" s="1" t="s">
        <v>33107</v>
      </c>
      <c r="K25098" s="1" t="s">
        <v>850</v>
      </c>
      <c r="M25098" s="1" t="s">
        <v>33108</v>
      </c>
      <c r="N25098" s="1" t="s">
        <v>41</v>
      </c>
      <c r="O25098" s="1">
        <v>20260630</v>
      </c>
      <c r="P25098" s="1" t="s">
        <v>8740</v>
      </c>
      <c r="Q25098" s="1" t="s">
        <v>195</v>
      </c>
      <c r="R25098" s="1" t="s">
        <v>5051</v>
      </c>
      <c r="X25098" s="1" t="s">
        <v>44</v>
      </c>
      <c r="Z25098" s="1">
        <v>4987897963228</v>
      </c>
      <c r="AB25098" s="1">
        <v>24987897163707</v>
      </c>
    </row>
    <row r="25099" spans="1:28" x14ac:dyDescent="0.45">
      <c r="A25099" s="1" t="s">
        <v>193</v>
      </c>
      <c r="B25099" s="1" t="s">
        <v>33109</v>
      </c>
      <c r="C25099" s="1">
        <v>14589885011132</v>
      </c>
      <c r="D25099" s="1">
        <v>30</v>
      </c>
      <c r="F25099" s="1">
        <v>10</v>
      </c>
      <c r="G25099" s="1" t="s">
        <v>195</v>
      </c>
      <c r="H25099" s="1" t="s">
        <v>35</v>
      </c>
      <c r="I25099" s="1" t="s">
        <v>196</v>
      </c>
      <c r="J25099" s="1" t="s">
        <v>33110</v>
      </c>
      <c r="K25099" s="1" t="s">
        <v>850</v>
      </c>
      <c r="M25099" s="1" t="s">
        <v>33111</v>
      </c>
      <c r="N25099" s="1" t="s">
        <v>41</v>
      </c>
      <c r="O25099" s="1">
        <v>20260630</v>
      </c>
      <c r="P25099" s="1" t="s">
        <v>24218</v>
      </c>
      <c r="Q25099" s="1" t="s">
        <v>195</v>
      </c>
      <c r="R25099" s="1" t="s">
        <v>5051</v>
      </c>
      <c r="X25099" s="1" t="s">
        <v>44</v>
      </c>
      <c r="Z25099" s="1">
        <v>4589885011715</v>
      </c>
    </row>
    <row r="25100" spans="1:28" x14ac:dyDescent="0.45">
      <c r="A25100" s="1" t="s">
        <v>193</v>
      </c>
      <c r="B25100" s="1" t="s">
        <v>33109</v>
      </c>
      <c r="C25100" s="1">
        <v>14589885011149</v>
      </c>
      <c r="D25100" s="1">
        <v>140</v>
      </c>
      <c r="F25100" s="1">
        <v>10</v>
      </c>
      <c r="G25100" s="1" t="s">
        <v>195</v>
      </c>
      <c r="H25100" s="1" t="s">
        <v>35</v>
      </c>
      <c r="I25100" s="1" t="s">
        <v>196</v>
      </c>
      <c r="J25100" s="1" t="s">
        <v>33110</v>
      </c>
      <c r="K25100" s="1" t="s">
        <v>850</v>
      </c>
      <c r="M25100" s="1" t="s">
        <v>33111</v>
      </c>
      <c r="N25100" s="1" t="s">
        <v>41</v>
      </c>
      <c r="O25100" s="1">
        <v>20260630</v>
      </c>
      <c r="P25100" s="1" t="s">
        <v>24218</v>
      </c>
      <c r="Q25100" s="1" t="s">
        <v>195</v>
      </c>
      <c r="R25100" s="1" t="s">
        <v>5051</v>
      </c>
      <c r="X25100" s="1" t="s">
        <v>44</v>
      </c>
      <c r="Z25100" s="1">
        <v>4589885011715</v>
      </c>
    </row>
    <row r="25101" spans="1:28" x14ac:dyDescent="0.45">
      <c r="A25101" s="1" t="s">
        <v>32</v>
      </c>
      <c r="B25101" s="1" t="s">
        <v>33112</v>
      </c>
      <c r="C25101" s="1">
        <v>14589885011163</v>
      </c>
      <c r="D25101" s="1">
        <v>61</v>
      </c>
      <c r="F25101" s="1">
        <v>61</v>
      </c>
      <c r="G25101" s="1" t="s">
        <v>195</v>
      </c>
      <c r="H25101" s="1" t="s">
        <v>35</v>
      </c>
      <c r="I25101" s="1" t="s">
        <v>196</v>
      </c>
      <c r="J25101" s="1" t="s">
        <v>33110</v>
      </c>
      <c r="K25101" s="1" t="s">
        <v>850</v>
      </c>
      <c r="M25101" s="1" t="s">
        <v>33111</v>
      </c>
      <c r="N25101" s="1" t="s">
        <v>41</v>
      </c>
      <c r="O25101" s="1">
        <v>20260630</v>
      </c>
      <c r="P25101" s="1" t="s">
        <v>24218</v>
      </c>
      <c r="Q25101" s="1" t="s">
        <v>195</v>
      </c>
      <c r="R25101" s="1" t="s">
        <v>5051</v>
      </c>
      <c r="X25101" s="1" t="s">
        <v>44</v>
      </c>
      <c r="Z25101" s="1">
        <v>4589885010619</v>
      </c>
    </row>
    <row r="25102" spans="1:28" x14ac:dyDescent="0.45">
      <c r="A25102" s="1" t="s">
        <v>193</v>
      </c>
      <c r="B25102" s="1" t="s">
        <v>33113</v>
      </c>
      <c r="C25102" s="1">
        <v>14987123160091</v>
      </c>
      <c r="D25102" s="1">
        <v>28</v>
      </c>
      <c r="F25102" s="1">
        <v>14</v>
      </c>
      <c r="G25102" s="1" t="s">
        <v>195</v>
      </c>
      <c r="H25102" s="1" t="s">
        <v>35</v>
      </c>
      <c r="I25102" s="1" t="s">
        <v>196</v>
      </c>
      <c r="J25102" s="1" t="s">
        <v>33114</v>
      </c>
      <c r="K25102" s="1" t="s">
        <v>850</v>
      </c>
      <c r="M25102" s="1" t="s">
        <v>33115</v>
      </c>
      <c r="N25102" s="1" t="s">
        <v>41</v>
      </c>
      <c r="O25102" s="1">
        <v>20260630</v>
      </c>
      <c r="P25102" s="1" t="s">
        <v>201</v>
      </c>
      <c r="Q25102" s="1" t="s">
        <v>195</v>
      </c>
      <c r="R25102" s="1" t="s">
        <v>5051</v>
      </c>
      <c r="X25102" s="1" t="s">
        <v>44</v>
      </c>
      <c r="Z25102" s="1">
        <v>4987123513104</v>
      </c>
    </row>
    <row r="25103" spans="1:28" x14ac:dyDescent="0.45">
      <c r="A25103" s="1" t="s">
        <v>193</v>
      </c>
      <c r="B25103" s="1" t="s">
        <v>33113</v>
      </c>
      <c r="C25103" s="1">
        <v>14987123160107</v>
      </c>
      <c r="D25103" s="1">
        <v>140</v>
      </c>
      <c r="F25103" s="1">
        <v>14</v>
      </c>
      <c r="G25103" s="1" t="s">
        <v>195</v>
      </c>
      <c r="H25103" s="1" t="s">
        <v>35</v>
      </c>
      <c r="I25103" s="1" t="s">
        <v>196</v>
      </c>
      <c r="J25103" s="1" t="s">
        <v>33114</v>
      </c>
      <c r="K25103" s="1" t="s">
        <v>850</v>
      </c>
      <c r="M25103" s="1" t="s">
        <v>33115</v>
      </c>
      <c r="N25103" s="1" t="s">
        <v>41</v>
      </c>
      <c r="O25103" s="1">
        <v>20260630</v>
      </c>
      <c r="P25103" s="1" t="s">
        <v>201</v>
      </c>
      <c r="Q25103" s="1" t="s">
        <v>195</v>
      </c>
      <c r="R25103" s="1" t="s">
        <v>5051</v>
      </c>
      <c r="X25103" s="1" t="s">
        <v>44</v>
      </c>
      <c r="Z25103" s="1">
        <v>4987123513104</v>
      </c>
    </row>
    <row r="25104" spans="1:28" x14ac:dyDescent="0.45">
      <c r="A25104" s="1" t="s">
        <v>193</v>
      </c>
      <c r="B25104" s="1" t="s">
        <v>33116</v>
      </c>
      <c r="C25104" s="1">
        <v>14987020018631</v>
      </c>
      <c r="D25104" s="1">
        <v>28</v>
      </c>
      <c r="F25104" s="1">
        <v>14</v>
      </c>
      <c r="G25104" s="1" t="s">
        <v>195</v>
      </c>
      <c r="H25104" s="1" t="s">
        <v>35</v>
      </c>
      <c r="I25104" s="1" t="s">
        <v>196</v>
      </c>
      <c r="J25104" s="1" t="s">
        <v>33117</v>
      </c>
      <c r="K25104" s="1" t="s">
        <v>850</v>
      </c>
      <c r="M25104" s="1" t="s">
        <v>33118</v>
      </c>
      <c r="N25104" s="1" t="s">
        <v>41</v>
      </c>
      <c r="O25104" s="1">
        <v>20260630</v>
      </c>
      <c r="P25104" s="1" t="s">
        <v>529</v>
      </c>
      <c r="Q25104" s="1" t="s">
        <v>195</v>
      </c>
      <c r="R25104" s="1" t="s">
        <v>5051</v>
      </c>
      <c r="X25104" s="1" t="s">
        <v>44</v>
      </c>
      <c r="Z25104" s="1">
        <v>4987124800326</v>
      </c>
      <c r="AB25104" s="1">
        <v>24987020018638</v>
      </c>
    </row>
    <row r="25105" spans="1:33" x14ac:dyDescent="0.45">
      <c r="A25105" s="1" t="s">
        <v>193</v>
      </c>
      <c r="B25105" s="1" t="s">
        <v>33116</v>
      </c>
      <c r="C25105" s="1">
        <v>14987124910305</v>
      </c>
      <c r="D25105" s="1">
        <v>28</v>
      </c>
      <c r="F25105" s="1">
        <v>14</v>
      </c>
      <c r="G25105" s="1" t="s">
        <v>195</v>
      </c>
      <c r="H25105" s="1" t="s">
        <v>35</v>
      </c>
      <c r="I25105" s="1" t="s">
        <v>196</v>
      </c>
      <c r="J25105" s="1" t="s">
        <v>33117</v>
      </c>
      <c r="K25105" s="1" t="s">
        <v>850</v>
      </c>
      <c r="M25105" s="1" t="s">
        <v>33118</v>
      </c>
      <c r="N25105" s="1" t="s">
        <v>41</v>
      </c>
      <c r="O25105" s="1">
        <v>20260630</v>
      </c>
      <c r="P25105" s="1" t="s">
        <v>361</v>
      </c>
      <c r="Q25105" s="1" t="s">
        <v>195</v>
      </c>
      <c r="R25105" s="1" t="s">
        <v>5051</v>
      </c>
      <c r="X25105" s="1" t="s">
        <v>44</v>
      </c>
      <c r="Z25105" s="1">
        <v>4987124800326</v>
      </c>
      <c r="AB25105" s="1">
        <v>24987124910302</v>
      </c>
    </row>
    <row r="25106" spans="1:33" x14ac:dyDescent="0.45">
      <c r="A25106" s="1" t="s">
        <v>193</v>
      </c>
      <c r="B25106" s="1" t="s">
        <v>33119</v>
      </c>
      <c r="C25106" s="1">
        <v>14987334309906</v>
      </c>
      <c r="D25106" s="1">
        <v>28</v>
      </c>
      <c r="F25106" s="1">
        <v>28</v>
      </c>
      <c r="G25106" s="1" t="s">
        <v>195</v>
      </c>
      <c r="H25106" s="1" t="s">
        <v>35</v>
      </c>
      <c r="I25106" s="1" t="s">
        <v>196</v>
      </c>
      <c r="J25106" s="1" t="s">
        <v>33117</v>
      </c>
      <c r="K25106" s="1" t="s">
        <v>850</v>
      </c>
      <c r="M25106" s="1" t="s">
        <v>33118</v>
      </c>
      <c r="N25106" s="1" t="s">
        <v>41</v>
      </c>
      <c r="O25106" s="1">
        <v>20260630</v>
      </c>
      <c r="P25106" s="1" t="s">
        <v>2278</v>
      </c>
      <c r="Q25106" s="1" t="s">
        <v>195</v>
      </c>
      <c r="R25106" s="1" t="s">
        <v>5051</v>
      </c>
      <c r="X25106" s="1" t="s">
        <v>44</v>
      </c>
      <c r="Z25106" s="1">
        <v>4987124800326</v>
      </c>
    </row>
    <row r="25107" spans="1:33" x14ac:dyDescent="0.45">
      <c r="A25107" s="1" t="s">
        <v>193</v>
      </c>
      <c r="B25107" s="1" t="s">
        <v>33120</v>
      </c>
      <c r="C25107" s="1">
        <v>14987901081501</v>
      </c>
      <c r="D25107" s="1">
        <v>28</v>
      </c>
      <c r="F25107" s="1">
        <v>14</v>
      </c>
      <c r="G25107" s="1" t="s">
        <v>195</v>
      </c>
      <c r="H25107" s="1" t="s">
        <v>35</v>
      </c>
      <c r="I25107" s="1" t="s">
        <v>196</v>
      </c>
      <c r="J25107" s="1" t="s">
        <v>33121</v>
      </c>
      <c r="K25107" s="1" t="s">
        <v>850</v>
      </c>
      <c r="M25107" s="1" t="s">
        <v>33122</v>
      </c>
      <c r="N25107" s="1" t="s">
        <v>41</v>
      </c>
      <c r="O25107" s="1">
        <v>20260630</v>
      </c>
      <c r="P25107" s="1" t="s">
        <v>540</v>
      </c>
      <c r="Q25107" s="1" t="s">
        <v>195</v>
      </c>
      <c r="R25107" s="1" t="s">
        <v>5051</v>
      </c>
      <c r="X25107" s="1" t="s">
        <v>44</v>
      </c>
      <c r="Z25107" s="1">
        <v>4987901081597</v>
      </c>
      <c r="AB25107" s="1">
        <v>24987901081508</v>
      </c>
    </row>
    <row r="25108" spans="1:33" x14ac:dyDescent="0.45">
      <c r="A25108" s="1" t="s">
        <v>193</v>
      </c>
      <c r="B25108" s="1" t="s">
        <v>33120</v>
      </c>
      <c r="C25108" s="1">
        <v>14987901081600</v>
      </c>
      <c r="D25108" s="1">
        <v>140</v>
      </c>
      <c r="F25108" s="1">
        <v>14</v>
      </c>
      <c r="G25108" s="1" t="s">
        <v>195</v>
      </c>
      <c r="H25108" s="1" t="s">
        <v>35</v>
      </c>
      <c r="I25108" s="1" t="s">
        <v>196</v>
      </c>
      <c r="J25108" s="1" t="s">
        <v>33121</v>
      </c>
      <c r="K25108" s="1" t="s">
        <v>850</v>
      </c>
      <c r="M25108" s="1" t="s">
        <v>33122</v>
      </c>
      <c r="N25108" s="1" t="s">
        <v>41</v>
      </c>
      <c r="O25108" s="1">
        <v>20260630</v>
      </c>
      <c r="P25108" s="1" t="s">
        <v>540</v>
      </c>
      <c r="Q25108" s="1" t="s">
        <v>195</v>
      </c>
      <c r="R25108" s="1" t="s">
        <v>5051</v>
      </c>
      <c r="X25108" s="1" t="s">
        <v>44</v>
      </c>
      <c r="Z25108" s="1">
        <v>4987901081597</v>
      </c>
      <c r="AB25108" s="1">
        <v>24987901081607</v>
      </c>
    </row>
    <row r="25109" spans="1:33" x14ac:dyDescent="0.45">
      <c r="A25109" s="1" t="s">
        <v>193</v>
      </c>
      <c r="B25109" s="1" t="s">
        <v>33123</v>
      </c>
      <c r="C25109" s="1">
        <v>14987901135105</v>
      </c>
      <c r="D25109" s="1">
        <v>28</v>
      </c>
      <c r="F25109" s="1">
        <v>14</v>
      </c>
      <c r="G25109" s="1" t="s">
        <v>195</v>
      </c>
      <c r="H25109" s="1" t="s">
        <v>35</v>
      </c>
      <c r="I25109" s="1" t="s">
        <v>196</v>
      </c>
      <c r="J25109" s="1" t="s">
        <v>33121</v>
      </c>
      <c r="K25109" s="1" t="s">
        <v>850</v>
      </c>
      <c r="M25109" s="1" t="s">
        <v>33122</v>
      </c>
      <c r="N25109" s="1" t="s">
        <v>41</v>
      </c>
      <c r="O25109" s="1">
        <v>20260630</v>
      </c>
      <c r="P25109" s="1" t="s">
        <v>540</v>
      </c>
      <c r="Q25109" s="1" t="s">
        <v>195</v>
      </c>
      <c r="R25109" s="1" t="s">
        <v>5051</v>
      </c>
      <c r="X25109" s="1" t="s">
        <v>44</v>
      </c>
      <c r="Z25109" s="1">
        <v>4987901135191</v>
      </c>
      <c r="AA25109" s="1" t="s">
        <v>33081</v>
      </c>
      <c r="AB25109" s="1">
        <v>24987901135102</v>
      </c>
    </row>
    <row r="25110" spans="1:33" x14ac:dyDescent="0.45">
      <c r="A25110" s="1" t="s">
        <v>193</v>
      </c>
      <c r="B25110" s="1" t="s">
        <v>33123</v>
      </c>
      <c r="C25110" s="1">
        <v>14987901135204</v>
      </c>
      <c r="D25110" s="1">
        <v>140</v>
      </c>
      <c r="F25110" s="1">
        <v>14</v>
      </c>
      <c r="G25110" s="1" t="s">
        <v>195</v>
      </c>
      <c r="H25110" s="1" t="s">
        <v>35</v>
      </c>
      <c r="I25110" s="1" t="s">
        <v>196</v>
      </c>
      <c r="J25110" s="1" t="s">
        <v>33121</v>
      </c>
      <c r="K25110" s="1" t="s">
        <v>850</v>
      </c>
      <c r="M25110" s="1" t="s">
        <v>33122</v>
      </c>
      <c r="N25110" s="1" t="s">
        <v>41</v>
      </c>
      <c r="O25110" s="1">
        <v>20260630</v>
      </c>
      <c r="P25110" s="1" t="s">
        <v>540</v>
      </c>
      <c r="Q25110" s="1" t="s">
        <v>195</v>
      </c>
      <c r="R25110" s="1" t="s">
        <v>5051</v>
      </c>
      <c r="X25110" s="1" t="s">
        <v>44</v>
      </c>
      <c r="Z25110" s="1">
        <v>4987901135191</v>
      </c>
      <c r="AA25110" s="1" t="s">
        <v>33081</v>
      </c>
      <c r="AB25110" s="1">
        <v>24987901135201</v>
      </c>
    </row>
    <row r="25111" spans="1:33" x14ac:dyDescent="0.45">
      <c r="A25111" s="1" t="s">
        <v>32</v>
      </c>
      <c r="B25111" s="1" t="s">
        <v>33124</v>
      </c>
      <c r="C25111" s="1">
        <v>14987901081709</v>
      </c>
      <c r="D25111" s="1">
        <v>90</v>
      </c>
      <c r="F25111" s="1">
        <v>90</v>
      </c>
      <c r="G25111" s="1" t="s">
        <v>195</v>
      </c>
      <c r="H25111" s="1" t="s">
        <v>35</v>
      </c>
      <c r="I25111" s="1" t="s">
        <v>196</v>
      </c>
      <c r="J25111" s="1" t="s">
        <v>33121</v>
      </c>
      <c r="K25111" s="1" t="s">
        <v>850</v>
      </c>
      <c r="M25111" s="1" t="s">
        <v>33122</v>
      </c>
      <c r="N25111" s="1" t="s">
        <v>41</v>
      </c>
      <c r="O25111" s="1">
        <v>20260630</v>
      </c>
      <c r="P25111" s="1" t="s">
        <v>540</v>
      </c>
      <c r="Q25111" s="1" t="s">
        <v>195</v>
      </c>
      <c r="R25111" s="1" t="s">
        <v>5051</v>
      </c>
      <c r="X25111" s="1" t="s">
        <v>44</v>
      </c>
      <c r="Z25111" s="1">
        <v>4987901081795</v>
      </c>
      <c r="AB25111" s="1">
        <v>24987901081706</v>
      </c>
    </row>
    <row r="25112" spans="1:33" x14ac:dyDescent="0.45">
      <c r="A25112" s="1" t="s">
        <v>32</v>
      </c>
      <c r="B25112" s="1" t="s">
        <v>33125</v>
      </c>
      <c r="C25112" s="1">
        <v>14987901135303</v>
      </c>
      <c r="D25112" s="1">
        <v>90</v>
      </c>
      <c r="F25112" s="1">
        <v>90</v>
      </c>
      <c r="G25112" s="1" t="s">
        <v>195</v>
      </c>
      <c r="H25112" s="1" t="s">
        <v>35</v>
      </c>
      <c r="I25112" s="1" t="s">
        <v>196</v>
      </c>
      <c r="J25112" s="1" t="s">
        <v>33121</v>
      </c>
      <c r="K25112" s="1" t="s">
        <v>850</v>
      </c>
      <c r="M25112" s="1" t="s">
        <v>33122</v>
      </c>
      <c r="N25112" s="1" t="s">
        <v>41</v>
      </c>
      <c r="O25112" s="1">
        <v>20260630</v>
      </c>
      <c r="P25112" s="1" t="s">
        <v>540</v>
      </c>
      <c r="Q25112" s="1" t="s">
        <v>195</v>
      </c>
      <c r="R25112" s="1" t="s">
        <v>5051</v>
      </c>
      <c r="X25112" s="1" t="s">
        <v>44</v>
      </c>
      <c r="Z25112" s="1">
        <v>4987901135399</v>
      </c>
      <c r="AA25112" s="1" t="s">
        <v>33081</v>
      </c>
      <c r="AB25112" s="1">
        <v>24987901135300</v>
      </c>
    </row>
    <row r="25113" spans="1:33" x14ac:dyDescent="0.45">
      <c r="A25113" s="1" t="s">
        <v>193</v>
      </c>
      <c r="B25113" s="1" t="s">
        <v>33126</v>
      </c>
      <c r="C25113" s="1">
        <v>14987045480314</v>
      </c>
      <c r="D25113" s="1">
        <v>28</v>
      </c>
      <c r="F25113" s="1">
        <v>14</v>
      </c>
      <c r="G25113" s="1" t="s">
        <v>195</v>
      </c>
      <c r="H25113" s="1" t="s">
        <v>35</v>
      </c>
      <c r="I25113" s="1" t="s">
        <v>196</v>
      </c>
      <c r="J25113" s="1" t="s">
        <v>33127</v>
      </c>
      <c r="K25113" s="1" t="s">
        <v>850</v>
      </c>
      <c r="M25113" s="1" t="s">
        <v>33128</v>
      </c>
      <c r="N25113" s="1" t="s">
        <v>41</v>
      </c>
      <c r="O25113" s="1">
        <v>20260630</v>
      </c>
      <c r="P25113" s="1" t="s">
        <v>7261</v>
      </c>
      <c r="Q25113" s="1" t="s">
        <v>195</v>
      </c>
      <c r="R25113" s="1" t="s">
        <v>5051</v>
      </c>
      <c r="X25113" s="1" t="s">
        <v>44</v>
      </c>
      <c r="Z25113" s="1">
        <v>4987045480300</v>
      </c>
    </row>
    <row r="25114" spans="1:33" x14ac:dyDescent="0.45">
      <c r="A25114" s="1" t="s">
        <v>193</v>
      </c>
      <c r="B25114" s="1" t="s">
        <v>33126</v>
      </c>
      <c r="C25114" s="1">
        <v>14987045480321</v>
      </c>
      <c r="D25114" s="1">
        <v>140</v>
      </c>
      <c r="F25114" s="1">
        <v>14</v>
      </c>
      <c r="G25114" s="1" t="s">
        <v>195</v>
      </c>
      <c r="H25114" s="1" t="s">
        <v>35</v>
      </c>
      <c r="I25114" s="1" t="s">
        <v>196</v>
      </c>
      <c r="J25114" s="1" t="s">
        <v>33127</v>
      </c>
      <c r="K25114" s="1" t="s">
        <v>850</v>
      </c>
      <c r="M25114" s="1" t="s">
        <v>33128</v>
      </c>
      <c r="N25114" s="1" t="s">
        <v>41</v>
      </c>
      <c r="O25114" s="1">
        <v>20260630</v>
      </c>
      <c r="P25114" s="1" t="s">
        <v>7261</v>
      </c>
      <c r="Q25114" s="1" t="s">
        <v>195</v>
      </c>
      <c r="R25114" s="1" t="s">
        <v>5051</v>
      </c>
      <c r="X25114" s="1" t="s">
        <v>44</v>
      </c>
      <c r="Z25114" s="1">
        <v>4987045480300</v>
      </c>
    </row>
    <row r="25115" spans="1:33" x14ac:dyDescent="0.45">
      <c r="A25115" s="1" t="s">
        <v>193</v>
      </c>
      <c r="B25115" s="1" t="s">
        <v>33129</v>
      </c>
      <c r="C25115" s="1">
        <v>14987080371110</v>
      </c>
      <c r="D25115" s="1">
        <v>28</v>
      </c>
      <c r="F25115" s="1">
        <v>14</v>
      </c>
      <c r="G25115" s="1" t="s">
        <v>195</v>
      </c>
      <c r="H25115" s="1" t="s">
        <v>35</v>
      </c>
      <c r="I25115" s="1" t="s">
        <v>196</v>
      </c>
      <c r="J25115" s="1" t="s">
        <v>33130</v>
      </c>
      <c r="K25115" s="1" t="s">
        <v>850</v>
      </c>
      <c r="M25115" s="1" t="s">
        <v>33131</v>
      </c>
      <c r="N25115" s="1" t="s">
        <v>41</v>
      </c>
      <c r="O25115" s="1">
        <v>20260630</v>
      </c>
      <c r="P25115" s="1" t="s">
        <v>490</v>
      </c>
      <c r="Q25115" s="1" t="s">
        <v>195</v>
      </c>
      <c r="R25115" s="1" t="s">
        <v>5051</v>
      </c>
      <c r="X25115" s="1" t="s">
        <v>44</v>
      </c>
      <c r="Z25115" s="1">
        <v>4987080906391</v>
      </c>
      <c r="AB25115" s="1">
        <v>24987080371117</v>
      </c>
    </row>
    <row r="25116" spans="1:33" x14ac:dyDescent="0.45">
      <c r="A25116" s="1" t="s">
        <v>193</v>
      </c>
      <c r="B25116" s="1" t="s">
        <v>33129</v>
      </c>
      <c r="C25116" s="1">
        <v>14987080371127</v>
      </c>
      <c r="D25116" s="1">
        <v>140</v>
      </c>
      <c r="F25116" s="1">
        <v>14</v>
      </c>
      <c r="G25116" s="1" t="s">
        <v>195</v>
      </c>
      <c r="H25116" s="1" t="s">
        <v>35</v>
      </c>
      <c r="I25116" s="1" t="s">
        <v>196</v>
      </c>
      <c r="J25116" s="1" t="s">
        <v>33130</v>
      </c>
      <c r="K25116" s="1" t="s">
        <v>850</v>
      </c>
      <c r="M25116" s="1" t="s">
        <v>33131</v>
      </c>
      <c r="N25116" s="1" t="s">
        <v>41</v>
      </c>
      <c r="O25116" s="1">
        <v>20260630</v>
      </c>
      <c r="P25116" s="1" t="s">
        <v>490</v>
      </c>
      <c r="Q25116" s="1" t="s">
        <v>195</v>
      </c>
      <c r="R25116" s="1" t="s">
        <v>5051</v>
      </c>
      <c r="X25116" s="1" t="s">
        <v>44</v>
      </c>
      <c r="Z25116" s="1">
        <v>4987080906391</v>
      </c>
      <c r="AB25116" s="1">
        <v>24987080371124</v>
      </c>
    </row>
    <row r="25117" spans="1:33" x14ac:dyDescent="0.45">
      <c r="A25117" s="1" t="s">
        <v>193</v>
      </c>
      <c r="B25117" s="1" t="s">
        <v>33132</v>
      </c>
      <c r="C25117" s="1">
        <v>14987155322016</v>
      </c>
      <c r="D25117" s="1">
        <v>28</v>
      </c>
      <c r="F25117" s="1">
        <v>14</v>
      </c>
      <c r="G25117" s="1" t="s">
        <v>195</v>
      </c>
      <c r="H25117" s="1" t="s">
        <v>35</v>
      </c>
      <c r="I25117" s="1" t="s">
        <v>196</v>
      </c>
      <c r="J25117" s="1" t="s">
        <v>33133</v>
      </c>
      <c r="K25117" s="1" t="s">
        <v>850</v>
      </c>
      <c r="M25117" s="1" t="s">
        <v>33134</v>
      </c>
      <c r="N25117" s="1" t="s">
        <v>41</v>
      </c>
      <c r="O25117" s="1">
        <v>20260630</v>
      </c>
      <c r="P25117" s="1" t="s">
        <v>485</v>
      </c>
      <c r="Q25117" s="1" t="s">
        <v>195</v>
      </c>
      <c r="R25117" s="1" t="s">
        <v>5051</v>
      </c>
      <c r="X25117" s="1" t="s">
        <v>44</v>
      </c>
      <c r="Z25117" s="1">
        <v>4987155322514</v>
      </c>
    </row>
    <row r="25118" spans="1:33" x14ac:dyDescent="0.45">
      <c r="A25118" s="1" t="s">
        <v>193</v>
      </c>
      <c r="B25118" s="1" t="s">
        <v>33132</v>
      </c>
      <c r="C25118" s="1">
        <v>14987155322030</v>
      </c>
      <c r="D25118" s="1">
        <v>140</v>
      </c>
      <c r="F25118" s="1">
        <v>14</v>
      </c>
      <c r="G25118" s="1" t="s">
        <v>195</v>
      </c>
      <c r="H25118" s="1" t="s">
        <v>35</v>
      </c>
      <c r="I25118" s="1" t="s">
        <v>196</v>
      </c>
      <c r="J25118" s="1" t="s">
        <v>33133</v>
      </c>
      <c r="K25118" s="1" t="s">
        <v>850</v>
      </c>
      <c r="M25118" s="1" t="s">
        <v>33134</v>
      </c>
      <c r="N25118" s="1" t="s">
        <v>41</v>
      </c>
      <c r="O25118" s="1">
        <v>20260630</v>
      </c>
      <c r="P25118" s="1" t="s">
        <v>485</v>
      </c>
      <c r="Q25118" s="1" t="s">
        <v>195</v>
      </c>
      <c r="R25118" s="1" t="s">
        <v>5051</v>
      </c>
      <c r="X25118" s="1" t="s">
        <v>44</v>
      </c>
      <c r="Z25118" s="1">
        <v>4987155322514</v>
      </c>
    </row>
    <row r="25119" spans="1:33" x14ac:dyDescent="0.45">
      <c r="A25119" s="1" t="s">
        <v>32</v>
      </c>
      <c r="B25119" s="1" t="s">
        <v>33135</v>
      </c>
      <c r="C25119" s="1">
        <v>14987155322023</v>
      </c>
      <c r="D25119" s="1">
        <v>30</v>
      </c>
      <c r="F25119" s="1">
        <v>30</v>
      </c>
      <c r="G25119" s="1" t="s">
        <v>195</v>
      </c>
      <c r="H25119" s="1" t="s">
        <v>35</v>
      </c>
      <c r="I25119" s="1" t="s">
        <v>196</v>
      </c>
      <c r="J25119" s="1" t="s">
        <v>33133</v>
      </c>
      <c r="K25119" s="1" t="s">
        <v>850</v>
      </c>
      <c r="M25119" s="1" t="s">
        <v>33134</v>
      </c>
      <c r="N25119" s="1" t="s">
        <v>41</v>
      </c>
      <c r="O25119" s="1">
        <v>20260630</v>
      </c>
      <c r="P25119" s="1" t="s">
        <v>485</v>
      </c>
      <c r="Q25119" s="1" t="s">
        <v>195</v>
      </c>
      <c r="R25119" s="1" t="s">
        <v>5051</v>
      </c>
      <c r="X25119" s="1" t="s">
        <v>44</v>
      </c>
      <c r="Z25119" s="1">
        <v>4987155322521</v>
      </c>
    </row>
    <row r="25120" spans="1:33" x14ac:dyDescent="0.45">
      <c r="A25120" s="1" t="s">
        <v>193</v>
      </c>
      <c r="B25120" s="1" t="s">
        <v>33136</v>
      </c>
      <c r="C25120" s="1">
        <v>14987114108200</v>
      </c>
      <c r="D25120" s="1">
        <v>28</v>
      </c>
      <c r="F25120" s="1">
        <v>14</v>
      </c>
      <c r="G25120" s="1" t="s">
        <v>195</v>
      </c>
      <c r="H25120" s="1" t="s">
        <v>35</v>
      </c>
      <c r="I25120" s="1" t="s">
        <v>196</v>
      </c>
      <c r="J25120" s="1" t="s">
        <v>33137</v>
      </c>
      <c r="K25120" s="1" t="s">
        <v>850</v>
      </c>
      <c r="M25120" s="1" t="s">
        <v>33138</v>
      </c>
      <c r="N25120" s="1" t="s">
        <v>41</v>
      </c>
      <c r="O25120" s="1">
        <v>20260630</v>
      </c>
      <c r="P25120" s="1" t="s">
        <v>539</v>
      </c>
      <c r="Q25120" s="1" t="s">
        <v>195</v>
      </c>
      <c r="R25120" s="1" t="s">
        <v>5051</v>
      </c>
      <c r="X25120" s="1" t="s">
        <v>44</v>
      </c>
      <c r="Z25120" s="1">
        <v>4987114108296</v>
      </c>
      <c r="AB25120" s="1">
        <v>24987114108207</v>
      </c>
      <c r="AF25120" s="1">
        <v>20220628</v>
      </c>
      <c r="AG25120" s="1">
        <v>202412</v>
      </c>
    </row>
    <row r="25121" spans="1:33" x14ac:dyDescent="0.45">
      <c r="A25121" s="1" t="s">
        <v>193</v>
      </c>
      <c r="B25121" s="1" t="s">
        <v>33136</v>
      </c>
      <c r="C25121" s="1">
        <v>14987114108309</v>
      </c>
      <c r="D25121" s="1">
        <v>140</v>
      </c>
      <c r="F25121" s="1">
        <v>14</v>
      </c>
      <c r="G25121" s="1" t="s">
        <v>195</v>
      </c>
      <c r="H25121" s="1" t="s">
        <v>35</v>
      </c>
      <c r="I25121" s="1" t="s">
        <v>196</v>
      </c>
      <c r="J25121" s="1" t="s">
        <v>33137</v>
      </c>
      <c r="K25121" s="1" t="s">
        <v>850</v>
      </c>
      <c r="M25121" s="1" t="s">
        <v>33138</v>
      </c>
      <c r="N25121" s="1" t="s">
        <v>41</v>
      </c>
      <c r="O25121" s="1">
        <v>20260630</v>
      </c>
      <c r="P25121" s="1" t="s">
        <v>539</v>
      </c>
      <c r="Q25121" s="1" t="s">
        <v>195</v>
      </c>
      <c r="R25121" s="1" t="s">
        <v>5051</v>
      </c>
      <c r="X25121" s="1" t="s">
        <v>44</v>
      </c>
      <c r="Z25121" s="1">
        <v>4987114108296</v>
      </c>
      <c r="AB25121" s="1">
        <v>24987114108306</v>
      </c>
      <c r="AF25121" s="1">
        <v>20220628</v>
      </c>
      <c r="AG25121" s="1">
        <v>202409</v>
      </c>
    </row>
    <row r="25122" spans="1:33" x14ac:dyDescent="0.45">
      <c r="A25122" s="1" t="s">
        <v>193</v>
      </c>
      <c r="B25122" s="1" t="s">
        <v>33139</v>
      </c>
      <c r="C25122" s="1">
        <v>14987901081600</v>
      </c>
      <c r="D25122" s="1">
        <v>140</v>
      </c>
      <c r="F25122" s="1">
        <v>14</v>
      </c>
      <c r="G25122" s="1" t="s">
        <v>195</v>
      </c>
      <c r="H25122" s="1" t="s">
        <v>35</v>
      </c>
      <c r="I25122" s="1" t="s">
        <v>196</v>
      </c>
      <c r="J25122" s="1" t="s">
        <v>33137</v>
      </c>
      <c r="K25122" s="1" t="s">
        <v>850</v>
      </c>
      <c r="M25122" s="1" t="s">
        <v>33138</v>
      </c>
      <c r="N25122" s="1" t="s">
        <v>41</v>
      </c>
      <c r="O25122" s="1">
        <v>20260630</v>
      </c>
      <c r="P25122" s="1" t="s">
        <v>540</v>
      </c>
      <c r="Q25122" s="1" t="s">
        <v>195</v>
      </c>
      <c r="R25122" s="1" t="s">
        <v>5051</v>
      </c>
      <c r="X25122" s="1" t="s">
        <v>44</v>
      </c>
      <c r="Z25122" s="1">
        <v>4987114108296</v>
      </c>
      <c r="AA25122" s="1" t="s">
        <v>543</v>
      </c>
      <c r="AB25122" s="1">
        <v>24987901081607</v>
      </c>
    </row>
    <row r="25123" spans="1:33" x14ac:dyDescent="0.45">
      <c r="A25123" s="1" t="s">
        <v>32</v>
      </c>
      <c r="B25123" s="1" t="s">
        <v>33140</v>
      </c>
      <c r="C25123" s="1">
        <v>14987114108408</v>
      </c>
      <c r="D25123" s="1">
        <v>90</v>
      </c>
      <c r="F25123" s="1">
        <v>90</v>
      </c>
      <c r="G25123" s="1" t="s">
        <v>195</v>
      </c>
      <c r="H25123" s="1" t="s">
        <v>35</v>
      </c>
      <c r="I25123" s="1" t="s">
        <v>196</v>
      </c>
      <c r="J25123" s="1" t="s">
        <v>33137</v>
      </c>
      <c r="K25123" s="1" t="s">
        <v>850</v>
      </c>
      <c r="M25123" s="1" t="s">
        <v>33138</v>
      </c>
      <c r="N25123" s="1" t="s">
        <v>41</v>
      </c>
      <c r="O25123" s="1">
        <v>20260630</v>
      </c>
      <c r="P25123" s="1" t="s">
        <v>539</v>
      </c>
      <c r="Q25123" s="1" t="s">
        <v>195</v>
      </c>
      <c r="R25123" s="1" t="s">
        <v>5051</v>
      </c>
      <c r="X25123" s="1" t="s">
        <v>44</v>
      </c>
      <c r="Z25123" s="1">
        <v>4987114108494</v>
      </c>
      <c r="AB25123" s="1">
        <v>24987114108405</v>
      </c>
      <c r="AF25123" s="1">
        <v>20220628</v>
      </c>
      <c r="AG25123" s="1">
        <v>202412</v>
      </c>
    </row>
    <row r="25124" spans="1:33" x14ac:dyDescent="0.45">
      <c r="A25124" s="1" t="s">
        <v>193</v>
      </c>
      <c r="B25124" s="1" t="s">
        <v>33141</v>
      </c>
      <c r="C25124" s="1">
        <v>14987123415368</v>
      </c>
      <c r="D25124" s="1">
        <v>140</v>
      </c>
      <c r="F25124" s="1">
        <v>14</v>
      </c>
      <c r="G25124" s="1" t="s">
        <v>195</v>
      </c>
      <c r="H25124" s="1" t="s">
        <v>35</v>
      </c>
      <c r="I25124" s="1" t="s">
        <v>196</v>
      </c>
      <c r="J25124" s="1" t="s">
        <v>33142</v>
      </c>
      <c r="K25124" s="1" t="s">
        <v>850</v>
      </c>
      <c r="M25124" s="1" t="s">
        <v>33143</v>
      </c>
      <c r="N25124" s="1" t="s">
        <v>41</v>
      </c>
      <c r="O25124" s="1">
        <v>20260630</v>
      </c>
      <c r="P25124" s="1" t="s">
        <v>201</v>
      </c>
      <c r="Q25124" s="1" t="s">
        <v>195</v>
      </c>
      <c r="R25124" s="1" t="s">
        <v>5051</v>
      </c>
      <c r="X25124" s="1" t="s">
        <v>44</v>
      </c>
      <c r="Z25124" s="1">
        <v>4987123561693</v>
      </c>
    </row>
    <row r="25125" spans="1:33" x14ac:dyDescent="0.45">
      <c r="A25125" s="1" t="s">
        <v>193</v>
      </c>
      <c r="B25125" s="1" t="s">
        <v>33141</v>
      </c>
      <c r="C25125" s="1">
        <v>14987123415375</v>
      </c>
      <c r="D25125" s="1">
        <v>28</v>
      </c>
      <c r="F25125" s="1">
        <v>14</v>
      </c>
      <c r="G25125" s="1" t="s">
        <v>195</v>
      </c>
      <c r="H25125" s="1" t="s">
        <v>35</v>
      </c>
      <c r="I25125" s="1" t="s">
        <v>196</v>
      </c>
      <c r="J25125" s="1" t="s">
        <v>33142</v>
      </c>
      <c r="K25125" s="1" t="s">
        <v>850</v>
      </c>
      <c r="M25125" s="1" t="s">
        <v>33143</v>
      </c>
      <c r="N25125" s="1" t="s">
        <v>41</v>
      </c>
      <c r="O25125" s="1">
        <v>20260630</v>
      </c>
      <c r="P25125" s="1" t="s">
        <v>201</v>
      </c>
      <c r="Q25125" s="1" t="s">
        <v>195</v>
      </c>
      <c r="R25125" s="1" t="s">
        <v>5051</v>
      </c>
      <c r="X25125" s="1" t="s">
        <v>44</v>
      </c>
      <c r="Z25125" s="1">
        <v>4987123561693</v>
      </c>
    </row>
    <row r="25126" spans="1:33" x14ac:dyDescent="0.45">
      <c r="A25126" s="1" t="s">
        <v>32</v>
      </c>
      <c r="B25126" s="1" t="s">
        <v>33144</v>
      </c>
      <c r="C25126" s="1">
        <v>14987123415351</v>
      </c>
      <c r="D25126" s="1">
        <v>90</v>
      </c>
      <c r="F25126" s="1">
        <v>90</v>
      </c>
      <c r="G25126" s="1" t="s">
        <v>195</v>
      </c>
      <c r="H25126" s="1" t="s">
        <v>35</v>
      </c>
      <c r="I25126" s="1" t="s">
        <v>196</v>
      </c>
      <c r="J25126" s="1" t="s">
        <v>33142</v>
      </c>
      <c r="K25126" s="1" t="s">
        <v>850</v>
      </c>
      <c r="M25126" s="1" t="s">
        <v>33143</v>
      </c>
      <c r="N25126" s="1" t="s">
        <v>41</v>
      </c>
      <c r="O25126" s="1">
        <v>20260630</v>
      </c>
      <c r="P25126" s="1" t="s">
        <v>201</v>
      </c>
      <c r="Q25126" s="1" t="s">
        <v>195</v>
      </c>
      <c r="R25126" s="1" t="s">
        <v>5051</v>
      </c>
      <c r="X25126" s="1" t="s">
        <v>44</v>
      </c>
      <c r="Z25126" s="1">
        <v>4987123561686</v>
      </c>
    </row>
    <row r="25127" spans="1:33" x14ac:dyDescent="0.45">
      <c r="A25127" s="1" t="s">
        <v>32</v>
      </c>
      <c r="B25127" s="1" t="s">
        <v>33145</v>
      </c>
      <c r="C25127" s="1">
        <v>14987114386806</v>
      </c>
      <c r="D25127" s="1">
        <v>70</v>
      </c>
      <c r="F25127" s="1">
        <v>70</v>
      </c>
      <c r="G25127" s="1" t="s">
        <v>279</v>
      </c>
      <c r="H25127" s="1" t="s">
        <v>35</v>
      </c>
      <c r="I25127" s="1" t="s">
        <v>36</v>
      </c>
      <c r="J25127" s="1" t="s">
        <v>33146</v>
      </c>
      <c r="K25127" s="1" t="s">
        <v>17207</v>
      </c>
      <c r="L25127" s="1" t="s">
        <v>33147</v>
      </c>
      <c r="M25127" s="1" t="s">
        <v>33146</v>
      </c>
      <c r="N25127" s="1" t="s">
        <v>41</v>
      </c>
      <c r="O25127" s="1">
        <v>20260630</v>
      </c>
      <c r="P25127" s="1" t="s">
        <v>539</v>
      </c>
      <c r="Q25127" s="1" t="s">
        <v>279</v>
      </c>
      <c r="R25127" s="1" t="s">
        <v>43</v>
      </c>
      <c r="S25127" s="1">
        <v>20141125</v>
      </c>
      <c r="X25127" s="1" t="s">
        <v>44</v>
      </c>
      <c r="Z25127" s="1">
        <v>4987114386892</v>
      </c>
      <c r="AB25127" s="1">
        <v>24987114386803</v>
      </c>
    </row>
    <row r="25128" spans="1:33" x14ac:dyDescent="0.45">
      <c r="A25128" s="1" t="s">
        <v>193</v>
      </c>
      <c r="B25128" s="1" t="s">
        <v>33148</v>
      </c>
      <c r="C25128" s="1">
        <v>14987114386608</v>
      </c>
      <c r="D25128" s="1">
        <v>50</v>
      </c>
      <c r="F25128" s="1">
        <v>10</v>
      </c>
      <c r="G25128" s="1" t="s">
        <v>195</v>
      </c>
      <c r="H25128" s="1" t="s">
        <v>35</v>
      </c>
      <c r="I25128" s="1" t="s">
        <v>196</v>
      </c>
      <c r="J25128" s="1" t="s">
        <v>33149</v>
      </c>
      <c r="K25128" s="1" t="s">
        <v>488</v>
      </c>
      <c r="L25128" s="1" t="s">
        <v>33150</v>
      </c>
      <c r="M25128" s="1" t="s">
        <v>33151</v>
      </c>
      <c r="N25128" s="1" t="s">
        <v>41</v>
      </c>
      <c r="O25128" s="1">
        <v>20260630</v>
      </c>
      <c r="P25128" s="1" t="s">
        <v>539</v>
      </c>
      <c r="Q25128" s="1" t="s">
        <v>195</v>
      </c>
      <c r="R25128" s="1" t="s">
        <v>43</v>
      </c>
      <c r="S25128" s="1">
        <v>20050603</v>
      </c>
      <c r="X25128" s="1" t="s">
        <v>44</v>
      </c>
      <c r="Z25128" s="1">
        <v>4987114386694</v>
      </c>
      <c r="AB25128" s="1">
        <v>24987114386605</v>
      </c>
    </row>
    <row r="25129" spans="1:33" x14ac:dyDescent="0.45">
      <c r="A25129" s="1" t="s">
        <v>193</v>
      </c>
      <c r="B25129" s="1" t="s">
        <v>33152</v>
      </c>
      <c r="C25129" s="1">
        <v>14987114386301</v>
      </c>
      <c r="D25129" s="1">
        <v>50</v>
      </c>
      <c r="F25129" s="1">
        <v>10</v>
      </c>
      <c r="G25129" s="1" t="s">
        <v>195</v>
      </c>
      <c r="H25129" s="1" t="s">
        <v>35</v>
      </c>
      <c r="I25129" s="1" t="s">
        <v>196</v>
      </c>
      <c r="J25129" s="1" t="s">
        <v>33153</v>
      </c>
      <c r="K25129" s="1" t="s">
        <v>228</v>
      </c>
      <c r="L25129" s="1" t="s">
        <v>33154</v>
      </c>
      <c r="M25129" s="1" t="s">
        <v>33155</v>
      </c>
      <c r="N25129" s="1" t="s">
        <v>41</v>
      </c>
      <c r="O25129" s="1">
        <v>20260630</v>
      </c>
      <c r="P25129" s="1" t="s">
        <v>539</v>
      </c>
      <c r="Q25129" s="1" t="s">
        <v>195</v>
      </c>
      <c r="R25129" s="1" t="s">
        <v>43</v>
      </c>
      <c r="S25129" s="1">
        <v>20050603</v>
      </c>
      <c r="X25129" s="1" t="s">
        <v>44</v>
      </c>
      <c r="Z25129" s="1">
        <v>4987114386397</v>
      </c>
      <c r="AB25129" s="1">
        <v>24987114386308</v>
      </c>
    </row>
    <row r="25130" spans="1:33" x14ac:dyDescent="0.45">
      <c r="A25130" s="1" t="s">
        <v>193</v>
      </c>
      <c r="B25130" s="1" t="s">
        <v>84719</v>
      </c>
      <c r="C25130" s="1">
        <v>14987080078514</v>
      </c>
      <c r="D25130" s="1">
        <v>14</v>
      </c>
      <c r="F25130" s="1">
        <v>14</v>
      </c>
      <c r="G25130" s="1" t="s">
        <v>352</v>
      </c>
      <c r="H25130" s="1" t="s">
        <v>35</v>
      </c>
      <c r="I25130" s="1" t="s">
        <v>352</v>
      </c>
      <c r="J25130" s="1" t="s">
        <v>33156</v>
      </c>
      <c r="K25130" s="1" t="s">
        <v>938</v>
      </c>
      <c r="L25130" s="1" t="s">
        <v>33157</v>
      </c>
      <c r="M25130" s="1" t="s">
        <v>33156</v>
      </c>
      <c r="N25130" s="1" t="s">
        <v>41</v>
      </c>
      <c r="O25130" s="1">
        <v>20260630</v>
      </c>
      <c r="P25130" s="1" t="s">
        <v>490</v>
      </c>
      <c r="Q25130" s="1" t="s">
        <v>352</v>
      </c>
      <c r="R25130" s="1" t="s">
        <v>43</v>
      </c>
      <c r="S25130" s="1">
        <v>20260611</v>
      </c>
      <c r="X25130" s="1" t="s">
        <v>44</v>
      </c>
      <c r="Z25130" s="1">
        <v>4987080910718</v>
      </c>
      <c r="AB25130" s="1">
        <v>24987080078511</v>
      </c>
    </row>
    <row r="25131" spans="1:33" x14ac:dyDescent="0.45">
      <c r="A25131" s="1" t="s">
        <v>193</v>
      </c>
      <c r="B25131" s="1" t="s">
        <v>33158</v>
      </c>
      <c r="C25131" s="1">
        <v>14987155160168</v>
      </c>
      <c r="D25131" s="1">
        <v>14</v>
      </c>
      <c r="F25131" s="1">
        <v>14</v>
      </c>
      <c r="G25131" s="1" t="s">
        <v>352</v>
      </c>
      <c r="H25131" s="1" t="s">
        <v>35</v>
      </c>
      <c r="I25131" s="1" t="s">
        <v>352</v>
      </c>
      <c r="J25131" s="1" t="s">
        <v>33159</v>
      </c>
      <c r="K25131" s="1" t="s">
        <v>938</v>
      </c>
      <c r="L25131" s="1" t="s">
        <v>33160</v>
      </c>
      <c r="M25131" s="1" t="s">
        <v>33159</v>
      </c>
      <c r="N25131" s="1" t="s">
        <v>41</v>
      </c>
      <c r="O25131" s="1">
        <v>20260630</v>
      </c>
      <c r="P25131" s="1" t="s">
        <v>485</v>
      </c>
      <c r="Q25131" s="1" t="s">
        <v>352</v>
      </c>
      <c r="R25131" s="1" t="s">
        <v>43</v>
      </c>
      <c r="S25131" s="1">
        <v>20260611</v>
      </c>
      <c r="X25131" s="1" t="s">
        <v>44</v>
      </c>
      <c r="Z25131" s="1">
        <v>4987155160154</v>
      </c>
      <c r="AB25131" s="1">
        <v>24987155160165</v>
      </c>
    </row>
    <row r="25132" spans="1:33" x14ac:dyDescent="0.45">
      <c r="A25132" s="1" t="s">
        <v>76805</v>
      </c>
      <c r="B25132" s="1" t="s">
        <v>81549</v>
      </c>
      <c r="C25132" s="1">
        <v>14987173019349</v>
      </c>
      <c r="D25132" s="1">
        <v>60</v>
      </c>
      <c r="F25132" s="1">
        <v>60</v>
      </c>
      <c r="G25132" s="1" t="s">
        <v>279</v>
      </c>
      <c r="H25132" s="1" t="s">
        <v>35</v>
      </c>
      <c r="I25132" s="1" t="s">
        <v>280</v>
      </c>
      <c r="J25132" s="1" t="s">
        <v>81550</v>
      </c>
      <c r="K25132" s="1" t="s">
        <v>81551</v>
      </c>
      <c r="L25132" s="1" t="s">
        <v>81552</v>
      </c>
      <c r="M25132" s="1" t="s">
        <v>81550</v>
      </c>
      <c r="N25132" s="1" t="s">
        <v>41</v>
      </c>
      <c r="O25132" s="1">
        <v>20260630</v>
      </c>
      <c r="P25132" s="1" t="s">
        <v>680</v>
      </c>
      <c r="Q25132" s="1" t="s">
        <v>279</v>
      </c>
      <c r="R25132" s="1" t="s">
        <v>43</v>
      </c>
      <c r="S25132" s="1">
        <v>20221115</v>
      </c>
      <c r="X25132" s="1" t="s">
        <v>44</v>
      </c>
      <c r="Z25132" s="1">
        <v>4987173123735</v>
      </c>
      <c r="AB25132" s="1">
        <v>24987173019346</v>
      </c>
    </row>
    <row r="25133" spans="1:33" x14ac:dyDescent="0.45">
      <c r="A25133" s="1" t="s">
        <v>193</v>
      </c>
      <c r="B25133" s="1" t="s">
        <v>33161</v>
      </c>
      <c r="C25133" s="1">
        <v>14987170004782</v>
      </c>
      <c r="D25133" s="1">
        <v>40</v>
      </c>
      <c r="F25133" s="1">
        <v>10</v>
      </c>
      <c r="G25133" s="1" t="s">
        <v>195</v>
      </c>
      <c r="H25133" s="1" t="s">
        <v>35</v>
      </c>
      <c r="I25133" s="1" t="s">
        <v>196</v>
      </c>
      <c r="J25133" s="1" t="s">
        <v>33162</v>
      </c>
      <c r="K25133" s="1" t="s">
        <v>1188</v>
      </c>
      <c r="L25133" s="1" t="s">
        <v>33163</v>
      </c>
      <c r="M25133" s="1" t="s">
        <v>33162</v>
      </c>
      <c r="N25133" s="1" t="s">
        <v>41</v>
      </c>
      <c r="O25133" s="1">
        <v>20260630</v>
      </c>
      <c r="P25133" s="1" t="s">
        <v>986</v>
      </c>
      <c r="Q25133" s="1" t="s">
        <v>195</v>
      </c>
      <c r="R25133" s="1" t="s">
        <v>43</v>
      </c>
      <c r="S25133" s="1">
        <v>19950526</v>
      </c>
      <c r="X25133" s="1" t="s">
        <v>44</v>
      </c>
      <c r="Z25133" s="1">
        <v>4987170011400</v>
      </c>
      <c r="AB25133" s="1">
        <v>24987170004789</v>
      </c>
    </row>
    <row r="25134" spans="1:33" x14ac:dyDescent="0.45">
      <c r="A25134" s="1" t="s">
        <v>32</v>
      </c>
      <c r="B25134" s="1" t="s">
        <v>33164</v>
      </c>
      <c r="C25134" s="1">
        <v>14987155145110</v>
      </c>
      <c r="D25134" s="1">
        <v>100</v>
      </c>
      <c r="F25134" s="1">
        <v>100</v>
      </c>
      <c r="G25134" s="1" t="s">
        <v>34</v>
      </c>
      <c r="H25134" s="1" t="s">
        <v>35</v>
      </c>
      <c r="I25134" s="1" t="s">
        <v>36</v>
      </c>
      <c r="J25134" s="1" t="s">
        <v>33165</v>
      </c>
      <c r="K25134" s="1" t="s">
        <v>720</v>
      </c>
      <c r="L25134" s="1" t="s">
        <v>33166</v>
      </c>
      <c r="M25134" s="1" t="s">
        <v>33165</v>
      </c>
      <c r="N25134" s="1" t="s">
        <v>41</v>
      </c>
      <c r="O25134" s="1">
        <v>20260630</v>
      </c>
      <c r="P25134" s="1" t="s">
        <v>485</v>
      </c>
      <c r="Q25134" s="1" t="s">
        <v>34</v>
      </c>
      <c r="R25134" s="1" t="s">
        <v>43</v>
      </c>
      <c r="S25134" s="1">
        <v>20181213</v>
      </c>
      <c r="X25134" s="1" t="s">
        <v>44</v>
      </c>
      <c r="Z25134" s="1">
        <v>4987155145618</v>
      </c>
    </row>
    <row r="25135" spans="1:33" x14ac:dyDescent="0.45">
      <c r="A25135" s="1" t="s">
        <v>74134</v>
      </c>
      <c r="B25135" s="1" t="s">
        <v>75931</v>
      </c>
      <c r="C25135" s="1">
        <v>14987155145097</v>
      </c>
      <c r="D25135" s="1">
        <v>30</v>
      </c>
      <c r="E25135" s="1">
        <v>4</v>
      </c>
      <c r="F25135" s="1">
        <v>0.3</v>
      </c>
      <c r="G25135" s="1" t="s">
        <v>34</v>
      </c>
      <c r="H25135" s="1" t="s">
        <v>35</v>
      </c>
      <c r="I25135" s="1" t="s">
        <v>36</v>
      </c>
      <c r="J25135" s="1" t="s">
        <v>33165</v>
      </c>
      <c r="K25135" s="1" t="s">
        <v>720</v>
      </c>
      <c r="L25135" s="1" t="s">
        <v>33166</v>
      </c>
      <c r="M25135" s="1" t="s">
        <v>33165</v>
      </c>
      <c r="N25135" s="1" t="s">
        <v>41</v>
      </c>
      <c r="O25135" s="1">
        <v>20260630</v>
      </c>
      <c r="P25135" s="1" t="s">
        <v>485</v>
      </c>
      <c r="Q25135" s="1" t="s">
        <v>34</v>
      </c>
      <c r="R25135" s="1" t="s">
        <v>43</v>
      </c>
      <c r="S25135" s="1">
        <v>20181213</v>
      </c>
      <c r="X25135" s="1" t="s">
        <v>44</v>
      </c>
      <c r="Z25135" s="1">
        <v>4987155145595</v>
      </c>
    </row>
    <row r="25136" spans="1:33" x14ac:dyDescent="0.45">
      <c r="A25136" s="1" t="s">
        <v>74134</v>
      </c>
      <c r="B25136" s="1" t="s">
        <v>75932</v>
      </c>
      <c r="C25136" s="1">
        <v>14987155145103</v>
      </c>
      <c r="D25136" s="1">
        <v>60</v>
      </c>
      <c r="E25136" s="1">
        <v>4</v>
      </c>
      <c r="F25136" s="1">
        <v>0.6</v>
      </c>
      <c r="G25136" s="1" t="s">
        <v>34</v>
      </c>
      <c r="H25136" s="1" t="s">
        <v>35</v>
      </c>
      <c r="I25136" s="1" t="s">
        <v>36</v>
      </c>
      <c r="J25136" s="1" t="s">
        <v>33165</v>
      </c>
      <c r="K25136" s="1" t="s">
        <v>720</v>
      </c>
      <c r="L25136" s="1" t="s">
        <v>33166</v>
      </c>
      <c r="M25136" s="1" t="s">
        <v>33165</v>
      </c>
      <c r="N25136" s="1" t="s">
        <v>41</v>
      </c>
      <c r="O25136" s="1">
        <v>20260630</v>
      </c>
      <c r="P25136" s="1" t="s">
        <v>485</v>
      </c>
      <c r="Q25136" s="1" t="s">
        <v>34</v>
      </c>
      <c r="R25136" s="1" t="s">
        <v>43</v>
      </c>
      <c r="S25136" s="1">
        <v>20181213</v>
      </c>
      <c r="X25136" s="1" t="s">
        <v>44</v>
      </c>
      <c r="Z25136" s="1">
        <v>4987155145601</v>
      </c>
    </row>
    <row r="25137" spans="1:33" x14ac:dyDescent="0.45">
      <c r="A25137" s="1" t="s">
        <v>32</v>
      </c>
      <c r="B25137" s="1" t="s">
        <v>33167</v>
      </c>
      <c r="C25137" s="1">
        <v>14987155062110</v>
      </c>
      <c r="D25137" s="1">
        <v>100</v>
      </c>
      <c r="F25137" s="1">
        <v>100</v>
      </c>
      <c r="G25137" s="1" t="s">
        <v>34</v>
      </c>
      <c r="H25137" s="1" t="s">
        <v>35</v>
      </c>
      <c r="I25137" s="1" t="s">
        <v>338</v>
      </c>
      <c r="J25137" s="1" t="s">
        <v>33168</v>
      </c>
      <c r="K25137" s="1" t="s">
        <v>33169</v>
      </c>
      <c r="L25137" s="1" t="s">
        <v>33170</v>
      </c>
      <c r="M25137" s="1" t="s">
        <v>33168</v>
      </c>
      <c r="N25137" s="1" t="s">
        <v>41</v>
      </c>
      <c r="O25137" s="1">
        <v>20260630</v>
      </c>
      <c r="P25137" s="1" t="s">
        <v>485</v>
      </c>
      <c r="Q25137" s="1" t="s">
        <v>34</v>
      </c>
      <c r="R25137" s="1" t="s">
        <v>43</v>
      </c>
      <c r="S25137" s="1">
        <v>20131213</v>
      </c>
      <c r="T25137" s="1">
        <v>20200331</v>
      </c>
      <c r="X25137" s="1" t="s">
        <v>44</v>
      </c>
      <c r="Z25137" s="1">
        <v>4987155062618</v>
      </c>
      <c r="AF25137" s="1">
        <v>20200331</v>
      </c>
    </row>
    <row r="25138" spans="1:33" x14ac:dyDescent="0.45">
      <c r="A25138" s="1" t="s">
        <v>74134</v>
      </c>
      <c r="B25138" s="1" t="s">
        <v>75933</v>
      </c>
      <c r="C25138" s="1">
        <v>14987155062103</v>
      </c>
      <c r="D25138" s="1">
        <v>50</v>
      </c>
      <c r="F25138" s="1">
        <v>0.5</v>
      </c>
      <c r="G25138" s="1" t="s">
        <v>34</v>
      </c>
      <c r="H25138" s="1" t="s">
        <v>35</v>
      </c>
      <c r="I25138" s="1" t="s">
        <v>338</v>
      </c>
      <c r="J25138" s="1" t="s">
        <v>33168</v>
      </c>
      <c r="K25138" s="1" t="s">
        <v>33169</v>
      </c>
      <c r="L25138" s="1" t="s">
        <v>33170</v>
      </c>
      <c r="M25138" s="1" t="s">
        <v>33168</v>
      </c>
      <c r="N25138" s="1" t="s">
        <v>41</v>
      </c>
      <c r="O25138" s="1">
        <v>20260630</v>
      </c>
      <c r="P25138" s="1" t="s">
        <v>485</v>
      </c>
      <c r="Q25138" s="1" t="s">
        <v>34</v>
      </c>
      <c r="R25138" s="1" t="s">
        <v>43</v>
      </c>
      <c r="S25138" s="1">
        <v>20131213</v>
      </c>
      <c r="T25138" s="1">
        <v>20200331</v>
      </c>
      <c r="X25138" s="1" t="s">
        <v>44</v>
      </c>
      <c r="Z25138" s="1">
        <v>4987155062601</v>
      </c>
      <c r="AF25138" s="1">
        <v>20200331</v>
      </c>
    </row>
    <row r="25139" spans="1:33" x14ac:dyDescent="0.45">
      <c r="A25139" s="1" t="s">
        <v>193</v>
      </c>
      <c r="B25139" s="1" t="s">
        <v>33171</v>
      </c>
      <c r="C25139" s="1">
        <v>14987123157817</v>
      </c>
      <c r="D25139" s="1">
        <v>100</v>
      </c>
      <c r="F25139" s="1">
        <v>10</v>
      </c>
      <c r="G25139" s="1" t="s">
        <v>195</v>
      </c>
      <c r="H25139" s="1" t="s">
        <v>35</v>
      </c>
      <c r="I25139" s="1" t="s">
        <v>196</v>
      </c>
      <c r="J25139" s="1" t="s">
        <v>33172</v>
      </c>
      <c r="K25139" s="1" t="s">
        <v>567</v>
      </c>
      <c r="L25139" s="1" t="s">
        <v>33173</v>
      </c>
      <c r="M25139" s="1" t="s">
        <v>33172</v>
      </c>
      <c r="N25139" s="1" t="s">
        <v>41</v>
      </c>
      <c r="O25139" s="1">
        <v>20260630</v>
      </c>
      <c r="P25139" s="1" t="s">
        <v>201</v>
      </c>
      <c r="Q25139" s="1" t="s">
        <v>195</v>
      </c>
      <c r="R25139" s="1" t="s">
        <v>43</v>
      </c>
      <c r="S25139" s="1">
        <v>20131213</v>
      </c>
      <c r="T25139" s="1">
        <v>20210331</v>
      </c>
      <c r="X25139" s="1" t="s">
        <v>44</v>
      </c>
      <c r="Z25139" s="1">
        <v>4987123511742</v>
      </c>
    </row>
    <row r="25140" spans="1:33" x14ac:dyDescent="0.45">
      <c r="A25140" s="1" t="s">
        <v>193</v>
      </c>
      <c r="B25140" s="1" t="s">
        <v>33174</v>
      </c>
      <c r="C25140" s="1">
        <v>14987623110763</v>
      </c>
      <c r="D25140" s="1">
        <v>100</v>
      </c>
      <c r="F25140" s="1">
        <v>10</v>
      </c>
      <c r="G25140" s="1" t="s">
        <v>195</v>
      </c>
      <c r="H25140" s="1" t="s">
        <v>35</v>
      </c>
      <c r="I25140" s="1" t="s">
        <v>196</v>
      </c>
      <c r="J25140" s="1" t="s">
        <v>33175</v>
      </c>
      <c r="K25140" s="1" t="s">
        <v>567</v>
      </c>
      <c r="L25140" s="1" t="s">
        <v>33176</v>
      </c>
      <c r="M25140" s="1" t="s">
        <v>33175</v>
      </c>
      <c r="N25140" s="1" t="s">
        <v>41</v>
      </c>
      <c r="O25140" s="1">
        <v>20260630</v>
      </c>
      <c r="P25140" s="1" t="s">
        <v>346</v>
      </c>
      <c r="Q25140" s="1" t="s">
        <v>195</v>
      </c>
      <c r="R25140" s="1" t="s">
        <v>43</v>
      </c>
      <c r="S25140" s="1">
        <v>20140620</v>
      </c>
      <c r="T25140" s="1">
        <v>20230331</v>
      </c>
      <c r="X25140" s="1" t="s">
        <v>44</v>
      </c>
      <c r="Z25140" s="1">
        <v>4987623502561</v>
      </c>
      <c r="AB25140" s="1">
        <v>24987623110760</v>
      </c>
    </row>
    <row r="25141" spans="1:33" x14ac:dyDescent="0.45">
      <c r="A25141" s="1" t="s">
        <v>193</v>
      </c>
      <c r="B25141" s="1" t="s">
        <v>33174</v>
      </c>
      <c r="C25141" s="1">
        <v>14987376912805</v>
      </c>
      <c r="D25141" s="1">
        <v>100</v>
      </c>
      <c r="F25141" s="1">
        <v>10</v>
      </c>
      <c r="G25141" s="1" t="s">
        <v>195</v>
      </c>
      <c r="H25141" s="1" t="s">
        <v>35</v>
      </c>
      <c r="I25141" s="1" t="s">
        <v>196</v>
      </c>
      <c r="J25141" s="1" t="s">
        <v>33175</v>
      </c>
      <c r="K25141" s="1" t="s">
        <v>567</v>
      </c>
      <c r="L25141" s="1" t="s">
        <v>33176</v>
      </c>
      <c r="M25141" s="1" t="s">
        <v>33175</v>
      </c>
      <c r="N25141" s="1" t="s">
        <v>41</v>
      </c>
      <c r="O25141" s="1">
        <v>20260630</v>
      </c>
      <c r="P25141" s="1" t="s">
        <v>276</v>
      </c>
      <c r="Q25141" s="1" t="s">
        <v>195</v>
      </c>
      <c r="R25141" s="1" t="s">
        <v>43</v>
      </c>
      <c r="S25141" s="1">
        <v>20140620</v>
      </c>
      <c r="T25141" s="1">
        <v>20230331</v>
      </c>
      <c r="X25141" s="1" t="s">
        <v>44</v>
      </c>
      <c r="Z25141" s="1">
        <v>4987376912853</v>
      </c>
      <c r="AB25141" s="1">
        <v>24987376912802</v>
      </c>
    </row>
    <row r="25142" spans="1:33" x14ac:dyDescent="0.45">
      <c r="A25142" s="1" t="s">
        <v>193</v>
      </c>
      <c r="B25142" s="1" t="s">
        <v>33177</v>
      </c>
      <c r="C25142" s="1">
        <v>14987190064308</v>
      </c>
      <c r="D25142" s="1">
        <v>100</v>
      </c>
      <c r="F25142" s="1">
        <v>10</v>
      </c>
      <c r="G25142" s="1" t="s">
        <v>195</v>
      </c>
      <c r="H25142" s="1" t="s">
        <v>35</v>
      </c>
      <c r="I25142" s="1" t="s">
        <v>196</v>
      </c>
      <c r="J25142" s="1" t="s">
        <v>33178</v>
      </c>
      <c r="K25142" s="1" t="s">
        <v>567</v>
      </c>
      <c r="L25142" s="1" t="s">
        <v>33179</v>
      </c>
      <c r="M25142" s="1" t="s">
        <v>33178</v>
      </c>
      <c r="N25142" s="1" t="s">
        <v>41</v>
      </c>
      <c r="O25142" s="1">
        <v>20260630</v>
      </c>
      <c r="P25142" s="1" t="s">
        <v>267</v>
      </c>
      <c r="Q25142" s="1" t="s">
        <v>195</v>
      </c>
      <c r="R25142" s="1" t="s">
        <v>43</v>
      </c>
      <c r="S25142" s="1">
        <v>20230401</v>
      </c>
      <c r="T25142" s="1">
        <v>20260331</v>
      </c>
      <c r="X25142" s="1" t="s">
        <v>44</v>
      </c>
      <c r="Z25142" s="1">
        <v>4987190665904</v>
      </c>
    </row>
    <row r="25143" spans="1:33" x14ac:dyDescent="0.45">
      <c r="A25143" s="1" t="s">
        <v>193</v>
      </c>
      <c r="B25143" s="1" t="s">
        <v>33180</v>
      </c>
      <c r="C25143" s="1">
        <v>14987080003011</v>
      </c>
      <c r="D25143" s="1">
        <v>100</v>
      </c>
      <c r="F25143" s="1">
        <v>10</v>
      </c>
      <c r="G25143" s="1" t="s">
        <v>195</v>
      </c>
      <c r="H25143" s="1" t="s">
        <v>35</v>
      </c>
      <c r="I25143" s="1" t="s">
        <v>196</v>
      </c>
      <c r="J25143" s="1" t="s">
        <v>33181</v>
      </c>
      <c r="K25143" s="1" t="s">
        <v>567</v>
      </c>
      <c r="L25143" s="1" t="s">
        <v>33182</v>
      </c>
      <c r="M25143" s="1" t="s">
        <v>33181</v>
      </c>
      <c r="N25143" s="1" t="s">
        <v>41</v>
      </c>
      <c r="O25143" s="1">
        <v>20260630</v>
      </c>
      <c r="P25143" s="1" t="s">
        <v>490</v>
      </c>
      <c r="Q25143" s="1" t="s">
        <v>195</v>
      </c>
      <c r="R25143" s="1" t="s">
        <v>43</v>
      </c>
      <c r="S25143" s="1">
        <v>20131213</v>
      </c>
      <c r="T25143" s="1">
        <v>20250331</v>
      </c>
      <c r="X25143" s="1" t="s">
        <v>44</v>
      </c>
      <c r="Z25143" s="1">
        <v>4987080978930</v>
      </c>
      <c r="AB25143" s="1">
        <v>24987080003018</v>
      </c>
      <c r="AF25143" s="1">
        <v>20231031</v>
      </c>
    </row>
    <row r="25144" spans="1:33" x14ac:dyDescent="0.45">
      <c r="A25144" s="1" t="s">
        <v>193</v>
      </c>
      <c r="B25144" s="1" t="s">
        <v>33183</v>
      </c>
      <c r="C25144" s="1">
        <v>14987155028161</v>
      </c>
      <c r="D25144" s="1">
        <v>100</v>
      </c>
      <c r="F25144" s="1">
        <v>10</v>
      </c>
      <c r="G25144" s="1" t="s">
        <v>195</v>
      </c>
      <c r="H25144" s="1" t="s">
        <v>35</v>
      </c>
      <c r="I25144" s="1" t="s">
        <v>196</v>
      </c>
      <c r="J25144" s="1" t="s">
        <v>33184</v>
      </c>
      <c r="K25144" s="1" t="s">
        <v>567</v>
      </c>
      <c r="L25144" s="1" t="s">
        <v>33185</v>
      </c>
      <c r="M25144" s="1" t="s">
        <v>33184</v>
      </c>
      <c r="N25144" s="1" t="s">
        <v>41</v>
      </c>
      <c r="O25144" s="1">
        <v>20260630</v>
      </c>
      <c r="P25144" s="1" t="s">
        <v>485</v>
      </c>
      <c r="Q25144" s="1" t="s">
        <v>195</v>
      </c>
      <c r="R25144" s="1" t="s">
        <v>43</v>
      </c>
      <c r="S25144" s="1">
        <v>20130621</v>
      </c>
      <c r="X25144" s="1" t="s">
        <v>44</v>
      </c>
      <c r="Z25144" s="1">
        <v>4987155028652</v>
      </c>
      <c r="AA25144" s="1" t="s">
        <v>33186</v>
      </c>
    </row>
    <row r="25145" spans="1:33" x14ac:dyDescent="0.45">
      <c r="A25145" s="1" t="s">
        <v>193</v>
      </c>
      <c r="B25145" s="1" t="s">
        <v>33187</v>
      </c>
      <c r="C25145" s="1">
        <v>14987114595802</v>
      </c>
      <c r="D25145" s="1">
        <v>100</v>
      </c>
      <c r="F25145" s="1">
        <v>10</v>
      </c>
      <c r="G25145" s="1" t="s">
        <v>195</v>
      </c>
      <c r="H25145" s="1" t="s">
        <v>35</v>
      </c>
      <c r="I25145" s="1" t="s">
        <v>196</v>
      </c>
      <c r="J25145" s="1" t="s">
        <v>33188</v>
      </c>
      <c r="K25145" s="1" t="s">
        <v>567</v>
      </c>
      <c r="L25145" s="1" t="s">
        <v>33189</v>
      </c>
      <c r="M25145" s="1" t="s">
        <v>33188</v>
      </c>
      <c r="N25145" s="1" t="s">
        <v>41</v>
      </c>
      <c r="O25145" s="1">
        <v>20260630</v>
      </c>
      <c r="P25145" s="1" t="s">
        <v>539</v>
      </c>
      <c r="Q25145" s="1" t="s">
        <v>195</v>
      </c>
      <c r="R25145" s="1" t="s">
        <v>43</v>
      </c>
      <c r="S25145" s="1">
        <v>20130621</v>
      </c>
      <c r="T25145" s="1">
        <v>20220331</v>
      </c>
      <c r="X25145" s="1" t="s">
        <v>44</v>
      </c>
      <c r="Z25145" s="1">
        <v>4987114595898</v>
      </c>
      <c r="AB25145" s="1">
        <v>24987114595809</v>
      </c>
      <c r="AF25145" s="1">
        <v>20210607</v>
      </c>
      <c r="AG25145" s="1">
        <v>202309</v>
      </c>
    </row>
    <row r="25146" spans="1:33" x14ac:dyDescent="0.45">
      <c r="A25146" s="1" t="s">
        <v>193</v>
      </c>
      <c r="B25146" s="1" t="s">
        <v>33190</v>
      </c>
      <c r="C25146" s="1">
        <v>14987123157824</v>
      </c>
      <c r="D25146" s="1">
        <v>100</v>
      </c>
      <c r="F25146" s="1">
        <v>10</v>
      </c>
      <c r="G25146" s="1" t="s">
        <v>195</v>
      </c>
      <c r="H25146" s="1" t="s">
        <v>35</v>
      </c>
      <c r="I25146" s="1" t="s">
        <v>196</v>
      </c>
      <c r="J25146" s="1" t="s">
        <v>33191</v>
      </c>
      <c r="K25146" s="1" t="s">
        <v>572</v>
      </c>
      <c r="L25146" s="1" t="s">
        <v>33192</v>
      </c>
      <c r="M25146" s="1" t="s">
        <v>33191</v>
      </c>
      <c r="N25146" s="1" t="s">
        <v>41</v>
      </c>
      <c r="O25146" s="1">
        <v>20260630</v>
      </c>
      <c r="P25146" s="1" t="s">
        <v>201</v>
      </c>
      <c r="Q25146" s="1" t="s">
        <v>195</v>
      </c>
      <c r="R25146" s="1" t="s">
        <v>43</v>
      </c>
      <c r="S25146" s="1">
        <v>20131213</v>
      </c>
      <c r="T25146" s="1">
        <v>20210331</v>
      </c>
      <c r="X25146" s="1" t="s">
        <v>44</v>
      </c>
      <c r="Z25146" s="1">
        <v>4987123511759</v>
      </c>
    </row>
    <row r="25147" spans="1:33" x14ac:dyDescent="0.45">
      <c r="A25147" s="1" t="s">
        <v>193</v>
      </c>
      <c r="B25147" s="1" t="s">
        <v>33193</v>
      </c>
      <c r="C25147" s="1">
        <v>14987623110473</v>
      </c>
      <c r="D25147" s="1">
        <v>100</v>
      </c>
      <c r="F25147" s="1">
        <v>10</v>
      </c>
      <c r="G25147" s="1" t="s">
        <v>195</v>
      </c>
      <c r="H25147" s="1" t="s">
        <v>35</v>
      </c>
      <c r="I25147" s="1" t="s">
        <v>196</v>
      </c>
      <c r="J25147" s="1" t="s">
        <v>33194</v>
      </c>
      <c r="K25147" s="1" t="s">
        <v>572</v>
      </c>
      <c r="L25147" s="1" t="s">
        <v>33195</v>
      </c>
      <c r="M25147" s="1" t="s">
        <v>33194</v>
      </c>
      <c r="N25147" s="1" t="s">
        <v>41</v>
      </c>
      <c r="O25147" s="1">
        <v>20260630</v>
      </c>
      <c r="P25147" s="1" t="s">
        <v>346</v>
      </c>
      <c r="Q25147" s="1" t="s">
        <v>195</v>
      </c>
      <c r="R25147" s="1" t="s">
        <v>43</v>
      </c>
      <c r="S25147" s="1">
        <v>20131213</v>
      </c>
      <c r="T25147" s="1">
        <v>20230331</v>
      </c>
      <c r="X25147" s="1" t="s">
        <v>44</v>
      </c>
      <c r="Z25147" s="1">
        <v>4987623502370</v>
      </c>
      <c r="AB25147" s="1">
        <v>24987623110470</v>
      </c>
    </row>
    <row r="25148" spans="1:33" x14ac:dyDescent="0.45">
      <c r="A25148" s="1" t="s">
        <v>193</v>
      </c>
      <c r="B25148" s="1" t="s">
        <v>33193</v>
      </c>
      <c r="C25148" s="1">
        <v>14987623110480</v>
      </c>
      <c r="D25148" s="1">
        <v>500</v>
      </c>
      <c r="F25148" s="1">
        <v>10</v>
      </c>
      <c r="G25148" s="1" t="s">
        <v>195</v>
      </c>
      <c r="H25148" s="1" t="s">
        <v>35</v>
      </c>
      <c r="I25148" s="1" t="s">
        <v>196</v>
      </c>
      <c r="J25148" s="1" t="s">
        <v>33194</v>
      </c>
      <c r="K25148" s="1" t="s">
        <v>572</v>
      </c>
      <c r="L25148" s="1" t="s">
        <v>33195</v>
      </c>
      <c r="M25148" s="1" t="s">
        <v>33194</v>
      </c>
      <c r="N25148" s="1" t="s">
        <v>41</v>
      </c>
      <c r="O25148" s="1">
        <v>20260630</v>
      </c>
      <c r="P25148" s="1" t="s">
        <v>346</v>
      </c>
      <c r="Q25148" s="1" t="s">
        <v>195</v>
      </c>
      <c r="R25148" s="1" t="s">
        <v>43</v>
      </c>
      <c r="S25148" s="1">
        <v>20131213</v>
      </c>
      <c r="T25148" s="1">
        <v>20230331</v>
      </c>
      <c r="X25148" s="1" t="s">
        <v>44</v>
      </c>
      <c r="Z25148" s="1">
        <v>4987623502370</v>
      </c>
      <c r="AB25148" s="1">
        <v>24987623110487</v>
      </c>
    </row>
    <row r="25149" spans="1:33" x14ac:dyDescent="0.45">
      <c r="A25149" s="1" t="s">
        <v>193</v>
      </c>
      <c r="B25149" s="1" t="s">
        <v>33193</v>
      </c>
      <c r="C25149" s="1">
        <v>14987376912904</v>
      </c>
      <c r="D25149" s="1">
        <v>100</v>
      </c>
      <c r="F25149" s="1">
        <v>10</v>
      </c>
      <c r="G25149" s="1" t="s">
        <v>195</v>
      </c>
      <c r="H25149" s="1" t="s">
        <v>35</v>
      </c>
      <c r="I25149" s="1" t="s">
        <v>196</v>
      </c>
      <c r="J25149" s="1" t="s">
        <v>33194</v>
      </c>
      <c r="K25149" s="1" t="s">
        <v>572</v>
      </c>
      <c r="L25149" s="1" t="s">
        <v>33195</v>
      </c>
      <c r="M25149" s="1" t="s">
        <v>33194</v>
      </c>
      <c r="N25149" s="1" t="s">
        <v>41</v>
      </c>
      <c r="O25149" s="1">
        <v>20260630</v>
      </c>
      <c r="P25149" s="1" t="s">
        <v>276</v>
      </c>
      <c r="Q25149" s="1" t="s">
        <v>195</v>
      </c>
      <c r="R25149" s="1" t="s">
        <v>43</v>
      </c>
      <c r="S25149" s="1">
        <v>20131213</v>
      </c>
      <c r="T25149" s="1">
        <v>20230331</v>
      </c>
      <c r="X25149" s="1" t="s">
        <v>44</v>
      </c>
      <c r="Z25149" s="1">
        <v>4987376912952</v>
      </c>
      <c r="AB25149" s="1">
        <v>24987376912901</v>
      </c>
    </row>
    <row r="25150" spans="1:33" x14ac:dyDescent="0.45">
      <c r="A25150" s="1" t="s">
        <v>193</v>
      </c>
      <c r="B25150" s="1" t="s">
        <v>33193</v>
      </c>
      <c r="C25150" s="1">
        <v>14987376912911</v>
      </c>
      <c r="D25150" s="1">
        <v>500</v>
      </c>
      <c r="F25150" s="1">
        <v>10</v>
      </c>
      <c r="G25150" s="1" t="s">
        <v>195</v>
      </c>
      <c r="H25150" s="1" t="s">
        <v>35</v>
      </c>
      <c r="I25150" s="1" t="s">
        <v>196</v>
      </c>
      <c r="J25150" s="1" t="s">
        <v>33194</v>
      </c>
      <c r="K25150" s="1" t="s">
        <v>572</v>
      </c>
      <c r="L25150" s="1" t="s">
        <v>33195</v>
      </c>
      <c r="M25150" s="1" t="s">
        <v>33194</v>
      </c>
      <c r="N25150" s="1" t="s">
        <v>41</v>
      </c>
      <c r="O25150" s="1">
        <v>20260630</v>
      </c>
      <c r="P25150" s="1" t="s">
        <v>276</v>
      </c>
      <c r="Q25150" s="1" t="s">
        <v>195</v>
      </c>
      <c r="R25150" s="1" t="s">
        <v>43</v>
      </c>
      <c r="S25150" s="1">
        <v>20131213</v>
      </c>
      <c r="T25150" s="1">
        <v>20230331</v>
      </c>
      <c r="X25150" s="1" t="s">
        <v>44</v>
      </c>
      <c r="Z25150" s="1">
        <v>4987376912952</v>
      </c>
      <c r="AB25150" s="1">
        <v>24987376912918</v>
      </c>
    </row>
    <row r="25151" spans="1:33" x14ac:dyDescent="0.45">
      <c r="A25151" s="1" t="s">
        <v>193</v>
      </c>
      <c r="B25151" s="1" t="s">
        <v>33196</v>
      </c>
      <c r="C25151" s="1">
        <v>14987885020305</v>
      </c>
      <c r="D25151" s="1">
        <v>100</v>
      </c>
      <c r="F25151" s="1">
        <v>10</v>
      </c>
      <c r="G25151" s="1" t="s">
        <v>195</v>
      </c>
      <c r="H25151" s="1" t="s">
        <v>35</v>
      </c>
      <c r="I25151" s="1" t="s">
        <v>196</v>
      </c>
      <c r="J25151" s="1" t="s">
        <v>33197</v>
      </c>
      <c r="K25151" s="1" t="s">
        <v>572</v>
      </c>
      <c r="L25151" s="1" t="s">
        <v>33198</v>
      </c>
      <c r="M25151" s="1" t="s">
        <v>33197</v>
      </c>
      <c r="N25151" s="1" t="s">
        <v>41</v>
      </c>
      <c r="O25151" s="1">
        <v>20260630</v>
      </c>
      <c r="P25151" s="1" t="s">
        <v>1282</v>
      </c>
      <c r="Q25151" s="1" t="s">
        <v>195</v>
      </c>
      <c r="R25151" s="1" t="s">
        <v>43</v>
      </c>
      <c r="S25151" s="1">
        <v>20130621</v>
      </c>
      <c r="T25151" s="1">
        <v>20250331</v>
      </c>
      <c r="X25151" s="1" t="s">
        <v>44</v>
      </c>
      <c r="Z25151" s="1">
        <v>4987885220302</v>
      </c>
      <c r="AB25151" s="1">
        <v>24987885020302</v>
      </c>
    </row>
    <row r="25152" spans="1:33" x14ac:dyDescent="0.45">
      <c r="A25152" s="1" t="s">
        <v>193</v>
      </c>
      <c r="B25152" s="1" t="s">
        <v>33196</v>
      </c>
      <c r="C25152" s="1">
        <v>14987885020312</v>
      </c>
      <c r="D25152" s="1">
        <v>500</v>
      </c>
      <c r="F25152" s="1">
        <v>10</v>
      </c>
      <c r="G25152" s="1" t="s">
        <v>195</v>
      </c>
      <c r="H25152" s="1" t="s">
        <v>35</v>
      </c>
      <c r="I25152" s="1" t="s">
        <v>196</v>
      </c>
      <c r="J25152" s="1" t="s">
        <v>33197</v>
      </c>
      <c r="K25152" s="1" t="s">
        <v>572</v>
      </c>
      <c r="L25152" s="1" t="s">
        <v>33198</v>
      </c>
      <c r="M25152" s="1" t="s">
        <v>33197</v>
      </c>
      <c r="N25152" s="1" t="s">
        <v>41</v>
      </c>
      <c r="O25152" s="1">
        <v>20260630</v>
      </c>
      <c r="P25152" s="1" t="s">
        <v>1282</v>
      </c>
      <c r="Q25152" s="1" t="s">
        <v>195</v>
      </c>
      <c r="R25152" s="1" t="s">
        <v>43</v>
      </c>
      <c r="S25152" s="1">
        <v>20130621</v>
      </c>
      <c r="T25152" s="1">
        <v>20250331</v>
      </c>
      <c r="X25152" s="1" t="s">
        <v>44</v>
      </c>
      <c r="Z25152" s="1">
        <v>4987885220302</v>
      </c>
      <c r="AB25152" s="1">
        <v>24987885020319</v>
      </c>
    </row>
    <row r="25153" spans="1:33" x14ac:dyDescent="0.45">
      <c r="A25153" s="1" t="s">
        <v>193</v>
      </c>
      <c r="B25153" s="1" t="s">
        <v>33196</v>
      </c>
      <c r="C25153" s="1">
        <v>14987828241132</v>
      </c>
      <c r="D25153" s="1">
        <v>100</v>
      </c>
      <c r="F25153" s="1">
        <v>10</v>
      </c>
      <c r="G25153" s="1" t="s">
        <v>195</v>
      </c>
      <c r="H25153" s="1" t="s">
        <v>35</v>
      </c>
      <c r="I25153" s="1" t="s">
        <v>196</v>
      </c>
      <c r="J25153" s="1" t="s">
        <v>33197</v>
      </c>
      <c r="K25153" s="1" t="s">
        <v>572</v>
      </c>
      <c r="L25153" s="1" t="s">
        <v>33198</v>
      </c>
      <c r="M25153" s="1" t="s">
        <v>33197</v>
      </c>
      <c r="N25153" s="1" t="s">
        <v>41</v>
      </c>
      <c r="O25153" s="1">
        <v>20260630</v>
      </c>
      <c r="P25153" s="1" t="s">
        <v>1782</v>
      </c>
      <c r="Q25153" s="1" t="s">
        <v>195</v>
      </c>
      <c r="R25153" s="1" t="s">
        <v>43</v>
      </c>
      <c r="S25153" s="1">
        <v>20130621</v>
      </c>
      <c r="T25153" s="1">
        <v>20250331</v>
      </c>
      <c r="X25153" s="1" t="s">
        <v>44</v>
      </c>
      <c r="Z25153" s="1">
        <v>4987828249124</v>
      </c>
      <c r="AF25153" s="1">
        <v>20191130</v>
      </c>
    </row>
    <row r="25154" spans="1:33" x14ac:dyDescent="0.45">
      <c r="A25154" s="1" t="s">
        <v>193</v>
      </c>
      <c r="B25154" s="1" t="s">
        <v>33196</v>
      </c>
      <c r="C25154" s="1">
        <v>14987828241149</v>
      </c>
      <c r="D25154" s="1">
        <v>500</v>
      </c>
      <c r="F25154" s="1">
        <v>10</v>
      </c>
      <c r="G25154" s="1" t="s">
        <v>195</v>
      </c>
      <c r="H25154" s="1" t="s">
        <v>35</v>
      </c>
      <c r="I25154" s="1" t="s">
        <v>196</v>
      </c>
      <c r="J25154" s="1" t="s">
        <v>33197</v>
      </c>
      <c r="K25154" s="1" t="s">
        <v>572</v>
      </c>
      <c r="L25154" s="1" t="s">
        <v>33198</v>
      </c>
      <c r="M25154" s="1" t="s">
        <v>33197</v>
      </c>
      <c r="N25154" s="1" t="s">
        <v>41</v>
      </c>
      <c r="O25154" s="1">
        <v>20260630</v>
      </c>
      <c r="P25154" s="1" t="s">
        <v>1782</v>
      </c>
      <c r="Q25154" s="1" t="s">
        <v>195</v>
      </c>
      <c r="R25154" s="1" t="s">
        <v>43</v>
      </c>
      <c r="S25154" s="1">
        <v>20130621</v>
      </c>
      <c r="T25154" s="1">
        <v>20250331</v>
      </c>
      <c r="X25154" s="1" t="s">
        <v>44</v>
      </c>
      <c r="Z25154" s="1">
        <v>4987828249124</v>
      </c>
      <c r="AF25154" s="1">
        <v>20191130</v>
      </c>
    </row>
    <row r="25155" spans="1:33" x14ac:dyDescent="0.45">
      <c r="A25155" s="1" t="s">
        <v>193</v>
      </c>
      <c r="B25155" s="1" t="s">
        <v>33199</v>
      </c>
      <c r="C25155" s="1">
        <v>14987190064407</v>
      </c>
      <c r="D25155" s="1">
        <v>100</v>
      </c>
      <c r="F25155" s="1">
        <v>10</v>
      </c>
      <c r="G25155" s="1" t="s">
        <v>195</v>
      </c>
      <c r="H25155" s="1" t="s">
        <v>35</v>
      </c>
      <c r="I25155" s="1" t="s">
        <v>196</v>
      </c>
      <c r="J25155" s="1" t="s">
        <v>33200</v>
      </c>
      <c r="K25155" s="1" t="s">
        <v>572</v>
      </c>
      <c r="L25155" s="1" t="s">
        <v>33201</v>
      </c>
      <c r="M25155" s="1" t="s">
        <v>33200</v>
      </c>
      <c r="N25155" s="1" t="s">
        <v>41</v>
      </c>
      <c r="O25155" s="1">
        <v>20260630</v>
      </c>
      <c r="P25155" s="1" t="s">
        <v>267</v>
      </c>
      <c r="Q25155" s="1" t="s">
        <v>195</v>
      </c>
      <c r="R25155" s="1" t="s">
        <v>43</v>
      </c>
      <c r="S25155" s="1">
        <v>20230401</v>
      </c>
      <c r="T25155" s="1">
        <v>20260331</v>
      </c>
      <c r="X25155" s="1" t="s">
        <v>44</v>
      </c>
      <c r="Z25155" s="1">
        <v>4987190666000</v>
      </c>
    </row>
    <row r="25156" spans="1:33" x14ac:dyDescent="0.45">
      <c r="A25156" s="1" t="s">
        <v>193</v>
      </c>
      <c r="B25156" s="1" t="s">
        <v>33199</v>
      </c>
      <c r="C25156" s="1">
        <v>14987190064438</v>
      </c>
      <c r="D25156" s="1">
        <v>500</v>
      </c>
      <c r="F25156" s="1">
        <v>10</v>
      </c>
      <c r="G25156" s="1" t="s">
        <v>195</v>
      </c>
      <c r="H25156" s="1" t="s">
        <v>35</v>
      </c>
      <c r="I25156" s="1" t="s">
        <v>196</v>
      </c>
      <c r="J25156" s="1" t="s">
        <v>33200</v>
      </c>
      <c r="K25156" s="1" t="s">
        <v>572</v>
      </c>
      <c r="L25156" s="1" t="s">
        <v>33201</v>
      </c>
      <c r="M25156" s="1" t="s">
        <v>33200</v>
      </c>
      <c r="N25156" s="1" t="s">
        <v>41</v>
      </c>
      <c r="O25156" s="1">
        <v>20260630</v>
      </c>
      <c r="P25156" s="1" t="s">
        <v>267</v>
      </c>
      <c r="Q25156" s="1" t="s">
        <v>195</v>
      </c>
      <c r="R25156" s="1" t="s">
        <v>43</v>
      </c>
      <c r="S25156" s="1">
        <v>20230401</v>
      </c>
      <c r="T25156" s="1">
        <v>20260331</v>
      </c>
      <c r="X25156" s="1" t="s">
        <v>44</v>
      </c>
      <c r="Z25156" s="1">
        <v>4987190666000</v>
      </c>
    </row>
    <row r="25157" spans="1:33" x14ac:dyDescent="0.45">
      <c r="A25157" s="1" t="s">
        <v>193</v>
      </c>
      <c r="B25157" s="1" t="s">
        <v>33202</v>
      </c>
      <c r="C25157" s="1">
        <v>14987190064421</v>
      </c>
      <c r="D25157" s="1">
        <v>140</v>
      </c>
      <c r="F25157" s="1">
        <v>14</v>
      </c>
      <c r="G25157" s="1" t="s">
        <v>195</v>
      </c>
      <c r="H25157" s="1" t="s">
        <v>35</v>
      </c>
      <c r="I25157" s="1" t="s">
        <v>196</v>
      </c>
      <c r="J25157" s="1" t="s">
        <v>33200</v>
      </c>
      <c r="K25157" s="1" t="s">
        <v>572</v>
      </c>
      <c r="L25157" s="1" t="s">
        <v>33201</v>
      </c>
      <c r="M25157" s="1" t="s">
        <v>33200</v>
      </c>
      <c r="N25157" s="1" t="s">
        <v>41</v>
      </c>
      <c r="O25157" s="1">
        <v>20260630</v>
      </c>
      <c r="P25157" s="1" t="s">
        <v>267</v>
      </c>
      <c r="Q25157" s="1" t="s">
        <v>195</v>
      </c>
      <c r="R25157" s="1" t="s">
        <v>43</v>
      </c>
      <c r="S25157" s="1">
        <v>20230401</v>
      </c>
      <c r="T25157" s="1">
        <v>20260331</v>
      </c>
      <c r="X25157" s="1" t="s">
        <v>44</v>
      </c>
      <c r="Z25157" s="1">
        <v>4987190666024</v>
      </c>
    </row>
    <row r="25158" spans="1:33" x14ac:dyDescent="0.45">
      <c r="A25158" s="1" t="s">
        <v>32</v>
      </c>
      <c r="B25158" s="1" t="s">
        <v>33203</v>
      </c>
      <c r="C25158" s="1">
        <v>14987190064445</v>
      </c>
      <c r="D25158" s="1">
        <v>500</v>
      </c>
      <c r="F25158" s="1">
        <v>500</v>
      </c>
      <c r="G25158" s="1" t="s">
        <v>195</v>
      </c>
      <c r="H25158" s="1" t="s">
        <v>35</v>
      </c>
      <c r="I25158" s="1" t="s">
        <v>196</v>
      </c>
      <c r="J25158" s="1" t="s">
        <v>33200</v>
      </c>
      <c r="K25158" s="1" t="s">
        <v>572</v>
      </c>
      <c r="L25158" s="1" t="s">
        <v>33201</v>
      </c>
      <c r="M25158" s="1" t="s">
        <v>33200</v>
      </c>
      <c r="N25158" s="1" t="s">
        <v>41</v>
      </c>
      <c r="O25158" s="1">
        <v>20260630</v>
      </c>
      <c r="P25158" s="1" t="s">
        <v>267</v>
      </c>
      <c r="Q25158" s="1" t="s">
        <v>195</v>
      </c>
      <c r="R25158" s="1" t="s">
        <v>43</v>
      </c>
      <c r="S25158" s="1">
        <v>20230401</v>
      </c>
      <c r="T25158" s="1">
        <v>20260331</v>
      </c>
      <c r="X25158" s="1" t="s">
        <v>44</v>
      </c>
      <c r="Z25158" s="1">
        <v>4987190666031</v>
      </c>
    </row>
    <row r="25159" spans="1:33" x14ac:dyDescent="0.45">
      <c r="A25159" s="1" t="s">
        <v>193</v>
      </c>
      <c r="B25159" s="1" t="s">
        <v>33204</v>
      </c>
      <c r="C25159" s="1">
        <v>14987792455313</v>
      </c>
      <c r="D25159" s="1">
        <v>100</v>
      </c>
      <c r="F25159" s="1">
        <v>10</v>
      </c>
      <c r="G25159" s="1" t="s">
        <v>195</v>
      </c>
      <c r="H25159" s="1" t="s">
        <v>35</v>
      </c>
      <c r="I25159" s="1" t="s">
        <v>196</v>
      </c>
      <c r="J25159" s="1" t="s">
        <v>33205</v>
      </c>
      <c r="K25159" s="1" t="s">
        <v>572</v>
      </c>
      <c r="L25159" s="1" t="s">
        <v>33206</v>
      </c>
      <c r="M25159" s="1" t="s">
        <v>33205</v>
      </c>
      <c r="N25159" s="1" t="s">
        <v>41</v>
      </c>
      <c r="O25159" s="1">
        <v>20260630</v>
      </c>
      <c r="P25159" s="1" t="s">
        <v>786</v>
      </c>
      <c r="Q25159" s="1" t="s">
        <v>195</v>
      </c>
      <c r="R25159" s="1" t="s">
        <v>43</v>
      </c>
      <c r="S25159" s="1">
        <v>20250401</v>
      </c>
      <c r="X25159" s="1" t="s">
        <v>44</v>
      </c>
      <c r="Z25159" s="1">
        <v>4987792020286</v>
      </c>
    </row>
    <row r="25160" spans="1:33" x14ac:dyDescent="0.45">
      <c r="A25160" s="1" t="s">
        <v>193</v>
      </c>
      <c r="B25160" s="1" t="s">
        <v>33204</v>
      </c>
      <c r="C25160" s="1">
        <v>14987476167709</v>
      </c>
      <c r="D25160" s="1">
        <v>100</v>
      </c>
      <c r="F25160" s="1">
        <v>10</v>
      </c>
      <c r="G25160" s="1" t="s">
        <v>195</v>
      </c>
      <c r="H25160" s="1" t="s">
        <v>35</v>
      </c>
      <c r="I25160" s="1" t="s">
        <v>196</v>
      </c>
      <c r="J25160" s="1" t="s">
        <v>33205</v>
      </c>
      <c r="K25160" s="1" t="s">
        <v>572</v>
      </c>
      <c r="L25160" s="1" t="s">
        <v>33206</v>
      </c>
      <c r="M25160" s="1" t="s">
        <v>33205</v>
      </c>
      <c r="N25160" s="1" t="s">
        <v>41</v>
      </c>
      <c r="O25160" s="1">
        <v>20260630</v>
      </c>
      <c r="P25160" s="1" t="s">
        <v>1799</v>
      </c>
      <c r="Q25160" s="1" t="s">
        <v>195</v>
      </c>
      <c r="R25160" s="1" t="s">
        <v>43</v>
      </c>
      <c r="S25160" s="1">
        <v>20250401</v>
      </c>
      <c r="X25160" s="1" t="s">
        <v>44</v>
      </c>
      <c r="Z25160" s="1">
        <v>4987476247503</v>
      </c>
      <c r="AB25160" s="1">
        <v>24987476167706</v>
      </c>
    </row>
    <row r="25161" spans="1:33" x14ac:dyDescent="0.45">
      <c r="A25161" s="1" t="s">
        <v>193</v>
      </c>
      <c r="B25161" s="1" t="s">
        <v>33204</v>
      </c>
      <c r="C25161" s="1">
        <v>14987476167716</v>
      </c>
      <c r="D25161" s="1">
        <v>500</v>
      </c>
      <c r="F25161" s="1">
        <v>10</v>
      </c>
      <c r="G25161" s="1" t="s">
        <v>195</v>
      </c>
      <c r="H25161" s="1" t="s">
        <v>35</v>
      </c>
      <c r="I25161" s="1" t="s">
        <v>196</v>
      </c>
      <c r="J25161" s="1" t="s">
        <v>33205</v>
      </c>
      <c r="K25161" s="1" t="s">
        <v>572</v>
      </c>
      <c r="L25161" s="1" t="s">
        <v>33206</v>
      </c>
      <c r="M25161" s="1" t="s">
        <v>33205</v>
      </c>
      <c r="N25161" s="1" t="s">
        <v>41</v>
      </c>
      <c r="O25161" s="1">
        <v>20260630</v>
      </c>
      <c r="P25161" s="1" t="s">
        <v>1799</v>
      </c>
      <c r="Q25161" s="1" t="s">
        <v>195</v>
      </c>
      <c r="R25161" s="1" t="s">
        <v>43</v>
      </c>
      <c r="S25161" s="1">
        <v>20250401</v>
      </c>
      <c r="X25161" s="1" t="s">
        <v>44</v>
      </c>
      <c r="Z25161" s="1">
        <v>4987476247503</v>
      </c>
      <c r="AB25161" s="1">
        <v>24987476167713</v>
      </c>
    </row>
    <row r="25162" spans="1:33" x14ac:dyDescent="0.45">
      <c r="A25162" s="1" t="s">
        <v>193</v>
      </c>
      <c r="B25162" s="1" t="s">
        <v>33207</v>
      </c>
      <c r="C25162" s="1">
        <v>14987080003318</v>
      </c>
      <c r="D25162" s="1">
        <v>100</v>
      </c>
      <c r="F25162" s="1">
        <v>10</v>
      </c>
      <c r="G25162" s="1" t="s">
        <v>195</v>
      </c>
      <c r="H25162" s="1" t="s">
        <v>35</v>
      </c>
      <c r="I25162" s="1" t="s">
        <v>196</v>
      </c>
      <c r="J25162" s="1" t="s">
        <v>33208</v>
      </c>
      <c r="K25162" s="1" t="s">
        <v>572</v>
      </c>
      <c r="L25162" s="1" t="s">
        <v>33209</v>
      </c>
      <c r="M25162" s="1" t="s">
        <v>33208</v>
      </c>
      <c r="N25162" s="1" t="s">
        <v>41</v>
      </c>
      <c r="O25162" s="1">
        <v>20260630</v>
      </c>
      <c r="P25162" s="1" t="s">
        <v>490</v>
      </c>
      <c r="Q25162" s="1" t="s">
        <v>195</v>
      </c>
      <c r="R25162" s="1" t="s">
        <v>43</v>
      </c>
      <c r="S25162" s="1">
        <v>20131213</v>
      </c>
      <c r="T25162" s="1">
        <v>20250331</v>
      </c>
      <c r="X25162" s="1" t="s">
        <v>44</v>
      </c>
      <c r="Z25162" s="1">
        <v>4987080978923</v>
      </c>
      <c r="AB25162" s="1">
        <v>24987080003315</v>
      </c>
      <c r="AF25162" s="1">
        <v>20231031</v>
      </c>
    </row>
    <row r="25163" spans="1:33" x14ac:dyDescent="0.45">
      <c r="A25163" s="1" t="s">
        <v>193</v>
      </c>
      <c r="B25163" s="1" t="s">
        <v>33207</v>
      </c>
      <c r="C25163" s="1">
        <v>14987080003325</v>
      </c>
      <c r="D25163" s="1">
        <v>500</v>
      </c>
      <c r="F25163" s="1">
        <v>10</v>
      </c>
      <c r="G25163" s="1" t="s">
        <v>195</v>
      </c>
      <c r="H25163" s="1" t="s">
        <v>35</v>
      </c>
      <c r="I25163" s="1" t="s">
        <v>196</v>
      </c>
      <c r="J25163" s="1" t="s">
        <v>33208</v>
      </c>
      <c r="K25163" s="1" t="s">
        <v>572</v>
      </c>
      <c r="L25163" s="1" t="s">
        <v>33209</v>
      </c>
      <c r="M25163" s="1" t="s">
        <v>33208</v>
      </c>
      <c r="N25163" s="1" t="s">
        <v>41</v>
      </c>
      <c r="O25163" s="1">
        <v>20260630</v>
      </c>
      <c r="P25163" s="1" t="s">
        <v>490</v>
      </c>
      <c r="Q25163" s="1" t="s">
        <v>195</v>
      </c>
      <c r="R25163" s="1" t="s">
        <v>43</v>
      </c>
      <c r="S25163" s="1">
        <v>20131213</v>
      </c>
      <c r="T25163" s="1">
        <v>20250331</v>
      </c>
      <c r="X25163" s="1" t="s">
        <v>44</v>
      </c>
      <c r="Z25163" s="1">
        <v>4987080978923</v>
      </c>
      <c r="AB25163" s="1">
        <v>24987080003322</v>
      </c>
      <c r="AF25163" s="1">
        <v>20231031</v>
      </c>
    </row>
    <row r="25164" spans="1:33" x14ac:dyDescent="0.45">
      <c r="A25164" s="1" t="s">
        <v>32</v>
      </c>
      <c r="B25164" s="1" t="s">
        <v>33210</v>
      </c>
      <c r="C25164" s="1">
        <v>14987080003349</v>
      </c>
      <c r="D25164" s="1">
        <v>100</v>
      </c>
      <c r="F25164" s="1">
        <v>100</v>
      </c>
      <c r="G25164" s="1" t="s">
        <v>195</v>
      </c>
      <c r="H25164" s="1" t="s">
        <v>35</v>
      </c>
      <c r="I25164" s="1" t="s">
        <v>196</v>
      </c>
      <c r="J25164" s="1" t="s">
        <v>33208</v>
      </c>
      <c r="K25164" s="1" t="s">
        <v>572</v>
      </c>
      <c r="L25164" s="1" t="s">
        <v>33209</v>
      </c>
      <c r="M25164" s="1" t="s">
        <v>33208</v>
      </c>
      <c r="N25164" s="1" t="s">
        <v>41</v>
      </c>
      <c r="O25164" s="1">
        <v>20260630</v>
      </c>
      <c r="P25164" s="1" t="s">
        <v>490</v>
      </c>
      <c r="Q25164" s="1" t="s">
        <v>195</v>
      </c>
      <c r="R25164" s="1" t="s">
        <v>43</v>
      </c>
      <c r="S25164" s="1">
        <v>20131213</v>
      </c>
      <c r="T25164" s="1">
        <v>20250331</v>
      </c>
      <c r="X25164" s="1" t="s">
        <v>44</v>
      </c>
      <c r="Z25164" s="1">
        <v>4987080978909</v>
      </c>
      <c r="AB25164" s="1">
        <v>24987080003346</v>
      </c>
      <c r="AF25164" s="1">
        <v>20231031</v>
      </c>
    </row>
    <row r="25165" spans="1:33" x14ac:dyDescent="0.45">
      <c r="A25165" s="1" t="s">
        <v>193</v>
      </c>
      <c r="B25165" s="1" t="s">
        <v>33211</v>
      </c>
      <c r="C25165" s="1">
        <v>14987155029113</v>
      </c>
      <c r="D25165" s="1">
        <v>100</v>
      </c>
      <c r="F25165" s="1">
        <v>10</v>
      </c>
      <c r="G25165" s="1" t="s">
        <v>195</v>
      </c>
      <c r="H25165" s="1" t="s">
        <v>35</v>
      </c>
      <c r="I25165" s="1" t="s">
        <v>196</v>
      </c>
      <c r="J25165" s="1" t="s">
        <v>33212</v>
      </c>
      <c r="K25165" s="1" t="s">
        <v>572</v>
      </c>
      <c r="L25165" s="1" t="s">
        <v>33213</v>
      </c>
      <c r="M25165" s="1" t="s">
        <v>33212</v>
      </c>
      <c r="N25165" s="1" t="s">
        <v>41</v>
      </c>
      <c r="O25165" s="1">
        <v>20260630</v>
      </c>
      <c r="P25165" s="1" t="s">
        <v>485</v>
      </c>
      <c r="Q25165" s="1" t="s">
        <v>195</v>
      </c>
      <c r="R25165" s="1" t="s">
        <v>43</v>
      </c>
      <c r="S25165" s="1">
        <v>20130621</v>
      </c>
      <c r="X25165" s="1" t="s">
        <v>44</v>
      </c>
      <c r="Z25165" s="1">
        <v>4987155029628</v>
      </c>
      <c r="AA25165" s="1" t="s">
        <v>33186</v>
      </c>
    </row>
    <row r="25166" spans="1:33" x14ac:dyDescent="0.45">
      <c r="A25166" s="1" t="s">
        <v>193</v>
      </c>
      <c r="B25166" s="1" t="s">
        <v>33211</v>
      </c>
      <c r="C25166" s="1">
        <v>14987155029144</v>
      </c>
      <c r="D25166" s="1">
        <v>500</v>
      </c>
      <c r="F25166" s="1">
        <v>10</v>
      </c>
      <c r="G25166" s="1" t="s">
        <v>195</v>
      </c>
      <c r="H25166" s="1" t="s">
        <v>35</v>
      </c>
      <c r="I25166" s="1" t="s">
        <v>196</v>
      </c>
      <c r="J25166" s="1" t="s">
        <v>33212</v>
      </c>
      <c r="K25166" s="1" t="s">
        <v>572</v>
      </c>
      <c r="L25166" s="1" t="s">
        <v>33213</v>
      </c>
      <c r="M25166" s="1" t="s">
        <v>33212</v>
      </c>
      <c r="N25166" s="1" t="s">
        <v>41</v>
      </c>
      <c r="O25166" s="1">
        <v>20260630</v>
      </c>
      <c r="P25166" s="1" t="s">
        <v>485</v>
      </c>
      <c r="Q25166" s="1" t="s">
        <v>195</v>
      </c>
      <c r="R25166" s="1" t="s">
        <v>43</v>
      </c>
      <c r="S25166" s="1">
        <v>20130621</v>
      </c>
      <c r="X25166" s="1" t="s">
        <v>44</v>
      </c>
      <c r="Z25166" s="1">
        <v>4987155029628</v>
      </c>
      <c r="AA25166" s="1" t="s">
        <v>33186</v>
      </c>
    </row>
    <row r="25167" spans="1:33" x14ac:dyDescent="0.45">
      <c r="A25167" s="1" t="s">
        <v>32</v>
      </c>
      <c r="B25167" s="1" t="s">
        <v>33214</v>
      </c>
      <c r="C25167" s="1">
        <v>14987155029137</v>
      </c>
      <c r="D25167" s="1">
        <v>300</v>
      </c>
      <c r="F25167" s="1">
        <v>300</v>
      </c>
      <c r="G25167" s="1" t="s">
        <v>195</v>
      </c>
      <c r="H25167" s="1" t="s">
        <v>35</v>
      </c>
      <c r="I25167" s="1" t="s">
        <v>196</v>
      </c>
      <c r="J25167" s="1" t="s">
        <v>33212</v>
      </c>
      <c r="K25167" s="1" t="s">
        <v>572</v>
      </c>
      <c r="L25167" s="1" t="s">
        <v>33213</v>
      </c>
      <c r="M25167" s="1" t="s">
        <v>33212</v>
      </c>
      <c r="N25167" s="1" t="s">
        <v>41</v>
      </c>
      <c r="O25167" s="1">
        <v>20260630</v>
      </c>
      <c r="P25167" s="1" t="s">
        <v>485</v>
      </c>
      <c r="Q25167" s="1" t="s">
        <v>195</v>
      </c>
      <c r="R25167" s="1" t="s">
        <v>43</v>
      </c>
      <c r="S25167" s="1">
        <v>20130621</v>
      </c>
      <c r="X25167" s="1" t="s">
        <v>44</v>
      </c>
      <c r="Z25167" s="1">
        <v>4987155029642</v>
      </c>
      <c r="AA25167" s="1" t="s">
        <v>33186</v>
      </c>
    </row>
    <row r="25168" spans="1:33" x14ac:dyDescent="0.45">
      <c r="A25168" s="1" t="s">
        <v>193</v>
      </c>
      <c r="B25168" s="1" t="s">
        <v>33215</v>
      </c>
      <c r="C25168" s="1">
        <v>14987114596106</v>
      </c>
      <c r="D25168" s="1">
        <v>100</v>
      </c>
      <c r="F25168" s="1">
        <v>10</v>
      </c>
      <c r="G25168" s="1" t="s">
        <v>195</v>
      </c>
      <c r="H25168" s="1" t="s">
        <v>35</v>
      </c>
      <c r="I25168" s="1" t="s">
        <v>196</v>
      </c>
      <c r="J25168" s="1" t="s">
        <v>33216</v>
      </c>
      <c r="K25168" s="1" t="s">
        <v>572</v>
      </c>
      <c r="L25168" s="1" t="s">
        <v>33217</v>
      </c>
      <c r="M25168" s="1" t="s">
        <v>33216</v>
      </c>
      <c r="N25168" s="1" t="s">
        <v>41</v>
      </c>
      <c r="O25168" s="1">
        <v>20260630</v>
      </c>
      <c r="P25168" s="1" t="s">
        <v>539</v>
      </c>
      <c r="Q25168" s="1" t="s">
        <v>195</v>
      </c>
      <c r="R25168" s="1" t="s">
        <v>43</v>
      </c>
      <c r="S25168" s="1">
        <v>20130621</v>
      </c>
      <c r="T25168" s="1">
        <v>20220331</v>
      </c>
      <c r="X25168" s="1" t="s">
        <v>44</v>
      </c>
      <c r="Z25168" s="1">
        <v>4987114596192</v>
      </c>
      <c r="AB25168" s="1">
        <v>24987114596103</v>
      </c>
      <c r="AF25168" s="1">
        <v>20210607</v>
      </c>
      <c r="AG25168" s="1">
        <v>202309</v>
      </c>
    </row>
    <row r="25169" spans="1:32" x14ac:dyDescent="0.45">
      <c r="A25169" s="1" t="s">
        <v>193</v>
      </c>
      <c r="B25169" s="1" t="s">
        <v>33218</v>
      </c>
      <c r="C25169" s="1">
        <v>14987809161114</v>
      </c>
      <c r="D25169" s="1">
        <v>100</v>
      </c>
      <c r="F25169" s="1">
        <v>10</v>
      </c>
      <c r="G25169" s="1" t="s">
        <v>195</v>
      </c>
      <c r="H25169" s="1" t="s">
        <v>35</v>
      </c>
      <c r="I25169" s="1" t="s">
        <v>196</v>
      </c>
      <c r="J25169" s="1" t="s">
        <v>33219</v>
      </c>
      <c r="K25169" s="1" t="s">
        <v>567</v>
      </c>
      <c r="L25169" s="1" t="s">
        <v>33220</v>
      </c>
      <c r="M25169" s="1" t="s">
        <v>33221</v>
      </c>
      <c r="N25169" s="1" t="s">
        <v>41</v>
      </c>
      <c r="O25169" s="1">
        <v>20260630</v>
      </c>
      <c r="P25169" s="1" t="s">
        <v>781</v>
      </c>
      <c r="Q25169" s="1" t="s">
        <v>195</v>
      </c>
      <c r="R25169" s="1" t="s">
        <v>43</v>
      </c>
      <c r="S25169" s="1">
        <v>20170929</v>
      </c>
      <c r="T25169" s="1">
        <v>20260331</v>
      </c>
      <c r="X25169" s="1" t="s">
        <v>44</v>
      </c>
      <c r="Z25169" s="1">
        <v>4987809361104</v>
      </c>
    </row>
    <row r="25170" spans="1:32" x14ac:dyDescent="0.45">
      <c r="A25170" s="1" t="s">
        <v>193</v>
      </c>
      <c r="B25170" s="1" t="s">
        <v>33222</v>
      </c>
      <c r="C25170" s="1">
        <v>14987123156001</v>
      </c>
      <c r="D25170" s="1">
        <v>100</v>
      </c>
      <c r="F25170" s="1">
        <v>10</v>
      </c>
      <c r="G25170" s="1" t="s">
        <v>195</v>
      </c>
      <c r="H25170" s="1" t="s">
        <v>35</v>
      </c>
      <c r="I25170" s="1" t="s">
        <v>196</v>
      </c>
      <c r="J25170" s="1" t="s">
        <v>33223</v>
      </c>
      <c r="K25170" s="1" t="s">
        <v>567</v>
      </c>
      <c r="L25170" s="1" t="s">
        <v>33224</v>
      </c>
      <c r="M25170" s="1" t="s">
        <v>33225</v>
      </c>
      <c r="N25170" s="1" t="s">
        <v>41</v>
      </c>
      <c r="O25170" s="1">
        <v>20260630</v>
      </c>
      <c r="P25170" s="1" t="s">
        <v>201</v>
      </c>
      <c r="Q25170" s="1" t="s">
        <v>195</v>
      </c>
      <c r="R25170" s="1" t="s">
        <v>43</v>
      </c>
      <c r="S25170" s="1">
        <v>20131213</v>
      </c>
      <c r="T25170" s="1">
        <v>20230331</v>
      </c>
      <c r="X25170" s="1" t="s">
        <v>44</v>
      </c>
      <c r="Z25170" s="1">
        <v>4987123510851</v>
      </c>
    </row>
    <row r="25171" spans="1:32" x14ac:dyDescent="0.45">
      <c r="A25171" s="1" t="s">
        <v>193</v>
      </c>
      <c r="B25171" s="1" t="s">
        <v>33226</v>
      </c>
      <c r="C25171" s="1">
        <v>14987376912607</v>
      </c>
      <c r="D25171" s="1">
        <v>100</v>
      </c>
      <c r="F25171" s="1">
        <v>10</v>
      </c>
      <c r="G25171" s="1" t="s">
        <v>195</v>
      </c>
      <c r="H25171" s="1" t="s">
        <v>35</v>
      </c>
      <c r="I25171" s="1" t="s">
        <v>196</v>
      </c>
      <c r="J25171" s="1" t="s">
        <v>33227</v>
      </c>
      <c r="K25171" s="1" t="s">
        <v>567</v>
      </c>
      <c r="L25171" s="1" t="s">
        <v>33228</v>
      </c>
      <c r="M25171" s="1" t="s">
        <v>33229</v>
      </c>
      <c r="N25171" s="1" t="s">
        <v>41</v>
      </c>
      <c r="O25171" s="1">
        <v>20260630</v>
      </c>
      <c r="P25171" s="1" t="s">
        <v>276</v>
      </c>
      <c r="Q25171" s="1" t="s">
        <v>195</v>
      </c>
      <c r="R25171" s="1" t="s">
        <v>43</v>
      </c>
      <c r="S25171" s="1">
        <v>20121214</v>
      </c>
      <c r="T25171" s="1">
        <v>20230331</v>
      </c>
      <c r="X25171" s="1" t="s">
        <v>44</v>
      </c>
      <c r="Z25171" s="1">
        <v>4987376912655</v>
      </c>
      <c r="AB25171" s="1">
        <v>24987376912604</v>
      </c>
    </row>
    <row r="25172" spans="1:32" x14ac:dyDescent="0.45">
      <c r="A25172" s="1" t="s">
        <v>193</v>
      </c>
      <c r="B25172" s="1" t="s">
        <v>33230</v>
      </c>
      <c r="C25172" s="1">
        <v>14987885020251</v>
      </c>
      <c r="D25172" s="1">
        <v>100</v>
      </c>
      <c r="F25172" s="1">
        <v>10</v>
      </c>
      <c r="G25172" s="1" t="s">
        <v>195</v>
      </c>
      <c r="H25172" s="1" t="s">
        <v>35</v>
      </c>
      <c r="I25172" s="1" t="s">
        <v>196</v>
      </c>
      <c r="J25172" s="1" t="s">
        <v>33231</v>
      </c>
      <c r="K25172" s="1" t="s">
        <v>567</v>
      </c>
      <c r="L25172" s="1" t="s">
        <v>33232</v>
      </c>
      <c r="M25172" s="1" t="s">
        <v>33233</v>
      </c>
      <c r="N25172" s="1" t="s">
        <v>41</v>
      </c>
      <c r="O25172" s="1">
        <v>20260630</v>
      </c>
      <c r="P25172" s="1" t="s">
        <v>1282</v>
      </c>
      <c r="Q25172" s="1" t="s">
        <v>195</v>
      </c>
      <c r="R25172" s="1" t="s">
        <v>43</v>
      </c>
      <c r="S25172" s="1">
        <v>20240401</v>
      </c>
      <c r="X25172" s="1" t="s">
        <v>44</v>
      </c>
      <c r="Z25172" s="1">
        <v>4987885220258</v>
      </c>
      <c r="AB25172" s="1">
        <v>24987885020258</v>
      </c>
    </row>
    <row r="25173" spans="1:32" x14ac:dyDescent="0.45">
      <c r="A25173" s="1" t="s">
        <v>193</v>
      </c>
      <c r="B25173" s="1" t="s">
        <v>33230</v>
      </c>
      <c r="C25173" s="1">
        <v>14987828241095</v>
      </c>
      <c r="D25173" s="1">
        <v>100</v>
      </c>
      <c r="F25173" s="1">
        <v>10</v>
      </c>
      <c r="G25173" s="1" t="s">
        <v>195</v>
      </c>
      <c r="H25173" s="1" t="s">
        <v>35</v>
      </c>
      <c r="I25173" s="1" t="s">
        <v>196</v>
      </c>
      <c r="J25173" s="1" t="s">
        <v>33231</v>
      </c>
      <c r="K25173" s="1" t="s">
        <v>567</v>
      </c>
      <c r="L25173" s="1" t="s">
        <v>33232</v>
      </c>
      <c r="M25173" s="1" t="s">
        <v>33233</v>
      </c>
      <c r="N25173" s="1" t="s">
        <v>41</v>
      </c>
      <c r="O25173" s="1">
        <v>20260630</v>
      </c>
      <c r="P25173" s="1" t="s">
        <v>1782</v>
      </c>
      <c r="Q25173" s="1" t="s">
        <v>195</v>
      </c>
      <c r="R25173" s="1" t="s">
        <v>43</v>
      </c>
      <c r="S25173" s="1">
        <v>20240401</v>
      </c>
      <c r="X25173" s="1" t="s">
        <v>44</v>
      </c>
      <c r="Z25173" s="1">
        <v>4987828249018</v>
      </c>
      <c r="AF25173" s="1">
        <v>20200630</v>
      </c>
    </row>
    <row r="25174" spans="1:32" x14ac:dyDescent="0.45">
      <c r="A25174" s="1" t="s">
        <v>193</v>
      </c>
      <c r="B25174" s="1" t="s">
        <v>33234</v>
      </c>
      <c r="C25174" s="1">
        <v>14987792411418</v>
      </c>
      <c r="D25174" s="1">
        <v>100</v>
      </c>
      <c r="F25174" s="1">
        <v>10</v>
      </c>
      <c r="G25174" s="1" t="s">
        <v>195</v>
      </c>
      <c r="H25174" s="1" t="s">
        <v>35</v>
      </c>
      <c r="I25174" s="1" t="s">
        <v>196</v>
      </c>
      <c r="J25174" s="1" t="s">
        <v>33235</v>
      </c>
      <c r="K25174" s="1" t="s">
        <v>567</v>
      </c>
      <c r="L25174" s="1" t="s">
        <v>33232</v>
      </c>
      <c r="M25174" s="1" t="s">
        <v>33233</v>
      </c>
      <c r="N25174" s="1" t="s">
        <v>41</v>
      </c>
      <c r="O25174" s="1">
        <v>20260630</v>
      </c>
      <c r="P25174" s="1" t="s">
        <v>786</v>
      </c>
      <c r="Q25174" s="1" t="s">
        <v>195</v>
      </c>
      <c r="R25174" s="1" t="s">
        <v>43</v>
      </c>
      <c r="S25174" s="1">
        <v>20230401</v>
      </c>
      <c r="X25174" s="1" t="s">
        <v>44</v>
      </c>
      <c r="Z25174" s="1">
        <v>4987792931186</v>
      </c>
    </row>
    <row r="25175" spans="1:32" x14ac:dyDescent="0.45">
      <c r="A25175" s="1" t="s">
        <v>193</v>
      </c>
      <c r="B25175" s="1" t="s">
        <v>33236</v>
      </c>
      <c r="C25175" s="1">
        <v>14987190032901</v>
      </c>
      <c r="D25175" s="1">
        <v>100</v>
      </c>
      <c r="F25175" s="1">
        <v>10</v>
      </c>
      <c r="G25175" s="1" t="s">
        <v>195</v>
      </c>
      <c r="H25175" s="1" t="s">
        <v>35</v>
      </c>
      <c r="I25175" s="1" t="s">
        <v>196</v>
      </c>
      <c r="J25175" s="1" t="s">
        <v>33237</v>
      </c>
      <c r="K25175" s="1" t="s">
        <v>567</v>
      </c>
      <c r="L25175" s="1" t="s">
        <v>33238</v>
      </c>
      <c r="M25175" s="1" t="s">
        <v>33239</v>
      </c>
      <c r="N25175" s="1" t="s">
        <v>41</v>
      </c>
      <c r="O25175" s="1">
        <v>20260630</v>
      </c>
      <c r="P25175" s="1" t="s">
        <v>267</v>
      </c>
      <c r="Q25175" s="1" t="s">
        <v>195</v>
      </c>
      <c r="R25175" s="1" t="s">
        <v>43</v>
      </c>
      <c r="S25175" s="1">
        <v>20230401</v>
      </c>
      <c r="X25175" s="1" t="s">
        <v>44</v>
      </c>
      <c r="Z25175" s="1">
        <v>4987190664501</v>
      </c>
    </row>
    <row r="25176" spans="1:32" x14ac:dyDescent="0.45">
      <c r="A25176" s="1" t="s">
        <v>193</v>
      </c>
      <c r="B25176" s="1" t="s">
        <v>33240</v>
      </c>
      <c r="C25176" s="1">
        <v>14987916003109</v>
      </c>
      <c r="D25176" s="1">
        <v>100</v>
      </c>
      <c r="F25176" s="1">
        <v>10</v>
      </c>
      <c r="G25176" s="1" t="s">
        <v>195</v>
      </c>
      <c r="H25176" s="1" t="s">
        <v>35</v>
      </c>
      <c r="I25176" s="1" t="s">
        <v>196</v>
      </c>
      <c r="J25176" s="1" t="s">
        <v>33241</v>
      </c>
      <c r="K25176" s="1" t="s">
        <v>567</v>
      </c>
      <c r="L25176" s="1" t="s">
        <v>33242</v>
      </c>
      <c r="M25176" s="1" t="s">
        <v>33243</v>
      </c>
      <c r="N25176" s="1" t="s">
        <v>41</v>
      </c>
      <c r="O25176" s="1">
        <v>20260630</v>
      </c>
      <c r="P25176" s="1" t="s">
        <v>1213</v>
      </c>
      <c r="Q25176" s="1" t="s">
        <v>195</v>
      </c>
      <c r="R25176" s="1" t="s">
        <v>43</v>
      </c>
      <c r="S25176" s="1">
        <v>20130621</v>
      </c>
      <c r="X25176" s="1" t="s">
        <v>44</v>
      </c>
      <c r="Z25176" s="1">
        <v>4987916251848</v>
      </c>
      <c r="AB25176" s="1">
        <v>24987916003106</v>
      </c>
    </row>
    <row r="25177" spans="1:32" x14ac:dyDescent="0.45">
      <c r="A25177" s="1" t="s">
        <v>193</v>
      </c>
      <c r="B25177" s="1" t="s">
        <v>33240</v>
      </c>
      <c r="C25177" s="1">
        <v>14987376556610</v>
      </c>
      <c r="D25177" s="1">
        <v>100</v>
      </c>
      <c r="F25177" s="1">
        <v>10</v>
      </c>
      <c r="G25177" s="1" t="s">
        <v>195</v>
      </c>
      <c r="H25177" s="1" t="s">
        <v>35</v>
      </c>
      <c r="I25177" s="1" t="s">
        <v>196</v>
      </c>
      <c r="J25177" s="1" t="s">
        <v>33241</v>
      </c>
      <c r="K25177" s="1" t="s">
        <v>567</v>
      </c>
      <c r="L25177" s="1" t="s">
        <v>33242</v>
      </c>
      <c r="M25177" s="1" t="s">
        <v>33243</v>
      </c>
      <c r="N25177" s="1" t="s">
        <v>41</v>
      </c>
      <c r="O25177" s="1">
        <v>20260630</v>
      </c>
      <c r="P25177" s="1" t="s">
        <v>276</v>
      </c>
      <c r="Q25177" s="1" t="s">
        <v>195</v>
      </c>
      <c r="R25177" s="1" t="s">
        <v>43</v>
      </c>
      <c r="S25177" s="1">
        <v>20130621</v>
      </c>
      <c r="X25177" s="1" t="s">
        <v>44</v>
      </c>
      <c r="Z25177" s="1">
        <v>4987376556699</v>
      </c>
      <c r="AB25177" s="1">
        <v>24987376556617</v>
      </c>
    </row>
    <row r="25178" spans="1:32" x14ac:dyDescent="0.45">
      <c r="A25178" s="1" t="s">
        <v>193</v>
      </c>
      <c r="B25178" s="1" t="s">
        <v>33240</v>
      </c>
      <c r="C25178" s="1">
        <v>14987376556627</v>
      </c>
      <c r="D25178" s="1">
        <v>500</v>
      </c>
      <c r="F25178" s="1">
        <v>10</v>
      </c>
      <c r="G25178" s="1" t="s">
        <v>195</v>
      </c>
      <c r="H25178" s="1" t="s">
        <v>35</v>
      </c>
      <c r="I25178" s="1" t="s">
        <v>196</v>
      </c>
      <c r="J25178" s="1" t="s">
        <v>33241</v>
      </c>
      <c r="K25178" s="1" t="s">
        <v>567</v>
      </c>
      <c r="L25178" s="1" t="s">
        <v>33242</v>
      </c>
      <c r="M25178" s="1" t="s">
        <v>33243</v>
      </c>
      <c r="N25178" s="1" t="s">
        <v>41</v>
      </c>
      <c r="O25178" s="1">
        <v>20260630</v>
      </c>
      <c r="P25178" s="1" t="s">
        <v>276</v>
      </c>
      <c r="Q25178" s="1" t="s">
        <v>195</v>
      </c>
      <c r="R25178" s="1" t="s">
        <v>43</v>
      </c>
      <c r="S25178" s="1">
        <v>20130621</v>
      </c>
      <c r="X25178" s="1" t="s">
        <v>44</v>
      </c>
      <c r="Z25178" s="1">
        <v>4987376556699</v>
      </c>
      <c r="AB25178" s="1">
        <v>24987376556624</v>
      </c>
    </row>
    <row r="25179" spans="1:32" x14ac:dyDescent="0.45">
      <c r="A25179" s="1" t="s">
        <v>193</v>
      </c>
      <c r="B25179" s="1" t="s">
        <v>33244</v>
      </c>
      <c r="C25179" s="1">
        <v>14987916003109</v>
      </c>
      <c r="D25179" s="1">
        <v>100</v>
      </c>
      <c r="F25179" s="1">
        <v>10</v>
      </c>
      <c r="G25179" s="1" t="s">
        <v>195</v>
      </c>
      <c r="H25179" s="1" t="s">
        <v>35</v>
      </c>
      <c r="I25179" s="1" t="s">
        <v>196</v>
      </c>
      <c r="J25179" s="1" t="s">
        <v>33241</v>
      </c>
      <c r="K25179" s="1" t="s">
        <v>567</v>
      </c>
      <c r="L25179" s="1" t="s">
        <v>33242</v>
      </c>
      <c r="M25179" s="1" t="s">
        <v>33243</v>
      </c>
      <c r="N25179" s="1" t="s">
        <v>41</v>
      </c>
      <c r="O25179" s="1">
        <v>20260630</v>
      </c>
      <c r="P25179" s="1" t="s">
        <v>1213</v>
      </c>
      <c r="Q25179" s="1" t="s">
        <v>195</v>
      </c>
      <c r="R25179" s="1" t="s">
        <v>43</v>
      </c>
      <c r="S25179" s="1">
        <v>20130621</v>
      </c>
      <c r="X25179" s="1" t="s">
        <v>44</v>
      </c>
      <c r="Z25179" s="1">
        <v>4987376556699</v>
      </c>
      <c r="AA25179" s="1" t="s">
        <v>3144</v>
      </c>
      <c r="AB25179" s="1">
        <v>24987916003106</v>
      </c>
    </row>
    <row r="25180" spans="1:32" x14ac:dyDescent="0.45">
      <c r="A25180" s="1" t="s">
        <v>193</v>
      </c>
      <c r="B25180" s="1" t="s">
        <v>33245</v>
      </c>
      <c r="C25180" s="1">
        <v>14987124142119</v>
      </c>
      <c r="D25180" s="1">
        <v>100</v>
      </c>
      <c r="F25180" s="1">
        <v>10</v>
      </c>
      <c r="G25180" s="1" t="s">
        <v>195</v>
      </c>
      <c r="H25180" s="1" t="s">
        <v>35</v>
      </c>
      <c r="I25180" s="1" t="s">
        <v>196</v>
      </c>
      <c r="J25180" s="1" t="s">
        <v>33246</v>
      </c>
      <c r="K25180" s="1" t="s">
        <v>567</v>
      </c>
      <c r="L25180" s="1" t="s">
        <v>33247</v>
      </c>
      <c r="M25180" s="1" t="s">
        <v>33248</v>
      </c>
      <c r="N25180" s="1" t="s">
        <v>41</v>
      </c>
      <c r="O25180" s="1">
        <v>20260630</v>
      </c>
      <c r="P25180" s="1" t="s">
        <v>361</v>
      </c>
      <c r="Q25180" s="1" t="s">
        <v>195</v>
      </c>
      <c r="R25180" s="1" t="s">
        <v>43</v>
      </c>
      <c r="S25180" s="1">
        <v>20130621</v>
      </c>
      <c r="X25180" s="1" t="s">
        <v>44</v>
      </c>
      <c r="Z25180" s="1">
        <v>4987124921717</v>
      </c>
      <c r="AB25180" s="1">
        <v>24987124142116</v>
      </c>
    </row>
    <row r="25181" spans="1:32" x14ac:dyDescent="0.45">
      <c r="A25181" s="1" t="s">
        <v>193</v>
      </c>
      <c r="B25181" s="1" t="s">
        <v>33249</v>
      </c>
      <c r="C25181" s="1">
        <v>14987497300314</v>
      </c>
      <c r="D25181" s="1">
        <v>100</v>
      </c>
      <c r="F25181" s="1">
        <v>10</v>
      </c>
      <c r="G25181" s="1" t="s">
        <v>195</v>
      </c>
      <c r="H25181" s="1" t="s">
        <v>35</v>
      </c>
      <c r="I25181" s="1" t="s">
        <v>196</v>
      </c>
      <c r="J25181" s="1" t="s">
        <v>33250</v>
      </c>
      <c r="K25181" s="1" t="s">
        <v>567</v>
      </c>
      <c r="L25181" s="1" t="s">
        <v>33251</v>
      </c>
      <c r="M25181" s="1" t="s">
        <v>33252</v>
      </c>
      <c r="N25181" s="1" t="s">
        <v>41</v>
      </c>
      <c r="O25181" s="1">
        <v>20260630</v>
      </c>
      <c r="P25181" s="1" t="s">
        <v>3040</v>
      </c>
      <c r="Q25181" s="1" t="s">
        <v>195</v>
      </c>
      <c r="R25181" s="1" t="s">
        <v>43</v>
      </c>
      <c r="S25181" s="1">
        <v>20130621</v>
      </c>
      <c r="T25181" s="1">
        <v>20210331</v>
      </c>
      <c r="X25181" s="1" t="s">
        <v>44</v>
      </c>
      <c r="Z25181" s="1">
        <v>4987497300300</v>
      </c>
      <c r="AB25181" s="1">
        <v>24987497300311</v>
      </c>
    </row>
    <row r="25182" spans="1:32" x14ac:dyDescent="0.45">
      <c r="A25182" s="1" t="s">
        <v>193</v>
      </c>
      <c r="B25182" s="1" t="s">
        <v>33253</v>
      </c>
      <c r="C25182" s="1">
        <v>14987476154709</v>
      </c>
      <c r="D25182" s="1">
        <v>100</v>
      </c>
      <c r="F25182" s="1">
        <v>10</v>
      </c>
      <c r="G25182" s="1" t="s">
        <v>195</v>
      </c>
      <c r="H25182" s="1" t="s">
        <v>35</v>
      </c>
      <c r="I25182" s="1" t="s">
        <v>196</v>
      </c>
      <c r="J25182" s="1" t="s">
        <v>33254</v>
      </c>
      <c r="K25182" s="1" t="s">
        <v>567</v>
      </c>
      <c r="L25182" s="1" t="s">
        <v>33232</v>
      </c>
      <c r="M25182" s="1" t="s">
        <v>33233</v>
      </c>
      <c r="N25182" s="1" t="s">
        <v>41</v>
      </c>
      <c r="O25182" s="1">
        <v>20260630</v>
      </c>
      <c r="P25182" s="1" t="s">
        <v>1799</v>
      </c>
      <c r="Q25182" s="1" t="s">
        <v>195</v>
      </c>
      <c r="R25182" s="1" t="s">
        <v>43</v>
      </c>
      <c r="S25182" s="1">
        <v>20220401</v>
      </c>
      <c r="X25182" s="1" t="s">
        <v>44</v>
      </c>
      <c r="Z25182" s="1">
        <v>4987476234909</v>
      </c>
      <c r="AB25182" s="1">
        <v>24987476154706</v>
      </c>
    </row>
    <row r="25183" spans="1:32" x14ac:dyDescent="0.45">
      <c r="A25183" s="1" t="s">
        <v>193</v>
      </c>
      <c r="B25183" s="1" t="s">
        <v>33255</v>
      </c>
      <c r="C25183" s="1">
        <v>14987104058010</v>
      </c>
      <c r="D25183" s="1">
        <v>100</v>
      </c>
      <c r="F25183" s="1">
        <v>10</v>
      </c>
      <c r="G25183" s="1" t="s">
        <v>195</v>
      </c>
      <c r="H25183" s="1" t="s">
        <v>35</v>
      </c>
      <c r="I25183" s="1" t="s">
        <v>196</v>
      </c>
      <c r="J25183" s="1" t="s">
        <v>33256</v>
      </c>
      <c r="K25183" s="1" t="s">
        <v>567</v>
      </c>
      <c r="L25183" s="1" t="s">
        <v>33257</v>
      </c>
      <c r="M25183" s="1" t="s">
        <v>33258</v>
      </c>
      <c r="N25183" s="1" t="s">
        <v>41</v>
      </c>
      <c r="O25183" s="1">
        <v>20260630</v>
      </c>
      <c r="P25183" s="1" t="s">
        <v>1530</v>
      </c>
      <c r="Q25183" s="1" t="s">
        <v>195</v>
      </c>
      <c r="R25183" s="1" t="s">
        <v>43</v>
      </c>
      <c r="S25183" s="1">
        <v>20130621</v>
      </c>
      <c r="X25183" s="1" t="s">
        <v>44</v>
      </c>
      <c r="Z25183" s="1">
        <v>4987104558018</v>
      </c>
      <c r="AB25183" s="1">
        <v>24987104058017</v>
      </c>
    </row>
    <row r="25184" spans="1:32" x14ac:dyDescent="0.45">
      <c r="A25184" s="1" t="s">
        <v>193</v>
      </c>
      <c r="B25184" s="1" t="s">
        <v>33259</v>
      </c>
      <c r="C25184" s="1">
        <v>14987171765101</v>
      </c>
      <c r="D25184" s="1">
        <v>100</v>
      </c>
      <c r="F25184" s="1">
        <v>10</v>
      </c>
      <c r="G25184" s="1" t="s">
        <v>195</v>
      </c>
      <c r="H25184" s="1" t="s">
        <v>35</v>
      </c>
      <c r="I25184" s="1" t="s">
        <v>196</v>
      </c>
      <c r="J25184" s="1" t="s">
        <v>33260</v>
      </c>
      <c r="K25184" s="1" t="s">
        <v>567</v>
      </c>
      <c r="L25184" s="1" t="s">
        <v>33261</v>
      </c>
      <c r="M25184" s="1" t="s">
        <v>33262</v>
      </c>
      <c r="N25184" s="1" t="s">
        <v>41</v>
      </c>
      <c r="O25184" s="1">
        <v>20260630</v>
      </c>
      <c r="P25184" s="1" t="s">
        <v>1073</v>
      </c>
      <c r="Q25184" s="1" t="s">
        <v>195</v>
      </c>
      <c r="R25184" s="1" t="s">
        <v>43</v>
      </c>
      <c r="S25184" s="1">
        <v>20130621</v>
      </c>
      <c r="X25184" s="1" t="s">
        <v>44</v>
      </c>
      <c r="Z25184" s="1">
        <v>4987171765012</v>
      </c>
    </row>
    <row r="25185" spans="1:33" x14ac:dyDescent="0.45">
      <c r="A25185" s="1" t="s">
        <v>193</v>
      </c>
      <c r="B25185" s="1" t="s">
        <v>33259</v>
      </c>
      <c r="C25185" s="1">
        <v>14987440414013</v>
      </c>
      <c r="D25185" s="1">
        <v>100</v>
      </c>
      <c r="F25185" s="1">
        <v>10</v>
      </c>
      <c r="G25185" s="1" t="s">
        <v>195</v>
      </c>
      <c r="H25185" s="1" t="s">
        <v>35</v>
      </c>
      <c r="I25185" s="1" t="s">
        <v>196</v>
      </c>
      <c r="J25185" s="1" t="s">
        <v>33260</v>
      </c>
      <c r="K25185" s="1" t="s">
        <v>567</v>
      </c>
      <c r="L25185" s="1" t="s">
        <v>33261</v>
      </c>
      <c r="M25185" s="1" t="s">
        <v>33262</v>
      </c>
      <c r="N25185" s="1" t="s">
        <v>41</v>
      </c>
      <c r="O25185" s="1">
        <v>20260630</v>
      </c>
      <c r="P25185" s="1" t="s">
        <v>1117</v>
      </c>
      <c r="Q25185" s="1" t="s">
        <v>195</v>
      </c>
      <c r="R25185" s="1" t="s">
        <v>43</v>
      </c>
      <c r="S25185" s="1">
        <v>20130621</v>
      </c>
      <c r="X25185" s="1" t="s">
        <v>44</v>
      </c>
      <c r="Z25185" s="1">
        <v>4987171765012</v>
      </c>
      <c r="AB25185" s="1">
        <v>24987440414010</v>
      </c>
    </row>
    <row r="25186" spans="1:33" x14ac:dyDescent="0.45">
      <c r="A25186" s="1" t="s">
        <v>193</v>
      </c>
      <c r="B25186" s="1" t="s">
        <v>33263</v>
      </c>
      <c r="C25186" s="1">
        <v>14987080262012</v>
      </c>
      <c r="D25186" s="1">
        <v>100</v>
      </c>
      <c r="F25186" s="1">
        <v>10</v>
      </c>
      <c r="G25186" s="1" t="s">
        <v>195</v>
      </c>
      <c r="H25186" s="1" t="s">
        <v>35</v>
      </c>
      <c r="I25186" s="1" t="s">
        <v>196</v>
      </c>
      <c r="J25186" s="1" t="s">
        <v>33264</v>
      </c>
      <c r="K25186" s="1" t="s">
        <v>567</v>
      </c>
      <c r="L25186" s="1" t="s">
        <v>33232</v>
      </c>
      <c r="M25186" s="1" t="s">
        <v>33233</v>
      </c>
      <c r="N25186" s="1" t="s">
        <v>41</v>
      </c>
      <c r="O25186" s="1">
        <v>20260630</v>
      </c>
      <c r="P25186" s="1" t="s">
        <v>490</v>
      </c>
      <c r="Q25186" s="1" t="s">
        <v>195</v>
      </c>
      <c r="R25186" s="1" t="s">
        <v>43</v>
      </c>
      <c r="S25186" s="1">
        <v>20230401</v>
      </c>
      <c r="X25186" s="1" t="s">
        <v>44</v>
      </c>
      <c r="Z25186" s="1">
        <v>4987080988229</v>
      </c>
      <c r="AB25186" s="1">
        <v>24987080262019</v>
      </c>
    </row>
    <row r="25187" spans="1:33" x14ac:dyDescent="0.45">
      <c r="A25187" s="1" t="s">
        <v>193</v>
      </c>
      <c r="B25187" s="1" t="s">
        <v>33265</v>
      </c>
      <c r="C25187" s="1">
        <v>14987923498400</v>
      </c>
      <c r="D25187" s="1">
        <v>100</v>
      </c>
      <c r="F25187" s="1">
        <v>10</v>
      </c>
      <c r="G25187" s="1" t="s">
        <v>195</v>
      </c>
      <c r="H25187" s="1" t="s">
        <v>35</v>
      </c>
      <c r="I25187" s="1" t="s">
        <v>196</v>
      </c>
      <c r="J25187" s="1" t="s">
        <v>33266</v>
      </c>
      <c r="K25187" s="1" t="s">
        <v>567</v>
      </c>
      <c r="L25187" s="1" t="s">
        <v>33267</v>
      </c>
      <c r="M25187" s="1" t="s">
        <v>33268</v>
      </c>
      <c r="N25187" s="1" t="s">
        <v>41</v>
      </c>
      <c r="O25187" s="1">
        <v>20260630</v>
      </c>
      <c r="P25187" s="1" t="s">
        <v>1203</v>
      </c>
      <c r="Q25187" s="1" t="s">
        <v>195</v>
      </c>
      <c r="R25187" s="1" t="s">
        <v>43</v>
      </c>
      <c r="S25187" s="1">
        <v>20130621</v>
      </c>
      <c r="X25187" s="1" t="s">
        <v>44</v>
      </c>
      <c r="Z25187" s="1">
        <v>4987923400406</v>
      </c>
    </row>
    <row r="25188" spans="1:33" x14ac:dyDescent="0.45">
      <c r="A25188" s="1" t="s">
        <v>193</v>
      </c>
      <c r="B25188" s="1" t="s">
        <v>33265</v>
      </c>
      <c r="C25188" s="1">
        <v>14987042134012</v>
      </c>
      <c r="D25188" s="1">
        <v>100</v>
      </c>
      <c r="F25188" s="1">
        <v>10</v>
      </c>
      <c r="G25188" s="1" t="s">
        <v>195</v>
      </c>
      <c r="H25188" s="1" t="s">
        <v>35</v>
      </c>
      <c r="I25188" s="1" t="s">
        <v>196</v>
      </c>
      <c r="J25188" s="1" t="s">
        <v>33266</v>
      </c>
      <c r="K25188" s="1" t="s">
        <v>567</v>
      </c>
      <c r="L25188" s="1" t="s">
        <v>33267</v>
      </c>
      <c r="M25188" s="1" t="s">
        <v>33268</v>
      </c>
      <c r="N25188" s="1" t="s">
        <v>41</v>
      </c>
      <c r="O25188" s="1">
        <v>20260630</v>
      </c>
      <c r="P25188" s="1" t="s">
        <v>2273</v>
      </c>
      <c r="Q25188" s="1" t="s">
        <v>195</v>
      </c>
      <c r="R25188" s="1" t="s">
        <v>43</v>
      </c>
      <c r="S25188" s="1">
        <v>20130621</v>
      </c>
      <c r="X25188" s="1" t="s">
        <v>44</v>
      </c>
      <c r="Z25188" s="1">
        <v>4987042134510</v>
      </c>
      <c r="AB25188" s="1">
        <v>24987042134019</v>
      </c>
    </row>
    <row r="25189" spans="1:33" x14ac:dyDescent="0.45">
      <c r="A25189" s="1" t="s">
        <v>193</v>
      </c>
      <c r="B25189" s="1" t="s">
        <v>33269</v>
      </c>
      <c r="C25189" s="1">
        <v>14987120449014</v>
      </c>
      <c r="D25189" s="1">
        <v>100</v>
      </c>
      <c r="F25189" s="1">
        <v>10</v>
      </c>
      <c r="G25189" s="1" t="s">
        <v>195</v>
      </c>
      <c r="H25189" s="1" t="s">
        <v>35</v>
      </c>
      <c r="I25189" s="1" t="s">
        <v>196</v>
      </c>
      <c r="J25189" s="1" t="s">
        <v>33270</v>
      </c>
      <c r="K25189" s="1" t="s">
        <v>567</v>
      </c>
      <c r="L25189" s="1" t="s">
        <v>33232</v>
      </c>
      <c r="M25189" s="1" t="s">
        <v>33233</v>
      </c>
      <c r="N25189" s="1" t="s">
        <v>41</v>
      </c>
      <c r="O25189" s="1">
        <v>20260630</v>
      </c>
      <c r="P25189" s="1" t="s">
        <v>1064</v>
      </c>
      <c r="Q25189" s="1" t="s">
        <v>195</v>
      </c>
      <c r="R25189" s="1" t="s">
        <v>43</v>
      </c>
      <c r="S25189" s="1">
        <v>20230401</v>
      </c>
      <c r="X25189" s="1" t="s">
        <v>44</v>
      </c>
      <c r="Z25189" s="1">
        <v>4987120449079</v>
      </c>
      <c r="AB25189" s="1">
        <v>24987120449011</v>
      </c>
    </row>
    <row r="25190" spans="1:33" x14ac:dyDescent="0.45">
      <c r="A25190" s="1" t="s">
        <v>193</v>
      </c>
      <c r="B25190" s="1" t="s">
        <v>33271</v>
      </c>
      <c r="C25190" s="1">
        <v>14987271062957</v>
      </c>
      <c r="D25190" s="1">
        <v>100</v>
      </c>
      <c r="F25190" s="1">
        <v>10</v>
      </c>
      <c r="G25190" s="1" t="s">
        <v>195</v>
      </c>
      <c r="H25190" s="1" t="s">
        <v>35</v>
      </c>
      <c r="I25190" s="1" t="s">
        <v>196</v>
      </c>
      <c r="J25190" s="1" t="s">
        <v>33272</v>
      </c>
      <c r="K25190" s="1" t="s">
        <v>567</v>
      </c>
      <c r="L25190" s="1" t="s">
        <v>33273</v>
      </c>
      <c r="M25190" s="1" t="s">
        <v>33274</v>
      </c>
      <c r="N25190" s="1" t="s">
        <v>41</v>
      </c>
      <c r="O25190" s="1">
        <v>20260630</v>
      </c>
      <c r="P25190" s="1" t="s">
        <v>284</v>
      </c>
      <c r="Q25190" s="1" t="s">
        <v>195</v>
      </c>
      <c r="R25190" s="1" t="s">
        <v>43</v>
      </c>
      <c r="S25190" s="1">
        <v>20230401</v>
      </c>
      <c r="X25190" s="1" t="s">
        <v>44</v>
      </c>
      <c r="Z25190" s="1">
        <v>4987271062905</v>
      </c>
    </row>
    <row r="25191" spans="1:33" x14ac:dyDescent="0.45">
      <c r="A25191" s="1" t="s">
        <v>193</v>
      </c>
      <c r="B25191" s="1" t="s">
        <v>33275</v>
      </c>
      <c r="C25191" s="1">
        <v>14987123405369</v>
      </c>
      <c r="D25191" s="1">
        <v>500</v>
      </c>
      <c r="F25191" s="1">
        <v>10</v>
      </c>
      <c r="G25191" s="1" t="s">
        <v>195</v>
      </c>
      <c r="H25191" s="1" t="s">
        <v>35</v>
      </c>
      <c r="I25191" s="1" t="s">
        <v>196</v>
      </c>
      <c r="J25191" s="1" t="s">
        <v>33276</v>
      </c>
      <c r="K25191" s="1" t="s">
        <v>567</v>
      </c>
      <c r="L25191" s="1" t="s">
        <v>33277</v>
      </c>
      <c r="M25191" s="1" t="s">
        <v>33278</v>
      </c>
      <c r="N25191" s="1" t="s">
        <v>41</v>
      </c>
      <c r="O25191" s="1">
        <v>20260630</v>
      </c>
      <c r="P25191" s="1" t="s">
        <v>201</v>
      </c>
      <c r="Q25191" s="1" t="s">
        <v>195</v>
      </c>
      <c r="R25191" s="1" t="s">
        <v>43</v>
      </c>
      <c r="S25191" s="1">
        <v>20130621</v>
      </c>
      <c r="T25191" s="1">
        <v>20200331</v>
      </c>
      <c r="X25191" s="1" t="s">
        <v>44</v>
      </c>
      <c r="Z25191" s="1">
        <v>4987123553667</v>
      </c>
    </row>
    <row r="25192" spans="1:33" x14ac:dyDescent="0.45">
      <c r="A25192" s="1" t="s">
        <v>193</v>
      </c>
      <c r="B25192" s="1" t="s">
        <v>33275</v>
      </c>
      <c r="C25192" s="1">
        <v>14987123405376</v>
      </c>
      <c r="D25192" s="1">
        <v>100</v>
      </c>
      <c r="F25192" s="1">
        <v>10</v>
      </c>
      <c r="G25192" s="1" t="s">
        <v>195</v>
      </c>
      <c r="H25192" s="1" t="s">
        <v>35</v>
      </c>
      <c r="I25192" s="1" t="s">
        <v>196</v>
      </c>
      <c r="J25192" s="1" t="s">
        <v>33276</v>
      </c>
      <c r="K25192" s="1" t="s">
        <v>567</v>
      </c>
      <c r="L25192" s="1" t="s">
        <v>33277</v>
      </c>
      <c r="M25192" s="1" t="s">
        <v>33278</v>
      </c>
      <c r="N25192" s="1" t="s">
        <v>41</v>
      </c>
      <c r="O25192" s="1">
        <v>20260630</v>
      </c>
      <c r="P25192" s="1" t="s">
        <v>201</v>
      </c>
      <c r="Q25192" s="1" t="s">
        <v>195</v>
      </c>
      <c r="R25192" s="1" t="s">
        <v>43</v>
      </c>
      <c r="S25192" s="1">
        <v>20130621</v>
      </c>
      <c r="T25192" s="1">
        <v>20200331</v>
      </c>
      <c r="X25192" s="1" t="s">
        <v>44</v>
      </c>
      <c r="Z25192" s="1">
        <v>4987123553667</v>
      </c>
    </row>
    <row r="25193" spans="1:33" x14ac:dyDescent="0.45">
      <c r="A25193" s="1" t="s">
        <v>193</v>
      </c>
      <c r="B25193" s="1" t="s">
        <v>33279</v>
      </c>
      <c r="C25193" s="1">
        <v>14987885026550</v>
      </c>
      <c r="D25193" s="1">
        <v>100</v>
      </c>
      <c r="F25193" s="1">
        <v>10</v>
      </c>
      <c r="G25193" s="1" t="s">
        <v>195</v>
      </c>
      <c r="H25193" s="1" t="s">
        <v>35</v>
      </c>
      <c r="I25193" s="1" t="s">
        <v>196</v>
      </c>
      <c r="J25193" s="1" t="s">
        <v>33280</v>
      </c>
      <c r="K25193" s="1" t="s">
        <v>567</v>
      </c>
      <c r="L25193" s="1" t="s">
        <v>33281</v>
      </c>
      <c r="M25193" s="1" t="s">
        <v>33282</v>
      </c>
      <c r="N25193" s="1" t="s">
        <v>41</v>
      </c>
      <c r="O25193" s="1">
        <v>20260630</v>
      </c>
      <c r="P25193" s="1" t="s">
        <v>1282</v>
      </c>
      <c r="Q25193" s="1" t="s">
        <v>195</v>
      </c>
      <c r="R25193" s="1" t="s">
        <v>43</v>
      </c>
      <c r="S25193" s="1">
        <v>20130621</v>
      </c>
      <c r="X25193" s="1" t="s">
        <v>44</v>
      </c>
      <c r="Z25193" s="1">
        <v>4987155026580</v>
      </c>
      <c r="AB25193" s="1">
        <v>24987885026557</v>
      </c>
    </row>
    <row r="25194" spans="1:33" x14ac:dyDescent="0.45">
      <c r="A25194" s="1" t="s">
        <v>193</v>
      </c>
      <c r="B25194" s="1" t="s">
        <v>33279</v>
      </c>
      <c r="C25194" s="1">
        <v>14987155026082</v>
      </c>
      <c r="D25194" s="1">
        <v>100</v>
      </c>
      <c r="F25194" s="1">
        <v>10</v>
      </c>
      <c r="G25194" s="1" t="s">
        <v>195</v>
      </c>
      <c r="H25194" s="1" t="s">
        <v>35</v>
      </c>
      <c r="I25194" s="1" t="s">
        <v>196</v>
      </c>
      <c r="J25194" s="1" t="s">
        <v>33280</v>
      </c>
      <c r="K25194" s="1" t="s">
        <v>567</v>
      </c>
      <c r="L25194" s="1" t="s">
        <v>33281</v>
      </c>
      <c r="M25194" s="1" t="s">
        <v>33282</v>
      </c>
      <c r="N25194" s="1" t="s">
        <v>41</v>
      </c>
      <c r="O25194" s="1">
        <v>20260630</v>
      </c>
      <c r="P25194" s="1" t="s">
        <v>485</v>
      </c>
      <c r="Q25194" s="1" t="s">
        <v>195</v>
      </c>
      <c r="R25194" s="1" t="s">
        <v>43</v>
      </c>
      <c r="S25194" s="1">
        <v>20130621</v>
      </c>
      <c r="X25194" s="1" t="s">
        <v>44</v>
      </c>
      <c r="Z25194" s="1">
        <v>4987155026580</v>
      </c>
    </row>
    <row r="25195" spans="1:33" x14ac:dyDescent="0.45">
      <c r="A25195" s="1" t="s">
        <v>193</v>
      </c>
      <c r="B25195" s="1" t="s">
        <v>33283</v>
      </c>
      <c r="C25195" s="1">
        <v>14987114530605</v>
      </c>
      <c r="D25195" s="1">
        <v>100</v>
      </c>
      <c r="F25195" s="1">
        <v>10</v>
      </c>
      <c r="G25195" s="1" t="s">
        <v>195</v>
      </c>
      <c r="H25195" s="1" t="s">
        <v>35</v>
      </c>
      <c r="I25195" s="1" t="s">
        <v>196</v>
      </c>
      <c r="J25195" s="1" t="s">
        <v>33284</v>
      </c>
      <c r="K25195" s="1" t="s">
        <v>567</v>
      </c>
      <c r="L25195" s="1" t="s">
        <v>33285</v>
      </c>
      <c r="M25195" s="1" t="s">
        <v>33286</v>
      </c>
      <c r="N25195" s="1" t="s">
        <v>41</v>
      </c>
      <c r="O25195" s="1">
        <v>20260630</v>
      </c>
      <c r="P25195" s="1" t="s">
        <v>539</v>
      </c>
      <c r="Q25195" s="1" t="s">
        <v>195</v>
      </c>
      <c r="R25195" s="1" t="s">
        <v>43</v>
      </c>
      <c r="S25195" s="1">
        <v>20130621</v>
      </c>
      <c r="T25195" s="1">
        <v>20230331</v>
      </c>
      <c r="X25195" s="1" t="s">
        <v>44</v>
      </c>
      <c r="Z25195" s="1">
        <v>4987114530691</v>
      </c>
      <c r="AB25195" s="1">
        <v>24987114530602</v>
      </c>
      <c r="AF25195" s="1">
        <v>20220624</v>
      </c>
      <c r="AG25195" s="1">
        <v>202403</v>
      </c>
    </row>
    <row r="25196" spans="1:33" x14ac:dyDescent="0.45">
      <c r="A25196" s="1" t="s">
        <v>193</v>
      </c>
      <c r="B25196" s="1" t="s">
        <v>33287</v>
      </c>
      <c r="C25196" s="1">
        <v>14987224105502</v>
      </c>
      <c r="D25196" s="1">
        <v>100</v>
      </c>
      <c r="F25196" s="1">
        <v>10</v>
      </c>
      <c r="G25196" s="1" t="s">
        <v>195</v>
      </c>
      <c r="H25196" s="1" t="s">
        <v>35</v>
      </c>
      <c r="I25196" s="1" t="s">
        <v>196</v>
      </c>
      <c r="J25196" s="1" t="s">
        <v>33288</v>
      </c>
      <c r="K25196" s="1" t="s">
        <v>567</v>
      </c>
      <c r="L25196" s="1" t="s">
        <v>33289</v>
      </c>
      <c r="M25196" s="1" t="s">
        <v>33290</v>
      </c>
      <c r="N25196" s="1" t="s">
        <v>41</v>
      </c>
      <c r="O25196" s="1">
        <v>20260630</v>
      </c>
      <c r="P25196" s="1" t="s">
        <v>1939</v>
      </c>
      <c r="Q25196" s="1" t="s">
        <v>195</v>
      </c>
      <c r="R25196" s="1" t="s">
        <v>43</v>
      </c>
      <c r="S25196" s="1">
        <v>20130621</v>
      </c>
      <c r="T25196" s="1">
        <v>20220331</v>
      </c>
      <c r="X25196" s="1" t="s">
        <v>44</v>
      </c>
      <c r="Z25196" s="1">
        <v>4987224714400</v>
      </c>
      <c r="AB25196" s="1">
        <v>24987224105509</v>
      </c>
    </row>
    <row r="25197" spans="1:33" x14ac:dyDescent="0.45">
      <c r="A25197" s="1" t="s">
        <v>193</v>
      </c>
      <c r="B25197" s="1" t="s">
        <v>33291</v>
      </c>
      <c r="C25197" s="1">
        <v>14987060305265</v>
      </c>
      <c r="D25197" s="1">
        <v>100</v>
      </c>
      <c r="F25197" s="1">
        <v>10</v>
      </c>
      <c r="G25197" s="1" t="s">
        <v>195</v>
      </c>
      <c r="H25197" s="1" t="s">
        <v>35</v>
      </c>
      <c r="I25197" s="1" t="s">
        <v>196</v>
      </c>
      <c r="J25197" s="1" t="s">
        <v>33292</v>
      </c>
      <c r="K25197" s="1" t="s">
        <v>567</v>
      </c>
      <c r="L25197" s="1" t="s">
        <v>33232</v>
      </c>
      <c r="M25197" s="1" t="s">
        <v>33233</v>
      </c>
      <c r="N25197" s="1" t="s">
        <v>41</v>
      </c>
      <c r="O25197" s="1">
        <v>20260630</v>
      </c>
      <c r="P25197" s="1" t="s">
        <v>595</v>
      </c>
      <c r="Q25197" s="1" t="s">
        <v>195</v>
      </c>
      <c r="R25197" s="1" t="s">
        <v>43</v>
      </c>
      <c r="S25197" s="1">
        <v>20230401</v>
      </c>
      <c r="X25197" s="1" t="s">
        <v>44</v>
      </c>
      <c r="Z25197" s="1">
        <v>4987060505262</v>
      </c>
      <c r="AB25197" s="1">
        <v>24987060305262</v>
      </c>
    </row>
    <row r="25198" spans="1:33" x14ac:dyDescent="0.45">
      <c r="A25198" s="1" t="s">
        <v>193</v>
      </c>
      <c r="B25198" s="1" t="s">
        <v>33293</v>
      </c>
      <c r="C25198" s="1">
        <v>14987086640814</v>
      </c>
      <c r="D25198" s="1">
        <v>100</v>
      </c>
      <c r="F25198" s="1">
        <v>10</v>
      </c>
      <c r="G25198" s="1" t="s">
        <v>195</v>
      </c>
      <c r="H25198" s="1" t="s">
        <v>35</v>
      </c>
      <c r="I25198" s="1" t="s">
        <v>196</v>
      </c>
      <c r="J25198" s="1" t="s">
        <v>33294</v>
      </c>
      <c r="K25198" s="1" t="s">
        <v>567</v>
      </c>
      <c r="L25198" s="1" t="s">
        <v>33295</v>
      </c>
      <c r="M25198" s="1" t="s">
        <v>33296</v>
      </c>
      <c r="N25198" s="1" t="s">
        <v>41</v>
      </c>
      <c r="O25198" s="1">
        <v>20260630</v>
      </c>
      <c r="P25198" s="1" t="s">
        <v>315</v>
      </c>
      <c r="Q25198" s="1" t="s">
        <v>195</v>
      </c>
      <c r="R25198" s="1" t="s">
        <v>43</v>
      </c>
      <c r="S25198" s="1">
        <v>20130621</v>
      </c>
      <c r="X25198" s="1" t="s">
        <v>44</v>
      </c>
      <c r="Z25198" s="1">
        <v>4987086640800</v>
      </c>
    </row>
    <row r="25199" spans="1:33" x14ac:dyDescent="0.45">
      <c r="A25199" s="1" t="s">
        <v>193</v>
      </c>
      <c r="B25199" s="1" t="s">
        <v>33297</v>
      </c>
      <c r="C25199" s="1">
        <v>14987447471019</v>
      </c>
      <c r="D25199" s="1">
        <v>100</v>
      </c>
      <c r="F25199" s="1">
        <v>10</v>
      </c>
      <c r="G25199" s="1" t="s">
        <v>195</v>
      </c>
      <c r="H25199" s="1" t="s">
        <v>35</v>
      </c>
      <c r="I25199" s="1" t="s">
        <v>196</v>
      </c>
      <c r="J25199" s="1" t="s">
        <v>33298</v>
      </c>
      <c r="K25199" s="1" t="s">
        <v>567</v>
      </c>
      <c r="L25199" s="1" t="s">
        <v>33232</v>
      </c>
      <c r="M25199" s="1" t="s">
        <v>33233</v>
      </c>
      <c r="N25199" s="1" t="s">
        <v>41</v>
      </c>
      <c r="O25199" s="1">
        <v>20260630</v>
      </c>
      <c r="P25199" s="1" t="s">
        <v>555</v>
      </c>
      <c r="Q25199" s="1" t="s">
        <v>195</v>
      </c>
      <c r="R25199" s="1" t="s">
        <v>43</v>
      </c>
      <c r="S25199" s="1">
        <v>20240401</v>
      </c>
      <c r="X25199" s="1" t="s">
        <v>44</v>
      </c>
      <c r="Z25199" s="1">
        <v>4987447471913</v>
      </c>
      <c r="AB25199" s="1">
        <v>24987447471016</v>
      </c>
    </row>
    <row r="25200" spans="1:33" x14ac:dyDescent="0.45">
      <c r="A25200" s="1" t="s">
        <v>193</v>
      </c>
      <c r="B25200" s="1" t="s">
        <v>33299</v>
      </c>
      <c r="C25200" s="1">
        <v>14987222630143</v>
      </c>
      <c r="D25200" s="1">
        <v>100</v>
      </c>
      <c r="F25200" s="1">
        <v>10</v>
      </c>
      <c r="G25200" s="1" t="s">
        <v>195</v>
      </c>
      <c r="H25200" s="1" t="s">
        <v>35</v>
      </c>
      <c r="I25200" s="1" t="s">
        <v>196</v>
      </c>
      <c r="J25200" s="1" t="s">
        <v>33300</v>
      </c>
      <c r="K25200" s="1" t="s">
        <v>567</v>
      </c>
      <c r="L25200" s="1" t="s">
        <v>33301</v>
      </c>
      <c r="M25200" s="1" t="s">
        <v>33302</v>
      </c>
      <c r="N25200" s="1" t="s">
        <v>41</v>
      </c>
      <c r="O25200" s="1">
        <v>20260630</v>
      </c>
      <c r="P25200" s="1" t="s">
        <v>619</v>
      </c>
      <c r="Q25200" s="1" t="s">
        <v>195</v>
      </c>
      <c r="R25200" s="1" t="s">
        <v>43</v>
      </c>
      <c r="S25200" s="1">
        <v>20130621</v>
      </c>
      <c r="X25200" s="1" t="s">
        <v>44</v>
      </c>
      <c r="Z25200" s="1">
        <v>4987222630832</v>
      </c>
      <c r="AB25200" s="1">
        <v>24987222630140</v>
      </c>
    </row>
    <row r="25201" spans="1:32" x14ac:dyDescent="0.45">
      <c r="A25201" s="1" t="s">
        <v>193</v>
      </c>
      <c r="B25201" s="1" t="s">
        <v>33299</v>
      </c>
      <c r="C25201" s="1">
        <v>14987916002485</v>
      </c>
      <c r="D25201" s="1">
        <v>100</v>
      </c>
      <c r="F25201" s="1">
        <v>10</v>
      </c>
      <c r="G25201" s="1" t="s">
        <v>195</v>
      </c>
      <c r="H25201" s="1" t="s">
        <v>35</v>
      </c>
      <c r="I25201" s="1" t="s">
        <v>196</v>
      </c>
      <c r="J25201" s="1" t="s">
        <v>33300</v>
      </c>
      <c r="K25201" s="1" t="s">
        <v>567</v>
      </c>
      <c r="L25201" s="1" t="s">
        <v>33301</v>
      </c>
      <c r="M25201" s="1" t="s">
        <v>33302</v>
      </c>
      <c r="N25201" s="1" t="s">
        <v>41</v>
      </c>
      <c r="O25201" s="1">
        <v>20260630</v>
      </c>
      <c r="P25201" s="1" t="s">
        <v>1213</v>
      </c>
      <c r="Q25201" s="1" t="s">
        <v>195</v>
      </c>
      <c r="R25201" s="1" t="s">
        <v>43</v>
      </c>
      <c r="S25201" s="1">
        <v>20130621</v>
      </c>
      <c r="X25201" s="1" t="s">
        <v>44</v>
      </c>
      <c r="Z25201" s="1">
        <v>4987916251596</v>
      </c>
      <c r="AB25201" s="1">
        <v>24987916002482</v>
      </c>
    </row>
    <row r="25202" spans="1:32" x14ac:dyDescent="0.45">
      <c r="A25202" s="1" t="s">
        <v>193</v>
      </c>
      <c r="B25202" s="1" t="s">
        <v>33303</v>
      </c>
      <c r="C25202" s="1">
        <v>14987809161213</v>
      </c>
      <c r="D25202" s="1">
        <v>100</v>
      </c>
      <c r="F25202" s="1">
        <v>10</v>
      </c>
      <c r="G25202" s="1" t="s">
        <v>195</v>
      </c>
      <c r="H25202" s="1" t="s">
        <v>35</v>
      </c>
      <c r="I25202" s="1" t="s">
        <v>196</v>
      </c>
      <c r="J25202" s="1" t="s">
        <v>33304</v>
      </c>
      <c r="K25202" s="1" t="s">
        <v>572</v>
      </c>
      <c r="L25202" s="1" t="s">
        <v>33305</v>
      </c>
      <c r="M25202" s="1" t="s">
        <v>33306</v>
      </c>
      <c r="N25202" s="1" t="s">
        <v>41</v>
      </c>
      <c r="O25202" s="1">
        <v>20260630</v>
      </c>
      <c r="P25202" s="1" t="s">
        <v>781</v>
      </c>
      <c r="Q25202" s="1" t="s">
        <v>195</v>
      </c>
      <c r="R25202" s="1" t="s">
        <v>43</v>
      </c>
      <c r="S25202" s="1">
        <v>20170929</v>
      </c>
      <c r="T25202" s="1">
        <v>20260331</v>
      </c>
      <c r="X25202" s="1" t="s">
        <v>44</v>
      </c>
      <c r="Z25202" s="1">
        <v>4987809361203</v>
      </c>
    </row>
    <row r="25203" spans="1:32" x14ac:dyDescent="0.45">
      <c r="A25203" s="1" t="s">
        <v>193</v>
      </c>
      <c r="B25203" s="1" t="s">
        <v>33303</v>
      </c>
      <c r="C25203" s="1">
        <v>14987809161220</v>
      </c>
      <c r="D25203" s="1">
        <v>500</v>
      </c>
      <c r="F25203" s="1">
        <v>10</v>
      </c>
      <c r="G25203" s="1" t="s">
        <v>195</v>
      </c>
      <c r="H25203" s="1" t="s">
        <v>35</v>
      </c>
      <c r="I25203" s="1" t="s">
        <v>196</v>
      </c>
      <c r="J25203" s="1" t="s">
        <v>33304</v>
      </c>
      <c r="K25203" s="1" t="s">
        <v>572</v>
      </c>
      <c r="L25203" s="1" t="s">
        <v>33305</v>
      </c>
      <c r="M25203" s="1" t="s">
        <v>33306</v>
      </c>
      <c r="N25203" s="1" t="s">
        <v>41</v>
      </c>
      <c r="O25203" s="1">
        <v>20260630</v>
      </c>
      <c r="P25203" s="1" t="s">
        <v>781</v>
      </c>
      <c r="Q25203" s="1" t="s">
        <v>195</v>
      </c>
      <c r="R25203" s="1" t="s">
        <v>43</v>
      </c>
      <c r="S25203" s="1">
        <v>20170929</v>
      </c>
      <c r="T25203" s="1">
        <v>20260331</v>
      </c>
      <c r="X25203" s="1" t="s">
        <v>44</v>
      </c>
      <c r="Z25203" s="1">
        <v>4987809361203</v>
      </c>
    </row>
    <row r="25204" spans="1:32" x14ac:dyDescent="0.45">
      <c r="A25204" s="1" t="s">
        <v>193</v>
      </c>
      <c r="B25204" s="1" t="s">
        <v>33307</v>
      </c>
      <c r="C25204" s="1">
        <v>14987809161237</v>
      </c>
      <c r="D25204" s="1">
        <v>140</v>
      </c>
      <c r="F25204" s="1">
        <v>14</v>
      </c>
      <c r="G25204" s="1" t="s">
        <v>195</v>
      </c>
      <c r="H25204" s="1" t="s">
        <v>35</v>
      </c>
      <c r="I25204" s="1" t="s">
        <v>196</v>
      </c>
      <c r="J25204" s="1" t="s">
        <v>33304</v>
      </c>
      <c r="K25204" s="1" t="s">
        <v>572</v>
      </c>
      <c r="L25204" s="1" t="s">
        <v>33305</v>
      </c>
      <c r="M25204" s="1" t="s">
        <v>33306</v>
      </c>
      <c r="N25204" s="1" t="s">
        <v>41</v>
      </c>
      <c r="O25204" s="1">
        <v>20260630</v>
      </c>
      <c r="P25204" s="1" t="s">
        <v>781</v>
      </c>
      <c r="Q25204" s="1" t="s">
        <v>195</v>
      </c>
      <c r="R25204" s="1" t="s">
        <v>43</v>
      </c>
      <c r="S25204" s="1">
        <v>20170929</v>
      </c>
      <c r="T25204" s="1">
        <v>20260331</v>
      </c>
      <c r="X25204" s="1" t="s">
        <v>44</v>
      </c>
      <c r="Z25204" s="1">
        <v>4987809361234</v>
      </c>
    </row>
    <row r="25205" spans="1:32" x14ac:dyDescent="0.45">
      <c r="A25205" s="1" t="s">
        <v>193</v>
      </c>
      <c r="B25205" s="1" t="s">
        <v>33308</v>
      </c>
      <c r="C25205" s="1">
        <v>14987123156018</v>
      </c>
      <c r="D25205" s="1">
        <v>100</v>
      </c>
      <c r="F25205" s="1">
        <v>10</v>
      </c>
      <c r="G25205" s="1" t="s">
        <v>195</v>
      </c>
      <c r="H25205" s="1" t="s">
        <v>35</v>
      </c>
      <c r="I25205" s="1" t="s">
        <v>196</v>
      </c>
      <c r="J25205" s="1" t="s">
        <v>33309</v>
      </c>
      <c r="K25205" s="1" t="s">
        <v>572</v>
      </c>
      <c r="L25205" s="1" t="s">
        <v>33310</v>
      </c>
      <c r="M25205" s="1" t="s">
        <v>33311</v>
      </c>
      <c r="N25205" s="1" t="s">
        <v>41</v>
      </c>
      <c r="O25205" s="1">
        <v>20260630</v>
      </c>
      <c r="P25205" s="1" t="s">
        <v>201</v>
      </c>
      <c r="Q25205" s="1" t="s">
        <v>195</v>
      </c>
      <c r="R25205" s="1" t="s">
        <v>43</v>
      </c>
      <c r="S25205" s="1">
        <v>20131213</v>
      </c>
      <c r="T25205" s="1">
        <v>20230930</v>
      </c>
      <c r="X25205" s="1" t="s">
        <v>44</v>
      </c>
      <c r="Z25205" s="1">
        <v>4987123510868</v>
      </c>
    </row>
    <row r="25206" spans="1:32" x14ac:dyDescent="0.45">
      <c r="A25206" s="1" t="s">
        <v>193</v>
      </c>
      <c r="B25206" s="1" t="s">
        <v>33308</v>
      </c>
      <c r="C25206" s="1">
        <v>14987123156032</v>
      </c>
      <c r="D25206" s="1">
        <v>500</v>
      </c>
      <c r="F25206" s="1">
        <v>10</v>
      </c>
      <c r="G25206" s="1" t="s">
        <v>195</v>
      </c>
      <c r="H25206" s="1" t="s">
        <v>35</v>
      </c>
      <c r="I25206" s="1" t="s">
        <v>196</v>
      </c>
      <c r="J25206" s="1" t="s">
        <v>33309</v>
      </c>
      <c r="K25206" s="1" t="s">
        <v>572</v>
      </c>
      <c r="L25206" s="1" t="s">
        <v>33310</v>
      </c>
      <c r="M25206" s="1" t="s">
        <v>33311</v>
      </c>
      <c r="N25206" s="1" t="s">
        <v>41</v>
      </c>
      <c r="O25206" s="1">
        <v>20260630</v>
      </c>
      <c r="P25206" s="1" t="s">
        <v>201</v>
      </c>
      <c r="Q25206" s="1" t="s">
        <v>195</v>
      </c>
      <c r="R25206" s="1" t="s">
        <v>43</v>
      </c>
      <c r="S25206" s="1">
        <v>20131213</v>
      </c>
      <c r="T25206" s="1">
        <v>20230930</v>
      </c>
      <c r="X25206" s="1" t="s">
        <v>44</v>
      </c>
      <c r="Z25206" s="1">
        <v>4987123510868</v>
      </c>
    </row>
    <row r="25207" spans="1:32" x14ac:dyDescent="0.45">
      <c r="A25207" s="1" t="s">
        <v>193</v>
      </c>
      <c r="B25207" s="1" t="s">
        <v>33312</v>
      </c>
      <c r="C25207" s="1">
        <v>14987376912706</v>
      </c>
      <c r="D25207" s="1">
        <v>100</v>
      </c>
      <c r="F25207" s="1">
        <v>10</v>
      </c>
      <c r="G25207" s="1" t="s">
        <v>195</v>
      </c>
      <c r="H25207" s="1" t="s">
        <v>35</v>
      </c>
      <c r="I25207" s="1" t="s">
        <v>196</v>
      </c>
      <c r="J25207" s="1" t="s">
        <v>33313</v>
      </c>
      <c r="K25207" s="1" t="s">
        <v>572</v>
      </c>
      <c r="L25207" s="1" t="s">
        <v>33314</v>
      </c>
      <c r="M25207" s="1" t="s">
        <v>33315</v>
      </c>
      <c r="N25207" s="1" t="s">
        <v>41</v>
      </c>
      <c r="O25207" s="1">
        <v>20260630</v>
      </c>
      <c r="P25207" s="1" t="s">
        <v>276</v>
      </c>
      <c r="Q25207" s="1" t="s">
        <v>195</v>
      </c>
      <c r="R25207" s="1" t="s">
        <v>43</v>
      </c>
      <c r="S25207" s="1">
        <v>20121214</v>
      </c>
      <c r="T25207" s="1">
        <v>20230331</v>
      </c>
      <c r="X25207" s="1" t="s">
        <v>44</v>
      </c>
      <c r="Z25207" s="1">
        <v>4987376912754</v>
      </c>
      <c r="AB25207" s="1">
        <v>24987376912703</v>
      </c>
    </row>
    <row r="25208" spans="1:32" x14ac:dyDescent="0.45">
      <c r="A25208" s="1" t="s">
        <v>193</v>
      </c>
      <c r="B25208" s="1" t="s">
        <v>33312</v>
      </c>
      <c r="C25208" s="1">
        <v>14987376912720</v>
      </c>
      <c r="D25208" s="1">
        <v>500</v>
      </c>
      <c r="F25208" s="1">
        <v>10</v>
      </c>
      <c r="G25208" s="1" t="s">
        <v>195</v>
      </c>
      <c r="H25208" s="1" t="s">
        <v>35</v>
      </c>
      <c r="I25208" s="1" t="s">
        <v>196</v>
      </c>
      <c r="J25208" s="1" t="s">
        <v>33313</v>
      </c>
      <c r="K25208" s="1" t="s">
        <v>572</v>
      </c>
      <c r="L25208" s="1" t="s">
        <v>33314</v>
      </c>
      <c r="M25208" s="1" t="s">
        <v>33315</v>
      </c>
      <c r="N25208" s="1" t="s">
        <v>41</v>
      </c>
      <c r="O25208" s="1">
        <v>20260630</v>
      </c>
      <c r="P25208" s="1" t="s">
        <v>276</v>
      </c>
      <c r="Q25208" s="1" t="s">
        <v>195</v>
      </c>
      <c r="R25208" s="1" t="s">
        <v>43</v>
      </c>
      <c r="S25208" s="1">
        <v>20121214</v>
      </c>
      <c r="T25208" s="1">
        <v>20230331</v>
      </c>
      <c r="X25208" s="1" t="s">
        <v>44</v>
      </c>
      <c r="Z25208" s="1">
        <v>4987376912754</v>
      </c>
      <c r="AB25208" s="1">
        <v>24987376912727</v>
      </c>
    </row>
    <row r="25209" spans="1:32" x14ac:dyDescent="0.45">
      <c r="A25209" s="1" t="s">
        <v>193</v>
      </c>
      <c r="B25209" s="1" t="s">
        <v>33316</v>
      </c>
      <c r="C25209" s="1">
        <v>14987376912713</v>
      </c>
      <c r="D25209" s="1">
        <v>140</v>
      </c>
      <c r="F25209" s="1">
        <v>14</v>
      </c>
      <c r="G25209" s="1" t="s">
        <v>195</v>
      </c>
      <c r="H25209" s="1" t="s">
        <v>35</v>
      </c>
      <c r="I25209" s="1" t="s">
        <v>196</v>
      </c>
      <c r="J25209" s="1" t="s">
        <v>33313</v>
      </c>
      <c r="K25209" s="1" t="s">
        <v>572</v>
      </c>
      <c r="L25209" s="1" t="s">
        <v>33314</v>
      </c>
      <c r="M25209" s="1" t="s">
        <v>33315</v>
      </c>
      <c r="N25209" s="1" t="s">
        <v>41</v>
      </c>
      <c r="O25209" s="1">
        <v>20260630</v>
      </c>
      <c r="P25209" s="1" t="s">
        <v>276</v>
      </c>
      <c r="Q25209" s="1" t="s">
        <v>195</v>
      </c>
      <c r="R25209" s="1" t="s">
        <v>43</v>
      </c>
      <c r="S25209" s="1">
        <v>20121214</v>
      </c>
      <c r="T25209" s="1">
        <v>20230331</v>
      </c>
      <c r="X25209" s="1" t="s">
        <v>44</v>
      </c>
      <c r="Z25209" s="1">
        <v>4987376912761</v>
      </c>
      <c r="AB25209" s="1">
        <v>24987376912710</v>
      </c>
    </row>
    <row r="25210" spans="1:32" x14ac:dyDescent="0.45">
      <c r="A25210" s="1" t="s">
        <v>193</v>
      </c>
      <c r="B25210" s="1" t="s">
        <v>33316</v>
      </c>
      <c r="C25210" s="1">
        <v>14987376912737</v>
      </c>
      <c r="D25210" s="1">
        <v>700</v>
      </c>
      <c r="F25210" s="1">
        <v>14</v>
      </c>
      <c r="G25210" s="1" t="s">
        <v>195</v>
      </c>
      <c r="H25210" s="1" t="s">
        <v>35</v>
      </c>
      <c r="I25210" s="1" t="s">
        <v>196</v>
      </c>
      <c r="J25210" s="1" t="s">
        <v>33313</v>
      </c>
      <c r="K25210" s="1" t="s">
        <v>572</v>
      </c>
      <c r="L25210" s="1" t="s">
        <v>33314</v>
      </c>
      <c r="M25210" s="1" t="s">
        <v>33315</v>
      </c>
      <c r="N25210" s="1" t="s">
        <v>41</v>
      </c>
      <c r="O25210" s="1">
        <v>20260630</v>
      </c>
      <c r="P25210" s="1" t="s">
        <v>276</v>
      </c>
      <c r="Q25210" s="1" t="s">
        <v>195</v>
      </c>
      <c r="R25210" s="1" t="s">
        <v>43</v>
      </c>
      <c r="S25210" s="1">
        <v>20121214</v>
      </c>
      <c r="T25210" s="1">
        <v>20230331</v>
      </c>
      <c r="X25210" s="1" t="s">
        <v>44</v>
      </c>
      <c r="Z25210" s="1">
        <v>4987376912761</v>
      </c>
      <c r="AB25210" s="1">
        <v>24987376912734</v>
      </c>
    </row>
    <row r="25211" spans="1:32" x14ac:dyDescent="0.45">
      <c r="A25211" s="1" t="s">
        <v>32</v>
      </c>
      <c r="B25211" s="1" t="s">
        <v>33317</v>
      </c>
      <c r="C25211" s="1">
        <v>14987376912744</v>
      </c>
      <c r="D25211" s="1">
        <v>500</v>
      </c>
      <c r="F25211" s="1">
        <v>500</v>
      </c>
      <c r="G25211" s="1" t="s">
        <v>195</v>
      </c>
      <c r="H25211" s="1" t="s">
        <v>35</v>
      </c>
      <c r="I25211" s="1" t="s">
        <v>196</v>
      </c>
      <c r="J25211" s="1" t="s">
        <v>33313</v>
      </c>
      <c r="K25211" s="1" t="s">
        <v>572</v>
      </c>
      <c r="L25211" s="1" t="s">
        <v>33314</v>
      </c>
      <c r="M25211" s="1" t="s">
        <v>33315</v>
      </c>
      <c r="N25211" s="1" t="s">
        <v>41</v>
      </c>
      <c r="O25211" s="1">
        <v>20260630</v>
      </c>
      <c r="P25211" s="1" t="s">
        <v>276</v>
      </c>
      <c r="Q25211" s="1" t="s">
        <v>195</v>
      </c>
      <c r="R25211" s="1" t="s">
        <v>43</v>
      </c>
      <c r="S25211" s="1">
        <v>20121214</v>
      </c>
      <c r="T25211" s="1">
        <v>20230331</v>
      </c>
      <c r="X25211" s="1" t="s">
        <v>44</v>
      </c>
      <c r="Z25211" s="1">
        <v>4987376912778</v>
      </c>
      <c r="AB25211" s="1">
        <v>24987376912741</v>
      </c>
    </row>
    <row r="25212" spans="1:32" x14ac:dyDescent="0.45">
      <c r="A25212" s="1" t="s">
        <v>193</v>
      </c>
      <c r="B25212" s="1" t="s">
        <v>33318</v>
      </c>
      <c r="C25212" s="1">
        <v>14987885020268</v>
      </c>
      <c r="D25212" s="1">
        <v>100</v>
      </c>
      <c r="F25212" s="1">
        <v>10</v>
      </c>
      <c r="G25212" s="1" t="s">
        <v>195</v>
      </c>
      <c r="H25212" s="1" t="s">
        <v>35</v>
      </c>
      <c r="I25212" s="1" t="s">
        <v>196</v>
      </c>
      <c r="J25212" s="1" t="s">
        <v>33319</v>
      </c>
      <c r="K25212" s="1" t="s">
        <v>572</v>
      </c>
      <c r="L25212" s="1" t="s">
        <v>33320</v>
      </c>
      <c r="M25212" s="1" t="s">
        <v>33321</v>
      </c>
      <c r="N25212" s="1" t="s">
        <v>41</v>
      </c>
      <c r="O25212" s="1">
        <v>20260630</v>
      </c>
      <c r="P25212" s="1" t="s">
        <v>1282</v>
      </c>
      <c r="Q25212" s="1" t="s">
        <v>195</v>
      </c>
      <c r="R25212" s="1" t="s">
        <v>43</v>
      </c>
      <c r="S25212" s="1">
        <v>20130621</v>
      </c>
      <c r="T25212" s="1">
        <v>20250331</v>
      </c>
      <c r="X25212" s="1" t="s">
        <v>44</v>
      </c>
      <c r="Z25212" s="1">
        <v>4987885220265</v>
      </c>
      <c r="AB25212" s="1">
        <v>24987885020265</v>
      </c>
    </row>
    <row r="25213" spans="1:32" x14ac:dyDescent="0.45">
      <c r="A25213" s="1" t="s">
        <v>193</v>
      </c>
      <c r="B25213" s="1" t="s">
        <v>33318</v>
      </c>
      <c r="C25213" s="1">
        <v>14987885020282</v>
      </c>
      <c r="D25213" s="1">
        <v>500</v>
      </c>
      <c r="F25213" s="1">
        <v>10</v>
      </c>
      <c r="G25213" s="1" t="s">
        <v>195</v>
      </c>
      <c r="H25213" s="1" t="s">
        <v>35</v>
      </c>
      <c r="I25213" s="1" t="s">
        <v>196</v>
      </c>
      <c r="J25213" s="1" t="s">
        <v>33319</v>
      </c>
      <c r="K25213" s="1" t="s">
        <v>572</v>
      </c>
      <c r="L25213" s="1" t="s">
        <v>33320</v>
      </c>
      <c r="M25213" s="1" t="s">
        <v>33321</v>
      </c>
      <c r="N25213" s="1" t="s">
        <v>41</v>
      </c>
      <c r="O25213" s="1">
        <v>20260630</v>
      </c>
      <c r="P25213" s="1" t="s">
        <v>1282</v>
      </c>
      <c r="Q25213" s="1" t="s">
        <v>195</v>
      </c>
      <c r="R25213" s="1" t="s">
        <v>43</v>
      </c>
      <c r="S25213" s="1">
        <v>20130621</v>
      </c>
      <c r="T25213" s="1">
        <v>20250331</v>
      </c>
      <c r="X25213" s="1" t="s">
        <v>44</v>
      </c>
      <c r="Z25213" s="1">
        <v>4987885220265</v>
      </c>
      <c r="AB25213" s="1">
        <v>24987885020289</v>
      </c>
    </row>
    <row r="25214" spans="1:32" x14ac:dyDescent="0.45">
      <c r="A25214" s="1" t="s">
        <v>193</v>
      </c>
      <c r="B25214" s="1" t="s">
        <v>33318</v>
      </c>
      <c r="C25214" s="1">
        <v>14987828241101</v>
      </c>
      <c r="D25214" s="1">
        <v>100</v>
      </c>
      <c r="F25214" s="1">
        <v>10</v>
      </c>
      <c r="G25214" s="1" t="s">
        <v>195</v>
      </c>
      <c r="H25214" s="1" t="s">
        <v>35</v>
      </c>
      <c r="I25214" s="1" t="s">
        <v>196</v>
      </c>
      <c r="J25214" s="1" t="s">
        <v>33319</v>
      </c>
      <c r="K25214" s="1" t="s">
        <v>572</v>
      </c>
      <c r="L25214" s="1" t="s">
        <v>33320</v>
      </c>
      <c r="M25214" s="1" t="s">
        <v>33321</v>
      </c>
      <c r="N25214" s="1" t="s">
        <v>41</v>
      </c>
      <c r="O25214" s="1">
        <v>20260630</v>
      </c>
      <c r="P25214" s="1" t="s">
        <v>1782</v>
      </c>
      <c r="Q25214" s="1" t="s">
        <v>195</v>
      </c>
      <c r="R25214" s="1" t="s">
        <v>43</v>
      </c>
      <c r="S25214" s="1">
        <v>20130621</v>
      </c>
      <c r="T25214" s="1">
        <v>20250331</v>
      </c>
      <c r="X25214" s="1" t="s">
        <v>44</v>
      </c>
      <c r="Z25214" s="1">
        <v>4987828249025</v>
      </c>
      <c r="AF25214" s="1">
        <v>20210930</v>
      </c>
    </row>
    <row r="25215" spans="1:32" x14ac:dyDescent="0.45">
      <c r="A25215" s="1" t="s">
        <v>193</v>
      </c>
      <c r="B25215" s="1" t="s">
        <v>33318</v>
      </c>
      <c r="C25215" s="1">
        <v>14987828241125</v>
      </c>
      <c r="D25215" s="1">
        <v>500</v>
      </c>
      <c r="F25215" s="1">
        <v>10</v>
      </c>
      <c r="G25215" s="1" t="s">
        <v>195</v>
      </c>
      <c r="H25215" s="1" t="s">
        <v>35</v>
      </c>
      <c r="I25215" s="1" t="s">
        <v>196</v>
      </c>
      <c r="J25215" s="1" t="s">
        <v>33319</v>
      </c>
      <c r="K25215" s="1" t="s">
        <v>572</v>
      </c>
      <c r="L25215" s="1" t="s">
        <v>33320</v>
      </c>
      <c r="M25215" s="1" t="s">
        <v>33321</v>
      </c>
      <c r="N25215" s="1" t="s">
        <v>41</v>
      </c>
      <c r="O25215" s="1">
        <v>20260630</v>
      </c>
      <c r="P25215" s="1" t="s">
        <v>1782</v>
      </c>
      <c r="Q25215" s="1" t="s">
        <v>195</v>
      </c>
      <c r="R25215" s="1" t="s">
        <v>43</v>
      </c>
      <c r="S25215" s="1">
        <v>20130621</v>
      </c>
      <c r="T25215" s="1">
        <v>20250331</v>
      </c>
      <c r="X25215" s="1" t="s">
        <v>44</v>
      </c>
      <c r="Z25215" s="1">
        <v>4987828249025</v>
      </c>
      <c r="AF25215" s="1">
        <v>20210930</v>
      </c>
    </row>
    <row r="25216" spans="1:32" x14ac:dyDescent="0.45">
      <c r="A25216" s="1" t="s">
        <v>193</v>
      </c>
      <c r="B25216" s="1" t="s">
        <v>33322</v>
      </c>
      <c r="C25216" s="1">
        <v>14987885020275</v>
      </c>
      <c r="D25216" s="1">
        <v>140</v>
      </c>
      <c r="F25216" s="1">
        <v>14</v>
      </c>
      <c r="G25216" s="1" t="s">
        <v>195</v>
      </c>
      <c r="H25216" s="1" t="s">
        <v>35</v>
      </c>
      <c r="I25216" s="1" t="s">
        <v>196</v>
      </c>
      <c r="J25216" s="1" t="s">
        <v>33319</v>
      </c>
      <c r="K25216" s="1" t="s">
        <v>572</v>
      </c>
      <c r="L25216" s="1" t="s">
        <v>33320</v>
      </c>
      <c r="M25216" s="1" t="s">
        <v>33321</v>
      </c>
      <c r="N25216" s="1" t="s">
        <v>41</v>
      </c>
      <c r="O25216" s="1">
        <v>20260630</v>
      </c>
      <c r="P25216" s="1" t="s">
        <v>1282</v>
      </c>
      <c r="Q25216" s="1" t="s">
        <v>195</v>
      </c>
      <c r="R25216" s="1" t="s">
        <v>43</v>
      </c>
      <c r="S25216" s="1">
        <v>20130621</v>
      </c>
      <c r="T25216" s="1">
        <v>20250331</v>
      </c>
      <c r="X25216" s="1" t="s">
        <v>44</v>
      </c>
      <c r="Z25216" s="1">
        <v>4987885220272</v>
      </c>
      <c r="AB25216" s="1">
        <v>24987885020272</v>
      </c>
    </row>
    <row r="25217" spans="1:32" x14ac:dyDescent="0.45">
      <c r="A25217" s="1" t="s">
        <v>193</v>
      </c>
      <c r="B25217" s="1" t="s">
        <v>33322</v>
      </c>
      <c r="C25217" s="1">
        <v>14987828241118</v>
      </c>
      <c r="D25217" s="1">
        <v>140</v>
      </c>
      <c r="F25217" s="1">
        <v>14</v>
      </c>
      <c r="G25217" s="1" t="s">
        <v>195</v>
      </c>
      <c r="H25217" s="1" t="s">
        <v>35</v>
      </c>
      <c r="I25217" s="1" t="s">
        <v>196</v>
      </c>
      <c r="J25217" s="1" t="s">
        <v>33319</v>
      </c>
      <c r="K25217" s="1" t="s">
        <v>572</v>
      </c>
      <c r="L25217" s="1" t="s">
        <v>33320</v>
      </c>
      <c r="M25217" s="1" t="s">
        <v>33321</v>
      </c>
      <c r="N25217" s="1" t="s">
        <v>41</v>
      </c>
      <c r="O25217" s="1">
        <v>20260630</v>
      </c>
      <c r="P25217" s="1" t="s">
        <v>1782</v>
      </c>
      <c r="Q25217" s="1" t="s">
        <v>195</v>
      </c>
      <c r="R25217" s="1" t="s">
        <v>43</v>
      </c>
      <c r="S25217" s="1">
        <v>20130621</v>
      </c>
      <c r="T25217" s="1">
        <v>20250331</v>
      </c>
      <c r="X25217" s="1" t="s">
        <v>44</v>
      </c>
      <c r="Z25217" s="1">
        <v>4987828249032</v>
      </c>
      <c r="AF25217" s="1">
        <v>20210930</v>
      </c>
    </row>
    <row r="25218" spans="1:32" x14ac:dyDescent="0.45">
      <c r="A25218" s="1" t="s">
        <v>193</v>
      </c>
      <c r="B25218" s="1" t="s">
        <v>33323</v>
      </c>
      <c r="C25218" s="1">
        <v>14987792411517</v>
      </c>
      <c r="D25218" s="1">
        <v>100</v>
      </c>
      <c r="F25218" s="1">
        <v>10</v>
      </c>
      <c r="G25218" s="1" t="s">
        <v>195</v>
      </c>
      <c r="H25218" s="1" t="s">
        <v>35</v>
      </c>
      <c r="I25218" s="1" t="s">
        <v>196</v>
      </c>
      <c r="J25218" s="1" t="s">
        <v>33324</v>
      </c>
      <c r="K25218" s="1" t="s">
        <v>572</v>
      </c>
      <c r="L25218" s="1" t="s">
        <v>33325</v>
      </c>
      <c r="M25218" s="1" t="s">
        <v>33326</v>
      </c>
      <c r="N25218" s="1" t="s">
        <v>41</v>
      </c>
      <c r="O25218" s="1">
        <v>20260630</v>
      </c>
      <c r="P25218" s="1" t="s">
        <v>786</v>
      </c>
      <c r="Q25218" s="1" t="s">
        <v>195</v>
      </c>
      <c r="R25218" s="1" t="s">
        <v>43</v>
      </c>
      <c r="S25218" s="1">
        <v>20260401</v>
      </c>
      <c r="X25218" s="1" t="s">
        <v>44</v>
      </c>
      <c r="Z25218" s="1">
        <v>4987792931285</v>
      </c>
    </row>
    <row r="25219" spans="1:32" x14ac:dyDescent="0.45">
      <c r="A25219" s="1" t="s">
        <v>193</v>
      </c>
      <c r="B25219" s="1" t="s">
        <v>33323</v>
      </c>
      <c r="C25219" s="1">
        <v>14987792411555</v>
      </c>
      <c r="D25219" s="1">
        <v>500</v>
      </c>
      <c r="F25219" s="1">
        <v>10</v>
      </c>
      <c r="G25219" s="1" t="s">
        <v>195</v>
      </c>
      <c r="H25219" s="1" t="s">
        <v>35</v>
      </c>
      <c r="I25219" s="1" t="s">
        <v>196</v>
      </c>
      <c r="J25219" s="1" t="s">
        <v>33324</v>
      </c>
      <c r="K25219" s="1" t="s">
        <v>572</v>
      </c>
      <c r="L25219" s="1" t="s">
        <v>33325</v>
      </c>
      <c r="M25219" s="1" t="s">
        <v>33326</v>
      </c>
      <c r="N25219" s="1" t="s">
        <v>41</v>
      </c>
      <c r="O25219" s="1">
        <v>20260630</v>
      </c>
      <c r="P25219" s="1" t="s">
        <v>786</v>
      </c>
      <c r="Q25219" s="1" t="s">
        <v>195</v>
      </c>
      <c r="R25219" s="1" t="s">
        <v>43</v>
      </c>
      <c r="S25219" s="1">
        <v>20260401</v>
      </c>
      <c r="X25219" s="1" t="s">
        <v>44</v>
      </c>
      <c r="Z25219" s="1">
        <v>4987792931285</v>
      </c>
    </row>
    <row r="25220" spans="1:32" x14ac:dyDescent="0.45">
      <c r="A25220" s="1" t="s">
        <v>193</v>
      </c>
      <c r="B25220" s="1" t="s">
        <v>33327</v>
      </c>
      <c r="C25220" s="1">
        <v>14987792411579</v>
      </c>
      <c r="D25220" s="1">
        <v>700</v>
      </c>
      <c r="F25220" s="1">
        <v>14</v>
      </c>
      <c r="G25220" s="1" t="s">
        <v>195</v>
      </c>
      <c r="H25220" s="1" t="s">
        <v>35</v>
      </c>
      <c r="I25220" s="1" t="s">
        <v>196</v>
      </c>
      <c r="J25220" s="1" t="s">
        <v>33324</v>
      </c>
      <c r="K25220" s="1" t="s">
        <v>572</v>
      </c>
      <c r="L25220" s="1" t="s">
        <v>33325</v>
      </c>
      <c r="M25220" s="1" t="s">
        <v>33326</v>
      </c>
      <c r="N25220" s="1" t="s">
        <v>41</v>
      </c>
      <c r="O25220" s="1">
        <v>20260630</v>
      </c>
      <c r="P25220" s="1" t="s">
        <v>786</v>
      </c>
      <c r="Q25220" s="1" t="s">
        <v>195</v>
      </c>
      <c r="R25220" s="1" t="s">
        <v>43</v>
      </c>
      <c r="S25220" s="1">
        <v>20260401</v>
      </c>
      <c r="X25220" s="1" t="s">
        <v>44</v>
      </c>
      <c r="Z25220" s="1">
        <v>4987792931384</v>
      </c>
    </row>
    <row r="25221" spans="1:32" x14ac:dyDescent="0.45">
      <c r="A25221" s="1" t="s">
        <v>32</v>
      </c>
      <c r="B25221" s="1" t="s">
        <v>33328</v>
      </c>
      <c r="C25221" s="1">
        <v>14987792411586</v>
      </c>
      <c r="D25221" s="1">
        <v>500</v>
      </c>
      <c r="F25221" s="1">
        <v>500</v>
      </c>
      <c r="G25221" s="1" t="s">
        <v>195</v>
      </c>
      <c r="H25221" s="1" t="s">
        <v>35</v>
      </c>
      <c r="I25221" s="1" t="s">
        <v>196</v>
      </c>
      <c r="J25221" s="1" t="s">
        <v>33324</v>
      </c>
      <c r="K25221" s="1" t="s">
        <v>572</v>
      </c>
      <c r="L25221" s="1" t="s">
        <v>33325</v>
      </c>
      <c r="M25221" s="1" t="s">
        <v>33326</v>
      </c>
      <c r="N25221" s="1" t="s">
        <v>41</v>
      </c>
      <c r="O25221" s="1">
        <v>20260630</v>
      </c>
      <c r="P25221" s="1" t="s">
        <v>786</v>
      </c>
      <c r="Q25221" s="1" t="s">
        <v>195</v>
      </c>
      <c r="R25221" s="1" t="s">
        <v>43</v>
      </c>
      <c r="S25221" s="1">
        <v>20260401</v>
      </c>
      <c r="X25221" s="1" t="s">
        <v>44</v>
      </c>
      <c r="Z25221" s="1">
        <v>4987792931483</v>
      </c>
    </row>
    <row r="25222" spans="1:32" x14ac:dyDescent="0.45">
      <c r="A25222" s="1" t="s">
        <v>193</v>
      </c>
      <c r="B25222" s="1" t="s">
        <v>33329</v>
      </c>
      <c r="C25222" s="1">
        <v>14987190033007</v>
      </c>
      <c r="D25222" s="1">
        <v>100</v>
      </c>
      <c r="F25222" s="1">
        <v>10</v>
      </c>
      <c r="G25222" s="1" t="s">
        <v>195</v>
      </c>
      <c r="H25222" s="1" t="s">
        <v>35</v>
      </c>
      <c r="I25222" s="1" t="s">
        <v>196</v>
      </c>
      <c r="J25222" s="1" t="s">
        <v>33330</v>
      </c>
      <c r="K25222" s="1" t="s">
        <v>572</v>
      </c>
      <c r="L25222" s="1" t="s">
        <v>33331</v>
      </c>
      <c r="M25222" s="1" t="s">
        <v>33332</v>
      </c>
      <c r="N25222" s="1" t="s">
        <v>41</v>
      </c>
      <c r="O25222" s="1">
        <v>20260630</v>
      </c>
      <c r="P25222" s="1" t="s">
        <v>267</v>
      </c>
      <c r="Q25222" s="1" t="s">
        <v>195</v>
      </c>
      <c r="R25222" s="1" t="s">
        <v>43</v>
      </c>
      <c r="S25222" s="1">
        <v>20230401</v>
      </c>
      <c r="X25222" s="1" t="s">
        <v>44</v>
      </c>
      <c r="Z25222" s="1">
        <v>4987190664600</v>
      </c>
    </row>
    <row r="25223" spans="1:32" x14ac:dyDescent="0.45">
      <c r="A25223" s="1" t="s">
        <v>193</v>
      </c>
      <c r="B25223" s="1" t="s">
        <v>33329</v>
      </c>
      <c r="C25223" s="1">
        <v>14987190033038</v>
      </c>
      <c r="D25223" s="1">
        <v>500</v>
      </c>
      <c r="F25223" s="1">
        <v>10</v>
      </c>
      <c r="G25223" s="1" t="s">
        <v>195</v>
      </c>
      <c r="H25223" s="1" t="s">
        <v>35</v>
      </c>
      <c r="I25223" s="1" t="s">
        <v>196</v>
      </c>
      <c r="J25223" s="1" t="s">
        <v>33330</v>
      </c>
      <c r="K25223" s="1" t="s">
        <v>572</v>
      </c>
      <c r="L25223" s="1" t="s">
        <v>33331</v>
      </c>
      <c r="M25223" s="1" t="s">
        <v>33332</v>
      </c>
      <c r="N25223" s="1" t="s">
        <v>41</v>
      </c>
      <c r="O25223" s="1">
        <v>20260630</v>
      </c>
      <c r="P25223" s="1" t="s">
        <v>267</v>
      </c>
      <c r="Q25223" s="1" t="s">
        <v>195</v>
      </c>
      <c r="R25223" s="1" t="s">
        <v>43</v>
      </c>
      <c r="S25223" s="1">
        <v>20230401</v>
      </c>
      <c r="X25223" s="1" t="s">
        <v>44</v>
      </c>
      <c r="Z25223" s="1">
        <v>4987190664600</v>
      </c>
    </row>
    <row r="25224" spans="1:32" x14ac:dyDescent="0.45">
      <c r="A25224" s="1" t="s">
        <v>193</v>
      </c>
      <c r="B25224" s="1" t="s">
        <v>33333</v>
      </c>
      <c r="C25224" s="1">
        <v>14987190033021</v>
      </c>
      <c r="D25224" s="1">
        <v>140</v>
      </c>
      <c r="F25224" s="1">
        <v>14</v>
      </c>
      <c r="G25224" s="1" t="s">
        <v>195</v>
      </c>
      <c r="H25224" s="1" t="s">
        <v>35</v>
      </c>
      <c r="I25224" s="1" t="s">
        <v>196</v>
      </c>
      <c r="J25224" s="1" t="s">
        <v>33330</v>
      </c>
      <c r="K25224" s="1" t="s">
        <v>572</v>
      </c>
      <c r="L25224" s="1" t="s">
        <v>33331</v>
      </c>
      <c r="M25224" s="1" t="s">
        <v>33332</v>
      </c>
      <c r="N25224" s="1" t="s">
        <v>41</v>
      </c>
      <c r="O25224" s="1">
        <v>20260630</v>
      </c>
      <c r="P25224" s="1" t="s">
        <v>267</v>
      </c>
      <c r="Q25224" s="1" t="s">
        <v>195</v>
      </c>
      <c r="R25224" s="1" t="s">
        <v>43</v>
      </c>
      <c r="S25224" s="1">
        <v>20230401</v>
      </c>
      <c r="X25224" s="1" t="s">
        <v>44</v>
      </c>
      <c r="Z25224" s="1">
        <v>4987190664624</v>
      </c>
    </row>
    <row r="25225" spans="1:32" x14ac:dyDescent="0.45">
      <c r="A25225" s="1" t="s">
        <v>193</v>
      </c>
      <c r="B25225" s="1" t="s">
        <v>33333</v>
      </c>
      <c r="C25225" s="1">
        <v>14987190033052</v>
      </c>
      <c r="D25225" s="1">
        <v>700</v>
      </c>
      <c r="F25225" s="1">
        <v>14</v>
      </c>
      <c r="G25225" s="1" t="s">
        <v>195</v>
      </c>
      <c r="H25225" s="1" t="s">
        <v>35</v>
      </c>
      <c r="I25225" s="1" t="s">
        <v>196</v>
      </c>
      <c r="J25225" s="1" t="s">
        <v>33330</v>
      </c>
      <c r="K25225" s="1" t="s">
        <v>572</v>
      </c>
      <c r="L25225" s="1" t="s">
        <v>33331</v>
      </c>
      <c r="M25225" s="1" t="s">
        <v>33332</v>
      </c>
      <c r="N25225" s="1" t="s">
        <v>41</v>
      </c>
      <c r="O25225" s="1">
        <v>20260630</v>
      </c>
      <c r="P25225" s="1" t="s">
        <v>267</v>
      </c>
      <c r="Q25225" s="1" t="s">
        <v>195</v>
      </c>
      <c r="R25225" s="1" t="s">
        <v>43</v>
      </c>
      <c r="S25225" s="1">
        <v>20230401</v>
      </c>
      <c r="X25225" s="1" t="s">
        <v>44</v>
      </c>
      <c r="Z25225" s="1">
        <v>4987190664624</v>
      </c>
    </row>
    <row r="25226" spans="1:32" x14ac:dyDescent="0.45">
      <c r="A25226" s="1" t="s">
        <v>32</v>
      </c>
      <c r="B25226" s="1" t="s">
        <v>33334</v>
      </c>
      <c r="C25226" s="1">
        <v>14987190033045</v>
      </c>
      <c r="D25226" s="1">
        <v>500</v>
      </c>
      <c r="F25226" s="1">
        <v>500</v>
      </c>
      <c r="G25226" s="1" t="s">
        <v>195</v>
      </c>
      <c r="H25226" s="1" t="s">
        <v>35</v>
      </c>
      <c r="I25226" s="1" t="s">
        <v>196</v>
      </c>
      <c r="J25226" s="1" t="s">
        <v>33330</v>
      </c>
      <c r="K25226" s="1" t="s">
        <v>572</v>
      </c>
      <c r="L25226" s="1" t="s">
        <v>33331</v>
      </c>
      <c r="M25226" s="1" t="s">
        <v>33332</v>
      </c>
      <c r="N25226" s="1" t="s">
        <v>41</v>
      </c>
      <c r="O25226" s="1">
        <v>20260630</v>
      </c>
      <c r="P25226" s="1" t="s">
        <v>267</v>
      </c>
      <c r="Q25226" s="1" t="s">
        <v>195</v>
      </c>
      <c r="R25226" s="1" t="s">
        <v>43</v>
      </c>
      <c r="S25226" s="1">
        <v>20230401</v>
      </c>
      <c r="X25226" s="1" t="s">
        <v>44</v>
      </c>
      <c r="Z25226" s="1">
        <v>4987190664631</v>
      </c>
    </row>
    <row r="25227" spans="1:32" x14ac:dyDescent="0.45">
      <c r="A25227" s="1" t="s">
        <v>193</v>
      </c>
      <c r="B25227" s="1" t="s">
        <v>33335</v>
      </c>
      <c r="C25227" s="1">
        <v>14987916003116</v>
      </c>
      <c r="D25227" s="1">
        <v>100</v>
      </c>
      <c r="F25227" s="1">
        <v>10</v>
      </c>
      <c r="G25227" s="1" t="s">
        <v>195</v>
      </c>
      <c r="H25227" s="1" t="s">
        <v>35</v>
      </c>
      <c r="I25227" s="1" t="s">
        <v>196</v>
      </c>
      <c r="J25227" s="1" t="s">
        <v>33336</v>
      </c>
      <c r="K25227" s="1" t="s">
        <v>572</v>
      </c>
      <c r="L25227" s="1" t="s">
        <v>33337</v>
      </c>
      <c r="M25227" s="1" t="s">
        <v>33338</v>
      </c>
      <c r="N25227" s="1" t="s">
        <v>41</v>
      </c>
      <c r="O25227" s="1">
        <v>20260630</v>
      </c>
      <c r="P25227" s="1" t="s">
        <v>1213</v>
      </c>
      <c r="Q25227" s="1" t="s">
        <v>195</v>
      </c>
      <c r="R25227" s="1" t="s">
        <v>43</v>
      </c>
      <c r="S25227" s="1">
        <v>20130621</v>
      </c>
      <c r="X25227" s="1" t="s">
        <v>44</v>
      </c>
      <c r="Z25227" s="1">
        <v>4987916251855</v>
      </c>
      <c r="AB25227" s="1">
        <v>24987916003113</v>
      </c>
    </row>
    <row r="25228" spans="1:32" x14ac:dyDescent="0.45">
      <c r="A25228" s="1" t="s">
        <v>193</v>
      </c>
      <c r="B25228" s="1" t="s">
        <v>33335</v>
      </c>
      <c r="C25228" s="1">
        <v>14987916003130</v>
      </c>
      <c r="D25228" s="1">
        <v>500</v>
      </c>
      <c r="F25228" s="1">
        <v>10</v>
      </c>
      <c r="G25228" s="1" t="s">
        <v>195</v>
      </c>
      <c r="H25228" s="1" t="s">
        <v>35</v>
      </c>
      <c r="I25228" s="1" t="s">
        <v>196</v>
      </c>
      <c r="J25228" s="1" t="s">
        <v>33336</v>
      </c>
      <c r="K25228" s="1" t="s">
        <v>572</v>
      </c>
      <c r="L25228" s="1" t="s">
        <v>33337</v>
      </c>
      <c r="M25228" s="1" t="s">
        <v>33338</v>
      </c>
      <c r="N25228" s="1" t="s">
        <v>41</v>
      </c>
      <c r="O25228" s="1">
        <v>20260630</v>
      </c>
      <c r="P25228" s="1" t="s">
        <v>1213</v>
      </c>
      <c r="Q25228" s="1" t="s">
        <v>195</v>
      </c>
      <c r="R25228" s="1" t="s">
        <v>43</v>
      </c>
      <c r="S25228" s="1">
        <v>20130621</v>
      </c>
      <c r="X25228" s="1" t="s">
        <v>44</v>
      </c>
      <c r="Z25228" s="1">
        <v>4987916251855</v>
      </c>
      <c r="AB25228" s="1">
        <v>24987916003137</v>
      </c>
    </row>
    <row r="25229" spans="1:32" x14ac:dyDescent="0.45">
      <c r="A25229" s="1" t="s">
        <v>193</v>
      </c>
      <c r="B25229" s="1" t="s">
        <v>33335</v>
      </c>
      <c r="C25229" s="1">
        <v>14987376556719</v>
      </c>
      <c r="D25229" s="1">
        <v>100</v>
      </c>
      <c r="F25229" s="1">
        <v>10</v>
      </c>
      <c r="G25229" s="1" t="s">
        <v>195</v>
      </c>
      <c r="H25229" s="1" t="s">
        <v>35</v>
      </c>
      <c r="I25229" s="1" t="s">
        <v>196</v>
      </c>
      <c r="J25229" s="1" t="s">
        <v>33336</v>
      </c>
      <c r="K25229" s="1" t="s">
        <v>572</v>
      </c>
      <c r="L25229" s="1" t="s">
        <v>33337</v>
      </c>
      <c r="M25229" s="1" t="s">
        <v>33338</v>
      </c>
      <c r="N25229" s="1" t="s">
        <v>41</v>
      </c>
      <c r="O25229" s="1">
        <v>20260630</v>
      </c>
      <c r="P25229" s="1" t="s">
        <v>276</v>
      </c>
      <c r="Q25229" s="1" t="s">
        <v>195</v>
      </c>
      <c r="R25229" s="1" t="s">
        <v>43</v>
      </c>
      <c r="S25229" s="1">
        <v>20130621</v>
      </c>
      <c r="X25229" s="1" t="s">
        <v>44</v>
      </c>
      <c r="Z25229" s="1">
        <v>4987376556774</v>
      </c>
      <c r="AB25229" s="1">
        <v>24987376556716</v>
      </c>
    </row>
    <row r="25230" spans="1:32" x14ac:dyDescent="0.45">
      <c r="A25230" s="1" t="s">
        <v>193</v>
      </c>
      <c r="B25230" s="1" t="s">
        <v>33335</v>
      </c>
      <c r="C25230" s="1">
        <v>14987376556733</v>
      </c>
      <c r="D25230" s="1">
        <v>500</v>
      </c>
      <c r="F25230" s="1">
        <v>10</v>
      </c>
      <c r="G25230" s="1" t="s">
        <v>195</v>
      </c>
      <c r="H25230" s="1" t="s">
        <v>35</v>
      </c>
      <c r="I25230" s="1" t="s">
        <v>196</v>
      </c>
      <c r="J25230" s="1" t="s">
        <v>33336</v>
      </c>
      <c r="K25230" s="1" t="s">
        <v>572</v>
      </c>
      <c r="L25230" s="1" t="s">
        <v>33337</v>
      </c>
      <c r="M25230" s="1" t="s">
        <v>33338</v>
      </c>
      <c r="N25230" s="1" t="s">
        <v>41</v>
      </c>
      <c r="O25230" s="1">
        <v>20260630</v>
      </c>
      <c r="P25230" s="1" t="s">
        <v>276</v>
      </c>
      <c r="Q25230" s="1" t="s">
        <v>195</v>
      </c>
      <c r="R25230" s="1" t="s">
        <v>43</v>
      </c>
      <c r="S25230" s="1">
        <v>20130621</v>
      </c>
      <c r="X25230" s="1" t="s">
        <v>44</v>
      </c>
      <c r="Z25230" s="1">
        <v>4987376556774</v>
      </c>
      <c r="AB25230" s="1">
        <v>24987376556730</v>
      </c>
    </row>
    <row r="25231" spans="1:32" x14ac:dyDescent="0.45">
      <c r="A25231" s="1" t="s">
        <v>193</v>
      </c>
      <c r="B25231" s="1" t="s">
        <v>33339</v>
      </c>
      <c r="C25231" s="1">
        <v>14987916003116</v>
      </c>
      <c r="D25231" s="1">
        <v>100</v>
      </c>
      <c r="F25231" s="1">
        <v>10</v>
      </c>
      <c r="G25231" s="1" t="s">
        <v>195</v>
      </c>
      <c r="H25231" s="1" t="s">
        <v>35</v>
      </c>
      <c r="I25231" s="1" t="s">
        <v>196</v>
      </c>
      <c r="J25231" s="1" t="s">
        <v>33336</v>
      </c>
      <c r="K25231" s="1" t="s">
        <v>572</v>
      </c>
      <c r="L25231" s="1" t="s">
        <v>33337</v>
      </c>
      <c r="M25231" s="1" t="s">
        <v>33338</v>
      </c>
      <c r="N25231" s="1" t="s">
        <v>41</v>
      </c>
      <c r="O25231" s="1">
        <v>20260630</v>
      </c>
      <c r="P25231" s="1" t="s">
        <v>1213</v>
      </c>
      <c r="Q25231" s="1" t="s">
        <v>195</v>
      </c>
      <c r="R25231" s="1" t="s">
        <v>43</v>
      </c>
      <c r="S25231" s="1">
        <v>20130621</v>
      </c>
      <c r="X25231" s="1" t="s">
        <v>44</v>
      </c>
      <c r="Z25231" s="1">
        <v>4987376556774</v>
      </c>
      <c r="AA25231" s="1" t="s">
        <v>3144</v>
      </c>
      <c r="AB25231" s="1">
        <v>24987916003113</v>
      </c>
    </row>
    <row r="25232" spans="1:32" x14ac:dyDescent="0.45">
      <c r="A25232" s="1" t="s">
        <v>193</v>
      </c>
      <c r="B25232" s="1" t="s">
        <v>33339</v>
      </c>
      <c r="C25232" s="1">
        <v>14987916003130</v>
      </c>
      <c r="D25232" s="1">
        <v>500</v>
      </c>
      <c r="F25232" s="1">
        <v>10</v>
      </c>
      <c r="G25232" s="1" t="s">
        <v>195</v>
      </c>
      <c r="H25232" s="1" t="s">
        <v>35</v>
      </c>
      <c r="I25232" s="1" t="s">
        <v>196</v>
      </c>
      <c r="J25232" s="1" t="s">
        <v>33336</v>
      </c>
      <c r="K25232" s="1" t="s">
        <v>572</v>
      </c>
      <c r="L25232" s="1" t="s">
        <v>33337</v>
      </c>
      <c r="M25232" s="1" t="s">
        <v>33338</v>
      </c>
      <c r="N25232" s="1" t="s">
        <v>41</v>
      </c>
      <c r="O25232" s="1">
        <v>20260630</v>
      </c>
      <c r="P25232" s="1" t="s">
        <v>1213</v>
      </c>
      <c r="Q25232" s="1" t="s">
        <v>195</v>
      </c>
      <c r="R25232" s="1" t="s">
        <v>43</v>
      </c>
      <c r="S25232" s="1">
        <v>20130621</v>
      </c>
      <c r="X25232" s="1" t="s">
        <v>44</v>
      </c>
      <c r="Z25232" s="1">
        <v>4987376556774</v>
      </c>
      <c r="AA25232" s="1" t="s">
        <v>3144</v>
      </c>
      <c r="AB25232" s="1">
        <v>24987916003137</v>
      </c>
    </row>
    <row r="25233" spans="1:28" x14ac:dyDescent="0.45">
      <c r="A25233" s="1" t="s">
        <v>193</v>
      </c>
      <c r="B25233" s="1" t="s">
        <v>33340</v>
      </c>
      <c r="C25233" s="1">
        <v>14987916003123</v>
      </c>
      <c r="D25233" s="1">
        <v>140</v>
      </c>
      <c r="F25233" s="1">
        <v>14</v>
      </c>
      <c r="G25233" s="1" t="s">
        <v>195</v>
      </c>
      <c r="H25233" s="1" t="s">
        <v>35</v>
      </c>
      <c r="I25233" s="1" t="s">
        <v>196</v>
      </c>
      <c r="J25233" s="1" t="s">
        <v>33336</v>
      </c>
      <c r="K25233" s="1" t="s">
        <v>572</v>
      </c>
      <c r="L25233" s="1" t="s">
        <v>33337</v>
      </c>
      <c r="M25233" s="1" t="s">
        <v>33338</v>
      </c>
      <c r="N25233" s="1" t="s">
        <v>41</v>
      </c>
      <c r="O25233" s="1">
        <v>20260630</v>
      </c>
      <c r="P25233" s="1" t="s">
        <v>1213</v>
      </c>
      <c r="Q25233" s="1" t="s">
        <v>195</v>
      </c>
      <c r="R25233" s="1" t="s">
        <v>43</v>
      </c>
      <c r="S25233" s="1">
        <v>20130621</v>
      </c>
      <c r="X25233" s="1" t="s">
        <v>44</v>
      </c>
      <c r="Z25233" s="1">
        <v>4987916251862</v>
      </c>
      <c r="AB25233" s="1">
        <v>24987916003120</v>
      </c>
    </row>
    <row r="25234" spans="1:28" x14ac:dyDescent="0.45">
      <c r="A25234" s="1" t="s">
        <v>193</v>
      </c>
      <c r="B25234" s="1" t="s">
        <v>33340</v>
      </c>
      <c r="C25234" s="1">
        <v>14987376556726</v>
      </c>
      <c r="D25234" s="1">
        <v>140</v>
      </c>
      <c r="F25234" s="1">
        <v>14</v>
      </c>
      <c r="G25234" s="1" t="s">
        <v>195</v>
      </c>
      <c r="H25234" s="1" t="s">
        <v>35</v>
      </c>
      <c r="I25234" s="1" t="s">
        <v>196</v>
      </c>
      <c r="J25234" s="1" t="s">
        <v>33336</v>
      </c>
      <c r="K25234" s="1" t="s">
        <v>572</v>
      </c>
      <c r="L25234" s="1" t="s">
        <v>33337</v>
      </c>
      <c r="M25234" s="1" t="s">
        <v>33338</v>
      </c>
      <c r="N25234" s="1" t="s">
        <v>41</v>
      </c>
      <c r="O25234" s="1">
        <v>20260630</v>
      </c>
      <c r="P25234" s="1" t="s">
        <v>276</v>
      </c>
      <c r="Q25234" s="1" t="s">
        <v>195</v>
      </c>
      <c r="R25234" s="1" t="s">
        <v>43</v>
      </c>
      <c r="S25234" s="1">
        <v>20130621</v>
      </c>
      <c r="X25234" s="1" t="s">
        <v>44</v>
      </c>
      <c r="Z25234" s="1">
        <v>4987376556781</v>
      </c>
      <c r="AB25234" s="1">
        <v>24987376556723</v>
      </c>
    </row>
    <row r="25235" spans="1:28" x14ac:dyDescent="0.45">
      <c r="A25235" s="1" t="s">
        <v>193</v>
      </c>
      <c r="B25235" s="1" t="s">
        <v>33341</v>
      </c>
      <c r="C25235" s="1">
        <v>14987916003123</v>
      </c>
      <c r="D25235" s="1">
        <v>140</v>
      </c>
      <c r="F25235" s="1">
        <v>14</v>
      </c>
      <c r="G25235" s="1" t="s">
        <v>195</v>
      </c>
      <c r="H25235" s="1" t="s">
        <v>35</v>
      </c>
      <c r="I25235" s="1" t="s">
        <v>196</v>
      </c>
      <c r="J25235" s="1" t="s">
        <v>33336</v>
      </c>
      <c r="K25235" s="1" t="s">
        <v>572</v>
      </c>
      <c r="L25235" s="1" t="s">
        <v>33337</v>
      </c>
      <c r="M25235" s="1" t="s">
        <v>33338</v>
      </c>
      <c r="N25235" s="1" t="s">
        <v>41</v>
      </c>
      <c r="O25235" s="1">
        <v>20260630</v>
      </c>
      <c r="P25235" s="1" t="s">
        <v>1213</v>
      </c>
      <c r="Q25235" s="1" t="s">
        <v>195</v>
      </c>
      <c r="R25235" s="1" t="s">
        <v>43</v>
      </c>
      <c r="S25235" s="1">
        <v>20130621</v>
      </c>
      <c r="X25235" s="1" t="s">
        <v>44</v>
      </c>
      <c r="Z25235" s="1">
        <v>4987376556781</v>
      </c>
      <c r="AA25235" s="1" t="s">
        <v>3144</v>
      </c>
      <c r="AB25235" s="1">
        <v>24987916003120</v>
      </c>
    </row>
    <row r="25236" spans="1:28" x14ac:dyDescent="0.45">
      <c r="A25236" s="1" t="s">
        <v>193</v>
      </c>
      <c r="B25236" s="1" t="s">
        <v>33342</v>
      </c>
      <c r="C25236" s="1">
        <v>14987124142218</v>
      </c>
      <c r="D25236" s="1">
        <v>100</v>
      </c>
      <c r="F25236" s="1">
        <v>10</v>
      </c>
      <c r="G25236" s="1" t="s">
        <v>195</v>
      </c>
      <c r="H25236" s="1" t="s">
        <v>35</v>
      </c>
      <c r="I25236" s="1" t="s">
        <v>196</v>
      </c>
      <c r="J25236" s="1" t="s">
        <v>33343</v>
      </c>
      <c r="K25236" s="1" t="s">
        <v>572</v>
      </c>
      <c r="L25236" s="1" t="s">
        <v>33325</v>
      </c>
      <c r="M25236" s="1" t="s">
        <v>33326</v>
      </c>
      <c r="N25236" s="1" t="s">
        <v>41</v>
      </c>
      <c r="O25236" s="1">
        <v>20260630</v>
      </c>
      <c r="P25236" s="1" t="s">
        <v>361</v>
      </c>
      <c r="Q25236" s="1" t="s">
        <v>195</v>
      </c>
      <c r="R25236" s="1" t="s">
        <v>43</v>
      </c>
      <c r="S25236" s="1">
        <v>20260401</v>
      </c>
      <c r="X25236" s="1" t="s">
        <v>44</v>
      </c>
      <c r="Z25236" s="1">
        <v>4987124921915</v>
      </c>
      <c r="AB25236" s="1">
        <v>24987124142215</v>
      </c>
    </row>
    <row r="25237" spans="1:28" x14ac:dyDescent="0.45">
      <c r="A25237" s="1" t="s">
        <v>193</v>
      </c>
      <c r="B25237" s="1" t="s">
        <v>33342</v>
      </c>
      <c r="C25237" s="1">
        <v>14987124142225</v>
      </c>
      <c r="D25237" s="1">
        <v>500</v>
      </c>
      <c r="F25237" s="1">
        <v>10</v>
      </c>
      <c r="G25237" s="1" t="s">
        <v>195</v>
      </c>
      <c r="H25237" s="1" t="s">
        <v>35</v>
      </c>
      <c r="I25237" s="1" t="s">
        <v>196</v>
      </c>
      <c r="J25237" s="1" t="s">
        <v>33343</v>
      </c>
      <c r="K25237" s="1" t="s">
        <v>572</v>
      </c>
      <c r="L25237" s="1" t="s">
        <v>33325</v>
      </c>
      <c r="M25237" s="1" t="s">
        <v>33326</v>
      </c>
      <c r="N25237" s="1" t="s">
        <v>41</v>
      </c>
      <c r="O25237" s="1">
        <v>20260630</v>
      </c>
      <c r="P25237" s="1" t="s">
        <v>361</v>
      </c>
      <c r="Q25237" s="1" t="s">
        <v>195</v>
      </c>
      <c r="R25237" s="1" t="s">
        <v>43</v>
      </c>
      <c r="S25237" s="1">
        <v>20260401</v>
      </c>
      <c r="X25237" s="1" t="s">
        <v>44</v>
      </c>
      <c r="Z25237" s="1">
        <v>4987124921915</v>
      </c>
      <c r="AB25237" s="1">
        <v>24987124142222</v>
      </c>
    </row>
    <row r="25238" spans="1:28" x14ac:dyDescent="0.45">
      <c r="A25238" s="1" t="s">
        <v>193</v>
      </c>
      <c r="B25238" s="1" t="s">
        <v>33344</v>
      </c>
      <c r="C25238" s="1">
        <v>14987124142249</v>
      </c>
      <c r="D25238" s="1">
        <v>140</v>
      </c>
      <c r="F25238" s="1">
        <v>14</v>
      </c>
      <c r="G25238" s="1" t="s">
        <v>195</v>
      </c>
      <c r="H25238" s="1" t="s">
        <v>35</v>
      </c>
      <c r="I25238" s="1" t="s">
        <v>196</v>
      </c>
      <c r="J25238" s="1" t="s">
        <v>33343</v>
      </c>
      <c r="K25238" s="1" t="s">
        <v>572</v>
      </c>
      <c r="L25238" s="1" t="s">
        <v>33325</v>
      </c>
      <c r="M25238" s="1" t="s">
        <v>33326</v>
      </c>
      <c r="N25238" s="1" t="s">
        <v>41</v>
      </c>
      <c r="O25238" s="1">
        <v>20260630</v>
      </c>
      <c r="P25238" s="1" t="s">
        <v>361</v>
      </c>
      <c r="Q25238" s="1" t="s">
        <v>195</v>
      </c>
      <c r="R25238" s="1" t="s">
        <v>43</v>
      </c>
      <c r="S25238" s="1">
        <v>20260401</v>
      </c>
      <c r="X25238" s="1" t="s">
        <v>44</v>
      </c>
      <c r="Z25238" s="1">
        <v>4987124921922</v>
      </c>
      <c r="AB25238" s="1">
        <v>24987124142246</v>
      </c>
    </row>
    <row r="25239" spans="1:28" x14ac:dyDescent="0.45">
      <c r="A25239" s="1" t="s">
        <v>193</v>
      </c>
      <c r="B25239" s="1" t="s">
        <v>33345</v>
      </c>
      <c r="C25239" s="1">
        <v>14987497300413</v>
      </c>
      <c r="D25239" s="1">
        <v>100</v>
      </c>
      <c r="F25239" s="1">
        <v>10</v>
      </c>
      <c r="G25239" s="1" t="s">
        <v>195</v>
      </c>
      <c r="H25239" s="1" t="s">
        <v>35</v>
      </c>
      <c r="I25239" s="1" t="s">
        <v>196</v>
      </c>
      <c r="J25239" s="1" t="s">
        <v>33346</v>
      </c>
      <c r="K25239" s="1" t="s">
        <v>572</v>
      </c>
      <c r="L25239" s="1" t="s">
        <v>33347</v>
      </c>
      <c r="M25239" s="1" t="s">
        <v>33348</v>
      </c>
      <c r="N25239" s="1" t="s">
        <v>41</v>
      </c>
      <c r="O25239" s="1">
        <v>20260630</v>
      </c>
      <c r="P25239" s="1" t="s">
        <v>3040</v>
      </c>
      <c r="Q25239" s="1" t="s">
        <v>195</v>
      </c>
      <c r="R25239" s="1" t="s">
        <v>43</v>
      </c>
      <c r="S25239" s="1">
        <v>20130621</v>
      </c>
      <c r="T25239" s="1">
        <v>20210331</v>
      </c>
      <c r="X25239" s="1" t="s">
        <v>44</v>
      </c>
      <c r="Z25239" s="1">
        <v>4987497300409</v>
      </c>
      <c r="AB25239" s="1">
        <v>24987497300410</v>
      </c>
    </row>
    <row r="25240" spans="1:28" x14ac:dyDescent="0.45">
      <c r="A25240" s="1" t="s">
        <v>193</v>
      </c>
      <c r="B25240" s="1" t="s">
        <v>33345</v>
      </c>
      <c r="C25240" s="1">
        <v>14987497300420</v>
      </c>
      <c r="D25240" s="1">
        <v>500</v>
      </c>
      <c r="F25240" s="1">
        <v>10</v>
      </c>
      <c r="G25240" s="1" t="s">
        <v>195</v>
      </c>
      <c r="H25240" s="1" t="s">
        <v>35</v>
      </c>
      <c r="I25240" s="1" t="s">
        <v>196</v>
      </c>
      <c r="J25240" s="1" t="s">
        <v>33346</v>
      </c>
      <c r="K25240" s="1" t="s">
        <v>572</v>
      </c>
      <c r="L25240" s="1" t="s">
        <v>33347</v>
      </c>
      <c r="M25240" s="1" t="s">
        <v>33348</v>
      </c>
      <c r="N25240" s="1" t="s">
        <v>41</v>
      </c>
      <c r="O25240" s="1">
        <v>20260630</v>
      </c>
      <c r="P25240" s="1" t="s">
        <v>3040</v>
      </c>
      <c r="Q25240" s="1" t="s">
        <v>195</v>
      </c>
      <c r="R25240" s="1" t="s">
        <v>43</v>
      </c>
      <c r="S25240" s="1">
        <v>20130621</v>
      </c>
      <c r="T25240" s="1">
        <v>20210331</v>
      </c>
      <c r="X25240" s="1" t="s">
        <v>44</v>
      </c>
      <c r="Z25240" s="1">
        <v>4987497300409</v>
      </c>
      <c r="AB25240" s="1">
        <v>24987497300427</v>
      </c>
    </row>
    <row r="25241" spans="1:28" x14ac:dyDescent="0.45">
      <c r="A25241" s="1" t="s">
        <v>193</v>
      </c>
      <c r="B25241" s="1" t="s">
        <v>33349</v>
      </c>
      <c r="C25241" s="1">
        <v>14987497300451</v>
      </c>
      <c r="D25241" s="1">
        <v>140</v>
      </c>
      <c r="F25241" s="1">
        <v>14</v>
      </c>
      <c r="G25241" s="1" t="s">
        <v>195</v>
      </c>
      <c r="H25241" s="1" t="s">
        <v>35</v>
      </c>
      <c r="I25241" s="1" t="s">
        <v>196</v>
      </c>
      <c r="J25241" s="1" t="s">
        <v>33346</v>
      </c>
      <c r="K25241" s="1" t="s">
        <v>572</v>
      </c>
      <c r="L25241" s="1" t="s">
        <v>33347</v>
      </c>
      <c r="M25241" s="1" t="s">
        <v>33348</v>
      </c>
      <c r="N25241" s="1" t="s">
        <v>41</v>
      </c>
      <c r="O25241" s="1">
        <v>20260630</v>
      </c>
      <c r="P25241" s="1" t="s">
        <v>3040</v>
      </c>
      <c r="Q25241" s="1" t="s">
        <v>195</v>
      </c>
      <c r="R25241" s="1" t="s">
        <v>43</v>
      </c>
      <c r="S25241" s="1">
        <v>20130621</v>
      </c>
      <c r="T25241" s="1">
        <v>20210331</v>
      </c>
      <c r="X25241" s="1" t="s">
        <v>44</v>
      </c>
      <c r="Z25241" s="1">
        <v>4987497300485</v>
      </c>
      <c r="AB25241" s="1">
        <v>24987497300458</v>
      </c>
    </row>
    <row r="25242" spans="1:28" x14ac:dyDescent="0.45">
      <c r="A25242" s="1" t="s">
        <v>193</v>
      </c>
      <c r="B25242" s="1" t="s">
        <v>33350</v>
      </c>
      <c r="C25242" s="1">
        <v>14987476154808</v>
      </c>
      <c r="D25242" s="1">
        <v>100</v>
      </c>
      <c r="F25242" s="1">
        <v>10</v>
      </c>
      <c r="G25242" s="1" t="s">
        <v>195</v>
      </c>
      <c r="H25242" s="1" t="s">
        <v>35</v>
      </c>
      <c r="I25242" s="1" t="s">
        <v>196</v>
      </c>
      <c r="J25242" s="1" t="s">
        <v>33351</v>
      </c>
      <c r="K25242" s="1" t="s">
        <v>572</v>
      </c>
      <c r="L25242" s="1" t="s">
        <v>33325</v>
      </c>
      <c r="M25242" s="1" t="s">
        <v>33326</v>
      </c>
      <c r="N25242" s="1" t="s">
        <v>41</v>
      </c>
      <c r="O25242" s="1">
        <v>20260630</v>
      </c>
      <c r="P25242" s="1" t="s">
        <v>1799</v>
      </c>
      <c r="Q25242" s="1" t="s">
        <v>195</v>
      </c>
      <c r="R25242" s="1" t="s">
        <v>43</v>
      </c>
      <c r="S25242" s="1">
        <v>20210305</v>
      </c>
      <c r="X25242" s="1" t="s">
        <v>44</v>
      </c>
      <c r="Z25242" s="1">
        <v>4987476235005</v>
      </c>
      <c r="AB25242" s="1">
        <v>24987476154805</v>
      </c>
    </row>
    <row r="25243" spans="1:28" x14ac:dyDescent="0.45">
      <c r="A25243" s="1" t="s">
        <v>193</v>
      </c>
      <c r="B25243" s="1" t="s">
        <v>33350</v>
      </c>
      <c r="C25243" s="1">
        <v>14987476154815</v>
      </c>
      <c r="D25243" s="1">
        <v>500</v>
      </c>
      <c r="F25243" s="1">
        <v>10</v>
      </c>
      <c r="G25243" s="1" t="s">
        <v>195</v>
      </c>
      <c r="H25243" s="1" t="s">
        <v>35</v>
      </c>
      <c r="I25243" s="1" t="s">
        <v>196</v>
      </c>
      <c r="J25243" s="1" t="s">
        <v>33351</v>
      </c>
      <c r="K25243" s="1" t="s">
        <v>572</v>
      </c>
      <c r="L25243" s="1" t="s">
        <v>33325</v>
      </c>
      <c r="M25243" s="1" t="s">
        <v>33326</v>
      </c>
      <c r="N25243" s="1" t="s">
        <v>41</v>
      </c>
      <c r="O25243" s="1">
        <v>20260630</v>
      </c>
      <c r="P25243" s="1" t="s">
        <v>1799</v>
      </c>
      <c r="Q25243" s="1" t="s">
        <v>195</v>
      </c>
      <c r="R25243" s="1" t="s">
        <v>43</v>
      </c>
      <c r="S25243" s="1">
        <v>20210305</v>
      </c>
      <c r="X25243" s="1" t="s">
        <v>44</v>
      </c>
      <c r="Z25243" s="1">
        <v>4987476235005</v>
      </c>
      <c r="AB25243" s="1">
        <v>24987476154812</v>
      </c>
    </row>
    <row r="25244" spans="1:28" x14ac:dyDescent="0.45">
      <c r="A25244" s="1" t="s">
        <v>32</v>
      </c>
      <c r="B25244" s="1" t="s">
        <v>33352</v>
      </c>
      <c r="C25244" s="1">
        <v>14987476154822</v>
      </c>
      <c r="D25244" s="1">
        <v>500</v>
      </c>
      <c r="F25244" s="1">
        <v>500</v>
      </c>
      <c r="G25244" s="1" t="s">
        <v>195</v>
      </c>
      <c r="H25244" s="1" t="s">
        <v>35</v>
      </c>
      <c r="I25244" s="1" t="s">
        <v>196</v>
      </c>
      <c r="J25244" s="1" t="s">
        <v>33351</v>
      </c>
      <c r="K25244" s="1" t="s">
        <v>572</v>
      </c>
      <c r="L25244" s="1" t="s">
        <v>33325</v>
      </c>
      <c r="M25244" s="1" t="s">
        <v>33326</v>
      </c>
      <c r="N25244" s="1" t="s">
        <v>41</v>
      </c>
      <c r="O25244" s="1">
        <v>20260630</v>
      </c>
      <c r="P25244" s="1" t="s">
        <v>1799</v>
      </c>
      <c r="Q25244" s="1" t="s">
        <v>195</v>
      </c>
      <c r="R25244" s="1" t="s">
        <v>43</v>
      </c>
      <c r="S25244" s="1">
        <v>20210305</v>
      </c>
      <c r="X25244" s="1" t="s">
        <v>44</v>
      </c>
      <c r="Z25244" s="1">
        <v>4987476235029</v>
      </c>
      <c r="AB25244" s="1">
        <v>24987476154829</v>
      </c>
    </row>
    <row r="25245" spans="1:28" x14ac:dyDescent="0.45">
      <c r="A25245" s="1" t="s">
        <v>193</v>
      </c>
      <c r="B25245" s="1" t="s">
        <v>33353</v>
      </c>
      <c r="C25245" s="1">
        <v>14987104058119</v>
      </c>
      <c r="D25245" s="1">
        <v>100</v>
      </c>
      <c r="F25245" s="1">
        <v>10</v>
      </c>
      <c r="G25245" s="1" t="s">
        <v>195</v>
      </c>
      <c r="H25245" s="1" t="s">
        <v>35</v>
      </c>
      <c r="I25245" s="1" t="s">
        <v>196</v>
      </c>
      <c r="J25245" s="1" t="s">
        <v>33354</v>
      </c>
      <c r="K25245" s="1" t="s">
        <v>572</v>
      </c>
      <c r="L25245" s="1" t="s">
        <v>33325</v>
      </c>
      <c r="M25245" s="1" t="s">
        <v>33326</v>
      </c>
      <c r="N25245" s="1" t="s">
        <v>41</v>
      </c>
      <c r="O25245" s="1">
        <v>20260630</v>
      </c>
      <c r="P25245" s="1" t="s">
        <v>1530</v>
      </c>
      <c r="Q25245" s="1" t="s">
        <v>195</v>
      </c>
      <c r="R25245" s="1" t="s">
        <v>43</v>
      </c>
      <c r="S25245" s="1">
        <v>20260401</v>
      </c>
      <c r="X25245" s="1" t="s">
        <v>44</v>
      </c>
      <c r="Z25245" s="1">
        <v>4987104558117</v>
      </c>
      <c r="AB25245" s="1">
        <v>24987104058116</v>
      </c>
    </row>
    <row r="25246" spans="1:28" x14ac:dyDescent="0.45">
      <c r="A25246" s="1" t="s">
        <v>193</v>
      </c>
      <c r="B25246" s="1" t="s">
        <v>33353</v>
      </c>
      <c r="C25246" s="1">
        <v>14987104058126</v>
      </c>
      <c r="D25246" s="1">
        <v>500</v>
      </c>
      <c r="F25246" s="1">
        <v>10</v>
      </c>
      <c r="G25246" s="1" t="s">
        <v>195</v>
      </c>
      <c r="H25246" s="1" t="s">
        <v>35</v>
      </c>
      <c r="I25246" s="1" t="s">
        <v>196</v>
      </c>
      <c r="J25246" s="1" t="s">
        <v>33354</v>
      </c>
      <c r="K25246" s="1" t="s">
        <v>572</v>
      </c>
      <c r="L25246" s="1" t="s">
        <v>33325</v>
      </c>
      <c r="M25246" s="1" t="s">
        <v>33326</v>
      </c>
      <c r="N25246" s="1" t="s">
        <v>41</v>
      </c>
      <c r="O25246" s="1">
        <v>20260630</v>
      </c>
      <c r="P25246" s="1" t="s">
        <v>1530</v>
      </c>
      <c r="Q25246" s="1" t="s">
        <v>195</v>
      </c>
      <c r="R25246" s="1" t="s">
        <v>43</v>
      </c>
      <c r="S25246" s="1">
        <v>20260401</v>
      </c>
      <c r="X25246" s="1" t="s">
        <v>44</v>
      </c>
      <c r="Z25246" s="1">
        <v>4987104558117</v>
      </c>
      <c r="AB25246" s="1">
        <v>24987104058123</v>
      </c>
    </row>
    <row r="25247" spans="1:28" x14ac:dyDescent="0.45">
      <c r="A25247" s="1" t="s">
        <v>32</v>
      </c>
      <c r="B25247" s="1" t="s">
        <v>33355</v>
      </c>
      <c r="C25247" s="1">
        <v>14987104058140</v>
      </c>
      <c r="D25247" s="1">
        <v>500</v>
      </c>
      <c r="F25247" s="1">
        <v>500</v>
      </c>
      <c r="G25247" s="1" t="s">
        <v>195</v>
      </c>
      <c r="H25247" s="1" t="s">
        <v>35</v>
      </c>
      <c r="I25247" s="1" t="s">
        <v>196</v>
      </c>
      <c r="J25247" s="1" t="s">
        <v>33354</v>
      </c>
      <c r="K25247" s="1" t="s">
        <v>572</v>
      </c>
      <c r="L25247" s="1" t="s">
        <v>33325</v>
      </c>
      <c r="M25247" s="1" t="s">
        <v>33326</v>
      </c>
      <c r="N25247" s="1" t="s">
        <v>41</v>
      </c>
      <c r="O25247" s="1">
        <v>20260630</v>
      </c>
      <c r="P25247" s="1" t="s">
        <v>1530</v>
      </c>
      <c r="Q25247" s="1" t="s">
        <v>195</v>
      </c>
      <c r="R25247" s="1" t="s">
        <v>43</v>
      </c>
      <c r="S25247" s="1">
        <v>20260401</v>
      </c>
      <c r="X25247" s="1" t="s">
        <v>44</v>
      </c>
      <c r="Z25247" s="1">
        <v>4987104558155</v>
      </c>
      <c r="AB25247" s="1">
        <v>24987104058147</v>
      </c>
    </row>
    <row r="25248" spans="1:28" x14ac:dyDescent="0.45">
      <c r="A25248" s="1" t="s">
        <v>193</v>
      </c>
      <c r="B25248" s="1" t="s">
        <v>33356</v>
      </c>
      <c r="C25248" s="1">
        <v>14987171766108</v>
      </c>
      <c r="D25248" s="1">
        <v>100</v>
      </c>
      <c r="F25248" s="1">
        <v>10</v>
      </c>
      <c r="G25248" s="1" t="s">
        <v>195</v>
      </c>
      <c r="H25248" s="1" t="s">
        <v>35</v>
      </c>
      <c r="I25248" s="1" t="s">
        <v>196</v>
      </c>
      <c r="J25248" s="1" t="s">
        <v>33357</v>
      </c>
      <c r="K25248" s="1" t="s">
        <v>572</v>
      </c>
      <c r="L25248" s="1" t="s">
        <v>33358</v>
      </c>
      <c r="M25248" s="1" t="s">
        <v>33359</v>
      </c>
      <c r="N25248" s="1" t="s">
        <v>41</v>
      </c>
      <c r="O25248" s="1">
        <v>20260630</v>
      </c>
      <c r="P25248" s="1" t="s">
        <v>1073</v>
      </c>
      <c r="Q25248" s="1" t="s">
        <v>195</v>
      </c>
      <c r="R25248" s="1" t="s">
        <v>43</v>
      </c>
      <c r="S25248" s="1">
        <v>20130621</v>
      </c>
      <c r="X25248" s="1" t="s">
        <v>44</v>
      </c>
      <c r="Z25248" s="1">
        <v>4987171766019</v>
      </c>
    </row>
    <row r="25249" spans="1:32" x14ac:dyDescent="0.45">
      <c r="A25249" s="1" t="s">
        <v>193</v>
      </c>
      <c r="B25249" s="1" t="s">
        <v>33356</v>
      </c>
      <c r="C25249" s="1">
        <v>14987171766306</v>
      </c>
      <c r="D25249" s="1">
        <v>500</v>
      </c>
      <c r="F25249" s="1">
        <v>10</v>
      </c>
      <c r="G25249" s="1" t="s">
        <v>195</v>
      </c>
      <c r="H25249" s="1" t="s">
        <v>35</v>
      </c>
      <c r="I25249" s="1" t="s">
        <v>196</v>
      </c>
      <c r="J25249" s="1" t="s">
        <v>33357</v>
      </c>
      <c r="K25249" s="1" t="s">
        <v>572</v>
      </c>
      <c r="L25249" s="1" t="s">
        <v>33358</v>
      </c>
      <c r="M25249" s="1" t="s">
        <v>33359</v>
      </c>
      <c r="N25249" s="1" t="s">
        <v>41</v>
      </c>
      <c r="O25249" s="1">
        <v>20260630</v>
      </c>
      <c r="P25249" s="1" t="s">
        <v>1073</v>
      </c>
      <c r="Q25249" s="1" t="s">
        <v>195</v>
      </c>
      <c r="R25249" s="1" t="s">
        <v>43</v>
      </c>
      <c r="S25249" s="1">
        <v>20130621</v>
      </c>
      <c r="X25249" s="1" t="s">
        <v>44</v>
      </c>
      <c r="Z25249" s="1">
        <v>4987171766019</v>
      </c>
    </row>
    <row r="25250" spans="1:32" x14ac:dyDescent="0.45">
      <c r="A25250" s="1" t="s">
        <v>193</v>
      </c>
      <c r="B25250" s="1" t="s">
        <v>33356</v>
      </c>
      <c r="C25250" s="1">
        <v>14987440415010</v>
      </c>
      <c r="D25250" s="1">
        <v>100</v>
      </c>
      <c r="F25250" s="1">
        <v>10</v>
      </c>
      <c r="G25250" s="1" t="s">
        <v>195</v>
      </c>
      <c r="H25250" s="1" t="s">
        <v>35</v>
      </c>
      <c r="I25250" s="1" t="s">
        <v>196</v>
      </c>
      <c r="J25250" s="1" t="s">
        <v>33357</v>
      </c>
      <c r="K25250" s="1" t="s">
        <v>572</v>
      </c>
      <c r="L25250" s="1" t="s">
        <v>33358</v>
      </c>
      <c r="M25250" s="1" t="s">
        <v>33359</v>
      </c>
      <c r="N25250" s="1" t="s">
        <v>41</v>
      </c>
      <c r="O25250" s="1">
        <v>20260630</v>
      </c>
      <c r="P25250" s="1" t="s">
        <v>1117</v>
      </c>
      <c r="Q25250" s="1" t="s">
        <v>195</v>
      </c>
      <c r="R25250" s="1" t="s">
        <v>43</v>
      </c>
      <c r="S25250" s="1">
        <v>20130621</v>
      </c>
      <c r="X25250" s="1" t="s">
        <v>44</v>
      </c>
      <c r="Z25250" s="1">
        <v>4987171766019</v>
      </c>
      <c r="AB25250" s="1">
        <v>24987440415017</v>
      </c>
    </row>
    <row r="25251" spans="1:32" x14ac:dyDescent="0.45">
      <c r="A25251" s="1" t="s">
        <v>193</v>
      </c>
      <c r="B25251" s="1" t="s">
        <v>33356</v>
      </c>
      <c r="C25251" s="1">
        <v>14987440415058</v>
      </c>
      <c r="D25251" s="1">
        <v>500</v>
      </c>
      <c r="F25251" s="1">
        <v>10</v>
      </c>
      <c r="G25251" s="1" t="s">
        <v>195</v>
      </c>
      <c r="H25251" s="1" t="s">
        <v>35</v>
      </c>
      <c r="I25251" s="1" t="s">
        <v>196</v>
      </c>
      <c r="J25251" s="1" t="s">
        <v>33357</v>
      </c>
      <c r="K25251" s="1" t="s">
        <v>572</v>
      </c>
      <c r="L25251" s="1" t="s">
        <v>33358</v>
      </c>
      <c r="M25251" s="1" t="s">
        <v>33359</v>
      </c>
      <c r="N25251" s="1" t="s">
        <v>41</v>
      </c>
      <c r="O25251" s="1">
        <v>20260630</v>
      </c>
      <c r="P25251" s="1" t="s">
        <v>1117</v>
      </c>
      <c r="Q25251" s="1" t="s">
        <v>195</v>
      </c>
      <c r="R25251" s="1" t="s">
        <v>43</v>
      </c>
      <c r="S25251" s="1">
        <v>20130621</v>
      </c>
      <c r="X25251" s="1" t="s">
        <v>44</v>
      </c>
      <c r="Z25251" s="1">
        <v>4987171766019</v>
      </c>
      <c r="AB25251" s="1">
        <v>24987440415055</v>
      </c>
    </row>
    <row r="25252" spans="1:32" x14ac:dyDescent="0.45">
      <c r="A25252" s="1" t="s">
        <v>193</v>
      </c>
      <c r="B25252" s="1" t="s">
        <v>33360</v>
      </c>
      <c r="C25252" s="1">
        <v>14987171766207</v>
      </c>
      <c r="D25252" s="1">
        <v>140</v>
      </c>
      <c r="F25252" s="1">
        <v>14</v>
      </c>
      <c r="G25252" s="1" t="s">
        <v>195</v>
      </c>
      <c r="H25252" s="1" t="s">
        <v>35</v>
      </c>
      <c r="I25252" s="1" t="s">
        <v>196</v>
      </c>
      <c r="J25252" s="1" t="s">
        <v>33357</v>
      </c>
      <c r="K25252" s="1" t="s">
        <v>572</v>
      </c>
      <c r="L25252" s="1" t="s">
        <v>33358</v>
      </c>
      <c r="M25252" s="1" t="s">
        <v>33359</v>
      </c>
      <c r="N25252" s="1" t="s">
        <v>41</v>
      </c>
      <c r="O25252" s="1">
        <v>20260630</v>
      </c>
      <c r="P25252" s="1" t="s">
        <v>1073</v>
      </c>
      <c r="Q25252" s="1" t="s">
        <v>195</v>
      </c>
      <c r="R25252" s="1" t="s">
        <v>43</v>
      </c>
      <c r="S25252" s="1">
        <v>20130621</v>
      </c>
      <c r="X25252" s="1" t="s">
        <v>44</v>
      </c>
      <c r="Z25252" s="1">
        <v>4987171766033</v>
      </c>
    </row>
    <row r="25253" spans="1:32" x14ac:dyDescent="0.45">
      <c r="A25253" s="1" t="s">
        <v>193</v>
      </c>
      <c r="B25253" s="1" t="s">
        <v>33360</v>
      </c>
      <c r="C25253" s="1">
        <v>14987440415027</v>
      </c>
      <c r="D25253" s="1">
        <v>140</v>
      </c>
      <c r="F25253" s="1">
        <v>14</v>
      </c>
      <c r="G25253" s="1" t="s">
        <v>195</v>
      </c>
      <c r="H25253" s="1" t="s">
        <v>35</v>
      </c>
      <c r="I25253" s="1" t="s">
        <v>196</v>
      </c>
      <c r="J25253" s="1" t="s">
        <v>33357</v>
      </c>
      <c r="K25253" s="1" t="s">
        <v>572</v>
      </c>
      <c r="L25253" s="1" t="s">
        <v>33358</v>
      </c>
      <c r="M25253" s="1" t="s">
        <v>33359</v>
      </c>
      <c r="N25253" s="1" t="s">
        <v>41</v>
      </c>
      <c r="O25253" s="1">
        <v>20260630</v>
      </c>
      <c r="P25253" s="1" t="s">
        <v>1117</v>
      </c>
      <c r="Q25253" s="1" t="s">
        <v>195</v>
      </c>
      <c r="R25253" s="1" t="s">
        <v>43</v>
      </c>
      <c r="S25253" s="1">
        <v>20130621</v>
      </c>
      <c r="X25253" s="1" t="s">
        <v>44</v>
      </c>
      <c r="Z25253" s="1">
        <v>4987171766033</v>
      </c>
      <c r="AB25253" s="1">
        <v>24987440415024</v>
      </c>
    </row>
    <row r="25254" spans="1:32" x14ac:dyDescent="0.45">
      <c r="A25254" s="1" t="s">
        <v>32</v>
      </c>
      <c r="B25254" s="1" t="s">
        <v>33361</v>
      </c>
      <c r="C25254" s="1">
        <v>14987171766146</v>
      </c>
      <c r="D25254" s="1">
        <v>100</v>
      </c>
      <c r="F25254" s="1">
        <v>100</v>
      </c>
      <c r="G25254" s="1" t="s">
        <v>195</v>
      </c>
      <c r="H25254" s="1" t="s">
        <v>35</v>
      </c>
      <c r="I25254" s="1" t="s">
        <v>196</v>
      </c>
      <c r="J25254" s="1" t="s">
        <v>33357</v>
      </c>
      <c r="K25254" s="1" t="s">
        <v>572</v>
      </c>
      <c r="L25254" s="1" t="s">
        <v>33358</v>
      </c>
      <c r="M25254" s="1" t="s">
        <v>33359</v>
      </c>
      <c r="N25254" s="1" t="s">
        <v>41</v>
      </c>
      <c r="O25254" s="1">
        <v>20260630</v>
      </c>
      <c r="P25254" s="1" t="s">
        <v>1073</v>
      </c>
      <c r="Q25254" s="1" t="s">
        <v>195</v>
      </c>
      <c r="R25254" s="1" t="s">
        <v>43</v>
      </c>
      <c r="S25254" s="1">
        <v>20130621</v>
      </c>
      <c r="X25254" s="1" t="s">
        <v>44</v>
      </c>
      <c r="Z25254" s="1">
        <v>4987171766057</v>
      </c>
    </row>
    <row r="25255" spans="1:32" x14ac:dyDescent="0.45">
      <c r="A25255" s="1" t="s">
        <v>32</v>
      </c>
      <c r="B25255" s="1" t="s">
        <v>33361</v>
      </c>
      <c r="C25255" s="1">
        <v>14987440415126</v>
      </c>
      <c r="D25255" s="1">
        <v>100</v>
      </c>
      <c r="F25255" s="1">
        <v>100</v>
      </c>
      <c r="G25255" s="1" t="s">
        <v>195</v>
      </c>
      <c r="H25255" s="1" t="s">
        <v>35</v>
      </c>
      <c r="I25255" s="1" t="s">
        <v>196</v>
      </c>
      <c r="J25255" s="1" t="s">
        <v>33357</v>
      </c>
      <c r="K25255" s="1" t="s">
        <v>572</v>
      </c>
      <c r="L25255" s="1" t="s">
        <v>33358</v>
      </c>
      <c r="M25255" s="1" t="s">
        <v>33359</v>
      </c>
      <c r="N25255" s="1" t="s">
        <v>41</v>
      </c>
      <c r="O25255" s="1">
        <v>20260630</v>
      </c>
      <c r="P25255" s="1" t="s">
        <v>1117</v>
      </c>
      <c r="Q25255" s="1" t="s">
        <v>195</v>
      </c>
      <c r="R25255" s="1" t="s">
        <v>43</v>
      </c>
      <c r="S25255" s="1">
        <v>20130621</v>
      </c>
      <c r="X25255" s="1" t="s">
        <v>44</v>
      </c>
      <c r="Z25255" s="1">
        <v>4987440415136</v>
      </c>
      <c r="AB25255" s="1">
        <v>24987440415123</v>
      </c>
    </row>
    <row r="25256" spans="1:32" x14ac:dyDescent="0.45">
      <c r="A25256" s="1" t="s">
        <v>193</v>
      </c>
      <c r="B25256" s="1" t="s">
        <v>33362</v>
      </c>
      <c r="C25256" s="1">
        <v>14987080263019</v>
      </c>
      <c r="D25256" s="1">
        <v>100</v>
      </c>
      <c r="F25256" s="1">
        <v>10</v>
      </c>
      <c r="G25256" s="1" t="s">
        <v>195</v>
      </c>
      <c r="H25256" s="1" t="s">
        <v>35</v>
      </c>
      <c r="I25256" s="1" t="s">
        <v>196</v>
      </c>
      <c r="J25256" s="1" t="s">
        <v>33363</v>
      </c>
      <c r="K25256" s="1" t="s">
        <v>572</v>
      </c>
      <c r="L25256" s="1" t="s">
        <v>33325</v>
      </c>
      <c r="M25256" s="1" t="s">
        <v>33326</v>
      </c>
      <c r="N25256" s="1" t="s">
        <v>41</v>
      </c>
      <c r="O25256" s="1">
        <v>20260630</v>
      </c>
      <c r="P25256" s="1" t="s">
        <v>490</v>
      </c>
      <c r="Q25256" s="1" t="s">
        <v>195</v>
      </c>
      <c r="R25256" s="1" t="s">
        <v>43</v>
      </c>
      <c r="S25256" s="1">
        <v>20250401</v>
      </c>
      <c r="X25256" s="1" t="s">
        <v>44</v>
      </c>
      <c r="Z25256" s="1">
        <v>4987080988212</v>
      </c>
      <c r="AB25256" s="1">
        <v>24987080263016</v>
      </c>
    </row>
    <row r="25257" spans="1:32" x14ac:dyDescent="0.45">
      <c r="A25257" s="1" t="s">
        <v>193</v>
      </c>
      <c r="B25257" s="1" t="s">
        <v>33362</v>
      </c>
      <c r="C25257" s="1">
        <v>14987080263026</v>
      </c>
      <c r="D25257" s="1">
        <v>500</v>
      </c>
      <c r="F25257" s="1">
        <v>10</v>
      </c>
      <c r="G25257" s="1" t="s">
        <v>195</v>
      </c>
      <c r="H25257" s="1" t="s">
        <v>35</v>
      </c>
      <c r="I25257" s="1" t="s">
        <v>196</v>
      </c>
      <c r="J25257" s="1" t="s">
        <v>33363</v>
      </c>
      <c r="K25257" s="1" t="s">
        <v>572</v>
      </c>
      <c r="L25257" s="1" t="s">
        <v>33325</v>
      </c>
      <c r="M25257" s="1" t="s">
        <v>33326</v>
      </c>
      <c r="N25257" s="1" t="s">
        <v>41</v>
      </c>
      <c r="O25257" s="1">
        <v>20260630</v>
      </c>
      <c r="P25257" s="1" t="s">
        <v>490</v>
      </c>
      <c r="Q25257" s="1" t="s">
        <v>195</v>
      </c>
      <c r="R25257" s="1" t="s">
        <v>43</v>
      </c>
      <c r="S25257" s="1">
        <v>20250401</v>
      </c>
      <c r="X25257" s="1" t="s">
        <v>44</v>
      </c>
      <c r="Z25257" s="1">
        <v>4987080988212</v>
      </c>
      <c r="AB25257" s="1">
        <v>24987080263023</v>
      </c>
    </row>
    <row r="25258" spans="1:32" x14ac:dyDescent="0.45">
      <c r="A25258" s="1" t="s">
        <v>193</v>
      </c>
      <c r="B25258" s="1" t="s">
        <v>33364</v>
      </c>
      <c r="C25258" s="1">
        <v>14987080263071</v>
      </c>
      <c r="D25258" s="1">
        <v>140</v>
      </c>
      <c r="F25258" s="1">
        <v>14</v>
      </c>
      <c r="G25258" s="1" t="s">
        <v>195</v>
      </c>
      <c r="H25258" s="1" t="s">
        <v>35</v>
      </c>
      <c r="I25258" s="1" t="s">
        <v>196</v>
      </c>
      <c r="J25258" s="1" t="s">
        <v>33363</v>
      </c>
      <c r="K25258" s="1" t="s">
        <v>572</v>
      </c>
      <c r="L25258" s="1" t="s">
        <v>33325</v>
      </c>
      <c r="M25258" s="1" t="s">
        <v>33326</v>
      </c>
      <c r="N25258" s="1" t="s">
        <v>41</v>
      </c>
      <c r="O25258" s="1">
        <v>20260630</v>
      </c>
      <c r="P25258" s="1" t="s">
        <v>490</v>
      </c>
      <c r="Q25258" s="1" t="s">
        <v>195</v>
      </c>
      <c r="R25258" s="1" t="s">
        <v>43</v>
      </c>
      <c r="S25258" s="1">
        <v>20250401</v>
      </c>
      <c r="X25258" s="1" t="s">
        <v>44</v>
      </c>
      <c r="Z25258" s="1">
        <v>4987080988205</v>
      </c>
      <c r="AB25258" s="1">
        <v>24987080263078</v>
      </c>
      <c r="AF25258" s="1">
        <v>20230531</v>
      </c>
    </row>
    <row r="25259" spans="1:32" x14ac:dyDescent="0.45">
      <c r="A25259" s="1" t="s">
        <v>32</v>
      </c>
      <c r="B25259" s="1" t="s">
        <v>33365</v>
      </c>
      <c r="C25259" s="1">
        <v>14987080263040</v>
      </c>
      <c r="D25259" s="1">
        <v>200</v>
      </c>
      <c r="F25259" s="1">
        <v>200</v>
      </c>
      <c r="G25259" s="1" t="s">
        <v>195</v>
      </c>
      <c r="H25259" s="1" t="s">
        <v>35</v>
      </c>
      <c r="I25259" s="1" t="s">
        <v>196</v>
      </c>
      <c r="J25259" s="1" t="s">
        <v>33363</v>
      </c>
      <c r="K25259" s="1" t="s">
        <v>572</v>
      </c>
      <c r="L25259" s="1" t="s">
        <v>33325</v>
      </c>
      <c r="M25259" s="1" t="s">
        <v>33326</v>
      </c>
      <c r="N25259" s="1" t="s">
        <v>41</v>
      </c>
      <c r="O25259" s="1">
        <v>20260630</v>
      </c>
      <c r="P25259" s="1" t="s">
        <v>490</v>
      </c>
      <c r="Q25259" s="1" t="s">
        <v>195</v>
      </c>
      <c r="R25259" s="1" t="s">
        <v>43</v>
      </c>
      <c r="S25259" s="1">
        <v>20250401</v>
      </c>
      <c r="X25259" s="1" t="s">
        <v>44</v>
      </c>
      <c r="Z25259" s="1">
        <v>4987080988199</v>
      </c>
      <c r="AB25259" s="1">
        <v>24987080263047</v>
      </c>
    </row>
    <row r="25260" spans="1:32" x14ac:dyDescent="0.45">
      <c r="A25260" s="1" t="s">
        <v>193</v>
      </c>
      <c r="B25260" s="1" t="s">
        <v>33366</v>
      </c>
      <c r="C25260" s="1">
        <v>14987923498509</v>
      </c>
      <c r="D25260" s="1">
        <v>100</v>
      </c>
      <c r="F25260" s="1">
        <v>10</v>
      </c>
      <c r="G25260" s="1" t="s">
        <v>195</v>
      </c>
      <c r="H25260" s="1" t="s">
        <v>35</v>
      </c>
      <c r="I25260" s="1" t="s">
        <v>196</v>
      </c>
      <c r="J25260" s="1" t="s">
        <v>33367</v>
      </c>
      <c r="K25260" s="1" t="s">
        <v>572</v>
      </c>
      <c r="L25260" s="1" t="s">
        <v>33368</v>
      </c>
      <c r="M25260" s="1" t="s">
        <v>33369</v>
      </c>
      <c r="N25260" s="1" t="s">
        <v>41</v>
      </c>
      <c r="O25260" s="1">
        <v>20260630</v>
      </c>
      <c r="P25260" s="1" t="s">
        <v>1203</v>
      </c>
      <c r="Q25260" s="1" t="s">
        <v>195</v>
      </c>
      <c r="R25260" s="1" t="s">
        <v>43</v>
      </c>
      <c r="S25260" s="1">
        <v>20130621</v>
      </c>
      <c r="X25260" s="1" t="s">
        <v>44</v>
      </c>
      <c r="Z25260" s="1">
        <v>4987923400505</v>
      </c>
    </row>
    <row r="25261" spans="1:32" x14ac:dyDescent="0.45">
      <c r="A25261" s="1" t="s">
        <v>193</v>
      </c>
      <c r="B25261" s="1" t="s">
        <v>33366</v>
      </c>
      <c r="C25261" s="1">
        <v>14987042134111</v>
      </c>
      <c r="D25261" s="1">
        <v>100</v>
      </c>
      <c r="F25261" s="1">
        <v>10</v>
      </c>
      <c r="G25261" s="1" t="s">
        <v>195</v>
      </c>
      <c r="H25261" s="1" t="s">
        <v>35</v>
      </c>
      <c r="I25261" s="1" t="s">
        <v>196</v>
      </c>
      <c r="J25261" s="1" t="s">
        <v>33367</v>
      </c>
      <c r="K25261" s="1" t="s">
        <v>572</v>
      </c>
      <c r="L25261" s="1" t="s">
        <v>33368</v>
      </c>
      <c r="M25261" s="1" t="s">
        <v>33369</v>
      </c>
      <c r="N25261" s="1" t="s">
        <v>41</v>
      </c>
      <c r="O25261" s="1">
        <v>20260630</v>
      </c>
      <c r="P25261" s="1" t="s">
        <v>2273</v>
      </c>
      <c r="Q25261" s="1" t="s">
        <v>195</v>
      </c>
      <c r="R25261" s="1" t="s">
        <v>43</v>
      </c>
      <c r="S25261" s="1">
        <v>20130621</v>
      </c>
      <c r="X25261" s="1" t="s">
        <v>44</v>
      </c>
      <c r="Z25261" s="1">
        <v>4987042134619</v>
      </c>
      <c r="AB25261" s="1">
        <v>24987042134118</v>
      </c>
    </row>
    <row r="25262" spans="1:32" x14ac:dyDescent="0.45">
      <c r="A25262" s="1" t="s">
        <v>193</v>
      </c>
      <c r="B25262" s="1" t="s">
        <v>33366</v>
      </c>
      <c r="C25262" s="1">
        <v>14987042134166</v>
      </c>
      <c r="D25262" s="1">
        <v>500</v>
      </c>
      <c r="F25262" s="1">
        <v>10</v>
      </c>
      <c r="G25262" s="1" t="s">
        <v>195</v>
      </c>
      <c r="H25262" s="1" t="s">
        <v>35</v>
      </c>
      <c r="I25262" s="1" t="s">
        <v>196</v>
      </c>
      <c r="J25262" s="1" t="s">
        <v>33367</v>
      </c>
      <c r="K25262" s="1" t="s">
        <v>572</v>
      </c>
      <c r="L25262" s="1" t="s">
        <v>33368</v>
      </c>
      <c r="M25262" s="1" t="s">
        <v>33369</v>
      </c>
      <c r="N25262" s="1" t="s">
        <v>41</v>
      </c>
      <c r="O25262" s="1">
        <v>20260630</v>
      </c>
      <c r="P25262" s="1" t="s">
        <v>2273</v>
      </c>
      <c r="Q25262" s="1" t="s">
        <v>195</v>
      </c>
      <c r="R25262" s="1" t="s">
        <v>43</v>
      </c>
      <c r="S25262" s="1">
        <v>20130621</v>
      </c>
      <c r="X25262" s="1" t="s">
        <v>44</v>
      </c>
      <c r="Z25262" s="1">
        <v>4987042134619</v>
      </c>
      <c r="AB25262" s="1">
        <v>24987042134163</v>
      </c>
    </row>
    <row r="25263" spans="1:32" x14ac:dyDescent="0.45">
      <c r="A25263" s="1" t="s">
        <v>193</v>
      </c>
      <c r="B25263" s="1" t="s">
        <v>33370</v>
      </c>
      <c r="C25263" s="1">
        <v>14987120449304</v>
      </c>
      <c r="D25263" s="1">
        <v>100</v>
      </c>
      <c r="F25263" s="1">
        <v>10</v>
      </c>
      <c r="G25263" s="1" t="s">
        <v>195</v>
      </c>
      <c r="H25263" s="1" t="s">
        <v>35</v>
      </c>
      <c r="I25263" s="1" t="s">
        <v>196</v>
      </c>
      <c r="J25263" s="1" t="s">
        <v>33371</v>
      </c>
      <c r="K25263" s="1" t="s">
        <v>572</v>
      </c>
      <c r="L25263" s="1" t="s">
        <v>33325</v>
      </c>
      <c r="M25263" s="1" t="s">
        <v>33326</v>
      </c>
      <c r="N25263" s="1" t="s">
        <v>41</v>
      </c>
      <c r="O25263" s="1">
        <v>20260630</v>
      </c>
      <c r="P25263" s="1" t="s">
        <v>1064</v>
      </c>
      <c r="Q25263" s="1" t="s">
        <v>195</v>
      </c>
      <c r="R25263" s="1" t="s">
        <v>43</v>
      </c>
      <c r="S25263" s="1">
        <v>20260401</v>
      </c>
      <c r="X25263" s="1" t="s">
        <v>44</v>
      </c>
      <c r="Z25263" s="1">
        <v>4987120449376</v>
      </c>
      <c r="AB25263" s="1">
        <v>24987120449301</v>
      </c>
    </row>
    <row r="25264" spans="1:32" x14ac:dyDescent="0.45">
      <c r="A25264" s="1" t="s">
        <v>193</v>
      </c>
      <c r="B25264" s="1" t="s">
        <v>33372</v>
      </c>
      <c r="C25264" s="1">
        <v>14987271063015</v>
      </c>
      <c r="D25264" s="1">
        <v>500</v>
      </c>
      <c r="F25264" s="1">
        <v>10</v>
      </c>
      <c r="G25264" s="1" t="s">
        <v>195</v>
      </c>
      <c r="H25264" s="1" t="s">
        <v>35</v>
      </c>
      <c r="I25264" s="1" t="s">
        <v>196</v>
      </c>
      <c r="J25264" s="1" t="s">
        <v>33373</v>
      </c>
      <c r="K25264" s="1" t="s">
        <v>572</v>
      </c>
      <c r="L25264" s="1" t="s">
        <v>33374</v>
      </c>
      <c r="M25264" s="1" t="s">
        <v>33375</v>
      </c>
      <c r="N25264" s="1" t="s">
        <v>41</v>
      </c>
      <c r="O25264" s="1">
        <v>20260630</v>
      </c>
      <c r="P25264" s="1" t="s">
        <v>284</v>
      </c>
      <c r="Q25264" s="1" t="s">
        <v>195</v>
      </c>
      <c r="R25264" s="1" t="s">
        <v>43</v>
      </c>
      <c r="S25264" s="1">
        <v>20230401</v>
      </c>
      <c r="X25264" s="1" t="s">
        <v>44</v>
      </c>
      <c r="Z25264" s="1">
        <v>4987271063001</v>
      </c>
    </row>
    <row r="25265" spans="1:33" x14ac:dyDescent="0.45">
      <c r="A25265" s="1" t="s">
        <v>193</v>
      </c>
      <c r="B25265" s="1" t="s">
        <v>33372</v>
      </c>
      <c r="C25265" s="1">
        <v>14987271063053</v>
      </c>
      <c r="D25265" s="1">
        <v>100</v>
      </c>
      <c r="F25265" s="1">
        <v>10</v>
      </c>
      <c r="G25265" s="1" t="s">
        <v>195</v>
      </c>
      <c r="H25265" s="1" t="s">
        <v>35</v>
      </c>
      <c r="I25265" s="1" t="s">
        <v>196</v>
      </c>
      <c r="J25265" s="1" t="s">
        <v>33373</v>
      </c>
      <c r="K25265" s="1" t="s">
        <v>572</v>
      </c>
      <c r="L25265" s="1" t="s">
        <v>33374</v>
      </c>
      <c r="M25265" s="1" t="s">
        <v>33375</v>
      </c>
      <c r="N25265" s="1" t="s">
        <v>41</v>
      </c>
      <c r="O25265" s="1">
        <v>20260630</v>
      </c>
      <c r="P25265" s="1" t="s">
        <v>284</v>
      </c>
      <c r="Q25265" s="1" t="s">
        <v>195</v>
      </c>
      <c r="R25265" s="1" t="s">
        <v>43</v>
      </c>
      <c r="S25265" s="1">
        <v>20230401</v>
      </c>
      <c r="X25265" s="1" t="s">
        <v>44</v>
      </c>
      <c r="Z25265" s="1">
        <v>4987271063001</v>
      </c>
    </row>
    <row r="25266" spans="1:33" x14ac:dyDescent="0.45">
      <c r="A25266" s="1" t="s">
        <v>193</v>
      </c>
      <c r="B25266" s="1" t="s">
        <v>33376</v>
      </c>
      <c r="C25266" s="1">
        <v>14987123405383</v>
      </c>
      <c r="D25266" s="1">
        <v>500</v>
      </c>
      <c r="F25266" s="1">
        <v>10</v>
      </c>
      <c r="G25266" s="1" t="s">
        <v>195</v>
      </c>
      <c r="H25266" s="1" t="s">
        <v>35</v>
      </c>
      <c r="I25266" s="1" t="s">
        <v>196</v>
      </c>
      <c r="J25266" s="1" t="s">
        <v>33377</v>
      </c>
      <c r="K25266" s="1" t="s">
        <v>572</v>
      </c>
      <c r="L25266" s="1" t="s">
        <v>33378</v>
      </c>
      <c r="M25266" s="1" t="s">
        <v>33379</v>
      </c>
      <c r="N25266" s="1" t="s">
        <v>41</v>
      </c>
      <c r="O25266" s="1">
        <v>20260630</v>
      </c>
      <c r="P25266" s="1" t="s">
        <v>201</v>
      </c>
      <c r="Q25266" s="1" t="s">
        <v>195</v>
      </c>
      <c r="R25266" s="1" t="s">
        <v>43</v>
      </c>
      <c r="S25266" s="1">
        <v>20130621</v>
      </c>
      <c r="T25266" s="1">
        <v>20200331</v>
      </c>
      <c r="X25266" s="1" t="s">
        <v>44</v>
      </c>
      <c r="Z25266" s="1">
        <v>4987123553674</v>
      </c>
    </row>
    <row r="25267" spans="1:33" x14ac:dyDescent="0.45">
      <c r="A25267" s="1" t="s">
        <v>193</v>
      </c>
      <c r="B25267" s="1" t="s">
        <v>33376</v>
      </c>
      <c r="C25267" s="1">
        <v>14987123405390</v>
      </c>
      <c r="D25267" s="1">
        <v>100</v>
      </c>
      <c r="F25267" s="1">
        <v>10</v>
      </c>
      <c r="G25267" s="1" t="s">
        <v>195</v>
      </c>
      <c r="H25267" s="1" t="s">
        <v>35</v>
      </c>
      <c r="I25267" s="1" t="s">
        <v>196</v>
      </c>
      <c r="J25267" s="1" t="s">
        <v>33377</v>
      </c>
      <c r="K25267" s="1" t="s">
        <v>572</v>
      </c>
      <c r="L25267" s="1" t="s">
        <v>33378</v>
      </c>
      <c r="M25267" s="1" t="s">
        <v>33379</v>
      </c>
      <c r="N25267" s="1" t="s">
        <v>41</v>
      </c>
      <c r="O25267" s="1">
        <v>20260630</v>
      </c>
      <c r="P25267" s="1" t="s">
        <v>201</v>
      </c>
      <c r="Q25267" s="1" t="s">
        <v>195</v>
      </c>
      <c r="R25267" s="1" t="s">
        <v>43</v>
      </c>
      <c r="S25267" s="1">
        <v>20130621</v>
      </c>
      <c r="T25267" s="1">
        <v>20200331</v>
      </c>
      <c r="X25267" s="1" t="s">
        <v>44</v>
      </c>
      <c r="Z25267" s="1">
        <v>4987123553674</v>
      </c>
    </row>
    <row r="25268" spans="1:33" x14ac:dyDescent="0.45">
      <c r="A25268" s="1" t="s">
        <v>193</v>
      </c>
      <c r="B25268" s="1" t="s">
        <v>33380</v>
      </c>
      <c r="C25268" s="1">
        <v>14987885026567</v>
      </c>
      <c r="D25268" s="1">
        <v>100</v>
      </c>
      <c r="F25268" s="1">
        <v>10</v>
      </c>
      <c r="G25268" s="1" t="s">
        <v>195</v>
      </c>
      <c r="H25268" s="1" t="s">
        <v>35</v>
      </c>
      <c r="I25268" s="1" t="s">
        <v>196</v>
      </c>
      <c r="J25268" s="1" t="s">
        <v>33381</v>
      </c>
      <c r="K25268" s="1" t="s">
        <v>572</v>
      </c>
      <c r="L25268" s="1" t="s">
        <v>33382</v>
      </c>
      <c r="M25268" s="1" t="s">
        <v>33383</v>
      </c>
      <c r="N25268" s="1" t="s">
        <v>41</v>
      </c>
      <c r="O25268" s="1">
        <v>20260630</v>
      </c>
      <c r="P25268" s="1" t="s">
        <v>1282</v>
      </c>
      <c r="Q25268" s="1" t="s">
        <v>195</v>
      </c>
      <c r="R25268" s="1" t="s">
        <v>43</v>
      </c>
      <c r="S25268" s="1">
        <v>20130621</v>
      </c>
      <c r="X25268" s="1" t="s">
        <v>44</v>
      </c>
      <c r="Z25268" s="1">
        <v>4987155027662</v>
      </c>
      <c r="AB25268" s="1">
        <v>24987885026564</v>
      </c>
    </row>
    <row r="25269" spans="1:33" x14ac:dyDescent="0.45">
      <c r="A25269" s="1" t="s">
        <v>193</v>
      </c>
      <c r="B25269" s="1" t="s">
        <v>33380</v>
      </c>
      <c r="C25269" s="1">
        <v>14987155027164</v>
      </c>
      <c r="D25269" s="1">
        <v>100</v>
      </c>
      <c r="F25269" s="1">
        <v>10</v>
      </c>
      <c r="G25269" s="1" t="s">
        <v>195</v>
      </c>
      <c r="H25269" s="1" t="s">
        <v>35</v>
      </c>
      <c r="I25269" s="1" t="s">
        <v>196</v>
      </c>
      <c r="J25269" s="1" t="s">
        <v>33381</v>
      </c>
      <c r="K25269" s="1" t="s">
        <v>572</v>
      </c>
      <c r="L25269" s="1" t="s">
        <v>33382</v>
      </c>
      <c r="M25269" s="1" t="s">
        <v>33383</v>
      </c>
      <c r="N25269" s="1" t="s">
        <v>41</v>
      </c>
      <c r="O25269" s="1">
        <v>20260630</v>
      </c>
      <c r="P25269" s="1" t="s">
        <v>485</v>
      </c>
      <c r="Q25269" s="1" t="s">
        <v>195</v>
      </c>
      <c r="R25269" s="1" t="s">
        <v>43</v>
      </c>
      <c r="S25269" s="1">
        <v>20130621</v>
      </c>
      <c r="X25269" s="1" t="s">
        <v>44</v>
      </c>
      <c r="Z25269" s="1">
        <v>4987155027662</v>
      </c>
    </row>
    <row r="25270" spans="1:33" x14ac:dyDescent="0.45">
      <c r="A25270" s="1" t="s">
        <v>193</v>
      </c>
      <c r="B25270" s="1" t="s">
        <v>33380</v>
      </c>
      <c r="C25270" s="1">
        <v>14987155027195</v>
      </c>
      <c r="D25270" s="1">
        <v>500</v>
      </c>
      <c r="F25270" s="1">
        <v>10</v>
      </c>
      <c r="G25270" s="1" t="s">
        <v>195</v>
      </c>
      <c r="H25270" s="1" t="s">
        <v>35</v>
      </c>
      <c r="I25270" s="1" t="s">
        <v>196</v>
      </c>
      <c r="J25270" s="1" t="s">
        <v>33381</v>
      </c>
      <c r="K25270" s="1" t="s">
        <v>572</v>
      </c>
      <c r="L25270" s="1" t="s">
        <v>33382</v>
      </c>
      <c r="M25270" s="1" t="s">
        <v>33383</v>
      </c>
      <c r="N25270" s="1" t="s">
        <v>41</v>
      </c>
      <c r="O25270" s="1">
        <v>20260630</v>
      </c>
      <c r="P25270" s="1" t="s">
        <v>485</v>
      </c>
      <c r="Q25270" s="1" t="s">
        <v>195</v>
      </c>
      <c r="R25270" s="1" t="s">
        <v>43</v>
      </c>
      <c r="S25270" s="1">
        <v>20130621</v>
      </c>
      <c r="X25270" s="1" t="s">
        <v>44</v>
      </c>
      <c r="Z25270" s="1">
        <v>4987155027662</v>
      </c>
    </row>
    <row r="25271" spans="1:33" x14ac:dyDescent="0.45">
      <c r="A25271" s="1" t="s">
        <v>193</v>
      </c>
      <c r="B25271" s="1" t="s">
        <v>33384</v>
      </c>
      <c r="C25271" s="1">
        <v>14987155027171</v>
      </c>
      <c r="D25271" s="1">
        <v>140</v>
      </c>
      <c r="F25271" s="1">
        <v>14</v>
      </c>
      <c r="G25271" s="1" t="s">
        <v>195</v>
      </c>
      <c r="H25271" s="1" t="s">
        <v>35</v>
      </c>
      <c r="I25271" s="1" t="s">
        <v>196</v>
      </c>
      <c r="J25271" s="1" t="s">
        <v>33381</v>
      </c>
      <c r="K25271" s="1" t="s">
        <v>572</v>
      </c>
      <c r="L25271" s="1" t="s">
        <v>33382</v>
      </c>
      <c r="M25271" s="1" t="s">
        <v>33383</v>
      </c>
      <c r="N25271" s="1" t="s">
        <v>41</v>
      </c>
      <c r="O25271" s="1">
        <v>20260630</v>
      </c>
      <c r="P25271" s="1" t="s">
        <v>485</v>
      </c>
      <c r="Q25271" s="1" t="s">
        <v>195</v>
      </c>
      <c r="R25271" s="1" t="s">
        <v>43</v>
      </c>
      <c r="S25271" s="1">
        <v>20130621</v>
      </c>
      <c r="X25271" s="1" t="s">
        <v>44</v>
      </c>
      <c r="Z25271" s="1">
        <v>4987155027679</v>
      </c>
    </row>
    <row r="25272" spans="1:33" x14ac:dyDescent="0.45">
      <c r="A25272" s="1" t="s">
        <v>193</v>
      </c>
      <c r="B25272" s="1" t="s">
        <v>33384</v>
      </c>
      <c r="C25272" s="1">
        <v>14987155027201</v>
      </c>
      <c r="D25272" s="1">
        <v>700</v>
      </c>
      <c r="F25272" s="1">
        <v>14</v>
      </c>
      <c r="G25272" s="1" t="s">
        <v>195</v>
      </c>
      <c r="H25272" s="1" t="s">
        <v>35</v>
      </c>
      <c r="I25272" s="1" t="s">
        <v>196</v>
      </c>
      <c r="J25272" s="1" t="s">
        <v>33381</v>
      </c>
      <c r="K25272" s="1" t="s">
        <v>572</v>
      </c>
      <c r="L25272" s="1" t="s">
        <v>33382</v>
      </c>
      <c r="M25272" s="1" t="s">
        <v>33383</v>
      </c>
      <c r="N25272" s="1" t="s">
        <v>41</v>
      </c>
      <c r="O25272" s="1">
        <v>20260630</v>
      </c>
      <c r="P25272" s="1" t="s">
        <v>485</v>
      </c>
      <c r="Q25272" s="1" t="s">
        <v>195</v>
      </c>
      <c r="R25272" s="1" t="s">
        <v>43</v>
      </c>
      <c r="S25272" s="1">
        <v>20130621</v>
      </c>
      <c r="X25272" s="1" t="s">
        <v>44</v>
      </c>
      <c r="Z25272" s="1">
        <v>4987155027679</v>
      </c>
    </row>
    <row r="25273" spans="1:33" x14ac:dyDescent="0.45">
      <c r="A25273" s="1" t="s">
        <v>32</v>
      </c>
      <c r="B25273" s="1" t="s">
        <v>33385</v>
      </c>
      <c r="C25273" s="1">
        <v>14987155027188</v>
      </c>
      <c r="D25273" s="1">
        <v>300</v>
      </c>
      <c r="F25273" s="1">
        <v>300</v>
      </c>
      <c r="G25273" s="1" t="s">
        <v>195</v>
      </c>
      <c r="H25273" s="1" t="s">
        <v>35</v>
      </c>
      <c r="I25273" s="1" t="s">
        <v>196</v>
      </c>
      <c r="J25273" s="1" t="s">
        <v>33381</v>
      </c>
      <c r="K25273" s="1" t="s">
        <v>572</v>
      </c>
      <c r="L25273" s="1" t="s">
        <v>33382</v>
      </c>
      <c r="M25273" s="1" t="s">
        <v>33383</v>
      </c>
      <c r="N25273" s="1" t="s">
        <v>41</v>
      </c>
      <c r="O25273" s="1">
        <v>20260630</v>
      </c>
      <c r="P25273" s="1" t="s">
        <v>485</v>
      </c>
      <c r="Q25273" s="1" t="s">
        <v>195</v>
      </c>
      <c r="R25273" s="1" t="s">
        <v>43</v>
      </c>
      <c r="S25273" s="1">
        <v>20130621</v>
      </c>
      <c r="X25273" s="1" t="s">
        <v>44</v>
      </c>
      <c r="Z25273" s="1">
        <v>4987155027686</v>
      </c>
    </row>
    <row r="25274" spans="1:33" x14ac:dyDescent="0.45">
      <c r="A25274" s="1" t="s">
        <v>193</v>
      </c>
      <c r="B25274" s="1" t="s">
        <v>33386</v>
      </c>
      <c r="C25274" s="1">
        <v>14987114530803</v>
      </c>
      <c r="D25274" s="1">
        <v>100</v>
      </c>
      <c r="F25274" s="1">
        <v>10</v>
      </c>
      <c r="G25274" s="1" t="s">
        <v>195</v>
      </c>
      <c r="H25274" s="1" t="s">
        <v>35</v>
      </c>
      <c r="I25274" s="1" t="s">
        <v>196</v>
      </c>
      <c r="J25274" s="1" t="s">
        <v>33387</v>
      </c>
      <c r="K25274" s="1" t="s">
        <v>572</v>
      </c>
      <c r="L25274" s="1" t="s">
        <v>33388</v>
      </c>
      <c r="M25274" s="1" t="s">
        <v>33389</v>
      </c>
      <c r="N25274" s="1" t="s">
        <v>41</v>
      </c>
      <c r="O25274" s="1">
        <v>20260630</v>
      </c>
      <c r="P25274" s="1" t="s">
        <v>539</v>
      </c>
      <c r="Q25274" s="1" t="s">
        <v>195</v>
      </c>
      <c r="R25274" s="1" t="s">
        <v>43</v>
      </c>
      <c r="S25274" s="1">
        <v>20130621</v>
      </c>
      <c r="T25274" s="1">
        <v>20230331</v>
      </c>
      <c r="X25274" s="1" t="s">
        <v>44</v>
      </c>
      <c r="Z25274" s="1">
        <v>4987114530899</v>
      </c>
      <c r="AB25274" s="1">
        <v>24987114530800</v>
      </c>
      <c r="AF25274" s="1">
        <v>20220422</v>
      </c>
      <c r="AG25274" s="1">
        <v>202411</v>
      </c>
    </row>
    <row r="25275" spans="1:33" x14ac:dyDescent="0.45">
      <c r="A25275" s="1" t="s">
        <v>193</v>
      </c>
      <c r="B25275" s="1" t="s">
        <v>33386</v>
      </c>
      <c r="C25275" s="1">
        <v>14987114530902</v>
      </c>
      <c r="D25275" s="1">
        <v>500</v>
      </c>
      <c r="F25275" s="1">
        <v>10</v>
      </c>
      <c r="G25275" s="1" t="s">
        <v>195</v>
      </c>
      <c r="H25275" s="1" t="s">
        <v>35</v>
      </c>
      <c r="I25275" s="1" t="s">
        <v>196</v>
      </c>
      <c r="J25275" s="1" t="s">
        <v>33387</v>
      </c>
      <c r="K25275" s="1" t="s">
        <v>572</v>
      </c>
      <c r="L25275" s="1" t="s">
        <v>33388</v>
      </c>
      <c r="M25275" s="1" t="s">
        <v>33389</v>
      </c>
      <c r="N25275" s="1" t="s">
        <v>41</v>
      </c>
      <c r="O25275" s="1">
        <v>20260630</v>
      </c>
      <c r="P25275" s="1" t="s">
        <v>539</v>
      </c>
      <c r="Q25275" s="1" t="s">
        <v>195</v>
      </c>
      <c r="R25275" s="1" t="s">
        <v>43</v>
      </c>
      <c r="S25275" s="1">
        <v>20130621</v>
      </c>
      <c r="T25275" s="1">
        <v>20230331</v>
      </c>
      <c r="X25275" s="1" t="s">
        <v>44</v>
      </c>
      <c r="Z25275" s="1">
        <v>4987114530899</v>
      </c>
      <c r="AB25275" s="1">
        <v>24987114530909</v>
      </c>
      <c r="AF25275" s="1">
        <v>20220624</v>
      </c>
      <c r="AG25275" s="1">
        <v>202405</v>
      </c>
    </row>
    <row r="25276" spans="1:33" x14ac:dyDescent="0.45">
      <c r="A25276" s="1" t="s">
        <v>193</v>
      </c>
      <c r="B25276" s="1" t="s">
        <v>33390</v>
      </c>
      <c r="C25276" s="1">
        <v>14987224105601</v>
      </c>
      <c r="D25276" s="1">
        <v>100</v>
      </c>
      <c r="F25276" s="1">
        <v>10</v>
      </c>
      <c r="G25276" s="1" t="s">
        <v>195</v>
      </c>
      <c r="H25276" s="1" t="s">
        <v>35</v>
      </c>
      <c r="I25276" s="1" t="s">
        <v>196</v>
      </c>
      <c r="J25276" s="1" t="s">
        <v>33391</v>
      </c>
      <c r="K25276" s="1" t="s">
        <v>572</v>
      </c>
      <c r="L25276" s="1" t="s">
        <v>33392</v>
      </c>
      <c r="M25276" s="1" t="s">
        <v>33393</v>
      </c>
      <c r="N25276" s="1" t="s">
        <v>41</v>
      </c>
      <c r="O25276" s="1">
        <v>20260630</v>
      </c>
      <c r="P25276" s="1" t="s">
        <v>1939</v>
      </c>
      <c r="Q25276" s="1" t="s">
        <v>195</v>
      </c>
      <c r="R25276" s="1" t="s">
        <v>43</v>
      </c>
      <c r="S25276" s="1">
        <v>20130621</v>
      </c>
      <c r="T25276" s="1">
        <v>20220331</v>
      </c>
      <c r="X25276" s="1" t="s">
        <v>44</v>
      </c>
      <c r="Z25276" s="1">
        <v>4987224714509</v>
      </c>
      <c r="AB25276" s="1">
        <v>24987224105608</v>
      </c>
    </row>
    <row r="25277" spans="1:33" x14ac:dyDescent="0.45">
      <c r="A25277" s="1" t="s">
        <v>193</v>
      </c>
      <c r="B25277" s="1" t="s">
        <v>33390</v>
      </c>
      <c r="C25277" s="1">
        <v>14987224105632</v>
      </c>
      <c r="D25277" s="1">
        <v>500</v>
      </c>
      <c r="F25277" s="1">
        <v>10</v>
      </c>
      <c r="G25277" s="1" t="s">
        <v>195</v>
      </c>
      <c r="H25277" s="1" t="s">
        <v>35</v>
      </c>
      <c r="I25277" s="1" t="s">
        <v>196</v>
      </c>
      <c r="J25277" s="1" t="s">
        <v>33391</v>
      </c>
      <c r="K25277" s="1" t="s">
        <v>572</v>
      </c>
      <c r="L25277" s="1" t="s">
        <v>33392</v>
      </c>
      <c r="M25277" s="1" t="s">
        <v>33393</v>
      </c>
      <c r="N25277" s="1" t="s">
        <v>41</v>
      </c>
      <c r="O25277" s="1">
        <v>20260630</v>
      </c>
      <c r="P25277" s="1" t="s">
        <v>1939</v>
      </c>
      <c r="Q25277" s="1" t="s">
        <v>195</v>
      </c>
      <c r="R25277" s="1" t="s">
        <v>43</v>
      </c>
      <c r="S25277" s="1">
        <v>20130621</v>
      </c>
      <c r="T25277" s="1">
        <v>20220331</v>
      </c>
      <c r="X25277" s="1" t="s">
        <v>44</v>
      </c>
      <c r="Z25277" s="1">
        <v>4987224714509</v>
      </c>
      <c r="AB25277" s="1">
        <v>24987224105639</v>
      </c>
    </row>
    <row r="25278" spans="1:33" x14ac:dyDescent="0.45">
      <c r="A25278" s="1" t="s">
        <v>32</v>
      </c>
      <c r="B25278" s="1" t="s">
        <v>33394</v>
      </c>
      <c r="C25278" s="1">
        <v>14987224105663</v>
      </c>
      <c r="D25278" s="1">
        <v>500</v>
      </c>
      <c r="F25278" s="1">
        <v>500</v>
      </c>
      <c r="G25278" s="1" t="s">
        <v>195</v>
      </c>
      <c r="H25278" s="1" t="s">
        <v>35</v>
      </c>
      <c r="I25278" s="1" t="s">
        <v>196</v>
      </c>
      <c r="J25278" s="1" t="s">
        <v>33391</v>
      </c>
      <c r="K25278" s="1" t="s">
        <v>572</v>
      </c>
      <c r="L25278" s="1" t="s">
        <v>33392</v>
      </c>
      <c r="M25278" s="1" t="s">
        <v>33393</v>
      </c>
      <c r="N25278" s="1" t="s">
        <v>41</v>
      </c>
      <c r="O25278" s="1">
        <v>20260630</v>
      </c>
      <c r="P25278" s="1" t="s">
        <v>1939</v>
      </c>
      <c r="Q25278" s="1" t="s">
        <v>195</v>
      </c>
      <c r="R25278" s="1" t="s">
        <v>43</v>
      </c>
      <c r="S25278" s="1">
        <v>20130621</v>
      </c>
      <c r="T25278" s="1">
        <v>20220331</v>
      </c>
      <c r="X25278" s="1" t="s">
        <v>44</v>
      </c>
      <c r="Z25278" s="1">
        <v>4987224714523</v>
      </c>
      <c r="AB25278" s="1">
        <v>24987224105660</v>
      </c>
    </row>
    <row r="25279" spans="1:33" x14ac:dyDescent="0.45">
      <c r="A25279" s="1" t="s">
        <v>193</v>
      </c>
      <c r="B25279" s="1" t="s">
        <v>33395</v>
      </c>
      <c r="C25279" s="1">
        <v>14987060305289</v>
      </c>
      <c r="D25279" s="1">
        <v>100</v>
      </c>
      <c r="F25279" s="1">
        <v>10</v>
      </c>
      <c r="G25279" s="1" t="s">
        <v>195</v>
      </c>
      <c r="H25279" s="1" t="s">
        <v>35</v>
      </c>
      <c r="I25279" s="1" t="s">
        <v>196</v>
      </c>
      <c r="J25279" s="1" t="s">
        <v>33396</v>
      </c>
      <c r="K25279" s="1" t="s">
        <v>572</v>
      </c>
      <c r="L25279" s="1" t="s">
        <v>33325</v>
      </c>
      <c r="M25279" s="1" t="s">
        <v>33326</v>
      </c>
      <c r="N25279" s="1" t="s">
        <v>41</v>
      </c>
      <c r="O25279" s="1">
        <v>20260630</v>
      </c>
      <c r="P25279" s="1" t="s">
        <v>595</v>
      </c>
      <c r="Q25279" s="1" t="s">
        <v>195</v>
      </c>
      <c r="R25279" s="1" t="s">
        <v>43</v>
      </c>
      <c r="S25279" s="1">
        <v>20190819</v>
      </c>
      <c r="X25279" s="1" t="s">
        <v>44</v>
      </c>
      <c r="Z25279" s="1">
        <v>4987060505286</v>
      </c>
      <c r="AB25279" s="1">
        <v>24987060305286</v>
      </c>
    </row>
    <row r="25280" spans="1:33" x14ac:dyDescent="0.45">
      <c r="A25280" s="1" t="s">
        <v>193</v>
      </c>
      <c r="B25280" s="1" t="s">
        <v>33395</v>
      </c>
      <c r="C25280" s="1">
        <v>14987060305302</v>
      </c>
      <c r="D25280" s="1">
        <v>500</v>
      </c>
      <c r="F25280" s="1">
        <v>10</v>
      </c>
      <c r="G25280" s="1" t="s">
        <v>195</v>
      </c>
      <c r="H25280" s="1" t="s">
        <v>35</v>
      </c>
      <c r="I25280" s="1" t="s">
        <v>196</v>
      </c>
      <c r="J25280" s="1" t="s">
        <v>33396</v>
      </c>
      <c r="K25280" s="1" t="s">
        <v>572</v>
      </c>
      <c r="L25280" s="1" t="s">
        <v>33325</v>
      </c>
      <c r="M25280" s="1" t="s">
        <v>33326</v>
      </c>
      <c r="N25280" s="1" t="s">
        <v>41</v>
      </c>
      <c r="O25280" s="1">
        <v>20260630</v>
      </c>
      <c r="P25280" s="1" t="s">
        <v>595</v>
      </c>
      <c r="Q25280" s="1" t="s">
        <v>195</v>
      </c>
      <c r="R25280" s="1" t="s">
        <v>43</v>
      </c>
      <c r="S25280" s="1">
        <v>20190819</v>
      </c>
      <c r="X25280" s="1" t="s">
        <v>44</v>
      </c>
      <c r="Z25280" s="1">
        <v>4987060505286</v>
      </c>
      <c r="AB25280" s="1">
        <v>24987060305309</v>
      </c>
    </row>
    <row r="25281" spans="1:28" x14ac:dyDescent="0.45">
      <c r="A25281" s="1" t="s">
        <v>193</v>
      </c>
      <c r="B25281" s="1" t="s">
        <v>33395</v>
      </c>
      <c r="C25281" s="1">
        <v>14987060305326</v>
      </c>
      <c r="D25281" s="1">
        <v>1000</v>
      </c>
      <c r="F25281" s="1">
        <v>10</v>
      </c>
      <c r="G25281" s="1" t="s">
        <v>195</v>
      </c>
      <c r="H25281" s="1" t="s">
        <v>35</v>
      </c>
      <c r="I25281" s="1" t="s">
        <v>196</v>
      </c>
      <c r="J25281" s="1" t="s">
        <v>33396</v>
      </c>
      <c r="K25281" s="1" t="s">
        <v>572</v>
      </c>
      <c r="L25281" s="1" t="s">
        <v>33325</v>
      </c>
      <c r="M25281" s="1" t="s">
        <v>33326</v>
      </c>
      <c r="N25281" s="1" t="s">
        <v>41</v>
      </c>
      <c r="O25281" s="1">
        <v>20260630</v>
      </c>
      <c r="P25281" s="1" t="s">
        <v>595</v>
      </c>
      <c r="Q25281" s="1" t="s">
        <v>195</v>
      </c>
      <c r="R25281" s="1" t="s">
        <v>43</v>
      </c>
      <c r="S25281" s="1">
        <v>20190819</v>
      </c>
      <c r="X25281" s="1" t="s">
        <v>44</v>
      </c>
      <c r="Z25281" s="1">
        <v>4987060505286</v>
      </c>
      <c r="AB25281" s="1">
        <v>24987060305323</v>
      </c>
    </row>
    <row r="25282" spans="1:28" x14ac:dyDescent="0.45">
      <c r="A25282" s="1" t="s">
        <v>193</v>
      </c>
      <c r="B25282" s="1" t="s">
        <v>33397</v>
      </c>
      <c r="C25282" s="1">
        <v>14987060305296</v>
      </c>
      <c r="D25282" s="1">
        <v>140</v>
      </c>
      <c r="F25282" s="1">
        <v>14</v>
      </c>
      <c r="G25282" s="1" t="s">
        <v>195</v>
      </c>
      <c r="H25282" s="1" t="s">
        <v>35</v>
      </c>
      <c r="I25282" s="1" t="s">
        <v>196</v>
      </c>
      <c r="J25282" s="1" t="s">
        <v>33396</v>
      </c>
      <c r="K25282" s="1" t="s">
        <v>572</v>
      </c>
      <c r="L25282" s="1" t="s">
        <v>33325</v>
      </c>
      <c r="M25282" s="1" t="s">
        <v>33326</v>
      </c>
      <c r="N25282" s="1" t="s">
        <v>41</v>
      </c>
      <c r="O25282" s="1">
        <v>20260630</v>
      </c>
      <c r="P25282" s="1" t="s">
        <v>595</v>
      </c>
      <c r="Q25282" s="1" t="s">
        <v>195</v>
      </c>
      <c r="R25282" s="1" t="s">
        <v>43</v>
      </c>
      <c r="S25282" s="1">
        <v>20190819</v>
      </c>
      <c r="X25282" s="1" t="s">
        <v>44</v>
      </c>
      <c r="Z25282" s="1">
        <v>4987060505293</v>
      </c>
      <c r="AB25282" s="1">
        <v>24987060305293</v>
      </c>
    </row>
    <row r="25283" spans="1:28" x14ac:dyDescent="0.45">
      <c r="A25283" s="1" t="s">
        <v>193</v>
      </c>
      <c r="B25283" s="1" t="s">
        <v>33397</v>
      </c>
      <c r="C25283" s="1">
        <v>14987060305319</v>
      </c>
      <c r="D25283" s="1">
        <v>700</v>
      </c>
      <c r="F25283" s="1">
        <v>14</v>
      </c>
      <c r="G25283" s="1" t="s">
        <v>195</v>
      </c>
      <c r="H25283" s="1" t="s">
        <v>35</v>
      </c>
      <c r="I25283" s="1" t="s">
        <v>196</v>
      </c>
      <c r="J25283" s="1" t="s">
        <v>33396</v>
      </c>
      <c r="K25283" s="1" t="s">
        <v>572</v>
      </c>
      <c r="L25283" s="1" t="s">
        <v>33325</v>
      </c>
      <c r="M25283" s="1" t="s">
        <v>33326</v>
      </c>
      <c r="N25283" s="1" t="s">
        <v>41</v>
      </c>
      <c r="O25283" s="1">
        <v>20260630</v>
      </c>
      <c r="P25283" s="1" t="s">
        <v>595</v>
      </c>
      <c r="Q25283" s="1" t="s">
        <v>195</v>
      </c>
      <c r="R25283" s="1" t="s">
        <v>43</v>
      </c>
      <c r="S25283" s="1">
        <v>20190819</v>
      </c>
      <c r="X25283" s="1" t="s">
        <v>44</v>
      </c>
      <c r="Z25283" s="1">
        <v>4987060505293</v>
      </c>
      <c r="AB25283" s="1">
        <v>24987060305316</v>
      </c>
    </row>
    <row r="25284" spans="1:28" x14ac:dyDescent="0.45">
      <c r="A25284" s="1" t="s">
        <v>193</v>
      </c>
      <c r="B25284" s="1" t="s">
        <v>33398</v>
      </c>
      <c r="C25284" s="1">
        <v>14987086640883</v>
      </c>
      <c r="D25284" s="1">
        <v>100</v>
      </c>
      <c r="F25284" s="1">
        <v>10</v>
      </c>
      <c r="G25284" s="1" t="s">
        <v>195</v>
      </c>
      <c r="H25284" s="1" t="s">
        <v>35</v>
      </c>
      <c r="I25284" s="1" t="s">
        <v>196</v>
      </c>
      <c r="J25284" s="1" t="s">
        <v>33399</v>
      </c>
      <c r="K25284" s="1" t="s">
        <v>572</v>
      </c>
      <c r="L25284" s="1" t="s">
        <v>33325</v>
      </c>
      <c r="M25284" s="1" t="s">
        <v>33326</v>
      </c>
      <c r="N25284" s="1" t="s">
        <v>41</v>
      </c>
      <c r="O25284" s="1">
        <v>20260630</v>
      </c>
      <c r="P25284" s="1" t="s">
        <v>315</v>
      </c>
      <c r="Q25284" s="1" t="s">
        <v>195</v>
      </c>
      <c r="R25284" s="1" t="s">
        <v>43</v>
      </c>
      <c r="S25284" s="1">
        <v>20250401</v>
      </c>
      <c r="X25284" s="1" t="s">
        <v>44</v>
      </c>
      <c r="Z25284" s="1">
        <v>4987086640862</v>
      </c>
    </row>
    <row r="25285" spans="1:28" x14ac:dyDescent="0.45">
      <c r="A25285" s="1" t="s">
        <v>193</v>
      </c>
      <c r="B25285" s="1" t="s">
        <v>33398</v>
      </c>
      <c r="C25285" s="1">
        <v>14987086640890</v>
      </c>
      <c r="D25285" s="1">
        <v>500</v>
      </c>
      <c r="F25285" s="1">
        <v>10</v>
      </c>
      <c r="G25285" s="1" t="s">
        <v>195</v>
      </c>
      <c r="H25285" s="1" t="s">
        <v>35</v>
      </c>
      <c r="I25285" s="1" t="s">
        <v>196</v>
      </c>
      <c r="J25285" s="1" t="s">
        <v>33399</v>
      </c>
      <c r="K25285" s="1" t="s">
        <v>572</v>
      </c>
      <c r="L25285" s="1" t="s">
        <v>33325</v>
      </c>
      <c r="M25285" s="1" t="s">
        <v>33326</v>
      </c>
      <c r="N25285" s="1" t="s">
        <v>41</v>
      </c>
      <c r="O25285" s="1">
        <v>20260630</v>
      </c>
      <c r="P25285" s="1" t="s">
        <v>315</v>
      </c>
      <c r="Q25285" s="1" t="s">
        <v>195</v>
      </c>
      <c r="R25285" s="1" t="s">
        <v>43</v>
      </c>
      <c r="S25285" s="1">
        <v>20250401</v>
      </c>
      <c r="X25285" s="1" t="s">
        <v>44</v>
      </c>
      <c r="Z25285" s="1">
        <v>4987086640862</v>
      </c>
    </row>
    <row r="25286" spans="1:28" x14ac:dyDescent="0.45">
      <c r="A25286" s="1" t="s">
        <v>193</v>
      </c>
      <c r="B25286" s="1" t="s">
        <v>33400</v>
      </c>
      <c r="C25286" s="1">
        <v>14987086640913</v>
      </c>
      <c r="D25286" s="1">
        <v>140</v>
      </c>
      <c r="F25286" s="1">
        <v>14</v>
      </c>
      <c r="G25286" s="1" t="s">
        <v>195</v>
      </c>
      <c r="H25286" s="1" t="s">
        <v>35</v>
      </c>
      <c r="I25286" s="1" t="s">
        <v>196</v>
      </c>
      <c r="J25286" s="1" t="s">
        <v>33399</v>
      </c>
      <c r="K25286" s="1" t="s">
        <v>572</v>
      </c>
      <c r="L25286" s="1" t="s">
        <v>33325</v>
      </c>
      <c r="M25286" s="1" t="s">
        <v>33326</v>
      </c>
      <c r="N25286" s="1" t="s">
        <v>41</v>
      </c>
      <c r="O25286" s="1">
        <v>20260630</v>
      </c>
      <c r="P25286" s="1" t="s">
        <v>315</v>
      </c>
      <c r="Q25286" s="1" t="s">
        <v>195</v>
      </c>
      <c r="R25286" s="1" t="s">
        <v>43</v>
      </c>
      <c r="S25286" s="1">
        <v>20250401</v>
      </c>
      <c r="X25286" s="1" t="s">
        <v>44</v>
      </c>
      <c r="Z25286" s="1">
        <v>4987086640879</v>
      </c>
    </row>
    <row r="25287" spans="1:28" x14ac:dyDescent="0.45">
      <c r="A25287" s="1" t="s">
        <v>193</v>
      </c>
      <c r="B25287" s="1" t="s">
        <v>33400</v>
      </c>
      <c r="C25287" s="1">
        <v>14987086640920</v>
      </c>
      <c r="D25287" s="1">
        <v>700</v>
      </c>
      <c r="F25287" s="1">
        <v>14</v>
      </c>
      <c r="G25287" s="1" t="s">
        <v>195</v>
      </c>
      <c r="H25287" s="1" t="s">
        <v>35</v>
      </c>
      <c r="I25287" s="1" t="s">
        <v>196</v>
      </c>
      <c r="J25287" s="1" t="s">
        <v>33399</v>
      </c>
      <c r="K25287" s="1" t="s">
        <v>572</v>
      </c>
      <c r="L25287" s="1" t="s">
        <v>33325</v>
      </c>
      <c r="M25287" s="1" t="s">
        <v>33326</v>
      </c>
      <c r="N25287" s="1" t="s">
        <v>41</v>
      </c>
      <c r="O25287" s="1">
        <v>20260630</v>
      </c>
      <c r="P25287" s="1" t="s">
        <v>315</v>
      </c>
      <c r="Q25287" s="1" t="s">
        <v>195</v>
      </c>
      <c r="R25287" s="1" t="s">
        <v>43</v>
      </c>
      <c r="S25287" s="1">
        <v>20250401</v>
      </c>
      <c r="X25287" s="1" t="s">
        <v>44</v>
      </c>
      <c r="Z25287" s="1">
        <v>4987086640879</v>
      </c>
    </row>
    <row r="25288" spans="1:28" x14ac:dyDescent="0.45">
      <c r="A25288" s="1" t="s">
        <v>32</v>
      </c>
      <c r="B25288" s="1" t="s">
        <v>33401</v>
      </c>
      <c r="C25288" s="1">
        <v>14987086640906</v>
      </c>
      <c r="D25288" s="1">
        <v>100</v>
      </c>
      <c r="F25288" s="1">
        <v>100</v>
      </c>
      <c r="G25288" s="1" t="s">
        <v>195</v>
      </c>
      <c r="H25288" s="1" t="s">
        <v>35</v>
      </c>
      <c r="I25288" s="1" t="s">
        <v>196</v>
      </c>
      <c r="J25288" s="1" t="s">
        <v>33399</v>
      </c>
      <c r="K25288" s="1" t="s">
        <v>572</v>
      </c>
      <c r="L25288" s="1" t="s">
        <v>33325</v>
      </c>
      <c r="M25288" s="1" t="s">
        <v>33326</v>
      </c>
      <c r="N25288" s="1" t="s">
        <v>41</v>
      </c>
      <c r="O25288" s="1">
        <v>20260630</v>
      </c>
      <c r="P25288" s="1" t="s">
        <v>315</v>
      </c>
      <c r="Q25288" s="1" t="s">
        <v>195</v>
      </c>
      <c r="R25288" s="1" t="s">
        <v>43</v>
      </c>
      <c r="S25288" s="1">
        <v>20250401</v>
      </c>
      <c r="X25288" s="1" t="s">
        <v>44</v>
      </c>
      <c r="Z25288" s="1">
        <v>4987086640855</v>
      </c>
    </row>
    <row r="25289" spans="1:28" x14ac:dyDescent="0.45">
      <c r="A25289" s="1" t="s">
        <v>193</v>
      </c>
      <c r="B25289" s="1" t="s">
        <v>33402</v>
      </c>
      <c r="C25289" s="1">
        <v>14987447472016</v>
      </c>
      <c r="D25289" s="1">
        <v>100</v>
      </c>
      <c r="F25289" s="1">
        <v>10</v>
      </c>
      <c r="G25289" s="1" t="s">
        <v>195</v>
      </c>
      <c r="H25289" s="1" t="s">
        <v>35</v>
      </c>
      <c r="I25289" s="1" t="s">
        <v>196</v>
      </c>
      <c r="J25289" s="1" t="s">
        <v>33403</v>
      </c>
      <c r="K25289" s="1" t="s">
        <v>572</v>
      </c>
      <c r="L25289" s="1" t="s">
        <v>33325</v>
      </c>
      <c r="M25289" s="1" t="s">
        <v>33326</v>
      </c>
      <c r="N25289" s="1" t="s">
        <v>41</v>
      </c>
      <c r="O25289" s="1">
        <v>20260630</v>
      </c>
      <c r="P25289" s="1" t="s">
        <v>555</v>
      </c>
      <c r="Q25289" s="1" t="s">
        <v>195</v>
      </c>
      <c r="R25289" s="1" t="s">
        <v>43</v>
      </c>
      <c r="S25289" s="1">
        <v>20260401</v>
      </c>
      <c r="X25289" s="1" t="s">
        <v>44</v>
      </c>
      <c r="Z25289" s="1">
        <v>4987447472910</v>
      </c>
      <c r="AB25289" s="1">
        <v>24987447472013</v>
      </c>
    </row>
    <row r="25290" spans="1:28" x14ac:dyDescent="0.45">
      <c r="A25290" s="1" t="s">
        <v>193</v>
      </c>
      <c r="B25290" s="1" t="s">
        <v>33402</v>
      </c>
      <c r="C25290" s="1">
        <v>14987447472023</v>
      </c>
      <c r="D25290" s="1">
        <v>500</v>
      </c>
      <c r="F25290" s="1">
        <v>10</v>
      </c>
      <c r="G25290" s="1" t="s">
        <v>195</v>
      </c>
      <c r="H25290" s="1" t="s">
        <v>35</v>
      </c>
      <c r="I25290" s="1" t="s">
        <v>196</v>
      </c>
      <c r="J25290" s="1" t="s">
        <v>33403</v>
      </c>
      <c r="K25290" s="1" t="s">
        <v>572</v>
      </c>
      <c r="L25290" s="1" t="s">
        <v>33325</v>
      </c>
      <c r="M25290" s="1" t="s">
        <v>33326</v>
      </c>
      <c r="N25290" s="1" t="s">
        <v>41</v>
      </c>
      <c r="O25290" s="1">
        <v>20260630</v>
      </c>
      <c r="P25290" s="1" t="s">
        <v>555</v>
      </c>
      <c r="Q25290" s="1" t="s">
        <v>195</v>
      </c>
      <c r="R25290" s="1" t="s">
        <v>43</v>
      </c>
      <c r="S25290" s="1">
        <v>20260401</v>
      </c>
      <c r="X25290" s="1" t="s">
        <v>44</v>
      </c>
      <c r="Z25290" s="1">
        <v>4987447472910</v>
      </c>
      <c r="AB25290" s="1">
        <v>24987447472020</v>
      </c>
    </row>
    <row r="25291" spans="1:28" x14ac:dyDescent="0.45">
      <c r="A25291" s="1" t="s">
        <v>193</v>
      </c>
      <c r="B25291" s="1" t="s">
        <v>33404</v>
      </c>
      <c r="C25291" s="1">
        <v>14987447472009</v>
      </c>
      <c r="D25291" s="1">
        <v>140</v>
      </c>
      <c r="F25291" s="1">
        <v>14</v>
      </c>
      <c r="G25291" s="1" t="s">
        <v>195</v>
      </c>
      <c r="H25291" s="1" t="s">
        <v>35</v>
      </c>
      <c r="I25291" s="1" t="s">
        <v>196</v>
      </c>
      <c r="J25291" s="1" t="s">
        <v>33403</v>
      </c>
      <c r="K25291" s="1" t="s">
        <v>572</v>
      </c>
      <c r="L25291" s="1" t="s">
        <v>33325</v>
      </c>
      <c r="M25291" s="1" t="s">
        <v>33326</v>
      </c>
      <c r="N25291" s="1" t="s">
        <v>41</v>
      </c>
      <c r="O25291" s="1">
        <v>20260630</v>
      </c>
      <c r="P25291" s="1" t="s">
        <v>555</v>
      </c>
      <c r="Q25291" s="1" t="s">
        <v>195</v>
      </c>
      <c r="R25291" s="1" t="s">
        <v>43</v>
      </c>
      <c r="S25291" s="1">
        <v>20260401</v>
      </c>
      <c r="X25291" s="1" t="s">
        <v>44</v>
      </c>
      <c r="Z25291" s="1">
        <v>4987447472927</v>
      </c>
      <c r="AB25291" s="1">
        <v>24987447472006</v>
      </c>
    </row>
    <row r="25292" spans="1:28" x14ac:dyDescent="0.45">
      <c r="A25292" s="1" t="s">
        <v>193</v>
      </c>
      <c r="B25292" s="1" t="s">
        <v>33404</v>
      </c>
      <c r="C25292" s="1">
        <v>14987447472030</v>
      </c>
      <c r="D25292" s="1">
        <v>700</v>
      </c>
      <c r="F25292" s="1">
        <v>14</v>
      </c>
      <c r="G25292" s="1" t="s">
        <v>195</v>
      </c>
      <c r="H25292" s="1" t="s">
        <v>35</v>
      </c>
      <c r="I25292" s="1" t="s">
        <v>196</v>
      </c>
      <c r="J25292" s="1" t="s">
        <v>33403</v>
      </c>
      <c r="K25292" s="1" t="s">
        <v>572</v>
      </c>
      <c r="L25292" s="1" t="s">
        <v>33325</v>
      </c>
      <c r="M25292" s="1" t="s">
        <v>33326</v>
      </c>
      <c r="N25292" s="1" t="s">
        <v>41</v>
      </c>
      <c r="O25292" s="1">
        <v>20260630</v>
      </c>
      <c r="P25292" s="1" t="s">
        <v>555</v>
      </c>
      <c r="Q25292" s="1" t="s">
        <v>195</v>
      </c>
      <c r="R25292" s="1" t="s">
        <v>43</v>
      </c>
      <c r="S25292" s="1">
        <v>20260401</v>
      </c>
      <c r="X25292" s="1" t="s">
        <v>44</v>
      </c>
      <c r="Z25292" s="1">
        <v>4987447472927</v>
      </c>
      <c r="AB25292" s="1">
        <v>24987447472037</v>
      </c>
    </row>
    <row r="25293" spans="1:28" x14ac:dyDescent="0.45">
      <c r="A25293" s="1" t="s">
        <v>32</v>
      </c>
      <c r="B25293" s="1" t="s">
        <v>33405</v>
      </c>
      <c r="C25293" s="1">
        <v>14987447472054</v>
      </c>
      <c r="D25293" s="1">
        <v>500</v>
      </c>
      <c r="F25293" s="1">
        <v>500</v>
      </c>
      <c r="G25293" s="1" t="s">
        <v>195</v>
      </c>
      <c r="H25293" s="1" t="s">
        <v>35</v>
      </c>
      <c r="I25293" s="1" t="s">
        <v>196</v>
      </c>
      <c r="J25293" s="1" t="s">
        <v>33403</v>
      </c>
      <c r="K25293" s="1" t="s">
        <v>572</v>
      </c>
      <c r="L25293" s="1" t="s">
        <v>33325</v>
      </c>
      <c r="M25293" s="1" t="s">
        <v>33326</v>
      </c>
      <c r="N25293" s="1" t="s">
        <v>41</v>
      </c>
      <c r="O25293" s="1">
        <v>20260630</v>
      </c>
      <c r="P25293" s="1" t="s">
        <v>555</v>
      </c>
      <c r="Q25293" s="1" t="s">
        <v>195</v>
      </c>
      <c r="R25293" s="1" t="s">
        <v>43</v>
      </c>
      <c r="S25293" s="1">
        <v>20260401</v>
      </c>
      <c r="X25293" s="1" t="s">
        <v>44</v>
      </c>
      <c r="Z25293" s="1">
        <v>4987447472958</v>
      </c>
      <c r="AB25293" s="1">
        <v>24987447472051</v>
      </c>
    </row>
    <row r="25294" spans="1:28" x14ac:dyDescent="0.45">
      <c r="A25294" s="1" t="s">
        <v>193</v>
      </c>
      <c r="B25294" s="1" t="s">
        <v>33406</v>
      </c>
      <c r="C25294" s="1">
        <v>14987222630341</v>
      </c>
      <c r="D25294" s="1">
        <v>100</v>
      </c>
      <c r="F25294" s="1">
        <v>10</v>
      </c>
      <c r="G25294" s="1" t="s">
        <v>195</v>
      </c>
      <c r="H25294" s="1" t="s">
        <v>35</v>
      </c>
      <c r="I25294" s="1" t="s">
        <v>196</v>
      </c>
      <c r="J25294" s="1" t="s">
        <v>33407</v>
      </c>
      <c r="K25294" s="1" t="s">
        <v>572</v>
      </c>
      <c r="L25294" s="1" t="s">
        <v>33408</v>
      </c>
      <c r="M25294" s="1" t="s">
        <v>33409</v>
      </c>
      <c r="N25294" s="1" t="s">
        <v>41</v>
      </c>
      <c r="O25294" s="1">
        <v>20260630</v>
      </c>
      <c r="P25294" s="1" t="s">
        <v>619</v>
      </c>
      <c r="Q25294" s="1" t="s">
        <v>195</v>
      </c>
      <c r="R25294" s="1" t="s">
        <v>43</v>
      </c>
      <c r="S25294" s="1">
        <v>20130621</v>
      </c>
      <c r="X25294" s="1" t="s">
        <v>44</v>
      </c>
      <c r="Z25294" s="1">
        <v>4987222631051</v>
      </c>
      <c r="AB25294" s="1">
        <v>24987222630348</v>
      </c>
    </row>
    <row r="25295" spans="1:28" x14ac:dyDescent="0.45">
      <c r="A25295" s="1" t="s">
        <v>193</v>
      </c>
      <c r="B25295" s="1" t="s">
        <v>33406</v>
      </c>
      <c r="C25295" s="1">
        <v>14987222630556</v>
      </c>
      <c r="D25295" s="1">
        <v>500</v>
      </c>
      <c r="F25295" s="1">
        <v>10</v>
      </c>
      <c r="G25295" s="1" t="s">
        <v>195</v>
      </c>
      <c r="H25295" s="1" t="s">
        <v>35</v>
      </c>
      <c r="I25295" s="1" t="s">
        <v>196</v>
      </c>
      <c r="J25295" s="1" t="s">
        <v>33407</v>
      </c>
      <c r="K25295" s="1" t="s">
        <v>572</v>
      </c>
      <c r="L25295" s="1" t="s">
        <v>33408</v>
      </c>
      <c r="M25295" s="1" t="s">
        <v>33409</v>
      </c>
      <c r="N25295" s="1" t="s">
        <v>41</v>
      </c>
      <c r="O25295" s="1">
        <v>20260630</v>
      </c>
      <c r="P25295" s="1" t="s">
        <v>619</v>
      </c>
      <c r="Q25295" s="1" t="s">
        <v>195</v>
      </c>
      <c r="R25295" s="1" t="s">
        <v>43</v>
      </c>
      <c r="S25295" s="1">
        <v>20130621</v>
      </c>
      <c r="X25295" s="1" t="s">
        <v>44</v>
      </c>
      <c r="Z25295" s="1">
        <v>4987222631051</v>
      </c>
      <c r="AB25295" s="1">
        <v>24987222630553</v>
      </c>
    </row>
    <row r="25296" spans="1:28" x14ac:dyDescent="0.45">
      <c r="A25296" s="1" t="s">
        <v>193</v>
      </c>
      <c r="B25296" s="1" t="s">
        <v>33406</v>
      </c>
      <c r="C25296" s="1">
        <v>14987916002492</v>
      </c>
      <c r="D25296" s="1">
        <v>100</v>
      </c>
      <c r="F25296" s="1">
        <v>10</v>
      </c>
      <c r="G25296" s="1" t="s">
        <v>195</v>
      </c>
      <c r="H25296" s="1" t="s">
        <v>35</v>
      </c>
      <c r="I25296" s="1" t="s">
        <v>196</v>
      </c>
      <c r="J25296" s="1" t="s">
        <v>33407</v>
      </c>
      <c r="K25296" s="1" t="s">
        <v>572</v>
      </c>
      <c r="L25296" s="1" t="s">
        <v>33408</v>
      </c>
      <c r="M25296" s="1" t="s">
        <v>33409</v>
      </c>
      <c r="N25296" s="1" t="s">
        <v>41</v>
      </c>
      <c r="O25296" s="1">
        <v>20260630</v>
      </c>
      <c r="P25296" s="1" t="s">
        <v>1213</v>
      </c>
      <c r="Q25296" s="1" t="s">
        <v>195</v>
      </c>
      <c r="R25296" s="1" t="s">
        <v>43</v>
      </c>
      <c r="S25296" s="1">
        <v>20130621</v>
      </c>
      <c r="X25296" s="1" t="s">
        <v>44</v>
      </c>
      <c r="Z25296" s="1">
        <v>4987916251602</v>
      </c>
      <c r="AB25296" s="1">
        <v>24987916002499</v>
      </c>
    </row>
    <row r="25297" spans="1:32" x14ac:dyDescent="0.45">
      <c r="A25297" s="1" t="s">
        <v>193</v>
      </c>
      <c r="B25297" s="1" t="s">
        <v>33410</v>
      </c>
      <c r="C25297" s="1">
        <v>14987222630426</v>
      </c>
      <c r="D25297" s="1">
        <v>280</v>
      </c>
      <c r="F25297" s="1">
        <v>14</v>
      </c>
      <c r="G25297" s="1" t="s">
        <v>195</v>
      </c>
      <c r="H25297" s="1" t="s">
        <v>35</v>
      </c>
      <c r="I25297" s="1" t="s">
        <v>196</v>
      </c>
      <c r="J25297" s="1" t="s">
        <v>33407</v>
      </c>
      <c r="K25297" s="1" t="s">
        <v>572</v>
      </c>
      <c r="L25297" s="1" t="s">
        <v>33408</v>
      </c>
      <c r="M25297" s="1" t="s">
        <v>33409</v>
      </c>
      <c r="N25297" s="1" t="s">
        <v>41</v>
      </c>
      <c r="O25297" s="1">
        <v>20260630</v>
      </c>
      <c r="P25297" s="1" t="s">
        <v>619</v>
      </c>
      <c r="Q25297" s="1" t="s">
        <v>195</v>
      </c>
      <c r="R25297" s="1" t="s">
        <v>43</v>
      </c>
      <c r="S25297" s="1">
        <v>20130621</v>
      </c>
      <c r="X25297" s="1" t="s">
        <v>44</v>
      </c>
      <c r="Z25297" s="1">
        <v>4987222631174</v>
      </c>
      <c r="AB25297" s="1">
        <v>24987222630423</v>
      </c>
    </row>
    <row r="25298" spans="1:32" x14ac:dyDescent="0.45">
      <c r="A25298" s="1" t="s">
        <v>193</v>
      </c>
      <c r="B25298" s="1" t="s">
        <v>33411</v>
      </c>
      <c r="C25298" s="1">
        <v>14987080011313</v>
      </c>
      <c r="D25298" s="1">
        <v>100</v>
      </c>
      <c r="F25298" s="1">
        <v>10</v>
      </c>
      <c r="G25298" s="1" t="s">
        <v>195</v>
      </c>
      <c r="H25298" s="1" t="s">
        <v>35</v>
      </c>
      <c r="I25298" s="1" t="s">
        <v>196</v>
      </c>
      <c r="J25298" s="1" t="s">
        <v>33412</v>
      </c>
      <c r="K25298" s="1" t="s">
        <v>6100</v>
      </c>
      <c r="L25298" s="1" t="s">
        <v>33413</v>
      </c>
      <c r="M25298" s="1" t="s">
        <v>33412</v>
      </c>
      <c r="N25298" s="1" t="s">
        <v>41</v>
      </c>
      <c r="O25298" s="1">
        <v>20260630</v>
      </c>
      <c r="P25298" s="1" t="s">
        <v>490</v>
      </c>
      <c r="Q25298" s="1" t="s">
        <v>195</v>
      </c>
      <c r="R25298" s="1" t="s">
        <v>43</v>
      </c>
      <c r="S25298" s="1">
        <v>20260611</v>
      </c>
      <c r="X25298" s="1" t="s">
        <v>44</v>
      </c>
      <c r="Z25298" s="1">
        <v>4987080911838</v>
      </c>
      <c r="AB25298" s="1">
        <v>24987080011310</v>
      </c>
    </row>
    <row r="25299" spans="1:32" x14ac:dyDescent="0.45">
      <c r="A25299" s="1" t="s">
        <v>193</v>
      </c>
      <c r="B25299" s="1" t="s">
        <v>33411</v>
      </c>
      <c r="C25299" s="1">
        <v>14987080011320</v>
      </c>
      <c r="D25299" s="1">
        <v>500</v>
      </c>
      <c r="F25299" s="1">
        <v>10</v>
      </c>
      <c r="G25299" s="1" t="s">
        <v>195</v>
      </c>
      <c r="H25299" s="1" t="s">
        <v>35</v>
      </c>
      <c r="I25299" s="1" t="s">
        <v>196</v>
      </c>
      <c r="J25299" s="1" t="s">
        <v>33412</v>
      </c>
      <c r="K25299" s="1" t="s">
        <v>6100</v>
      </c>
      <c r="L25299" s="1" t="s">
        <v>33413</v>
      </c>
      <c r="M25299" s="1" t="s">
        <v>33412</v>
      </c>
      <c r="N25299" s="1" t="s">
        <v>41</v>
      </c>
      <c r="O25299" s="1">
        <v>20260630</v>
      </c>
      <c r="P25299" s="1" t="s">
        <v>490</v>
      </c>
      <c r="Q25299" s="1" t="s">
        <v>195</v>
      </c>
      <c r="R25299" s="1" t="s">
        <v>43</v>
      </c>
      <c r="S25299" s="1">
        <v>20260611</v>
      </c>
      <c r="X25299" s="1" t="s">
        <v>44</v>
      </c>
      <c r="Z25299" s="1">
        <v>4987080911838</v>
      </c>
      <c r="AB25299" s="1">
        <v>24987080011327</v>
      </c>
    </row>
    <row r="25300" spans="1:32" x14ac:dyDescent="0.45">
      <c r="A25300" s="1" t="s">
        <v>193</v>
      </c>
      <c r="B25300" s="1" t="s">
        <v>33414</v>
      </c>
      <c r="C25300" s="1">
        <v>14987080011412</v>
      </c>
      <c r="D25300" s="1">
        <v>100</v>
      </c>
      <c r="F25300" s="1">
        <v>10</v>
      </c>
      <c r="G25300" s="1" t="s">
        <v>195</v>
      </c>
      <c r="H25300" s="1" t="s">
        <v>35</v>
      </c>
      <c r="I25300" s="1" t="s">
        <v>196</v>
      </c>
      <c r="J25300" s="1" t="s">
        <v>33415</v>
      </c>
      <c r="K25300" s="1" t="s">
        <v>1815</v>
      </c>
      <c r="L25300" s="1" t="s">
        <v>33416</v>
      </c>
      <c r="M25300" s="1" t="s">
        <v>33415</v>
      </c>
      <c r="N25300" s="1" t="s">
        <v>41</v>
      </c>
      <c r="O25300" s="1">
        <v>20260630</v>
      </c>
      <c r="P25300" s="1" t="s">
        <v>490</v>
      </c>
      <c r="Q25300" s="1" t="s">
        <v>195</v>
      </c>
      <c r="R25300" s="1" t="s">
        <v>43</v>
      </c>
      <c r="S25300" s="1">
        <v>20260611</v>
      </c>
      <c r="X25300" s="1" t="s">
        <v>44</v>
      </c>
      <c r="Z25300" s="1">
        <v>4987080911869</v>
      </c>
      <c r="AB25300" s="1">
        <v>24987080011419</v>
      </c>
    </row>
    <row r="25301" spans="1:32" x14ac:dyDescent="0.45">
      <c r="A25301" s="1" t="s">
        <v>193</v>
      </c>
      <c r="B25301" s="1" t="s">
        <v>33417</v>
      </c>
      <c r="C25301" s="1">
        <v>14987222697153</v>
      </c>
      <c r="D25301" s="1">
        <v>100</v>
      </c>
      <c r="F25301" s="1">
        <v>10</v>
      </c>
      <c r="G25301" s="1" t="s">
        <v>352</v>
      </c>
      <c r="H25301" s="1" t="s">
        <v>35</v>
      </c>
      <c r="I25301" s="1" t="s">
        <v>352</v>
      </c>
      <c r="J25301" s="1" t="s">
        <v>33418</v>
      </c>
      <c r="K25301" s="1" t="s">
        <v>716</v>
      </c>
      <c r="L25301" s="1" t="s">
        <v>33419</v>
      </c>
      <c r="M25301" s="1" t="s">
        <v>33418</v>
      </c>
      <c r="N25301" s="1" t="s">
        <v>41</v>
      </c>
      <c r="O25301" s="1">
        <v>20260630</v>
      </c>
      <c r="P25301" s="1" t="s">
        <v>619</v>
      </c>
      <c r="Q25301" s="1" t="s">
        <v>352</v>
      </c>
      <c r="R25301" s="1" t="s">
        <v>43</v>
      </c>
      <c r="S25301" s="1">
        <v>20090925</v>
      </c>
      <c r="T25301" s="1">
        <v>20190331</v>
      </c>
      <c r="X25301" s="1" t="s">
        <v>44</v>
      </c>
      <c r="Z25301" s="1">
        <v>4987222738439</v>
      </c>
      <c r="AB25301" s="1">
        <v>24987222697150</v>
      </c>
    </row>
    <row r="25302" spans="1:32" x14ac:dyDescent="0.45">
      <c r="A25302" s="1" t="s">
        <v>193</v>
      </c>
      <c r="B25302" s="1" t="s">
        <v>33417</v>
      </c>
      <c r="C25302" s="1">
        <v>14987222697252</v>
      </c>
      <c r="D25302" s="1">
        <v>1000</v>
      </c>
      <c r="F25302" s="1">
        <v>10</v>
      </c>
      <c r="G25302" s="1" t="s">
        <v>352</v>
      </c>
      <c r="H25302" s="1" t="s">
        <v>35</v>
      </c>
      <c r="I25302" s="1" t="s">
        <v>352</v>
      </c>
      <c r="J25302" s="1" t="s">
        <v>33418</v>
      </c>
      <c r="K25302" s="1" t="s">
        <v>716</v>
      </c>
      <c r="L25302" s="1" t="s">
        <v>33419</v>
      </c>
      <c r="M25302" s="1" t="s">
        <v>33418</v>
      </c>
      <c r="N25302" s="1" t="s">
        <v>41</v>
      </c>
      <c r="O25302" s="1">
        <v>20260630</v>
      </c>
      <c r="P25302" s="1" t="s">
        <v>619</v>
      </c>
      <c r="Q25302" s="1" t="s">
        <v>352</v>
      </c>
      <c r="R25302" s="1" t="s">
        <v>43</v>
      </c>
      <c r="S25302" s="1">
        <v>20090925</v>
      </c>
      <c r="T25302" s="1">
        <v>20190331</v>
      </c>
      <c r="X25302" s="1" t="s">
        <v>44</v>
      </c>
      <c r="Z25302" s="1">
        <v>4987222738439</v>
      </c>
      <c r="AF25302" s="1">
        <v>20111001</v>
      </c>
    </row>
    <row r="25303" spans="1:32" x14ac:dyDescent="0.45">
      <c r="A25303" s="1" t="s">
        <v>68403</v>
      </c>
      <c r="B25303" s="1" t="s">
        <v>71271</v>
      </c>
      <c r="C25303" s="1">
        <v>14987493328015</v>
      </c>
      <c r="D25303" s="1">
        <v>1200</v>
      </c>
      <c r="F25303" s="1">
        <v>1200</v>
      </c>
      <c r="G25303" s="1" t="s">
        <v>34</v>
      </c>
      <c r="H25303" s="1" t="s">
        <v>35</v>
      </c>
      <c r="I25303" s="1" t="s">
        <v>36</v>
      </c>
      <c r="J25303" s="1" t="s">
        <v>71272</v>
      </c>
      <c r="K25303" s="1" t="s">
        <v>48</v>
      </c>
      <c r="L25303" s="1" t="s">
        <v>71273</v>
      </c>
      <c r="M25303" s="1" t="s">
        <v>71272</v>
      </c>
      <c r="N25303" s="1" t="s">
        <v>41</v>
      </c>
      <c r="O25303" s="1">
        <v>20260630</v>
      </c>
      <c r="P25303" s="1" t="s">
        <v>71274</v>
      </c>
      <c r="Q25303" s="1" t="s">
        <v>34</v>
      </c>
      <c r="R25303" s="1" t="s">
        <v>43</v>
      </c>
      <c r="S25303" s="1">
        <v>20090925</v>
      </c>
      <c r="X25303" s="1" t="s">
        <v>44</v>
      </c>
      <c r="Z25303" s="1">
        <v>4987493328018</v>
      </c>
    </row>
    <row r="25304" spans="1:32" x14ac:dyDescent="0.45">
      <c r="A25304" s="1" t="s">
        <v>193</v>
      </c>
      <c r="B25304" s="1" t="s">
        <v>33420</v>
      </c>
      <c r="C25304" s="1">
        <v>14987431190117</v>
      </c>
      <c r="D25304" s="1">
        <v>100</v>
      </c>
      <c r="F25304" s="1">
        <v>10</v>
      </c>
      <c r="G25304" s="1" t="s">
        <v>195</v>
      </c>
      <c r="H25304" s="1" t="s">
        <v>35</v>
      </c>
      <c r="I25304" s="1" t="s">
        <v>196</v>
      </c>
      <c r="J25304" s="1" t="s">
        <v>33421</v>
      </c>
      <c r="K25304" s="1" t="s">
        <v>13486</v>
      </c>
      <c r="L25304" s="1" t="s">
        <v>33422</v>
      </c>
      <c r="M25304" s="1" t="s">
        <v>33421</v>
      </c>
      <c r="N25304" s="1" t="s">
        <v>41</v>
      </c>
      <c r="O25304" s="1">
        <v>20260630</v>
      </c>
      <c r="P25304" s="1" t="s">
        <v>972</v>
      </c>
      <c r="Q25304" s="1" t="s">
        <v>195</v>
      </c>
      <c r="R25304" s="1" t="s">
        <v>43</v>
      </c>
      <c r="S25304" s="1">
        <v>20080620</v>
      </c>
      <c r="T25304" s="1">
        <v>20200331</v>
      </c>
      <c r="X25304" s="1" t="s">
        <v>44</v>
      </c>
      <c r="Z25304" s="1">
        <v>4987431100690</v>
      </c>
      <c r="AB25304" s="1">
        <v>24987431190114</v>
      </c>
      <c r="AF25304" s="1">
        <v>20200306</v>
      </c>
    </row>
    <row r="25305" spans="1:32" x14ac:dyDescent="0.45">
      <c r="A25305" s="1" t="s">
        <v>193</v>
      </c>
      <c r="B25305" s="1" t="s">
        <v>33420</v>
      </c>
      <c r="C25305" s="1">
        <v>14987431190124</v>
      </c>
      <c r="D25305" s="1">
        <v>1000</v>
      </c>
      <c r="F25305" s="1">
        <v>10</v>
      </c>
      <c r="G25305" s="1" t="s">
        <v>195</v>
      </c>
      <c r="H25305" s="1" t="s">
        <v>35</v>
      </c>
      <c r="I25305" s="1" t="s">
        <v>196</v>
      </c>
      <c r="J25305" s="1" t="s">
        <v>33421</v>
      </c>
      <c r="K25305" s="1" t="s">
        <v>13486</v>
      </c>
      <c r="L25305" s="1" t="s">
        <v>33422</v>
      </c>
      <c r="M25305" s="1" t="s">
        <v>33421</v>
      </c>
      <c r="N25305" s="1" t="s">
        <v>41</v>
      </c>
      <c r="O25305" s="1">
        <v>20260630</v>
      </c>
      <c r="P25305" s="1" t="s">
        <v>972</v>
      </c>
      <c r="Q25305" s="1" t="s">
        <v>195</v>
      </c>
      <c r="R25305" s="1" t="s">
        <v>43</v>
      </c>
      <c r="S25305" s="1">
        <v>20080620</v>
      </c>
      <c r="T25305" s="1">
        <v>20200331</v>
      </c>
      <c r="X25305" s="1" t="s">
        <v>44</v>
      </c>
      <c r="Z25305" s="1">
        <v>4987431100690</v>
      </c>
      <c r="AB25305" s="1">
        <v>24987431190121</v>
      </c>
      <c r="AF25305" s="1">
        <v>20200304</v>
      </c>
    </row>
    <row r="25306" spans="1:32" x14ac:dyDescent="0.45">
      <c r="A25306" s="1" t="s">
        <v>32</v>
      </c>
      <c r="B25306" s="1" t="s">
        <v>33423</v>
      </c>
      <c r="C25306" s="1">
        <v>14987407154952</v>
      </c>
      <c r="D25306" s="1">
        <v>100</v>
      </c>
      <c r="F25306" s="1">
        <v>100</v>
      </c>
      <c r="G25306" s="1" t="s">
        <v>34</v>
      </c>
      <c r="H25306" s="1" t="s">
        <v>35</v>
      </c>
      <c r="I25306" s="1" t="s">
        <v>280</v>
      </c>
      <c r="J25306" s="1" t="s">
        <v>33424</v>
      </c>
      <c r="K25306" s="1" t="s">
        <v>4047</v>
      </c>
      <c r="L25306" s="1" t="s">
        <v>33425</v>
      </c>
      <c r="M25306" s="1" t="s">
        <v>33424</v>
      </c>
      <c r="N25306" s="1" t="s">
        <v>41</v>
      </c>
      <c r="O25306" s="1">
        <v>20260630</v>
      </c>
      <c r="P25306" s="1" t="s">
        <v>663</v>
      </c>
      <c r="Q25306" s="1" t="s">
        <v>34</v>
      </c>
      <c r="R25306" s="1" t="s">
        <v>43</v>
      </c>
      <c r="S25306" s="1">
        <v>20131213</v>
      </c>
      <c r="T25306" s="1">
        <v>20210331</v>
      </c>
      <c r="X25306" s="1" t="s">
        <v>44</v>
      </c>
      <c r="Z25306" s="1">
        <v>4987407054958</v>
      </c>
      <c r="AB25306" s="1">
        <v>24987407154959</v>
      </c>
    </row>
    <row r="25307" spans="1:32" x14ac:dyDescent="0.45">
      <c r="A25307" s="1" t="s">
        <v>32</v>
      </c>
      <c r="B25307" s="1" t="s">
        <v>33426</v>
      </c>
      <c r="C25307" s="1">
        <v>14987120102902</v>
      </c>
      <c r="D25307" s="1">
        <v>100</v>
      </c>
      <c r="F25307" s="1">
        <v>100</v>
      </c>
      <c r="G25307" s="1" t="s">
        <v>34</v>
      </c>
      <c r="H25307" s="1" t="s">
        <v>35</v>
      </c>
      <c r="I25307" s="1" t="s">
        <v>36</v>
      </c>
      <c r="J25307" s="1" t="s">
        <v>33427</v>
      </c>
      <c r="K25307" s="1" t="s">
        <v>4047</v>
      </c>
      <c r="L25307" s="1" t="s">
        <v>33428</v>
      </c>
      <c r="M25307" s="1" t="s">
        <v>33427</v>
      </c>
      <c r="N25307" s="1" t="s">
        <v>41</v>
      </c>
      <c r="O25307" s="1">
        <v>20260630</v>
      </c>
      <c r="P25307" s="1" t="s">
        <v>1064</v>
      </c>
      <c r="Q25307" s="1" t="s">
        <v>34</v>
      </c>
      <c r="R25307" s="1" t="s">
        <v>43</v>
      </c>
      <c r="S25307" s="1">
        <v>20200618</v>
      </c>
      <c r="X25307" s="1" t="s">
        <v>44</v>
      </c>
      <c r="Z25307" s="1">
        <v>4987120102967</v>
      </c>
      <c r="AB25307" s="1">
        <v>24987120102909</v>
      </c>
    </row>
    <row r="25308" spans="1:32" x14ac:dyDescent="0.45">
      <c r="A25308" s="1" t="s">
        <v>32</v>
      </c>
      <c r="B25308" s="1" t="s">
        <v>33429</v>
      </c>
      <c r="C25308" s="1">
        <v>14987120102919</v>
      </c>
      <c r="D25308" s="1">
        <v>500</v>
      </c>
      <c r="F25308" s="1">
        <v>500</v>
      </c>
      <c r="G25308" s="1" t="s">
        <v>34</v>
      </c>
      <c r="H25308" s="1" t="s">
        <v>35</v>
      </c>
      <c r="I25308" s="1" t="s">
        <v>36</v>
      </c>
      <c r="J25308" s="1" t="s">
        <v>33427</v>
      </c>
      <c r="K25308" s="1" t="s">
        <v>4047</v>
      </c>
      <c r="L25308" s="1" t="s">
        <v>33428</v>
      </c>
      <c r="M25308" s="1" t="s">
        <v>33427</v>
      </c>
      <c r="N25308" s="1" t="s">
        <v>41</v>
      </c>
      <c r="O25308" s="1">
        <v>20260630</v>
      </c>
      <c r="P25308" s="1" t="s">
        <v>1064</v>
      </c>
      <c r="Q25308" s="1" t="s">
        <v>34</v>
      </c>
      <c r="R25308" s="1" t="s">
        <v>43</v>
      </c>
      <c r="S25308" s="1">
        <v>20200618</v>
      </c>
      <c r="X25308" s="1" t="s">
        <v>44</v>
      </c>
      <c r="Z25308" s="1">
        <v>4987120102974</v>
      </c>
      <c r="AB25308" s="1">
        <v>24987120102916</v>
      </c>
      <c r="AF25308" s="1">
        <v>20230930</v>
      </c>
    </row>
    <row r="25309" spans="1:32" x14ac:dyDescent="0.45">
      <c r="A25309" s="1" t="s">
        <v>68403</v>
      </c>
      <c r="B25309" s="1" t="s">
        <v>71312</v>
      </c>
      <c r="C25309" s="1">
        <v>14987081333605</v>
      </c>
      <c r="D25309" s="1">
        <v>500</v>
      </c>
      <c r="F25309" s="1">
        <v>500</v>
      </c>
      <c r="G25309" s="1" t="s">
        <v>279</v>
      </c>
      <c r="H25309" s="1" t="s">
        <v>35</v>
      </c>
      <c r="I25309" s="1" t="s">
        <v>280</v>
      </c>
      <c r="J25309" s="1" t="s">
        <v>71313</v>
      </c>
      <c r="K25309" s="1" t="s">
        <v>71314</v>
      </c>
      <c r="L25309" s="1" t="s">
        <v>71315</v>
      </c>
      <c r="M25309" s="1" t="s">
        <v>71313</v>
      </c>
      <c r="N25309" s="1" t="s">
        <v>41</v>
      </c>
      <c r="O25309" s="1">
        <v>20260630</v>
      </c>
      <c r="P25309" s="1" t="s">
        <v>641</v>
      </c>
      <c r="Q25309" s="1" t="s">
        <v>279</v>
      </c>
      <c r="R25309" s="1" t="s">
        <v>43</v>
      </c>
      <c r="S25309" s="1">
        <v>20060609</v>
      </c>
      <c r="X25309" s="1" t="s">
        <v>44</v>
      </c>
      <c r="Z25309" s="1">
        <v>4987081741502</v>
      </c>
      <c r="AB25309" s="1">
        <v>24987081333602</v>
      </c>
    </row>
    <row r="25310" spans="1:32" x14ac:dyDescent="0.45">
      <c r="A25310" s="1" t="s">
        <v>32</v>
      </c>
      <c r="B25310" s="1" t="s">
        <v>33430</v>
      </c>
      <c r="C25310" s="1">
        <v>14987081100481</v>
      </c>
      <c r="D25310" s="1">
        <v>100</v>
      </c>
      <c r="F25310" s="1">
        <v>100</v>
      </c>
      <c r="G25310" s="1" t="s">
        <v>34</v>
      </c>
      <c r="H25310" s="1" t="s">
        <v>35</v>
      </c>
      <c r="I25310" s="1" t="s">
        <v>338</v>
      </c>
      <c r="J25310" s="1" t="s">
        <v>33431</v>
      </c>
      <c r="K25310" s="1" t="s">
        <v>48</v>
      </c>
      <c r="L25310" s="1" t="s">
        <v>33432</v>
      </c>
      <c r="M25310" s="1" t="s">
        <v>33433</v>
      </c>
      <c r="N25310" s="1" t="s">
        <v>41</v>
      </c>
      <c r="O25310" s="1">
        <v>20260630</v>
      </c>
      <c r="P25310" s="1" t="s">
        <v>641</v>
      </c>
      <c r="Q25310" s="1" t="s">
        <v>34</v>
      </c>
      <c r="R25310" s="1" t="s">
        <v>43</v>
      </c>
      <c r="S25310" s="1">
        <v>20180305</v>
      </c>
      <c r="X25310" s="1" t="s">
        <v>44</v>
      </c>
      <c r="Z25310" s="1">
        <v>4987081741601</v>
      </c>
      <c r="AB25310" s="1">
        <v>24987081100488</v>
      </c>
    </row>
    <row r="25311" spans="1:32" x14ac:dyDescent="0.45">
      <c r="A25311" s="1" t="s">
        <v>32</v>
      </c>
      <c r="B25311" s="1" t="s">
        <v>33434</v>
      </c>
      <c r="C25311" s="1">
        <v>14987081333506</v>
      </c>
      <c r="D25311" s="1">
        <v>100</v>
      </c>
      <c r="F25311" s="1">
        <v>100</v>
      </c>
      <c r="G25311" s="1" t="s">
        <v>34</v>
      </c>
      <c r="H25311" s="1" t="s">
        <v>35</v>
      </c>
      <c r="I25311" s="1" t="s">
        <v>36</v>
      </c>
      <c r="J25311" s="1" t="s">
        <v>33435</v>
      </c>
      <c r="K25311" s="1" t="s">
        <v>183</v>
      </c>
      <c r="L25311" s="1" t="s">
        <v>33436</v>
      </c>
      <c r="M25311" s="1" t="s">
        <v>33437</v>
      </c>
      <c r="N25311" s="1" t="s">
        <v>41</v>
      </c>
      <c r="O25311" s="1">
        <v>20260630</v>
      </c>
      <c r="P25311" s="1" t="s">
        <v>641</v>
      </c>
      <c r="Q25311" s="1" t="s">
        <v>34</v>
      </c>
      <c r="R25311" s="1" t="s">
        <v>43</v>
      </c>
      <c r="S25311" s="1">
        <v>20080305</v>
      </c>
      <c r="X25311" s="1" t="s">
        <v>44</v>
      </c>
      <c r="Z25311" s="1">
        <v>4987081741700</v>
      </c>
      <c r="AB25311" s="1">
        <v>24987081333503</v>
      </c>
    </row>
    <row r="25312" spans="1:32" x14ac:dyDescent="0.45">
      <c r="A25312" s="1" t="s">
        <v>32</v>
      </c>
      <c r="B25312" s="1" t="s">
        <v>33438</v>
      </c>
      <c r="C25312" s="1">
        <v>14987081333520</v>
      </c>
      <c r="D25312" s="1">
        <v>500</v>
      </c>
      <c r="F25312" s="1">
        <v>500</v>
      </c>
      <c r="G25312" s="1" t="s">
        <v>34</v>
      </c>
      <c r="H25312" s="1" t="s">
        <v>35</v>
      </c>
      <c r="I25312" s="1" t="s">
        <v>36</v>
      </c>
      <c r="J25312" s="1" t="s">
        <v>33435</v>
      </c>
      <c r="K25312" s="1" t="s">
        <v>183</v>
      </c>
      <c r="L25312" s="1" t="s">
        <v>33436</v>
      </c>
      <c r="M25312" s="1" t="s">
        <v>33437</v>
      </c>
      <c r="N25312" s="1" t="s">
        <v>41</v>
      </c>
      <c r="O25312" s="1">
        <v>20260630</v>
      </c>
      <c r="P25312" s="1" t="s">
        <v>641</v>
      </c>
      <c r="Q25312" s="1" t="s">
        <v>34</v>
      </c>
      <c r="R25312" s="1" t="s">
        <v>43</v>
      </c>
      <c r="S25312" s="1">
        <v>20080305</v>
      </c>
      <c r="X25312" s="1" t="s">
        <v>44</v>
      </c>
      <c r="Z25312" s="1">
        <v>4987081741755</v>
      </c>
      <c r="AB25312" s="1">
        <v>24987081333527</v>
      </c>
    </row>
    <row r="25313" spans="1:33" x14ac:dyDescent="0.45">
      <c r="A25313" s="1" t="s">
        <v>193</v>
      </c>
      <c r="B25313" s="1" t="s">
        <v>33439</v>
      </c>
      <c r="C25313" s="1">
        <v>14987081100818</v>
      </c>
      <c r="D25313" s="1">
        <v>100</v>
      </c>
      <c r="F25313" s="1">
        <v>10</v>
      </c>
      <c r="G25313" s="1" t="s">
        <v>195</v>
      </c>
      <c r="H25313" s="1" t="s">
        <v>35</v>
      </c>
      <c r="I25313" s="1" t="s">
        <v>196</v>
      </c>
      <c r="J25313" s="1" t="s">
        <v>33440</v>
      </c>
      <c r="K25313" s="1" t="s">
        <v>567</v>
      </c>
      <c r="L25313" s="1" t="s">
        <v>33441</v>
      </c>
      <c r="M25313" s="1" t="s">
        <v>33442</v>
      </c>
      <c r="N25313" s="1" t="s">
        <v>41</v>
      </c>
      <c r="O25313" s="1">
        <v>20260630</v>
      </c>
      <c r="P25313" s="1" t="s">
        <v>641</v>
      </c>
      <c r="Q25313" s="1" t="s">
        <v>195</v>
      </c>
      <c r="R25313" s="1" t="s">
        <v>43</v>
      </c>
      <c r="X25313" s="1" t="s">
        <v>44</v>
      </c>
      <c r="Z25313" s="1">
        <v>4987081741809</v>
      </c>
      <c r="AB25313" s="1">
        <v>24987081100815</v>
      </c>
    </row>
    <row r="25314" spans="1:33" x14ac:dyDescent="0.45">
      <c r="A25314" s="1" t="s">
        <v>193</v>
      </c>
      <c r="B25314" s="1" t="s">
        <v>33439</v>
      </c>
      <c r="C25314" s="1">
        <v>14987081333278</v>
      </c>
      <c r="D25314" s="1">
        <v>1000</v>
      </c>
      <c r="F25314" s="1">
        <v>10</v>
      </c>
      <c r="G25314" s="1" t="s">
        <v>195</v>
      </c>
      <c r="H25314" s="1" t="s">
        <v>35</v>
      </c>
      <c r="I25314" s="1" t="s">
        <v>196</v>
      </c>
      <c r="J25314" s="1" t="s">
        <v>33440</v>
      </c>
      <c r="K25314" s="1" t="s">
        <v>567</v>
      </c>
      <c r="L25314" s="1" t="s">
        <v>33441</v>
      </c>
      <c r="M25314" s="1" t="s">
        <v>33442</v>
      </c>
      <c r="N25314" s="1" t="s">
        <v>41</v>
      </c>
      <c r="O25314" s="1">
        <v>20260630</v>
      </c>
      <c r="P25314" s="1" t="s">
        <v>641</v>
      </c>
      <c r="Q25314" s="1" t="s">
        <v>195</v>
      </c>
      <c r="R25314" s="1" t="s">
        <v>43</v>
      </c>
      <c r="X25314" s="1" t="s">
        <v>44</v>
      </c>
      <c r="Z25314" s="1">
        <v>4987081741809</v>
      </c>
      <c r="AB25314" s="1">
        <v>24987081333275</v>
      </c>
    </row>
    <row r="25315" spans="1:33" x14ac:dyDescent="0.45">
      <c r="A25315" s="1" t="s">
        <v>32</v>
      </c>
      <c r="B25315" s="1" t="s">
        <v>33443</v>
      </c>
      <c r="C25315" s="1">
        <v>14987081333254</v>
      </c>
      <c r="D25315" s="1">
        <v>1000</v>
      </c>
      <c r="F25315" s="1">
        <v>1000</v>
      </c>
      <c r="G25315" s="1" t="s">
        <v>195</v>
      </c>
      <c r="H25315" s="1" t="s">
        <v>35</v>
      </c>
      <c r="I25315" s="1" t="s">
        <v>196</v>
      </c>
      <c r="J25315" s="1" t="s">
        <v>33440</v>
      </c>
      <c r="K25315" s="1" t="s">
        <v>567</v>
      </c>
      <c r="L25315" s="1" t="s">
        <v>33441</v>
      </c>
      <c r="M25315" s="1" t="s">
        <v>33442</v>
      </c>
      <c r="N25315" s="1" t="s">
        <v>41</v>
      </c>
      <c r="O25315" s="1">
        <v>20260630</v>
      </c>
      <c r="P25315" s="1" t="s">
        <v>641</v>
      </c>
      <c r="Q25315" s="1" t="s">
        <v>195</v>
      </c>
      <c r="R25315" s="1" t="s">
        <v>43</v>
      </c>
      <c r="X25315" s="1" t="s">
        <v>44</v>
      </c>
      <c r="Z25315" s="1">
        <v>4987081741953</v>
      </c>
      <c r="AB25315" s="1">
        <v>24987081333251</v>
      </c>
    </row>
    <row r="25316" spans="1:33" x14ac:dyDescent="0.45">
      <c r="A25316" s="1" t="s">
        <v>32</v>
      </c>
      <c r="B25316" s="1" t="s">
        <v>33444</v>
      </c>
      <c r="C25316" s="1">
        <v>14987173081681</v>
      </c>
      <c r="D25316" s="1">
        <v>500</v>
      </c>
      <c r="F25316" s="1">
        <v>500</v>
      </c>
      <c r="G25316" s="1" t="s">
        <v>34</v>
      </c>
      <c r="H25316" s="1" t="s">
        <v>35</v>
      </c>
      <c r="I25316" s="1" t="s">
        <v>338</v>
      </c>
      <c r="J25316" s="1" t="s">
        <v>33445</v>
      </c>
      <c r="K25316" s="1" t="s">
        <v>48</v>
      </c>
      <c r="L25316" s="1" t="s">
        <v>33432</v>
      </c>
      <c r="M25316" s="1" t="s">
        <v>33433</v>
      </c>
      <c r="N25316" s="1" t="s">
        <v>41</v>
      </c>
      <c r="O25316" s="1">
        <v>20260630</v>
      </c>
      <c r="P25316" s="1" t="s">
        <v>680</v>
      </c>
      <c r="Q25316" s="1" t="s">
        <v>34</v>
      </c>
      <c r="R25316" s="1" t="s">
        <v>43</v>
      </c>
      <c r="X25316" s="1" t="s">
        <v>44</v>
      </c>
      <c r="AF25316" s="1">
        <v>20130300</v>
      </c>
    </row>
    <row r="25317" spans="1:33" x14ac:dyDescent="0.45">
      <c r="A25317" s="1" t="s">
        <v>32</v>
      </c>
      <c r="B25317" s="1" t="s">
        <v>33446</v>
      </c>
      <c r="C25317" s="1">
        <v>14987114021202</v>
      </c>
      <c r="D25317" s="1">
        <v>25</v>
      </c>
      <c r="F25317" s="1">
        <v>25</v>
      </c>
      <c r="G25317" s="1" t="s">
        <v>34</v>
      </c>
      <c r="H25317" s="1" t="s">
        <v>35</v>
      </c>
      <c r="I25317" s="1" t="s">
        <v>36</v>
      </c>
      <c r="J25317" s="1" t="s">
        <v>33447</v>
      </c>
      <c r="K25317" s="1" t="s">
        <v>48</v>
      </c>
      <c r="L25317" s="1" t="s">
        <v>33448</v>
      </c>
      <c r="M25317" s="1" t="s">
        <v>33449</v>
      </c>
      <c r="N25317" s="1" t="s">
        <v>41</v>
      </c>
      <c r="O25317" s="1">
        <v>20260630</v>
      </c>
      <c r="P25317" s="1" t="s">
        <v>539</v>
      </c>
      <c r="Q25317" s="1" t="s">
        <v>34</v>
      </c>
      <c r="R25317" s="1" t="s">
        <v>43</v>
      </c>
      <c r="S25317" s="1">
        <v>20060306</v>
      </c>
      <c r="T25317" s="1">
        <v>20160930</v>
      </c>
      <c r="X25317" s="1" t="s">
        <v>44</v>
      </c>
      <c r="Z25317" s="1">
        <v>4987114021298</v>
      </c>
      <c r="AB25317" s="1">
        <v>24987114021209</v>
      </c>
      <c r="AF25317" s="1">
        <v>20160122</v>
      </c>
      <c r="AG25317" s="1">
        <v>202003</v>
      </c>
    </row>
    <row r="25318" spans="1:33" x14ac:dyDescent="0.45">
      <c r="A25318" s="1" t="s">
        <v>32</v>
      </c>
      <c r="B25318" s="1" t="s">
        <v>33450</v>
      </c>
      <c r="C25318" s="1">
        <v>14987114056303</v>
      </c>
      <c r="D25318" s="1">
        <v>25</v>
      </c>
      <c r="F25318" s="1">
        <v>25</v>
      </c>
      <c r="G25318" s="1" t="s">
        <v>34</v>
      </c>
      <c r="H25318" s="1" t="s">
        <v>35</v>
      </c>
      <c r="I25318" s="1" t="s">
        <v>36</v>
      </c>
      <c r="J25318" s="1" t="s">
        <v>33451</v>
      </c>
      <c r="K25318" s="1" t="s">
        <v>48</v>
      </c>
      <c r="L25318" s="1" t="s">
        <v>33432</v>
      </c>
      <c r="M25318" s="1" t="s">
        <v>33433</v>
      </c>
      <c r="N25318" s="1" t="s">
        <v>41</v>
      </c>
      <c r="O25318" s="1">
        <v>20260630</v>
      </c>
      <c r="P25318" s="1" t="s">
        <v>539</v>
      </c>
      <c r="Q25318" s="1" t="s">
        <v>34</v>
      </c>
      <c r="R25318" s="1" t="s">
        <v>43</v>
      </c>
      <c r="S25318" s="1">
        <v>20250401</v>
      </c>
      <c r="X25318" s="1" t="s">
        <v>44</v>
      </c>
      <c r="Z25318" s="1">
        <v>4987114056399</v>
      </c>
      <c r="AB25318" s="1">
        <v>24987114056300</v>
      </c>
      <c r="AF25318" s="1">
        <v>20220628</v>
      </c>
      <c r="AG25318" s="1">
        <v>202611</v>
      </c>
    </row>
    <row r="25319" spans="1:33" x14ac:dyDescent="0.45">
      <c r="A25319" s="1" t="s">
        <v>32</v>
      </c>
      <c r="B25319" s="1" t="s">
        <v>33450</v>
      </c>
      <c r="C25319" s="1">
        <v>14987901082300</v>
      </c>
      <c r="D25319" s="1">
        <v>25</v>
      </c>
      <c r="F25319" s="1">
        <v>25</v>
      </c>
      <c r="G25319" s="1" t="s">
        <v>34</v>
      </c>
      <c r="H25319" s="1" t="s">
        <v>35</v>
      </c>
      <c r="I25319" s="1" t="s">
        <v>36</v>
      </c>
      <c r="J25319" s="1" t="s">
        <v>33451</v>
      </c>
      <c r="K25319" s="1" t="s">
        <v>48</v>
      </c>
      <c r="L25319" s="1" t="s">
        <v>33432</v>
      </c>
      <c r="M25319" s="1" t="s">
        <v>33433</v>
      </c>
      <c r="N25319" s="1" t="s">
        <v>41</v>
      </c>
      <c r="O25319" s="1">
        <v>20260630</v>
      </c>
      <c r="P25319" s="1" t="s">
        <v>540</v>
      </c>
      <c r="Q25319" s="1" t="s">
        <v>34</v>
      </c>
      <c r="R25319" s="1" t="s">
        <v>43</v>
      </c>
      <c r="S25319" s="1">
        <v>20250401</v>
      </c>
      <c r="X25319" s="1" t="s">
        <v>44</v>
      </c>
      <c r="Z25319" s="1">
        <v>4987901082396</v>
      </c>
      <c r="AB25319" s="1">
        <v>24987901082307</v>
      </c>
    </row>
    <row r="25320" spans="1:33" x14ac:dyDescent="0.45">
      <c r="A25320" s="1" t="s">
        <v>32</v>
      </c>
      <c r="B25320" s="1" t="s">
        <v>33452</v>
      </c>
      <c r="C25320" s="1">
        <v>14987901082300</v>
      </c>
      <c r="D25320" s="1">
        <v>25</v>
      </c>
      <c r="F25320" s="1">
        <v>25</v>
      </c>
      <c r="G25320" s="1" t="s">
        <v>34</v>
      </c>
      <c r="H25320" s="1" t="s">
        <v>35</v>
      </c>
      <c r="I25320" s="1" t="s">
        <v>36</v>
      </c>
      <c r="J25320" s="1" t="s">
        <v>33451</v>
      </c>
      <c r="K25320" s="1" t="s">
        <v>48</v>
      </c>
      <c r="L25320" s="1" t="s">
        <v>33432</v>
      </c>
      <c r="M25320" s="1" t="s">
        <v>33433</v>
      </c>
      <c r="N25320" s="1" t="s">
        <v>41</v>
      </c>
      <c r="O25320" s="1">
        <v>20260630</v>
      </c>
      <c r="P25320" s="1" t="s">
        <v>540</v>
      </c>
      <c r="Q25320" s="1" t="s">
        <v>34</v>
      </c>
      <c r="R25320" s="1" t="s">
        <v>43</v>
      </c>
      <c r="S25320" s="1">
        <v>20250401</v>
      </c>
      <c r="X25320" s="1" t="s">
        <v>44</v>
      </c>
      <c r="Z25320" s="1">
        <v>4987114056399</v>
      </c>
      <c r="AA25320" s="1" t="s">
        <v>543</v>
      </c>
      <c r="AB25320" s="1">
        <v>24987901082307</v>
      </c>
    </row>
    <row r="25321" spans="1:33" x14ac:dyDescent="0.45">
      <c r="A25321" s="1" t="s">
        <v>32</v>
      </c>
      <c r="B25321" s="1" t="s">
        <v>33453</v>
      </c>
      <c r="C25321" s="1">
        <v>14987211149939</v>
      </c>
      <c r="D25321" s="1">
        <v>1000</v>
      </c>
      <c r="F25321" s="1">
        <v>1000</v>
      </c>
      <c r="G25321" s="1" t="s">
        <v>34</v>
      </c>
      <c r="H25321" s="1" t="s">
        <v>35</v>
      </c>
      <c r="I25321" s="1" t="s">
        <v>36</v>
      </c>
      <c r="J25321" s="1" t="s">
        <v>33454</v>
      </c>
      <c r="K25321" s="1" t="s">
        <v>183</v>
      </c>
      <c r="L25321" s="1" t="s">
        <v>33455</v>
      </c>
      <c r="M25321" s="1" t="s">
        <v>33456</v>
      </c>
      <c r="N25321" s="1" t="s">
        <v>41</v>
      </c>
      <c r="O25321" s="1">
        <v>20260630</v>
      </c>
      <c r="P25321" s="1" t="s">
        <v>306</v>
      </c>
      <c r="Q25321" s="1" t="s">
        <v>34</v>
      </c>
      <c r="R25321" s="1" t="s">
        <v>43</v>
      </c>
      <c r="S25321" s="1">
        <v>20100305</v>
      </c>
      <c r="T25321" s="1">
        <v>20250331</v>
      </c>
      <c r="X25321" s="1" t="s">
        <v>44</v>
      </c>
      <c r="Z25321" s="1">
        <v>4987211249939</v>
      </c>
      <c r="AB25321" s="1">
        <v>24987211149936</v>
      </c>
    </row>
    <row r="25322" spans="1:33" x14ac:dyDescent="0.45">
      <c r="A25322" s="1" t="s">
        <v>32</v>
      </c>
      <c r="B25322" s="1" t="s">
        <v>33457</v>
      </c>
      <c r="C25322" s="1">
        <v>14987211149915</v>
      </c>
      <c r="D25322" s="1">
        <v>500</v>
      </c>
      <c r="F25322" s="1">
        <v>500</v>
      </c>
      <c r="G25322" s="1" t="s">
        <v>34</v>
      </c>
      <c r="H25322" s="1" t="s">
        <v>35</v>
      </c>
      <c r="I25322" s="1" t="s">
        <v>36</v>
      </c>
      <c r="J25322" s="1" t="s">
        <v>33454</v>
      </c>
      <c r="K25322" s="1" t="s">
        <v>183</v>
      </c>
      <c r="L25322" s="1" t="s">
        <v>33455</v>
      </c>
      <c r="M25322" s="1" t="s">
        <v>33456</v>
      </c>
      <c r="N25322" s="1" t="s">
        <v>41</v>
      </c>
      <c r="O25322" s="1">
        <v>20260630</v>
      </c>
      <c r="P25322" s="1" t="s">
        <v>306</v>
      </c>
      <c r="Q25322" s="1" t="s">
        <v>34</v>
      </c>
      <c r="R25322" s="1" t="s">
        <v>43</v>
      </c>
      <c r="S25322" s="1">
        <v>20100305</v>
      </c>
      <c r="T25322" s="1">
        <v>20250331</v>
      </c>
      <c r="X25322" s="1" t="s">
        <v>44</v>
      </c>
      <c r="Z25322" s="1">
        <v>4987211249915</v>
      </c>
      <c r="AB25322" s="1">
        <v>24987211149912</v>
      </c>
    </row>
    <row r="25323" spans="1:33" x14ac:dyDescent="0.45">
      <c r="A25323" s="1" t="s">
        <v>32</v>
      </c>
      <c r="B25323" s="1" t="s">
        <v>33458</v>
      </c>
      <c r="C25323" s="1">
        <v>14987792110557</v>
      </c>
      <c r="D25323" s="1">
        <v>500</v>
      </c>
      <c r="F25323" s="1">
        <v>500</v>
      </c>
      <c r="G25323" s="1" t="s">
        <v>34</v>
      </c>
      <c r="H25323" s="1" t="s">
        <v>35</v>
      </c>
      <c r="I25323" s="1" t="s">
        <v>36</v>
      </c>
      <c r="J25323" s="1" t="s">
        <v>33459</v>
      </c>
      <c r="K25323" s="1" t="s">
        <v>183</v>
      </c>
      <c r="L25323" s="1" t="s">
        <v>33460</v>
      </c>
      <c r="M25323" s="1" t="s">
        <v>33461</v>
      </c>
      <c r="N25323" s="1" t="s">
        <v>41</v>
      </c>
      <c r="O25323" s="1">
        <v>20260630</v>
      </c>
      <c r="P25323" s="1" t="s">
        <v>786</v>
      </c>
      <c r="Q25323" s="1" t="s">
        <v>34</v>
      </c>
      <c r="R25323" s="1" t="s">
        <v>43</v>
      </c>
      <c r="S25323" s="1">
        <v>20120305</v>
      </c>
      <c r="X25323" s="1" t="s">
        <v>44</v>
      </c>
      <c r="Z25323" s="1">
        <v>4987792911881</v>
      </c>
    </row>
    <row r="25324" spans="1:33" x14ac:dyDescent="0.45">
      <c r="A25324" s="1" t="s">
        <v>32</v>
      </c>
      <c r="B25324" s="1" t="s">
        <v>33462</v>
      </c>
      <c r="C25324" s="1">
        <v>14987173084750</v>
      </c>
      <c r="D25324" s="1">
        <v>1000</v>
      </c>
      <c r="F25324" s="1">
        <v>1000</v>
      </c>
      <c r="G25324" s="1" t="s">
        <v>34</v>
      </c>
      <c r="H25324" s="1" t="s">
        <v>35</v>
      </c>
      <c r="I25324" s="1" t="s">
        <v>36</v>
      </c>
      <c r="J25324" s="1" t="s">
        <v>33463</v>
      </c>
      <c r="K25324" s="1" t="s">
        <v>183</v>
      </c>
      <c r="L25324" s="1" t="s">
        <v>33464</v>
      </c>
      <c r="M25324" s="1" t="s">
        <v>33465</v>
      </c>
      <c r="N25324" s="1" t="s">
        <v>41</v>
      </c>
      <c r="O25324" s="1">
        <v>20260630</v>
      </c>
      <c r="P25324" s="1" t="s">
        <v>680</v>
      </c>
      <c r="Q25324" s="1" t="s">
        <v>34</v>
      </c>
      <c r="R25324" s="1" t="s">
        <v>43</v>
      </c>
      <c r="S25324" s="1">
        <v>20091113</v>
      </c>
      <c r="T25324" s="1">
        <v>20250331</v>
      </c>
      <c r="X25324" s="1" t="s">
        <v>44</v>
      </c>
      <c r="Z25324" s="1">
        <v>4987173547357</v>
      </c>
    </row>
    <row r="25325" spans="1:33" x14ac:dyDescent="0.45">
      <c r="A25325" s="1" t="s">
        <v>32</v>
      </c>
      <c r="B25325" s="1" t="s">
        <v>33466</v>
      </c>
      <c r="C25325" s="1">
        <v>14987173084767</v>
      </c>
      <c r="D25325" s="1">
        <v>5000</v>
      </c>
      <c r="F25325" s="1">
        <v>5000</v>
      </c>
      <c r="G25325" s="1" t="s">
        <v>34</v>
      </c>
      <c r="H25325" s="1" t="s">
        <v>35</v>
      </c>
      <c r="I25325" s="1" t="s">
        <v>36</v>
      </c>
      <c r="J25325" s="1" t="s">
        <v>33463</v>
      </c>
      <c r="K25325" s="1" t="s">
        <v>183</v>
      </c>
      <c r="L25325" s="1" t="s">
        <v>33464</v>
      </c>
      <c r="M25325" s="1" t="s">
        <v>33465</v>
      </c>
      <c r="N25325" s="1" t="s">
        <v>41</v>
      </c>
      <c r="O25325" s="1">
        <v>20260630</v>
      </c>
      <c r="P25325" s="1" t="s">
        <v>680</v>
      </c>
      <c r="Q25325" s="1" t="s">
        <v>34</v>
      </c>
      <c r="R25325" s="1" t="s">
        <v>43</v>
      </c>
      <c r="S25325" s="1">
        <v>20091113</v>
      </c>
      <c r="T25325" s="1">
        <v>20250331</v>
      </c>
      <c r="X25325" s="1" t="s">
        <v>44</v>
      </c>
      <c r="AF25325" s="1">
        <v>20121100</v>
      </c>
    </row>
    <row r="25326" spans="1:33" x14ac:dyDescent="0.45">
      <c r="A25326" s="1" t="s">
        <v>32</v>
      </c>
      <c r="B25326" s="1" t="s">
        <v>33467</v>
      </c>
      <c r="C25326" s="1">
        <v>14987173084743</v>
      </c>
      <c r="D25326" s="1">
        <v>500</v>
      </c>
      <c r="F25326" s="1">
        <v>500</v>
      </c>
      <c r="G25326" s="1" t="s">
        <v>34</v>
      </c>
      <c r="H25326" s="1" t="s">
        <v>35</v>
      </c>
      <c r="I25326" s="1" t="s">
        <v>36</v>
      </c>
      <c r="J25326" s="1" t="s">
        <v>33463</v>
      </c>
      <c r="K25326" s="1" t="s">
        <v>183</v>
      </c>
      <c r="L25326" s="1" t="s">
        <v>33464</v>
      </c>
      <c r="M25326" s="1" t="s">
        <v>33465</v>
      </c>
      <c r="N25326" s="1" t="s">
        <v>41</v>
      </c>
      <c r="O25326" s="1">
        <v>20260630</v>
      </c>
      <c r="P25326" s="1" t="s">
        <v>680</v>
      </c>
      <c r="Q25326" s="1" t="s">
        <v>34</v>
      </c>
      <c r="R25326" s="1" t="s">
        <v>43</v>
      </c>
      <c r="S25326" s="1">
        <v>20091113</v>
      </c>
      <c r="T25326" s="1">
        <v>20250331</v>
      </c>
      <c r="X25326" s="1" t="s">
        <v>44</v>
      </c>
      <c r="Z25326" s="1">
        <v>4987173547340</v>
      </c>
    </row>
    <row r="25327" spans="1:33" x14ac:dyDescent="0.45">
      <c r="A25327" s="1" t="s">
        <v>32</v>
      </c>
      <c r="B25327" s="1" t="s">
        <v>33468</v>
      </c>
      <c r="C25327" s="1">
        <v>14987114021103</v>
      </c>
      <c r="D25327" s="1">
        <v>500</v>
      </c>
      <c r="F25327" s="1">
        <v>500</v>
      </c>
      <c r="G25327" s="1" t="s">
        <v>34</v>
      </c>
      <c r="H25327" s="1" t="s">
        <v>35</v>
      </c>
      <c r="I25327" s="1" t="s">
        <v>36</v>
      </c>
      <c r="J25327" s="1" t="s">
        <v>33469</v>
      </c>
      <c r="K25327" s="1" t="s">
        <v>183</v>
      </c>
      <c r="L25327" s="1" t="s">
        <v>33460</v>
      </c>
      <c r="M25327" s="1" t="s">
        <v>33461</v>
      </c>
      <c r="N25327" s="1" t="s">
        <v>41</v>
      </c>
      <c r="O25327" s="1">
        <v>20260630</v>
      </c>
      <c r="P25327" s="1" t="s">
        <v>539</v>
      </c>
      <c r="Q25327" s="1" t="s">
        <v>34</v>
      </c>
      <c r="R25327" s="1" t="s">
        <v>43</v>
      </c>
      <c r="S25327" s="1">
        <v>20021001</v>
      </c>
      <c r="X25327" s="1" t="s">
        <v>44</v>
      </c>
      <c r="Z25327" s="1">
        <v>4987114021199</v>
      </c>
      <c r="AA25327" s="1" t="s">
        <v>33470</v>
      </c>
      <c r="AB25327" s="1">
        <v>24987114021100</v>
      </c>
      <c r="AF25327" s="1">
        <v>20220628</v>
      </c>
      <c r="AG25327" s="1">
        <v>202701</v>
      </c>
    </row>
    <row r="25328" spans="1:33" x14ac:dyDescent="0.45">
      <c r="A25328" s="1" t="s">
        <v>32</v>
      </c>
      <c r="B25328" s="1" t="s">
        <v>33468</v>
      </c>
      <c r="C25328" s="1">
        <v>14987901082409</v>
      </c>
      <c r="D25328" s="1">
        <v>500</v>
      </c>
      <c r="F25328" s="1">
        <v>500</v>
      </c>
      <c r="G25328" s="1" t="s">
        <v>34</v>
      </c>
      <c r="H25328" s="1" t="s">
        <v>35</v>
      </c>
      <c r="I25328" s="1" t="s">
        <v>36</v>
      </c>
      <c r="J25328" s="1" t="s">
        <v>33469</v>
      </c>
      <c r="K25328" s="1" t="s">
        <v>183</v>
      </c>
      <c r="L25328" s="1" t="s">
        <v>33460</v>
      </c>
      <c r="M25328" s="1" t="s">
        <v>33461</v>
      </c>
      <c r="N25328" s="1" t="s">
        <v>41</v>
      </c>
      <c r="O25328" s="1">
        <v>20260630</v>
      </c>
      <c r="P25328" s="1" t="s">
        <v>540</v>
      </c>
      <c r="Q25328" s="1" t="s">
        <v>34</v>
      </c>
      <c r="R25328" s="1" t="s">
        <v>43</v>
      </c>
      <c r="S25328" s="1">
        <v>20021001</v>
      </c>
      <c r="X25328" s="1" t="s">
        <v>44</v>
      </c>
      <c r="Z25328" s="1">
        <v>4987901082495</v>
      </c>
      <c r="AA25328" s="1" t="s">
        <v>33470</v>
      </c>
      <c r="AB25328" s="1">
        <v>24987901082406</v>
      </c>
    </row>
    <row r="25329" spans="1:32" x14ac:dyDescent="0.45">
      <c r="A25329" s="1" t="s">
        <v>32</v>
      </c>
      <c r="B25329" s="1" t="s">
        <v>33471</v>
      </c>
      <c r="C25329" s="1">
        <v>14987288341250</v>
      </c>
      <c r="D25329" s="1">
        <v>500</v>
      </c>
      <c r="F25329" s="1">
        <v>500</v>
      </c>
      <c r="G25329" s="1" t="s">
        <v>34</v>
      </c>
      <c r="H25329" s="1" t="s">
        <v>35</v>
      </c>
      <c r="I25329" s="1" t="s">
        <v>36</v>
      </c>
      <c r="J25329" s="1" t="s">
        <v>33472</v>
      </c>
      <c r="K25329" s="1" t="s">
        <v>183</v>
      </c>
      <c r="L25329" s="1" t="s">
        <v>33455</v>
      </c>
      <c r="M25329" s="1" t="s">
        <v>33456</v>
      </c>
      <c r="N25329" s="1" t="s">
        <v>41</v>
      </c>
      <c r="O25329" s="1">
        <v>20260630</v>
      </c>
      <c r="P25329" s="1" t="s">
        <v>311</v>
      </c>
      <c r="Q25329" s="1" t="s">
        <v>34</v>
      </c>
      <c r="R25329" s="1" t="s">
        <v>43</v>
      </c>
      <c r="S25329" s="1">
        <v>20100305</v>
      </c>
      <c r="T25329" s="1">
        <v>20250331</v>
      </c>
      <c r="X25329" s="1" t="s">
        <v>44</v>
      </c>
      <c r="Z25329" s="1">
        <v>4987288341017</v>
      </c>
      <c r="AF25329" s="1">
        <v>20230104</v>
      </c>
    </row>
    <row r="25330" spans="1:32" x14ac:dyDescent="0.45">
      <c r="A25330" s="1" t="s">
        <v>193</v>
      </c>
      <c r="B25330" s="1" t="s">
        <v>33473</v>
      </c>
      <c r="C25330" s="1">
        <v>14987071120017</v>
      </c>
      <c r="D25330" s="1">
        <v>100</v>
      </c>
      <c r="F25330" s="1">
        <v>10</v>
      </c>
      <c r="G25330" s="1" t="s">
        <v>352</v>
      </c>
      <c r="H25330" s="1" t="s">
        <v>35</v>
      </c>
      <c r="I25330" s="1" t="s">
        <v>352</v>
      </c>
      <c r="J25330" s="1" t="s">
        <v>33474</v>
      </c>
      <c r="K25330" s="1" t="s">
        <v>710</v>
      </c>
      <c r="L25330" s="1" t="s">
        <v>33475</v>
      </c>
      <c r="M25330" s="1" t="s">
        <v>33474</v>
      </c>
      <c r="N25330" s="1" t="s">
        <v>41</v>
      </c>
      <c r="O25330" s="1">
        <v>20260630</v>
      </c>
      <c r="P25330" s="1" t="s">
        <v>1607</v>
      </c>
      <c r="Q25330" s="1" t="s">
        <v>352</v>
      </c>
      <c r="R25330" s="1" t="s">
        <v>43</v>
      </c>
      <c r="S25330" s="1">
        <v>20101119</v>
      </c>
      <c r="T25330" s="1">
        <v>20230331</v>
      </c>
      <c r="X25330" s="1" t="s">
        <v>44</v>
      </c>
      <c r="Z25330" s="1">
        <v>4987071120041</v>
      </c>
      <c r="AF25330" s="1">
        <v>20230100</v>
      </c>
    </row>
    <row r="25331" spans="1:32" x14ac:dyDescent="0.45">
      <c r="A25331" s="1" t="s">
        <v>193</v>
      </c>
      <c r="B25331" s="1" t="s">
        <v>33473</v>
      </c>
      <c r="C25331" s="1">
        <v>14987071120024</v>
      </c>
      <c r="D25331" s="1">
        <v>500</v>
      </c>
      <c r="F25331" s="1">
        <v>10</v>
      </c>
      <c r="G25331" s="1" t="s">
        <v>352</v>
      </c>
      <c r="H25331" s="1" t="s">
        <v>35</v>
      </c>
      <c r="I25331" s="1" t="s">
        <v>352</v>
      </c>
      <c r="J25331" s="1" t="s">
        <v>33474</v>
      </c>
      <c r="K25331" s="1" t="s">
        <v>710</v>
      </c>
      <c r="L25331" s="1" t="s">
        <v>33475</v>
      </c>
      <c r="M25331" s="1" t="s">
        <v>33474</v>
      </c>
      <c r="N25331" s="1" t="s">
        <v>41</v>
      </c>
      <c r="O25331" s="1">
        <v>20260630</v>
      </c>
      <c r="P25331" s="1" t="s">
        <v>1607</v>
      </c>
      <c r="Q25331" s="1" t="s">
        <v>352</v>
      </c>
      <c r="R25331" s="1" t="s">
        <v>43</v>
      </c>
      <c r="S25331" s="1">
        <v>20101119</v>
      </c>
      <c r="T25331" s="1">
        <v>20230331</v>
      </c>
      <c r="X25331" s="1" t="s">
        <v>44</v>
      </c>
      <c r="Z25331" s="1">
        <v>4987071120041</v>
      </c>
      <c r="AF25331" s="1">
        <v>20230100</v>
      </c>
    </row>
    <row r="25332" spans="1:32" x14ac:dyDescent="0.45">
      <c r="A25332" s="1" t="s">
        <v>193</v>
      </c>
      <c r="B25332" s="1" t="s">
        <v>33476</v>
      </c>
      <c r="C25332" s="1">
        <v>14987071119011</v>
      </c>
      <c r="D25332" s="1">
        <v>100</v>
      </c>
      <c r="F25332" s="1">
        <v>10</v>
      </c>
      <c r="G25332" s="1" t="s">
        <v>352</v>
      </c>
      <c r="H25332" s="1" t="s">
        <v>35</v>
      </c>
      <c r="I25332" s="1" t="s">
        <v>352</v>
      </c>
      <c r="J25332" s="1" t="s">
        <v>33477</v>
      </c>
      <c r="K25332" s="1" t="s">
        <v>33478</v>
      </c>
      <c r="L25332" s="1" t="s">
        <v>33479</v>
      </c>
      <c r="M25332" s="1" t="s">
        <v>33477</v>
      </c>
      <c r="N25332" s="1" t="s">
        <v>41</v>
      </c>
      <c r="O25332" s="1">
        <v>20260630</v>
      </c>
      <c r="P25332" s="1" t="s">
        <v>1607</v>
      </c>
      <c r="Q25332" s="1" t="s">
        <v>352</v>
      </c>
      <c r="R25332" s="1" t="s">
        <v>43</v>
      </c>
      <c r="S25332" s="1">
        <v>20101119</v>
      </c>
      <c r="T25332" s="1">
        <v>20230331</v>
      </c>
      <c r="X25332" s="1" t="s">
        <v>44</v>
      </c>
      <c r="Z25332" s="1">
        <v>4987071119045</v>
      </c>
      <c r="AF25332" s="1">
        <v>20230100</v>
      </c>
    </row>
    <row r="25333" spans="1:32" x14ac:dyDescent="0.45">
      <c r="A25333" s="1" t="s">
        <v>193</v>
      </c>
      <c r="B25333" s="1" t="s">
        <v>33476</v>
      </c>
      <c r="C25333" s="1">
        <v>14987071119028</v>
      </c>
      <c r="D25333" s="1">
        <v>500</v>
      </c>
      <c r="F25333" s="1">
        <v>10</v>
      </c>
      <c r="G25333" s="1" t="s">
        <v>352</v>
      </c>
      <c r="H25333" s="1" t="s">
        <v>35</v>
      </c>
      <c r="I25333" s="1" t="s">
        <v>352</v>
      </c>
      <c r="J25333" s="1" t="s">
        <v>33477</v>
      </c>
      <c r="K25333" s="1" t="s">
        <v>33478</v>
      </c>
      <c r="L25333" s="1" t="s">
        <v>33479</v>
      </c>
      <c r="M25333" s="1" t="s">
        <v>33477</v>
      </c>
      <c r="N25333" s="1" t="s">
        <v>41</v>
      </c>
      <c r="O25333" s="1">
        <v>20260630</v>
      </c>
      <c r="P25333" s="1" t="s">
        <v>1607</v>
      </c>
      <c r="Q25333" s="1" t="s">
        <v>352</v>
      </c>
      <c r="R25333" s="1" t="s">
        <v>43</v>
      </c>
      <c r="S25333" s="1">
        <v>20101119</v>
      </c>
      <c r="T25333" s="1">
        <v>20230331</v>
      </c>
      <c r="X25333" s="1" t="s">
        <v>44</v>
      </c>
      <c r="Z25333" s="1">
        <v>4987071119045</v>
      </c>
      <c r="AF25333" s="1">
        <v>20230100</v>
      </c>
    </row>
    <row r="25334" spans="1:32" x14ac:dyDescent="0.45">
      <c r="A25334" s="1" t="s">
        <v>193</v>
      </c>
      <c r="B25334" s="1" t="s">
        <v>33480</v>
      </c>
      <c r="C25334" s="1">
        <v>14987123415788</v>
      </c>
      <c r="D25334" s="1">
        <v>100</v>
      </c>
      <c r="F25334" s="1">
        <v>10</v>
      </c>
      <c r="G25334" s="1" t="s">
        <v>195</v>
      </c>
      <c r="H25334" s="1" t="s">
        <v>35</v>
      </c>
      <c r="I25334" s="1" t="s">
        <v>196</v>
      </c>
      <c r="J25334" s="1" t="s">
        <v>33481</v>
      </c>
      <c r="K25334" s="1" t="s">
        <v>26857</v>
      </c>
      <c r="L25334" s="1" t="s">
        <v>33482</v>
      </c>
      <c r="M25334" s="1" t="s">
        <v>33483</v>
      </c>
      <c r="N25334" s="1" t="s">
        <v>41</v>
      </c>
      <c r="O25334" s="1">
        <v>20260630</v>
      </c>
      <c r="P25334" s="1" t="s">
        <v>201</v>
      </c>
      <c r="Q25334" s="1" t="s">
        <v>195</v>
      </c>
      <c r="R25334" s="1" t="s">
        <v>43</v>
      </c>
      <c r="S25334" s="1">
        <v>20260401</v>
      </c>
      <c r="X25334" s="1" t="s">
        <v>44</v>
      </c>
      <c r="Z25334" s="1">
        <v>4987123562065</v>
      </c>
    </row>
    <row r="25335" spans="1:32" x14ac:dyDescent="0.45">
      <c r="A25335" s="1" t="s">
        <v>193</v>
      </c>
      <c r="B25335" s="1" t="s">
        <v>33480</v>
      </c>
      <c r="C25335" s="1">
        <v>14987123415795</v>
      </c>
      <c r="D25335" s="1">
        <v>500</v>
      </c>
      <c r="F25335" s="1">
        <v>10</v>
      </c>
      <c r="G25335" s="1" t="s">
        <v>195</v>
      </c>
      <c r="H25335" s="1" t="s">
        <v>35</v>
      </c>
      <c r="I25335" s="1" t="s">
        <v>196</v>
      </c>
      <c r="J25335" s="1" t="s">
        <v>33481</v>
      </c>
      <c r="K25335" s="1" t="s">
        <v>26857</v>
      </c>
      <c r="L25335" s="1" t="s">
        <v>33482</v>
      </c>
      <c r="M25335" s="1" t="s">
        <v>33483</v>
      </c>
      <c r="N25335" s="1" t="s">
        <v>41</v>
      </c>
      <c r="O25335" s="1">
        <v>20260630</v>
      </c>
      <c r="P25335" s="1" t="s">
        <v>201</v>
      </c>
      <c r="Q25335" s="1" t="s">
        <v>195</v>
      </c>
      <c r="R25335" s="1" t="s">
        <v>43</v>
      </c>
      <c r="S25335" s="1">
        <v>20260401</v>
      </c>
      <c r="X25335" s="1" t="s">
        <v>44</v>
      </c>
      <c r="Z25335" s="1">
        <v>4987123562065</v>
      </c>
    </row>
    <row r="25336" spans="1:32" x14ac:dyDescent="0.45">
      <c r="A25336" s="1" t="s">
        <v>32</v>
      </c>
      <c r="B25336" s="1" t="s">
        <v>33484</v>
      </c>
      <c r="C25336" s="1">
        <v>14987123415801</v>
      </c>
      <c r="D25336" s="1">
        <v>500</v>
      </c>
      <c r="F25336" s="1">
        <v>500</v>
      </c>
      <c r="G25336" s="1" t="s">
        <v>195</v>
      </c>
      <c r="H25336" s="1" t="s">
        <v>35</v>
      </c>
      <c r="I25336" s="1" t="s">
        <v>196</v>
      </c>
      <c r="J25336" s="1" t="s">
        <v>33481</v>
      </c>
      <c r="K25336" s="1" t="s">
        <v>26857</v>
      </c>
      <c r="L25336" s="1" t="s">
        <v>33482</v>
      </c>
      <c r="M25336" s="1" t="s">
        <v>33483</v>
      </c>
      <c r="N25336" s="1" t="s">
        <v>41</v>
      </c>
      <c r="O25336" s="1">
        <v>20260630</v>
      </c>
      <c r="P25336" s="1" t="s">
        <v>201</v>
      </c>
      <c r="Q25336" s="1" t="s">
        <v>195</v>
      </c>
      <c r="R25336" s="1" t="s">
        <v>43</v>
      </c>
      <c r="S25336" s="1">
        <v>20260401</v>
      </c>
      <c r="X25336" s="1" t="s">
        <v>44</v>
      </c>
      <c r="Z25336" s="1">
        <v>4987123562072</v>
      </c>
    </row>
    <row r="25337" spans="1:32" x14ac:dyDescent="0.45">
      <c r="A25337" s="1" t="s">
        <v>193</v>
      </c>
      <c r="B25337" s="1" t="s">
        <v>33485</v>
      </c>
      <c r="C25337" s="1">
        <v>14987123415818</v>
      </c>
      <c r="D25337" s="1">
        <v>100</v>
      </c>
      <c r="F25337" s="1">
        <v>10</v>
      </c>
      <c r="G25337" s="1" t="s">
        <v>195</v>
      </c>
      <c r="H25337" s="1" t="s">
        <v>35</v>
      </c>
      <c r="I25337" s="1" t="s">
        <v>196</v>
      </c>
      <c r="J25337" s="1" t="s">
        <v>33486</v>
      </c>
      <c r="K25337" s="1" t="s">
        <v>5295</v>
      </c>
      <c r="L25337" s="1" t="s">
        <v>33487</v>
      </c>
      <c r="M25337" s="1" t="s">
        <v>33488</v>
      </c>
      <c r="N25337" s="1" t="s">
        <v>41</v>
      </c>
      <c r="O25337" s="1">
        <v>20260630</v>
      </c>
      <c r="P25337" s="1" t="s">
        <v>201</v>
      </c>
      <c r="Q25337" s="1" t="s">
        <v>195</v>
      </c>
      <c r="R25337" s="1" t="s">
        <v>43</v>
      </c>
      <c r="S25337" s="1">
        <v>20260401</v>
      </c>
      <c r="X25337" s="1" t="s">
        <v>44</v>
      </c>
      <c r="Z25337" s="1">
        <v>4987123562089</v>
      </c>
    </row>
    <row r="25338" spans="1:32" x14ac:dyDescent="0.45">
      <c r="A25338" s="1" t="s">
        <v>193</v>
      </c>
      <c r="B25338" s="1" t="s">
        <v>33485</v>
      </c>
      <c r="C25338" s="1">
        <v>14987123415825</v>
      </c>
      <c r="D25338" s="1">
        <v>500</v>
      </c>
      <c r="F25338" s="1">
        <v>10</v>
      </c>
      <c r="G25338" s="1" t="s">
        <v>195</v>
      </c>
      <c r="H25338" s="1" t="s">
        <v>35</v>
      </c>
      <c r="I25338" s="1" t="s">
        <v>196</v>
      </c>
      <c r="J25338" s="1" t="s">
        <v>33486</v>
      </c>
      <c r="K25338" s="1" t="s">
        <v>5295</v>
      </c>
      <c r="L25338" s="1" t="s">
        <v>33487</v>
      </c>
      <c r="M25338" s="1" t="s">
        <v>33488</v>
      </c>
      <c r="N25338" s="1" t="s">
        <v>41</v>
      </c>
      <c r="O25338" s="1">
        <v>20260630</v>
      </c>
      <c r="P25338" s="1" t="s">
        <v>201</v>
      </c>
      <c r="Q25338" s="1" t="s">
        <v>195</v>
      </c>
      <c r="R25338" s="1" t="s">
        <v>43</v>
      </c>
      <c r="S25338" s="1">
        <v>20260401</v>
      </c>
      <c r="X25338" s="1" t="s">
        <v>44</v>
      </c>
      <c r="Z25338" s="1">
        <v>4987123562089</v>
      </c>
    </row>
    <row r="25339" spans="1:32" x14ac:dyDescent="0.45">
      <c r="A25339" s="1" t="s">
        <v>32</v>
      </c>
      <c r="B25339" s="1" t="s">
        <v>33489</v>
      </c>
      <c r="C25339" s="1">
        <v>14987123415832</v>
      </c>
      <c r="D25339" s="1">
        <v>500</v>
      </c>
      <c r="F25339" s="1">
        <v>500</v>
      </c>
      <c r="G25339" s="1" t="s">
        <v>195</v>
      </c>
      <c r="H25339" s="1" t="s">
        <v>35</v>
      </c>
      <c r="I25339" s="1" t="s">
        <v>196</v>
      </c>
      <c r="J25339" s="1" t="s">
        <v>33486</v>
      </c>
      <c r="K25339" s="1" t="s">
        <v>5295</v>
      </c>
      <c r="L25339" s="1" t="s">
        <v>33487</v>
      </c>
      <c r="M25339" s="1" t="s">
        <v>33488</v>
      </c>
      <c r="N25339" s="1" t="s">
        <v>41</v>
      </c>
      <c r="O25339" s="1">
        <v>20260630</v>
      </c>
      <c r="P25339" s="1" t="s">
        <v>201</v>
      </c>
      <c r="Q25339" s="1" t="s">
        <v>195</v>
      </c>
      <c r="R25339" s="1" t="s">
        <v>43</v>
      </c>
      <c r="S25339" s="1">
        <v>20260401</v>
      </c>
      <c r="X25339" s="1" t="s">
        <v>44</v>
      </c>
      <c r="Z25339" s="1">
        <v>4987123562096</v>
      </c>
    </row>
    <row r="25340" spans="1:32" x14ac:dyDescent="0.45">
      <c r="A25340" s="1" t="s">
        <v>193</v>
      </c>
      <c r="B25340" s="1" t="s">
        <v>33490</v>
      </c>
      <c r="C25340" s="1">
        <v>14987923304701</v>
      </c>
      <c r="D25340" s="1">
        <v>100</v>
      </c>
      <c r="F25340" s="1">
        <v>10</v>
      </c>
      <c r="G25340" s="1" t="s">
        <v>195</v>
      </c>
      <c r="H25340" s="1" t="s">
        <v>35</v>
      </c>
      <c r="I25340" s="1" t="s">
        <v>196</v>
      </c>
      <c r="J25340" s="1" t="s">
        <v>33491</v>
      </c>
      <c r="K25340" s="1" t="s">
        <v>198</v>
      </c>
      <c r="L25340" s="1" t="s">
        <v>33492</v>
      </c>
      <c r="M25340" s="1" t="s">
        <v>33493</v>
      </c>
      <c r="N25340" s="1" t="s">
        <v>41</v>
      </c>
      <c r="O25340" s="1">
        <v>20260630</v>
      </c>
      <c r="P25340" s="1" t="s">
        <v>1203</v>
      </c>
      <c r="Q25340" s="1" t="s">
        <v>195</v>
      </c>
      <c r="R25340" s="1" t="s">
        <v>43</v>
      </c>
      <c r="S25340" s="1">
        <v>20230401</v>
      </c>
      <c r="X25340" s="1" t="s">
        <v>44</v>
      </c>
      <c r="Z25340" s="1">
        <v>4987923306708</v>
      </c>
    </row>
    <row r="25341" spans="1:32" x14ac:dyDescent="0.45">
      <c r="A25341" s="1" t="s">
        <v>193</v>
      </c>
      <c r="B25341" s="1" t="s">
        <v>33490</v>
      </c>
      <c r="C25341" s="1">
        <v>14987923304763</v>
      </c>
      <c r="D25341" s="1">
        <v>500</v>
      </c>
      <c r="F25341" s="1">
        <v>10</v>
      </c>
      <c r="G25341" s="1" t="s">
        <v>195</v>
      </c>
      <c r="H25341" s="1" t="s">
        <v>35</v>
      </c>
      <c r="I25341" s="1" t="s">
        <v>196</v>
      </c>
      <c r="J25341" s="1" t="s">
        <v>33491</v>
      </c>
      <c r="K25341" s="1" t="s">
        <v>198</v>
      </c>
      <c r="L25341" s="1" t="s">
        <v>33492</v>
      </c>
      <c r="M25341" s="1" t="s">
        <v>33493</v>
      </c>
      <c r="N25341" s="1" t="s">
        <v>41</v>
      </c>
      <c r="O25341" s="1">
        <v>20260630</v>
      </c>
      <c r="P25341" s="1" t="s">
        <v>1203</v>
      </c>
      <c r="Q25341" s="1" t="s">
        <v>195</v>
      </c>
      <c r="R25341" s="1" t="s">
        <v>43</v>
      </c>
      <c r="S25341" s="1">
        <v>20230401</v>
      </c>
      <c r="X25341" s="1" t="s">
        <v>44</v>
      </c>
      <c r="Z25341" s="1">
        <v>4987923306708</v>
      </c>
    </row>
    <row r="25342" spans="1:32" x14ac:dyDescent="0.45">
      <c r="A25342" s="1" t="s">
        <v>193</v>
      </c>
      <c r="B25342" s="1" t="s">
        <v>33494</v>
      </c>
      <c r="C25342" s="1">
        <v>14987171357108</v>
      </c>
      <c r="D25342" s="1">
        <v>100</v>
      </c>
      <c r="F25342" s="1">
        <v>10</v>
      </c>
      <c r="G25342" s="1" t="s">
        <v>195</v>
      </c>
      <c r="H25342" s="1" t="s">
        <v>35</v>
      </c>
      <c r="I25342" s="1" t="s">
        <v>196</v>
      </c>
      <c r="J25342" s="1" t="s">
        <v>33495</v>
      </c>
      <c r="K25342" s="1" t="s">
        <v>198</v>
      </c>
      <c r="L25342" s="1" t="s">
        <v>33492</v>
      </c>
      <c r="M25342" s="1" t="s">
        <v>33493</v>
      </c>
      <c r="N25342" s="1" t="s">
        <v>41</v>
      </c>
      <c r="O25342" s="1">
        <v>20260630</v>
      </c>
      <c r="P25342" s="1" t="s">
        <v>1073</v>
      </c>
      <c r="Q25342" s="1" t="s">
        <v>195</v>
      </c>
      <c r="R25342" s="1" t="s">
        <v>43</v>
      </c>
      <c r="S25342" s="1">
        <v>20230401</v>
      </c>
      <c r="X25342" s="1" t="s">
        <v>44</v>
      </c>
      <c r="Z25342" s="1">
        <v>4987171357002</v>
      </c>
      <c r="AB25342" s="1">
        <v>24987171357105</v>
      </c>
    </row>
    <row r="25343" spans="1:32" x14ac:dyDescent="0.45">
      <c r="A25343" s="1" t="s">
        <v>193</v>
      </c>
      <c r="B25343" s="1" t="s">
        <v>33494</v>
      </c>
      <c r="C25343" s="1">
        <v>14987171357207</v>
      </c>
      <c r="D25343" s="1">
        <v>500</v>
      </c>
      <c r="F25343" s="1">
        <v>10</v>
      </c>
      <c r="G25343" s="1" t="s">
        <v>195</v>
      </c>
      <c r="H25343" s="1" t="s">
        <v>35</v>
      </c>
      <c r="I25343" s="1" t="s">
        <v>196</v>
      </c>
      <c r="J25343" s="1" t="s">
        <v>33495</v>
      </c>
      <c r="K25343" s="1" t="s">
        <v>198</v>
      </c>
      <c r="L25343" s="1" t="s">
        <v>33492</v>
      </c>
      <c r="M25343" s="1" t="s">
        <v>33493</v>
      </c>
      <c r="N25343" s="1" t="s">
        <v>41</v>
      </c>
      <c r="O25343" s="1">
        <v>20260630</v>
      </c>
      <c r="P25343" s="1" t="s">
        <v>1073</v>
      </c>
      <c r="Q25343" s="1" t="s">
        <v>195</v>
      </c>
      <c r="R25343" s="1" t="s">
        <v>43</v>
      </c>
      <c r="S25343" s="1">
        <v>20230401</v>
      </c>
      <c r="X25343" s="1" t="s">
        <v>44</v>
      </c>
      <c r="Z25343" s="1">
        <v>4987171357002</v>
      </c>
      <c r="AB25343" s="1">
        <v>24987171357204</v>
      </c>
    </row>
    <row r="25344" spans="1:32" x14ac:dyDescent="0.45">
      <c r="A25344" s="1" t="s">
        <v>193</v>
      </c>
      <c r="B25344" s="1" t="s">
        <v>33494</v>
      </c>
      <c r="C25344" s="1">
        <v>14987440743014</v>
      </c>
      <c r="D25344" s="1">
        <v>100</v>
      </c>
      <c r="F25344" s="1">
        <v>10</v>
      </c>
      <c r="G25344" s="1" t="s">
        <v>195</v>
      </c>
      <c r="H25344" s="1" t="s">
        <v>35</v>
      </c>
      <c r="I25344" s="1" t="s">
        <v>196</v>
      </c>
      <c r="J25344" s="1" t="s">
        <v>33495</v>
      </c>
      <c r="K25344" s="1" t="s">
        <v>198</v>
      </c>
      <c r="L25344" s="1" t="s">
        <v>33492</v>
      </c>
      <c r="M25344" s="1" t="s">
        <v>33493</v>
      </c>
      <c r="N25344" s="1" t="s">
        <v>41</v>
      </c>
      <c r="O25344" s="1">
        <v>20260630</v>
      </c>
      <c r="P25344" s="1" t="s">
        <v>1117</v>
      </c>
      <c r="Q25344" s="1" t="s">
        <v>195</v>
      </c>
      <c r="R25344" s="1" t="s">
        <v>43</v>
      </c>
      <c r="S25344" s="1">
        <v>20230401</v>
      </c>
      <c r="X25344" s="1" t="s">
        <v>44</v>
      </c>
      <c r="Z25344" s="1">
        <v>4987171357002</v>
      </c>
      <c r="AB25344" s="1">
        <v>24987440743011</v>
      </c>
    </row>
    <row r="25345" spans="1:28" x14ac:dyDescent="0.45">
      <c r="A25345" s="1" t="s">
        <v>193</v>
      </c>
      <c r="B25345" s="1" t="s">
        <v>33494</v>
      </c>
      <c r="C25345" s="1">
        <v>14987440743052</v>
      </c>
      <c r="D25345" s="1">
        <v>500</v>
      </c>
      <c r="F25345" s="1">
        <v>10</v>
      </c>
      <c r="G25345" s="1" t="s">
        <v>195</v>
      </c>
      <c r="H25345" s="1" t="s">
        <v>35</v>
      </c>
      <c r="I25345" s="1" t="s">
        <v>196</v>
      </c>
      <c r="J25345" s="1" t="s">
        <v>33495</v>
      </c>
      <c r="K25345" s="1" t="s">
        <v>198</v>
      </c>
      <c r="L25345" s="1" t="s">
        <v>33492</v>
      </c>
      <c r="M25345" s="1" t="s">
        <v>33493</v>
      </c>
      <c r="N25345" s="1" t="s">
        <v>41</v>
      </c>
      <c r="O25345" s="1">
        <v>20260630</v>
      </c>
      <c r="P25345" s="1" t="s">
        <v>1117</v>
      </c>
      <c r="Q25345" s="1" t="s">
        <v>195</v>
      </c>
      <c r="R25345" s="1" t="s">
        <v>43</v>
      </c>
      <c r="S25345" s="1">
        <v>20230401</v>
      </c>
      <c r="X25345" s="1" t="s">
        <v>44</v>
      </c>
      <c r="Z25345" s="1">
        <v>4987171357002</v>
      </c>
      <c r="AB25345" s="1">
        <v>24987440743059</v>
      </c>
    </row>
    <row r="25346" spans="1:28" x14ac:dyDescent="0.45">
      <c r="A25346" s="1" t="s">
        <v>193</v>
      </c>
      <c r="B25346" s="1" t="s">
        <v>33496</v>
      </c>
      <c r="C25346" s="1">
        <v>14987080281112</v>
      </c>
      <c r="D25346" s="1">
        <v>100</v>
      </c>
      <c r="F25346" s="1">
        <v>10</v>
      </c>
      <c r="G25346" s="1" t="s">
        <v>195</v>
      </c>
      <c r="H25346" s="1" t="s">
        <v>35</v>
      </c>
      <c r="I25346" s="1" t="s">
        <v>196</v>
      </c>
      <c r="J25346" s="1" t="s">
        <v>33497</v>
      </c>
      <c r="K25346" s="1" t="s">
        <v>198</v>
      </c>
      <c r="L25346" s="1" t="s">
        <v>33492</v>
      </c>
      <c r="M25346" s="1" t="s">
        <v>33493</v>
      </c>
      <c r="N25346" s="1" t="s">
        <v>41</v>
      </c>
      <c r="O25346" s="1">
        <v>20260630</v>
      </c>
      <c r="P25346" s="1" t="s">
        <v>490</v>
      </c>
      <c r="Q25346" s="1" t="s">
        <v>195</v>
      </c>
      <c r="R25346" s="1" t="s">
        <v>43</v>
      </c>
      <c r="S25346" s="1">
        <v>20230401</v>
      </c>
      <c r="X25346" s="1" t="s">
        <v>44</v>
      </c>
      <c r="Z25346" s="1">
        <v>4987080909903</v>
      </c>
      <c r="AB25346" s="1">
        <v>24987080281119</v>
      </c>
    </row>
    <row r="25347" spans="1:28" x14ac:dyDescent="0.45">
      <c r="A25347" s="1" t="s">
        <v>32</v>
      </c>
      <c r="B25347" s="1" t="s">
        <v>33498</v>
      </c>
      <c r="C25347" s="1">
        <v>14987080281143</v>
      </c>
      <c r="D25347" s="1">
        <v>200</v>
      </c>
      <c r="F25347" s="1">
        <v>200</v>
      </c>
      <c r="G25347" s="1" t="s">
        <v>195</v>
      </c>
      <c r="H25347" s="1" t="s">
        <v>35</v>
      </c>
      <c r="I25347" s="1" t="s">
        <v>196</v>
      </c>
      <c r="J25347" s="1" t="s">
        <v>33497</v>
      </c>
      <c r="K25347" s="1" t="s">
        <v>198</v>
      </c>
      <c r="L25347" s="1" t="s">
        <v>33492</v>
      </c>
      <c r="M25347" s="1" t="s">
        <v>33493</v>
      </c>
      <c r="N25347" s="1" t="s">
        <v>41</v>
      </c>
      <c r="O25347" s="1">
        <v>20260630</v>
      </c>
      <c r="P25347" s="1" t="s">
        <v>490</v>
      </c>
      <c r="Q25347" s="1" t="s">
        <v>195</v>
      </c>
      <c r="R25347" s="1" t="s">
        <v>43</v>
      </c>
      <c r="S25347" s="1">
        <v>20230401</v>
      </c>
      <c r="X25347" s="1" t="s">
        <v>44</v>
      </c>
      <c r="Z25347" s="1">
        <v>4987080909910</v>
      </c>
      <c r="AB25347" s="1">
        <v>24987080281140</v>
      </c>
    </row>
    <row r="25348" spans="1:28" x14ac:dyDescent="0.45">
      <c r="A25348" s="1" t="s">
        <v>193</v>
      </c>
      <c r="B25348" s="1" t="s">
        <v>33499</v>
      </c>
      <c r="C25348" s="1">
        <v>14987447339012</v>
      </c>
      <c r="D25348" s="1">
        <v>100</v>
      </c>
      <c r="F25348" s="1">
        <v>10</v>
      </c>
      <c r="G25348" s="1" t="s">
        <v>195</v>
      </c>
      <c r="H25348" s="1" t="s">
        <v>35</v>
      </c>
      <c r="I25348" s="1" t="s">
        <v>196</v>
      </c>
      <c r="J25348" s="1" t="s">
        <v>33500</v>
      </c>
      <c r="K25348" s="1" t="s">
        <v>198</v>
      </c>
      <c r="L25348" s="1" t="s">
        <v>33492</v>
      </c>
      <c r="M25348" s="1" t="s">
        <v>33493</v>
      </c>
      <c r="N25348" s="1" t="s">
        <v>41</v>
      </c>
      <c r="O25348" s="1">
        <v>20260630</v>
      </c>
      <c r="P25348" s="1" t="s">
        <v>555</v>
      </c>
      <c r="Q25348" s="1" t="s">
        <v>195</v>
      </c>
      <c r="R25348" s="1" t="s">
        <v>43</v>
      </c>
      <c r="S25348" s="1">
        <v>20250401</v>
      </c>
      <c r="X25348" s="1" t="s">
        <v>44</v>
      </c>
      <c r="Z25348" s="1">
        <v>4987447339916</v>
      </c>
      <c r="AB25348" s="1">
        <v>24987447339019</v>
      </c>
    </row>
    <row r="25349" spans="1:28" x14ac:dyDescent="0.45">
      <c r="A25349" s="1" t="s">
        <v>193</v>
      </c>
      <c r="B25349" s="1" t="s">
        <v>33499</v>
      </c>
      <c r="C25349" s="1">
        <v>14987447339029</v>
      </c>
      <c r="D25349" s="1">
        <v>500</v>
      </c>
      <c r="F25349" s="1">
        <v>10</v>
      </c>
      <c r="G25349" s="1" t="s">
        <v>195</v>
      </c>
      <c r="H25349" s="1" t="s">
        <v>35</v>
      </c>
      <c r="I25349" s="1" t="s">
        <v>196</v>
      </c>
      <c r="J25349" s="1" t="s">
        <v>33500</v>
      </c>
      <c r="K25349" s="1" t="s">
        <v>198</v>
      </c>
      <c r="L25349" s="1" t="s">
        <v>33492</v>
      </c>
      <c r="M25349" s="1" t="s">
        <v>33493</v>
      </c>
      <c r="N25349" s="1" t="s">
        <v>41</v>
      </c>
      <c r="O25349" s="1">
        <v>20260630</v>
      </c>
      <c r="P25349" s="1" t="s">
        <v>555</v>
      </c>
      <c r="Q25349" s="1" t="s">
        <v>195</v>
      </c>
      <c r="R25349" s="1" t="s">
        <v>43</v>
      </c>
      <c r="S25349" s="1">
        <v>20250401</v>
      </c>
      <c r="X25349" s="1" t="s">
        <v>44</v>
      </c>
      <c r="Z25349" s="1">
        <v>4987447339916</v>
      </c>
      <c r="AB25349" s="1">
        <v>24987447339026</v>
      </c>
    </row>
    <row r="25350" spans="1:28" x14ac:dyDescent="0.45">
      <c r="A25350" s="1" t="s">
        <v>193</v>
      </c>
      <c r="B25350" s="1" t="s">
        <v>33501</v>
      </c>
      <c r="C25350" s="1">
        <v>14987222002537</v>
      </c>
      <c r="D25350" s="1">
        <v>100</v>
      </c>
      <c r="F25350" s="1">
        <v>10</v>
      </c>
      <c r="G25350" s="1" t="s">
        <v>195</v>
      </c>
      <c r="H25350" s="1" t="s">
        <v>35</v>
      </c>
      <c r="I25350" s="1" t="s">
        <v>196</v>
      </c>
      <c r="J25350" s="1" t="s">
        <v>33502</v>
      </c>
      <c r="K25350" s="1" t="s">
        <v>198</v>
      </c>
      <c r="L25350" s="1" t="s">
        <v>33492</v>
      </c>
      <c r="M25350" s="1" t="s">
        <v>33493</v>
      </c>
      <c r="N25350" s="1" t="s">
        <v>41</v>
      </c>
      <c r="O25350" s="1">
        <v>20260630</v>
      </c>
      <c r="P25350" s="1" t="s">
        <v>619</v>
      </c>
      <c r="Q25350" s="1" t="s">
        <v>195</v>
      </c>
      <c r="R25350" s="1" t="s">
        <v>43</v>
      </c>
      <c r="S25350" s="1">
        <v>20250401</v>
      </c>
      <c r="X25350" s="1" t="s">
        <v>44</v>
      </c>
      <c r="Z25350" s="1">
        <v>4987222251327</v>
      </c>
      <c r="AB25350" s="1">
        <v>24987222002534</v>
      </c>
    </row>
    <row r="25351" spans="1:28" x14ac:dyDescent="0.45">
      <c r="A25351" s="1" t="s">
        <v>193</v>
      </c>
      <c r="B25351" s="1" t="s">
        <v>33501</v>
      </c>
      <c r="C25351" s="1">
        <v>14987916002454</v>
      </c>
      <c r="D25351" s="1">
        <v>100</v>
      </c>
      <c r="F25351" s="1">
        <v>10</v>
      </c>
      <c r="G25351" s="1" t="s">
        <v>195</v>
      </c>
      <c r="H25351" s="1" t="s">
        <v>35</v>
      </c>
      <c r="I25351" s="1" t="s">
        <v>196</v>
      </c>
      <c r="J25351" s="1" t="s">
        <v>33502</v>
      </c>
      <c r="K25351" s="1" t="s">
        <v>198</v>
      </c>
      <c r="L25351" s="1" t="s">
        <v>33492</v>
      </c>
      <c r="M25351" s="1" t="s">
        <v>33493</v>
      </c>
      <c r="N25351" s="1" t="s">
        <v>41</v>
      </c>
      <c r="O25351" s="1">
        <v>20260630</v>
      </c>
      <c r="P25351" s="1" t="s">
        <v>1213</v>
      </c>
      <c r="Q25351" s="1" t="s">
        <v>195</v>
      </c>
      <c r="R25351" s="1" t="s">
        <v>43</v>
      </c>
      <c r="S25351" s="1">
        <v>20250401</v>
      </c>
      <c r="X25351" s="1" t="s">
        <v>44</v>
      </c>
      <c r="Z25351" s="1">
        <v>4987916251565</v>
      </c>
      <c r="AB25351" s="1">
        <v>24987916002451</v>
      </c>
    </row>
    <row r="25352" spans="1:28" x14ac:dyDescent="0.45">
      <c r="A25352" s="1" t="s">
        <v>193</v>
      </c>
      <c r="B25352" s="1" t="s">
        <v>33503</v>
      </c>
      <c r="C25352" s="1">
        <v>14987923304800</v>
      </c>
      <c r="D25352" s="1">
        <v>100</v>
      </c>
      <c r="F25352" s="1">
        <v>10</v>
      </c>
      <c r="G25352" s="1" t="s">
        <v>195</v>
      </c>
      <c r="H25352" s="1" t="s">
        <v>35</v>
      </c>
      <c r="I25352" s="1" t="s">
        <v>196</v>
      </c>
      <c r="J25352" s="1" t="s">
        <v>33504</v>
      </c>
      <c r="K25352" s="1" t="s">
        <v>260</v>
      </c>
      <c r="L25352" s="1" t="s">
        <v>33505</v>
      </c>
      <c r="M25352" s="1" t="s">
        <v>33506</v>
      </c>
      <c r="N25352" s="1" t="s">
        <v>41</v>
      </c>
      <c r="O25352" s="1">
        <v>20260630</v>
      </c>
      <c r="P25352" s="1" t="s">
        <v>1203</v>
      </c>
      <c r="Q25352" s="1" t="s">
        <v>195</v>
      </c>
      <c r="R25352" s="1" t="s">
        <v>43</v>
      </c>
      <c r="S25352" s="1">
        <v>20250401</v>
      </c>
      <c r="X25352" s="1" t="s">
        <v>44</v>
      </c>
      <c r="Z25352" s="1">
        <v>4987923306807</v>
      </c>
    </row>
    <row r="25353" spans="1:28" x14ac:dyDescent="0.45">
      <c r="A25353" s="1" t="s">
        <v>193</v>
      </c>
      <c r="B25353" s="1" t="s">
        <v>33503</v>
      </c>
      <c r="C25353" s="1">
        <v>14987923304862</v>
      </c>
      <c r="D25353" s="1">
        <v>500</v>
      </c>
      <c r="F25353" s="1">
        <v>10</v>
      </c>
      <c r="G25353" s="1" t="s">
        <v>195</v>
      </c>
      <c r="H25353" s="1" t="s">
        <v>35</v>
      </c>
      <c r="I25353" s="1" t="s">
        <v>196</v>
      </c>
      <c r="J25353" s="1" t="s">
        <v>33504</v>
      </c>
      <c r="K25353" s="1" t="s">
        <v>260</v>
      </c>
      <c r="L25353" s="1" t="s">
        <v>33505</v>
      </c>
      <c r="M25353" s="1" t="s">
        <v>33506</v>
      </c>
      <c r="N25353" s="1" t="s">
        <v>41</v>
      </c>
      <c r="O25353" s="1">
        <v>20260630</v>
      </c>
      <c r="P25353" s="1" t="s">
        <v>1203</v>
      </c>
      <c r="Q25353" s="1" t="s">
        <v>195</v>
      </c>
      <c r="R25353" s="1" t="s">
        <v>43</v>
      </c>
      <c r="S25353" s="1">
        <v>20250401</v>
      </c>
      <c r="X25353" s="1" t="s">
        <v>44</v>
      </c>
      <c r="Z25353" s="1">
        <v>4987923306807</v>
      </c>
    </row>
    <row r="25354" spans="1:28" x14ac:dyDescent="0.45">
      <c r="A25354" s="1" t="s">
        <v>193</v>
      </c>
      <c r="B25354" s="1" t="s">
        <v>33507</v>
      </c>
      <c r="C25354" s="1">
        <v>14987171358105</v>
      </c>
      <c r="D25354" s="1">
        <v>100</v>
      </c>
      <c r="F25354" s="1">
        <v>10</v>
      </c>
      <c r="G25354" s="1" t="s">
        <v>195</v>
      </c>
      <c r="H25354" s="1" t="s">
        <v>35</v>
      </c>
      <c r="I25354" s="1" t="s">
        <v>196</v>
      </c>
      <c r="J25354" s="1" t="s">
        <v>33508</v>
      </c>
      <c r="K25354" s="1" t="s">
        <v>260</v>
      </c>
      <c r="L25354" s="1" t="s">
        <v>33505</v>
      </c>
      <c r="M25354" s="1" t="s">
        <v>33506</v>
      </c>
      <c r="N25354" s="1" t="s">
        <v>41</v>
      </c>
      <c r="O25354" s="1">
        <v>20260630</v>
      </c>
      <c r="P25354" s="1" t="s">
        <v>1073</v>
      </c>
      <c r="Q25354" s="1" t="s">
        <v>195</v>
      </c>
      <c r="R25354" s="1" t="s">
        <v>43</v>
      </c>
      <c r="S25354" s="1">
        <v>20250401</v>
      </c>
      <c r="X25354" s="1" t="s">
        <v>44</v>
      </c>
      <c r="Z25354" s="1">
        <v>4987171358009</v>
      </c>
      <c r="AB25354" s="1">
        <v>24987171358102</v>
      </c>
    </row>
    <row r="25355" spans="1:28" x14ac:dyDescent="0.45">
      <c r="A25355" s="1" t="s">
        <v>193</v>
      </c>
      <c r="B25355" s="1" t="s">
        <v>33507</v>
      </c>
      <c r="C25355" s="1">
        <v>14987171358204</v>
      </c>
      <c r="D25355" s="1">
        <v>500</v>
      </c>
      <c r="F25355" s="1">
        <v>10</v>
      </c>
      <c r="G25355" s="1" t="s">
        <v>195</v>
      </c>
      <c r="H25355" s="1" t="s">
        <v>35</v>
      </c>
      <c r="I25355" s="1" t="s">
        <v>196</v>
      </c>
      <c r="J25355" s="1" t="s">
        <v>33508</v>
      </c>
      <c r="K25355" s="1" t="s">
        <v>260</v>
      </c>
      <c r="L25355" s="1" t="s">
        <v>33505</v>
      </c>
      <c r="M25355" s="1" t="s">
        <v>33506</v>
      </c>
      <c r="N25355" s="1" t="s">
        <v>41</v>
      </c>
      <c r="O25355" s="1">
        <v>20260630</v>
      </c>
      <c r="P25355" s="1" t="s">
        <v>1073</v>
      </c>
      <c r="Q25355" s="1" t="s">
        <v>195</v>
      </c>
      <c r="R25355" s="1" t="s">
        <v>43</v>
      </c>
      <c r="S25355" s="1">
        <v>20250401</v>
      </c>
      <c r="X25355" s="1" t="s">
        <v>44</v>
      </c>
      <c r="Z25355" s="1">
        <v>4987171358009</v>
      </c>
      <c r="AB25355" s="1">
        <v>24987171358201</v>
      </c>
    </row>
    <row r="25356" spans="1:28" x14ac:dyDescent="0.45">
      <c r="A25356" s="1" t="s">
        <v>193</v>
      </c>
      <c r="B25356" s="1" t="s">
        <v>33507</v>
      </c>
      <c r="C25356" s="1">
        <v>14987440744011</v>
      </c>
      <c r="D25356" s="1">
        <v>100</v>
      </c>
      <c r="F25356" s="1">
        <v>10</v>
      </c>
      <c r="G25356" s="1" t="s">
        <v>195</v>
      </c>
      <c r="H25356" s="1" t="s">
        <v>35</v>
      </c>
      <c r="I25356" s="1" t="s">
        <v>196</v>
      </c>
      <c r="J25356" s="1" t="s">
        <v>33508</v>
      </c>
      <c r="K25356" s="1" t="s">
        <v>260</v>
      </c>
      <c r="L25356" s="1" t="s">
        <v>33505</v>
      </c>
      <c r="M25356" s="1" t="s">
        <v>33506</v>
      </c>
      <c r="N25356" s="1" t="s">
        <v>41</v>
      </c>
      <c r="O25356" s="1">
        <v>20260630</v>
      </c>
      <c r="P25356" s="1" t="s">
        <v>1117</v>
      </c>
      <c r="Q25356" s="1" t="s">
        <v>195</v>
      </c>
      <c r="R25356" s="1" t="s">
        <v>43</v>
      </c>
      <c r="S25356" s="1">
        <v>20250401</v>
      </c>
      <c r="X25356" s="1" t="s">
        <v>44</v>
      </c>
      <c r="Z25356" s="1">
        <v>4987171358009</v>
      </c>
      <c r="AB25356" s="1">
        <v>24987440744018</v>
      </c>
    </row>
    <row r="25357" spans="1:28" x14ac:dyDescent="0.45">
      <c r="A25357" s="1" t="s">
        <v>193</v>
      </c>
      <c r="B25357" s="1" t="s">
        <v>33507</v>
      </c>
      <c r="C25357" s="1">
        <v>14987440744059</v>
      </c>
      <c r="D25357" s="1">
        <v>500</v>
      </c>
      <c r="F25357" s="1">
        <v>10</v>
      </c>
      <c r="G25357" s="1" t="s">
        <v>195</v>
      </c>
      <c r="H25357" s="1" t="s">
        <v>35</v>
      </c>
      <c r="I25357" s="1" t="s">
        <v>196</v>
      </c>
      <c r="J25357" s="1" t="s">
        <v>33508</v>
      </c>
      <c r="K25357" s="1" t="s">
        <v>260</v>
      </c>
      <c r="L25357" s="1" t="s">
        <v>33505</v>
      </c>
      <c r="M25357" s="1" t="s">
        <v>33506</v>
      </c>
      <c r="N25357" s="1" t="s">
        <v>41</v>
      </c>
      <c r="O25357" s="1">
        <v>20260630</v>
      </c>
      <c r="P25357" s="1" t="s">
        <v>1117</v>
      </c>
      <c r="Q25357" s="1" t="s">
        <v>195</v>
      </c>
      <c r="R25357" s="1" t="s">
        <v>43</v>
      </c>
      <c r="S25357" s="1">
        <v>20250401</v>
      </c>
      <c r="X25357" s="1" t="s">
        <v>44</v>
      </c>
      <c r="Z25357" s="1">
        <v>4987171358009</v>
      </c>
      <c r="AB25357" s="1">
        <v>24987440744056</v>
      </c>
    </row>
    <row r="25358" spans="1:28" x14ac:dyDescent="0.45">
      <c r="A25358" s="1" t="s">
        <v>193</v>
      </c>
      <c r="B25358" s="1" t="s">
        <v>33509</v>
      </c>
      <c r="C25358" s="1">
        <v>14987080282119</v>
      </c>
      <c r="D25358" s="1">
        <v>100</v>
      </c>
      <c r="F25358" s="1">
        <v>10</v>
      </c>
      <c r="G25358" s="1" t="s">
        <v>195</v>
      </c>
      <c r="H25358" s="1" t="s">
        <v>35</v>
      </c>
      <c r="I25358" s="1" t="s">
        <v>196</v>
      </c>
      <c r="J25358" s="1" t="s">
        <v>33510</v>
      </c>
      <c r="K25358" s="1" t="s">
        <v>260</v>
      </c>
      <c r="L25358" s="1" t="s">
        <v>33505</v>
      </c>
      <c r="M25358" s="1" t="s">
        <v>33506</v>
      </c>
      <c r="N25358" s="1" t="s">
        <v>41</v>
      </c>
      <c r="O25358" s="1">
        <v>20260630</v>
      </c>
      <c r="P25358" s="1" t="s">
        <v>490</v>
      </c>
      <c r="Q25358" s="1" t="s">
        <v>195</v>
      </c>
      <c r="R25358" s="1" t="s">
        <v>43</v>
      </c>
      <c r="S25358" s="1">
        <v>20250401</v>
      </c>
      <c r="X25358" s="1" t="s">
        <v>44</v>
      </c>
      <c r="Z25358" s="1">
        <v>4987080909927</v>
      </c>
      <c r="AB25358" s="1">
        <v>24987080282116</v>
      </c>
    </row>
    <row r="25359" spans="1:28" x14ac:dyDescent="0.45">
      <c r="A25359" s="1" t="s">
        <v>32</v>
      </c>
      <c r="B25359" s="1" t="s">
        <v>33511</v>
      </c>
      <c r="C25359" s="1">
        <v>14987080282140</v>
      </c>
      <c r="D25359" s="1">
        <v>200</v>
      </c>
      <c r="F25359" s="1">
        <v>200</v>
      </c>
      <c r="G25359" s="1" t="s">
        <v>195</v>
      </c>
      <c r="H25359" s="1" t="s">
        <v>35</v>
      </c>
      <c r="I25359" s="1" t="s">
        <v>196</v>
      </c>
      <c r="J25359" s="1" t="s">
        <v>33510</v>
      </c>
      <c r="K25359" s="1" t="s">
        <v>260</v>
      </c>
      <c r="L25359" s="1" t="s">
        <v>33505</v>
      </c>
      <c r="M25359" s="1" t="s">
        <v>33506</v>
      </c>
      <c r="N25359" s="1" t="s">
        <v>41</v>
      </c>
      <c r="O25359" s="1">
        <v>20260630</v>
      </c>
      <c r="P25359" s="1" t="s">
        <v>490</v>
      </c>
      <c r="Q25359" s="1" t="s">
        <v>195</v>
      </c>
      <c r="R25359" s="1" t="s">
        <v>43</v>
      </c>
      <c r="S25359" s="1">
        <v>20250401</v>
      </c>
      <c r="X25359" s="1" t="s">
        <v>44</v>
      </c>
      <c r="Z25359" s="1">
        <v>4987080909934</v>
      </c>
      <c r="AB25359" s="1">
        <v>24987080282147</v>
      </c>
    </row>
    <row r="25360" spans="1:28" x14ac:dyDescent="0.45">
      <c r="A25360" s="1" t="s">
        <v>193</v>
      </c>
      <c r="B25360" s="1" t="s">
        <v>33512</v>
      </c>
      <c r="C25360" s="1">
        <v>14987447340018</v>
      </c>
      <c r="D25360" s="1">
        <v>100</v>
      </c>
      <c r="F25360" s="1">
        <v>10</v>
      </c>
      <c r="G25360" s="1" t="s">
        <v>195</v>
      </c>
      <c r="H25360" s="1" t="s">
        <v>35</v>
      </c>
      <c r="I25360" s="1" t="s">
        <v>196</v>
      </c>
      <c r="J25360" s="1" t="s">
        <v>33513</v>
      </c>
      <c r="K25360" s="1" t="s">
        <v>260</v>
      </c>
      <c r="L25360" s="1" t="s">
        <v>33505</v>
      </c>
      <c r="M25360" s="1" t="s">
        <v>33506</v>
      </c>
      <c r="N25360" s="1" t="s">
        <v>41</v>
      </c>
      <c r="O25360" s="1">
        <v>20260630</v>
      </c>
      <c r="P25360" s="1" t="s">
        <v>555</v>
      </c>
      <c r="Q25360" s="1" t="s">
        <v>195</v>
      </c>
      <c r="R25360" s="1" t="s">
        <v>43</v>
      </c>
      <c r="S25360" s="1">
        <v>20250401</v>
      </c>
      <c r="X25360" s="1" t="s">
        <v>44</v>
      </c>
      <c r="Z25360" s="1">
        <v>4987447340912</v>
      </c>
      <c r="AB25360" s="1">
        <v>24987447340015</v>
      </c>
    </row>
    <row r="25361" spans="1:28" x14ac:dyDescent="0.45">
      <c r="A25361" s="1" t="s">
        <v>193</v>
      </c>
      <c r="B25361" s="1" t="s">
        <v>33512</v>
      </c>
      <c r="C25361" s="1">
        <v>14987447340025</v>
      </c>
      <c r="D25361" s="1">
        <v>500</v>
      </c>
      <c r="F25361" s="1">
        <v>10</v>
      </c>
      <c r="G25361" s="1" t="s">
        <v>195</v>
      </c>
      <c r="H25361" s="1" t="s">
        <v>35</v>
      </c>
      <c r="I25361" s="1" t="s">
        <v>196</v>
      </c>
      <c r="J25361" s="1" t="s">
        <v>33513</v>
      </c>
      <c r="K25361" s="1" t="s">
        <v>260</v>
      </c>
      <c r="L25361" s="1" t="s">
        <v>33505</v>
      </c>
      <c r="M25361" s="1" t="s">
        <v>33506</v>
      </c>
      <c r="N25361" s="1" t="s">
        <v>41</v>
      </c>
      <c r="O25361" s="1">
        <v>20260630</v>
      </c>
      <c r="P25361" s="1" t="s">
        <v>555</v>
      </c>
      <c r="Q25361" s="1" t="s">
        <v>195</v>
      </c>
      <c r="R25361" s="1" t="s">
        <v>43</v>
      </c>
      <c r="S25361" s="1">
        <v>20250401</v>
      </c>
      <c r="X25361" s="1" t="s">
        <v>44</v>
      </c>
      <c r="Z25361" s="1">
        <v>4987447340912</v>
      </c>
      <c r="AB25361" s="1">
        <v>24987447340022</v>
      </c>
    </row>
    <row r="25362" spans="1:28" x14ac:dyDescent="0.45">
      <c r="A25362" s="1" t="s">
        <v>193</v>
      </c>
      <c r="B25362" s="1" t="s">
        <v>33514</v>
      </c>
      <c r="C25362" s="1">
        <v>14987222002575</v>
      </c>
      <c r="D25362" s="1">
        <v>100</v>
      </c>
      <c r="F25362" s="1">
        <v>10</v>
      </c>
      <c r="G25362" s="1" t="s">
        <v>195</v>
      </c>
      <c r="H25362" s="1" t="s">
        <v>35</v>
      </c>
      <c r="I25362" s="1" t="s">
        <v>196</v>
      </c>
      <c r="J25362" s="1" t="s">
        <v>33515</v>
      </c>
      <c r="K25362" s="1" t="s">
        <v>260</v>
      </c>
      <c r="L25362" s="1" t="s">
        <v>33505</v>
      </c>
      <c r="M25362" s="1" t="s">
        <v>33506</v>
      </c>
      <c r="N25362" s="1" t="s">
        <v>41</v>
      </c>
      <c r="O25362" s="1">
        <v>20260630</v>
      </c>
      <c r="P25362" s="1" t="s">
        <v>619</v>
      </c>
      <c r="Q25362" s="1" t="s">
        <v>195</v>
      </c>
      <c r="R25362" s="1" t="s">
        <v>43</v>
      </c>
      <c r="S25362" s="1">
        <v>20250401</v>
      </c>
      <c r="X25362" s="1" t="s">
        <v>44</v>
      </c>
      <c r="Z25362" s="1">
        <v>4987222251358</v>
      </c>
      <c r="AB25362" s="1">
        <v>24987222002572</v>
      </c>
    </row>
    <row r="25363" spans="1:28" x14ac:dyDescent="0.45">
      <c r="A25363" s="1" t="s">
        <v>193</v>
      </c>
      <c r="B25363" s="1" t="s">
        <v>33514</v>
      </c>
      <c r="C25363" s="1">
        <v>14987916002461</v>
      </c>
      <c r="D25363" s="1">
        <v>100</v>
      </c>
      <c r="F25363" s="1">
        <v>10</v>
      </c>
      <c r="G25363" s="1" t="s">
        <v>195</v>
      </c>
      <c r="H25363" s="1" t="s">
        <v>35</v>
      </c>
      <c r="I25363" s="1" t="s">
        <v>196</v>
      </c>
      <c r="J25363" s="1" t="s">
        <v>33515</v>
      </c>
      <c r="K25363" s="1" t="s">
        <v>260</v>
      </c>
      <c r="L25363" s="1" t="s">
        <v>33505</v>
      </c>
      <c r="M25363" s="1" t="s">
        <v>33506</v>
      </c>
      <c r="N25363" s="1" t="s">
        <v>41</v>
      </c>
      <c r="O25363" s="1">
        <v>20260630</v>
      </c>
      <c r="P25363" s="1" t="s">
        <v>1213</v>
      </c>
      <c r="Q25363" s="1" t="s">
        <v>195</v>
      </c>
      <c r="R25363" s="1" t="s">
        <v>43</v>
      </c>
      <c r="S25363" s="1">
        <v>20250401</v>
      </c>
      <c r="X25363" s="1" t="s">
        <v>44</v>
      </c>
      <c r="Z25363" s="1">
        <v>4987916251572</v>
      </c>
      <c r="AB25363" s="1">
        <v>24987916002468</v>
      </c>
    </row>
    <row r="25364" spans="1:28" x14ac:dyDescent="0.45">
      <c r="A25364" s="1" t="s">
        <v>193</v>
      </c>
      <c r="B25364" s="1" t="s">
        <v>33516</v>
      </c>
      <c r="C25364" s="1">
        <v>14987923304909</v>
      </c>
      <c r="D25364" s="1">
        <v>100</v>
      </c>
      <c r="F25364" s="1">
        <v>10</v>
      </c>
      <c r="G25364" s="1" t="s">
        <v>195</v>
      </c>
      <c r="H25364" s="1" t="s">
        <v>35</v>
      </c>
      <c r="I25364" s="1" t="s">
        <v>196</v>
      </c>
      <c r="J25364" s="1" t="s">
        <v>33517</v>
      </c>
      <c r="K25364" s="1" t="s">
        <v>1188</v>
      </c>
      <c r="L25364" s="1" t="s">
        <v>33518</v>
      </c>
      <c r="M25364" s="1" t="s">
        <v>33517</v>
      </c>
      <c r="N25364" s="1" t="s">
        <v>41</v>
      </c>
      <c r="O25364" s="1">
        <v>20260630</v>
      </c>
      <c r="P25364" s="1" t="s">
        <v>1203</v>
      </c>
      <c r="Q25364" s="1" t="s">
        <v>195</v>
      </c>
      <c r="R25364" s="1" t="s">
        <v>43</v>
      </c>
      <c r="S25364" s="1">
        <v>20240401</v>
      </c>
      <c r="X25364" s="1" t="s">
        <v>44</v>
      </c>
      <c r="Z25364" s="1">
        <v>4987923306906</v>
      </c>
    </row>
    <row r="25365" spans="1:28" x14ac:dyDescent="0.45">
      <c r="A25365" s="1" t="s">
        <v>193</v>
      </c>
      <c r="B25365" s="1" t="s">
        <v>33519</v>
      </c>
      <c r="C25365" s="1">
        <v>14987171359102</v>
      </c>
      <c r="D25365" s="1">
        <v>100</v>
      </c>
      <c r="F25365" s="1">
        <v>10</v>
      </c>
      <c r="G25365" s="1" t="s">
        <v>195</v>
      </c>
      <c r="H25365" s="1" t="s">
        <v>35</v>
      </c>
      <c r="I25365" s="1" t="s">
        <v>196</v>
      </c>
      <c r="J25365" s="1" t="s">
        <v>33520</v>
      </c>
      <c r="K25365" s="1" t="s">
        <v>1188</v>
      </c>
      <c r="L25365" s="1" t="s">
        <v>33521</v>
      </c>
      <c r="M25365" s="1" t="s">
        <v>33520</v>
      </c>
      <c r="N25365" s="1" t="s">
        <v>41</v>
      </c>
      <c r="O25365" s="1">
        <v>20260630</v>
      </c>
      <c r="P25365" s="1" t="s">
        <v>1073</v>
      </c>
      <c r="Q25365" s="1" t="s">
        <v>195</v>
      </c>
      <c r="R25365" s="1" t="s">
        <v>43</v>
      </c>
      <c r="S25365" s="1">
        <v>20240401</v>
      </c>
      <c r="X25365" s="1" t="s">
        <v>44</v>
      </c>
      <c r="Z25365" s="1">
        <v>4987171359006</v>
      </c>
      <c r="AB25365" s="1">
        <v>24987171359109</v>
      </c>
    </row>
    <row r="25366" spans="1:28" x14ac:dyDescent="0.45">
      <c r="A25366" s="1" t="s">
        <v>193</v>
      </c>
      <c r="B25366" s="1" t="s">
        <v>33522</v>
      </c>
      <c r="C25366" s="1">
        <v>14987447380014</v>
      </c>
      <c r="D25366" s="1">
        <v>100</v>
      </c>
      <c r="F25366" s="1">
        <v>10</v>
      </c>
      <c r="G25366" s="1" t="s">
        <v>195</v>
      </c>
      <c r="H25366" s="1" t="s">
        <v>35</v>
      </c>
      <c r="I25366" s="1" t="s">
        <v>196</v>
      </c>
      <c r="J25366" s="1" t="s">
        <v>33523</v>
      </c>
      <c r="K25366" s="1" t="s">
        <v>1188</v>
      </c>
      <c r="L25366" s="1" t="s">
        <v>33524</v>
      </c>
      <c r="M25366" s="1" t="s">
        <v>33523</v>
      </c>
      <c r="N25366" s="1" t="s">
        <v>41</v>
      </c>
      <c r="O25366" s="1">
        <v>20260630</v>
      </c>
      <c r="P25366" s="1" t="s">
        <v>555</v>
      </c>
      <c r="Q25366" s="1" t="s">
        <v>195</v>
      </c>
      <c r="R25366" s="1" t="s">
        <v>43</v>
      </c>
      <c r="S25366" s="1">
        <v>20240401</v>
      </c>
      <c r="X25366" s="1" t="s">
        <v>44</v>
      </c>
      <c r="Z25366" s="1">
        <v>4987447380918</v>
      </c>
      <c r="AB25366" s="1">
        <v>24987447380011</v>
      </c>
    </row>
    <row r="25367" spans="1:28" x14ac:dyDescent="0.45">
      <c r="A25367" s="1" t="s">
        <v>193</v>
      </c>
      <c r="B25367" s="1" t="s">
        <v>33525</v>
      </c>
      <c r="C25367" s="1">
        <v>14987222002612</v>
      </c>
      <c r="D25367" s="1">
        <v>100</v>
      </c>
      <c r="F25367" s="1">
        <v>10</v>
      </c>
      <c r="G25367" s="1" t="s">
        <v>195</v>
      </c>
      <c r="H25367" s="1" t="s">
        <v>35</v>
      </c>
      <c r="I25367" s="1" t="s">
        <v>196</v>
      </c>
      <c r="J25367" s="1" t="s">
        <v>33526</v>
      </c>
      <c r="K25367" s="1" t="s">
        <v>1188</v>
      </c>
      <c r="L25367" s="1" t="s">
        <v>33527</v>
      </c>
      <c r="M25367" s="1" t="s">
        <v>33526</v>
      </c>
      <c r="N25367" s="1" t="s">
        <v>41</v>
      </c>
      <c r="O25367" s="1">
        <v>20260630</v>
      </c>
      <c r="P25367" s="1" t="s">
        <v>619</v>
      </c>
      <c r="Q25367" s="1" t="s">
        <v>195</v>
      </c>
      <c r="R25367" s="1" t="s">
        <v>43</v>
      </c>
      <c r="S25367" s="1">
        <v>20240401</v>
      </c>
      <c r="X25367" s="1" t="s">
        <v>44</v>
      </c>
      <c r="Z25367" s="1">
        <v>4987222251389</v>
      </c>
      <c r="AB25367" s="1">
        <v>24987222002619</v>
      </c>
    </row>
    <row r="25368" spans="1:28" x14ac:dyDescent="0.45">
      <c r="A25368" s="1" t="s">
        <v>193</v>
      </c>
      <c r="B25368" s="1" t="s">
        <v>33525</v>
      </c>
      <c r="C25368" s="1">
        <v>14987916002478</v>
      </c>
      <c r="D25368" s="1">
        <v>100</v>
      </c>
      <c r="F25368" s="1">
        <v>10</v>
      </c>
      <c r="G25368" s="1" t="s">
        <v>195</v>
      </c>
      <c r="H25368" s="1" t="s">
        <v>35</v>
      </c>
      <c r="I25368" s="1" t="s">
        <v>196</v>
      </c>
      <c r="J25368" s="1" t="s">
        <v>33526</v>
      </c>
      <c r="K25368" s="1" t="s">
        <v>1188</v>
      </c>
      <c r="L25368" s="1" t="s">
        <v>33527</v>
      </c>
      <c r="M25368" s="1" t="s">
        <v>33526</v>
      </c>
      <c r="N25368" s="1" t="s">
        <v>41</v>
      </c>
      <c r="O25368" s="1">
        <v>20260630</v>
      </c>
      <c r="P25368" s="1" t="s">
        <v>1213</v>
      </c>
      <c r="Q25368" s="1" t="s">
        <v>195</v>
      </c>
      <c r="R25368" s="1" t="s">
        <v>43</v>
      </c>
      <c r="S25368" s="1">
        <v>20240401</v>
      </c>
      <c r="X25368" s="1" t="s">
        <v>44</v>
      </c>
      <c r="Z25368" s="1">
        <v>4987916251589</v>
      </c>
      <c r="AB25368" s="1">
        <v>24987916002475</v>
      </c>
    </row>
    <row r="25369" spans="1:28" x14ac:dyDescent="0.45">
      <c r="A25369" s="1" t="s">
        <v>193</v>
      </c>
      <c r="B25369" s="1" t="s">
        <v>33528</v>
      </c>
      <c r="C25369" s="1">
        <v>14987274141789</v>
      </c>
      <c r="D25369" s="1">
        <v>100</v>
      </c>
      <c r="F25369" s="1">
        <v>10</v>
      </c>
      <c r="G25369" s="1" t="s">
        <v>195</v>
      </c>
      <c r="H25369" s="1" t="s">
        <v>35</v>
      </c>
      <c r="I25369" s="1" t="s">
        <v>196</v>
      </c>
      <c r="J25369" s="1" t="s">
        <v>33529</v>
      </c>
      <c r="K25369" s="1" t="s">
        <v>198</v>
      </c>
      <c r="L25369" s="1" t="s">
        <v>33530</v>
      </c>
      <c r="M25369" s="1" t="s">
        <v>33531</v>
      </c>
      <c r="N25369" s="1" t="s">
        <v>41</v>
      </c>
      <c r="O25369" s="1">
        <v>20260630</v>
      </c>
      <c r="P25369" s="1" t="s">
        <v>262</v>
      </c>
      <c r="Q25369" s="1" t="s">
        <v>195</v>
      </c>
      <c r="R25369" s="1" t="s">
        <v>43</v>
      </c>
      <c r="S25369" s="1">
        <v>20230401</v>
      </c>
      <c r="X25369" s="1" t="s">
        <v>44</v>
      </c>
      <c r="Z25369" s="1">
        <v>4987274141904</v>
      </c>
      <c r="AB25369" s="1">
        <v>24987274141786</v>
      </c>
    </row>
    <row r="25370" spans="1:28" x14ac:dyDescent="0.45">
      <c r="A25370" s="1" t="s">
        <v>193</v>
      </c>
      <c r="B25370" s="1" t="s">
        <v>33528</v>
      </c>
      <c r="C25370" s="1">
        <v>14987274141796</v>
      </c>
      <c r="D25370" s="1">
        <v>500</v>
      </c>
      <c r="F25370" s="1">
        <v>10</v>
      </c>
      <c r="G25370" s="1" t="s">
        <v>195</v>
      </c>
      <c r="H25370" s="1" t="s">
        <v>35</v>
      </c>
      <c r="I25370" s="1" t="s">
        <v>196</v>
      </c>
      <c r="J25370" s="1" t="s">
        <v>33529</v>
      </c>
      <c r="K25370" s="1" t="s">
        <v>198</v>
      </c>
      <c r="L25370" s="1" t="s">
        <v>33530</v>
      </c>
      <c r="M25370" s="1" t="s">
        <v>33531</v>
      </c>
      <c r="N25370" s="1" t="s">
        <v>41</v>
      </c>
      <c r="O25370" s="1">
        <v>20260630</v>
      </c>
      <c r="P25370" s="1" t="s">
        <v>262</v>
      </c>
      <c r="Q25370" s="1" t="s">
        <v>195</v>
      </c>
      <c r="R25370" s="1" t="s">
        <v>43</v>
      </c>
      <c r="S25370" s="1">
        <v>20230401</v>
      </c>
      <c r="X25370" s="1" t="s">
        <v>44</v>
      </c>
      <c r="Z25370" s="1">
        <v>4987274141904</v>
      </c>
      <c r="AB25370" s="1">
        <v>24987274141793</v>
      </c>
    </row>
    <row r="25371" spans="1:28" x14ac:dyDescent="0.45">
      <c r="A25371" s="1" t="s">
        <v>32</v>
      </c>
      <c r="B25371" s="1" t="s">
        <v>33532</v>
      </c>
      <c r="C25371" s="1">
        <v>14987274141802</v>
      </c>
      <c r="D25371" s="1">
        <v>500</v>
      </c>
      <c r="F25371" s="1">
        <v>500</v>
      </c>
      <c r="G25371" s="1" t="s">
        <v>195</v>
      </c>
      <c r="H25371" s="1" t="s">
        <v>35</v>
      </c>
      <c r="I25371" s="1" t="s">
        <v>196</v>
      </c>
      <c r="J25371" s="1" t="s">
        <v>33529</v>
      </c>
      <c r="K25371" s="1" t="s">
        <v>198</v>
      </c>
      <c r="L25371" s="1" t="s">
        <v>33530</v>
      </c>
      <c r="M25371" s="1" t="s">
        <v>33531</v>
      </c>
      <c r="N25371" s="1" t="s">
        <v>41</v>
      </c>
      <c r="O25371" s="1">
        <v>20260630</v>
      </c>
      <c r="P25371" s="1" t="s">
        <v>262</v>
      </c>
      <c r="Q25371" s="1" t="s">
        <v>195</v>
      </c>
      <c r="R25371" s="1" t="s">
        <v>43</v>
      </c>
      <c r="S25371" s="1">
        <v>20230401</v>
      </c>
      <c r="X25371" s="1" t="s">
        <v>44</v>
      </c>
      <c r="Z25371" s="1">
        <v>4987274141911</v>
      </c>
      <c r="AB25371" s="1">
        <v>24987274141809</v>
      </c>
    </row>
    <row r="25372" spans="1:28" x14ac:dyDescent="0.45">
      <c r="A25372" s="1" t="s">
        <v>193</v>
      </c>
      <c r="B25372" s="1" t="s">
        <v>33533</v>
      </c>
      <c r="C25372" s="1">
        <v>14987081185716</v>
      </c>
      <c r="D25372" s="1">
        <v>100</v>
      </c>
      <c r="F25372" s="1">
        <v>10</v>
      </c>
      <c r="G25372" s="1" t="s">
        <v>195</v>
      </c>
      <c r="H25372" s="1" t="s">
        <v>35</v>
      </c>
      <c r="I25372" s="1" t="s">
        <v>196</v>
      </c>
      <c r="J25372" s="1" t="s">
        <v>33534</v>
      </c>
      <c r="K25372" s="1" t="s">
        <v>198</v>
      </c>
      <c r="L25372" s="1" t="s">
        <v>33530</v>
      </c>
      <c r="M25372" s="1" t="s">
        <v>33531</v>
      </c>
      <c r="N25372" s="1" t="s">
        <v>41</v>
      </c>
      <c r="O25372" s="1">
        <v>20260630</v>
      </c>
      <c r="P25372" s="1" t="s">
        <v>641</v>
      </c>
      <c r="Q25372" s="1" t="s">
        <v>195</v>
      </c>
      <c r="R25372" s="1" t="s">
        <v>43</v>
      </c>
      <c r="S25372" s="1">
        <v>20230401</v>
      </c>
      <c r="X25372" s="1" t="s">
        <v>44</v>
      </c>
      <c r="Z25372" s="1">
        <v>4987081785599</v>
      </c>
    </row>
    <row r="25373" spans="1:28" x14ac:dyDescent="0.45">
      <c r="A25373" s="1" t="s">
        <v>193</v>
      </c>
      <c r="B25373" s="1" t="s">
        <v>33533</v>
      </c>
      <c r="C25373" s="1">
        <v>14987081185723</v>
      </c>
      <c r="D25373" s="1">
        <v>500</v>
      </c>
      <c r="F25373" s="1">
        <v>10</v>
      </c>
      <c r="G25373" s="1" t="s">
        <v>195</v>
      </c>
      <c r="H25373" s="1" t="s">
        <v>35</v>
      </c>
      <c r="I25373" s="1" t="s">
        <v>196</v>
      </c>
      <c r="J25373" s="1" t="s">
        <v>33534</v>
      </c>
      <c r="K25373" s="1" t="s">
        <v>198</v>
      </c>
      <c r="L25373" s="1" t="s">
        <v>33530</v>
      </c>
      <c r="M25373" s="1" t="s">
        <v>33531</v>
      </c>
      <c r="N25373" s="1" t="s">
        <v>41</v>
      </c>
      <c r="O25373" s="1">
        <v>20260630</v>
      </c>
      <c r="P25373" s="1" t="s">
        <v>641</v>
      </c>
      <c r="Q25373" s="1" t="s">
        <v>195</v>
      </c>
      <c r="R25373" s="1" t="s">
        <v>43</v>
      </c>
      <c r="S25373" s="1">
        <v>20230401</v>
      </c>
      <c r="X25373" s="1" t="s">
        <v>44</v>
      </c>
      <c r="Z25373" s="1">
        <v>4987081785599</v>
      </c>
    </row>
    <row r="25374" spans="1:28" x14ac:dyDescent="0.45">
      <c r="A25374" s="1" t="s">
        <v>32</v>
      </c>
      <c r="B25374" s="1" t="s">
        <v>33535</v>
      </c>
      <c r="C25374" s="1">
        <v>14987081185730</v>
      </c>
      <c r="D25374" s="1">
        <v>500</v>
      </c>
      <c r="F25374" s="1">
        <v>500</v>
      </c>
      <c r="G25374" s="1" t="s">
        <v>195</v>
      </c>
      <c r="H25374" s="1" t="s">
        <v>35</v>
      </c>
      <c r="I25374" s="1" t="s">
        <v>196</v>
      </c>
      <c r="J25374" s="1" t="s">
        <v>33534</v>
      </c>
      <c r="K25374" s="1" t="s">
        <v>198</v>
      </c>
      <c r="L25374" s="1" t="s">
        <v>33530</v>
      </c>
      <c r="M25374" s="1" t="s">
        <v>33531</v>
      </c>
      <c r="N25374" s="1" t="s">
        <v>41</v>
      </c>
      <c r="O25374" s="1">
        <v>20260630</v>
      </c>
      <c r="P25374" s="1" t="s">
        <v>641</v>
      </c>
      <c r="Q25374" s="1" t="s">
        <v>195</v>
      </c>
      <c r="R25374" s="1" t="s">
        <v>43</v>
      </c>
      <c r="S25374" s="1">
        <v>20230401</v>
      </c>
      <c r="X25374" s="1" t="s">
        <v>44</v>
      </c>
      <c r="Z25374" s="1">
        <v>4987081785605</v>
      </c>
    </row>
    <row r="25375" spans="1:28" x14ac:dyDescent="0.45">
      <c r="A25375" s="1" t="s">
        <v>193</v>
      </c>
      <c r="B25375" s="1" t="s">
        <v>33536</v>
      </c>
      <c r="C25375" s="1">
        <v>14987792103238</v>
      </c>
      <c r="D25375" s="1">
        <v>100</v>
      </c>
      <c r="F25375" s="1">
        <v>10</v>
      </c>
      <c r="G25375" s="1" t="s">
        <v>195</v>
      </c>
      <c r="H25375" s="1" t="s">
        <v>35</v>
      </c>
      <c r="I25375" s="1" t="s">
        <v>196</v>
      </c>
      <c r="J25375" s="1" t="s">
        <v>33537</v>
      </c>
      <c r="K25375" s="1" t="s">
        <v>198</v>
      </c>
      <c r="L25375" s="1" t="s">
        <v>33530</v>
      </c>
      <c r="M25375" s="1" t="s">
        <v>33531</v>
      </c>
      <c r="N25375" s="1" t="s">
        <v>41</v>
      </c>
      <c r="O25375" s="1">
        <v>20260630</v>
      </c>
      <c r="P25375" s="1" t="s">
        <v>786</v>
      </c>
      <c r="Q25375" s="1" t="s">
        <v>195</v>
      </c>
      <c r="R25375" s="1" t="s">
        <v>43</v>
      </c>
      <c r="S25375" s="1">
        <v>20260401</v>
      </c>
      <c r="X25375" s="1" t="s">
        <v>44</v>
      </c>
      <c r="Z25375" s="1">
        <v>4987792702885</v>
      </c>
      <c r="AB25375" s="1">
        <v>24987792103235</v>
      </c>
    </row>
    <row r="25376" spans="1:28" x14ac:dyDescent="0.45">
      <c r="A25376" s="1" t="s">
        <v>32</v>
      </c>
      <c r="B25376" s="1" t="s">
        <v>33538</v>
      </c>
      <c r="C25376" s="1">
        <v>14987792103245</v>
      </c>
      <c r="D25376" s="1">
        <v>200</v>
      </c>
      <c r="F25376" s="1">
        <v>200</v>
      </c>
      <c r="G25376" s="1" t="s">
        <v>195</v>
      </c>
      <c r="H25376" s="1" t="s">
        <v>35</v>
      </c>
      <c r="I25376" s="1" t="s">
        <v>196</v>
      </c>
      <c r="J25376" s="1" t="s">
        <v>33537</v>
      </c>
      <c r="K25376" s="1" t="s">
        <v>198</v>
      </c>
      <c r="L25376" s="1" t="s">
        <v>33530</v>
      </c>
      <c r="M25376" s="1" t="s">
        <v>33531</v>
      </c>
      <c r="N25376" s="1" t="s">
        <v>41</v>
      </c>
      <c r="O25376" s="1">
        <v>20260630</v>
      </c>
      <c r="P25376" s="1" t="s">
        <v>786</v>
      </c>
      <c r="Q25376" s="1" t="s">
        <v>195</v>
      </c>
      <c r="R25376" s="1" t="s">
        <v>43</v>
      </c>
      <c r="S25376" s="1">
        <v>20260401</v>
      </c>
      <c r="X25376" s="1" t="s">
        <v>44</v>
      </c>
      <c r="Z25376" s="1">
        <v>4987792702892</v>
      </c>
      <c r="AB25376" s="1">
        <v>24987792103242</v>
      </c>
    </row>
    <row r="25377" spans="1:28" x14ac:dyDescent="0.45">
      <c r="A25377" s="1" t="s">
        <v>193</v>
      </c>
      <c r="B25377" s="1" t="s">
        <v>33539</v>
      </c>
      <c r="C25377" s="1">
        <v>14987124160212</v>
      </c>
      <c r="D25377" s="1">
        <v>100</v>
      </c>
      <c r="F25377" s="1">
        <v>10</v>
      </c>
      <c r="G25377" s="1" t="s">
        <v>195</v>
      </c>
      <c r="H25377" s="1" t="s">
        <v>35</v>
      </c>
      <c r="I25377" s="1" t="s">
        <v>196</v>
      </c>
      <c r="J25377" s="1" t="s">
        <v>33540</v>
      </c>
      <c r="K25377" s="1" t="s">
        <v>198</v>
      </c>
      <c r="L25377" s="1" t="s">
        <v>33530</v>
      </c>
      <c r="M25377" s="1" t="s">
        <v>33531</v>
      </c>
      <c r="N25377" s="1" t="s">
        <v>41</v>
      </c>
      <c r="O25377" s="1">
        <v>20260630</v>
      </c>
      <c r="P25377" s="1" t="s">
        <v>361</v>
      </c>
      <c r="Q25377" s="1" t="s">
        <v>195</v>
      </c>
      <c r="R25377" s="1" t="s">
        <v>43</v>
      </c>
      <c r="S25377" s="1">
        <v>20230401</v>
      </c>
      <c r="X25377" s="1" t="s">
        <v>44</v>
      </c>
      <c r="Z25377" s="1">
        <v>4987124936513</v>
      </c>
      <c r="AB25377" s="1">
        <v>24987124160219</v>
      </c>
    </row>
    <row r="25378" spans="1:28" x14ac:dyDescent="0.45">
      <c r="A25378" s="1" t="s">
        <v>193</v>
      </c>
      <c r="B25378" s="1" t="s">
        <v>33539</v>
      </c>
      <c r="C25378" s="1">
        <v>14987124160229</v>
      </c>
      <c r="D25378" s="1">
        <v>500</v>
      </c>
      <c r="F25378" s="1">
        <v>10</v>
      </c>
      <c r="G25378" s="1" t="s">
        <v>195</v>
      </c>
      <c r="H25378" s="1" t="s">
        <v>35</v>
      </c>
      <c r="I25378" s="1" t="s">
        <v>196</v>
      </c>
      <c r="J25378" s="1" t="s">
        <v>33540</v>
      </c>
      <c r="K25378" s="1" t="s">
        <v>198</v>
      </c>
      <c r="L25378" s="1" t="s">
        <v>33530</v>
      </c>
      <c r="M25378" s="1" t="s">
        <v>33531</v>
      </c>
      <c r="N25378" s="1" t="s">
        <v>41</v>
      </c>
      <c r="O25378" s="1">
        <v>20260630</v>
      </c>
      <c r="P25378" s="1" t="s">
        <v>361</v>
      </c>
      <c r="Q25378" s="1" t="s">
        <v>195</v>
      </c>
      <c r="R25378" s="1" t="s">
        <v>43</v>
      </c>
      <c r="S25378" s="1">
        <v>20230401</v>
      </c>
      <c r="X25378" s="1" t="s">
        <v>44</v>
      </c>
      <c r="Z25378" s="1">
        <v>4987124936513</v>
      </c>
      <c r="AB25378" s="1">
        <v>24987124160226</v>
      </c>
    </row>
    <row r="25379" spans="1:28" x14ac:dyDescent="0.45">
      <c r="A25379" s="1" t="s">
        <v>32</v>
      </c>
      <c r="B25379" s="1" t="s">
        <v>33541</v>
      </c>
      <c r="C25379" s="1">
        <v>14987124160250</v>
      </c>
      <c r="D25379" s="1">
        <v>500</v>
      </c>
      <c r="F25379" s="1">
        <v>500</v>
      </c>
      <c r="G25379" s="1" t="s">
        <v>195</v>
      </c>
      <c r="H25379" s="1" t="s">
        <v>35</v>
      </c>
      <c r="I25379" s="1" t="s">
        <v>196</v>
      </c>
      <c r="J25379" s="1" t="s">
        <v>33540</v>
      </c>
      <c r="K25379" s="1" t="s">
        <v>198</v>
      </c>
      <c r="L25379" s="1" t="s">
        <v>33530</v>
      </c>
      <c r="M25379" s="1" t="s">
        <v>33531</v>
      </c>
      <c r="N25379" s="1" t="s">
        <v>41</v>
      </c>
      <c r="O25379" s="1">
        <v>20260630</v>
      </c>
      <c r="P25379" s="1" t="s">
        <v>361</v>
      </c>
      <c r="Q25379" s="1" t="s">
        <v>195</v>
      </c>
      <c r="R25379" s="1" t="s">
        <v>43</v>
      </c>
      <c r="S25379" s="1">
        <v>20230401</v>
      </c>
      <c r="X25379" s="1" t="s">
        <v>44</v>
      </c>
      <c r="Z25379" s="1">
        <v>4987124936551</v>
      </c>
      <c r="AB25379" s="1">
        <v>24987124160257</v>
      </c>
    </row>
    <row r="25380" spans="1:28" x14ac:dyDescent="0.45">
      <c r="A25380" s="1" t="s">
        <v>193</v>
      </c>
      <c r="B25380" s="1" t="s">
        <v>33542</v>
      </c>
      <c r="C25380" s="1">
        <v>14987476183501</v>
      </c>
      <c r="D25380" s="1">
        <v>100</v>
      </c>
      <c r="F25380" s="1">
        <v>10</v>
      </c>
      <c r="G25380" s="1" t="s">
        <v>195</v>
      </c>
      <c r="H25380" s="1" t="s">
        <v>35</v>
      </c>
      <c r="I25380" s="1" t="s">
        <v>196</v>
      </c>
      <c r="J25380" s="1" t="s">
        <v>33543</v>
      </c>
      <c r="K25380" s="1" t="s">
        <v>198</v>
      </c>
      <c r="L25380" s="1" t="s">
        <v>33530</v>
      </c>
      <c r="M25380" s="1" t="s">
        <v>33531</v>
      </c>
      <c r="N25380" s="1" t="s">
        <v>41</v>
      </c>
      <c r="O25380" s="1">
        <v>20260630</v>
      </c>
      <c r="P25380" s="1" t="s">
        <v>1799</v>
      </c>
      <c r="Q25380" s="1" t="s">
        <v>195</v>
      </c>
      <c r="R25380" s="1" t="s">
        <v>43</v>
      </c>
      <c r="S25380" s="1">
        <v>20230401</v>
      </c>
      <c r="X25380" s="1" t="s">
        <v>44</v>
      </c>
      <c r="Z25380" s="1">
        <v>4987476262308</v>
      </c>
      <c r="AB25380" s="1">
        <v>24987476183508</v>
      </c>
    </row>
    <row r="25381" spans="1:28" x14ac:dyDescent="0.45">
      <c r="A25381" s="1" t="s">
        <v>193</v>
      </c>
      <c r="B25381" s="1" t="s">
        <v>33542</v>
      </c>
      <c r="C25381" s="1">
        <v>14987476183518</v>
      </c>
      <c r="D25381" s="1">
        <v>500</v>
      </c>
      <c r="F25381" s="1">
        <v>10</v>
      </c>
      <c r="G25381" s="1" t="s">
        <v>195</v>
      </c>
      <c r="H25381" s="1" t="s">
        <v>35</v>
      </c>
      <c r="I25381" s="1" t="s">
        <v>196</v>
      </c>
      <c r="J25381" s="1" t="s">
        <v>33543</v>
      </c>
      <c r="K25381" s="1" t="s">
        <v>198</v>
      </c>
      <c r="L25381" s="1" t="s">
        <v>33530</v>
      </c>
      <c r="M25381" s="1" t="s">
        <v>33531</v>
      </c>
      <c r="N25381" s="1" t="s">
        <v>41</v>
      </c>
      <c r="O25381" s="1">
        <v>20260630</v>
      </c>
      <c r="P25381" s="1" t="s">
        <v>1799</v>
      </c>
      <c r="Q25381" s="1" t="s">
        <v>195</v>
      </c>
      <c r="R25381" s="1" t="s">
        <v>43</v>
      </c>
      <c r="S25381" s="1">
        <v>20230401</v>
      </c>
      <c r="X25381" s="1" t="s">
        <v>44</v>
      </c>
      <c r="Z25381" s="1">
        <v>4987476262308</v>
      </c>
      <c r="AB25381" s="1">
        <v>24987476183515</v>
      </c>
    </row>
    <row r="25382" spans="1:28" x14ac:dyDescent="0.45">
      <c r="A25382" s="1" t="s">
        <v>32</v>
      </c>
      <c r="B25382" s="1" t="s">
        <v>33544</v>
      </c>
      <c r="C25382" s="1">
        <v>14987476183525</v>
      </c>
      <c r="D25382" s="1">
        <v>500</v>
      </c>
      <c r="F25382" s="1">
        <v>500</v>
      </c>
      <c r="G25382" s="1" t="s">
        <v>195</v>
      </c>
      <c r="H25382" s="1" t="s">
        <v>35</v>
      </c>
      <c r="I25382" s="1" t="s">
        <v>196</v>
      </c>
      <c r="J25382" s="1" t="s">
        <v>33543</v>
      </c>
      <c r="K25382" s="1" t="s">
        <v>198</v>
      </c>
      <c r="L25382" s="1" t="s">
        <v>33530</v>
      </c>
      <c r="M25382" s="1" t="s">
        <v>33531</v>
      </c>
      <c r="N25382" s="1" t="s">
        <v>41</v>
      </c>
      <c r="O25382" s="1">
        <v>20260630</v>
      </c>
      <c r="P25382" s="1" t="s">
        <v>1799</v>
      </c>
      <c r="Q25382" s="1" t="s">
        <v>195</v>
      </c>
      <c r="R25382" s="1" t="s">
        <v>43</v>
      </c>
      <c r="S25382" s="1">
        <v>20230401</v>
      </c>
      <c r="X25382" s="1" t="s">
        <v>44</v>
      </c>
      <c r="Z25382" s="1">
        <v>4987476262322</v>
      </c>
      <c r="AB25382" s="1">
        <v>24987476183522</v>
      </c>
    </row>
    <row r="25383" spans="1:28" x14ac:dyDescent="0.45">
      <c r="A25383" s="1" t="s">
        <v>193</v>
      </c>
      <c r="B25383" s="1" t="s">
        <v>33545</v>
      </c>
      <c r="C25383" s="1">
        <v>14987171354107</v>
      </c>
      <c r="D25383" s="1">
        <v>100</v>
      </c>
      <c r="F25383" s="1">
        <v>10</v>
      </c>
      <c r="G25383" s="1" t="s">
        <v>195</v>
      </c>
      <c r="H25383" s="1" t="s">
        <v>35</v>
      </c>
      <c r="I25383" s="1" t="s">
        <v>196</v>
      </c>
      <c r="J25383" s="1" t="s">
        <v>33546</v>
      </c>
      <c r="K25383" s="1" t="s">
        <v>198</v>
      </c>
      <c r="L25383" s="1" t="s">
        <v>33530</v>
      </c>
      <c r="M25383" s="1" t="s">
        <v>33531</v>
      </c>
      <c r="N25383" s="1" t="s">
        <v>41</v>
      </c>
      <c r="O25383" s="1">
        <v>20260630</v>
      </c>
      <c r="P25383" s="1" t="s">
        <v>1073</v>
      </c>
      <c r="Q25383" s="1" t="s">
        <v>195</v>
      </c>
      <c r="R25383" s="1" t="s">
        <v>43</v>
      </c>
      <c r="S25383" s="1">
        <v>20260401</v>
      </c>
      <c r="X25383" s="1" t="s">
        <v>44</v>
      </c>
      <c r="Z25383" s="1">
        <v>4987171354018</v>
      </c>
      <c r="AB25383" s="1">
        <v>24987171354104</v>
      </c>
    </row>
    <row r="25384" spans="1:28" x14ac:dyDescent="0.45">
      <c r="A25384" s="1" t="s">
        <v>193</v>
      </c>
      <c r="B25384" s="1" t="s">
        <v>33545</v>
      </c>
      <c r="C25384" s="1">
        <v>14987171354206</v>
      </c>
      <c r="D25384" s="1">
        <v>500</v>
      </c>
      <c r="F25384" s="1">
        <v>10</v>
      </c>
      <c r="G25384" s="1" t="s">
        <v>195</v>
      </c>
      <c r="H25384" s="1" t="s">
        <v>35</v>
      </c>
      <c r="I25384" s="1" t="s">
        <v>196</v>
      </c>
      <c r="J25384" s="1" t="s">
        <v>33546</v>
      </c>
      <c r="K25384" s="1" t="s">
        <v>198</v>
      </c>
      <c r="L25384" s="1" t="s">
        <v>33530</v>
      </c>
      <c r="M25384" s="1" t="s">
        <v>33531</v>
      </c>
      <c r="N25384" s="1" t="s">
        <v>41</v>
      </c>
      <c r="O25384" s="1">
        <v>20260630</v>
      </c>
      <c r="P25384" s="1" t="s">
        <v>1073</v>
      </c>
      <c r="Q25384" s="1" t="s">
        <v>195</v>
      </c>
      <c r="R25384" s="1" t="s">
        <v>43</v>
      </c>
      <c r="S25384" s="1">
        <v>20260401</v>
      </c>
      <c r="X25384" s="1" t="s">
        <v>44</v>
      </c>
      <c r="Z25384" s="1">
        <v>4987171354018</v>
      </c>
      <c r="AB25384" s="1">
        <v>24987171354203</v>
      </c>
    </row>
    <row r="25385" spans="1:28" x14ac:dyDescent="0.45">
      <c r="A25385" s="1" t="s">
        <v>193</v>
      </c>
      <c r="B25385" s="1" t="s">
        <v>33545</v>
      </c>
      <c r="C25385" s="1">
        <v>14987440740013</v>
      </c>
      <c r="D25385" s="1">
        <v>100</v>
      </c>
      <c r="F25385" s="1">
        <v>10</v>
      </c>
      <c r="G25385" s="1" t="s">
        <v>195</v>
      </c>
      <c r="H25385" s="1" t="s">
        <v>35</v>
      </c>
      <c r="I25385" s="1" t="s">
        <v>196</v>
      </c>
      <c r="J25385" s="1" t="s">
        <v>33546</v>
      </c>
      <c r="K25385" s="1" t="s">
        <v>198</v>
      </c>
      <c r="L25385" s="1" t="s">
        <v>33530</v>
      </c>
      <c r="M25385" s="1" t="s">
        <v>33531</v>
      </c>
      <c r="N25385" s="1" t="s">
        <v>41</v>
      </c>
      <c r="O25385" s="1">
        <v>20260630</v>
      </c>
      <c r="P25385" s="1" t="s">
        <v>1117</v>
      </c>
      <c r="Q25385" s="1" t="s">
        <v>195</v>
      </c>
      <c r="R25385" s="1" t="s">
        <v>43</v>
      </c>
      <c r="S25385" s="1">
        <v>20260401</v>
      </c>
      <c r="X25385" s="1" t="s">
        <v>44</v>
      </c>
      <c r="Z25385" s="1">
        <v>4987171354018</v>
      </c>
      <c r="AB25385" s="1">
        <v>24987440740010</v>
      </c>
    </row>
    <row r="25386" spans="1:28" x14ac:dyDescent="0.45">
      <c r="A25386" s="1" t="s">
        <v>193</v>
      </c>
      <c r="B25386" s="1" t="s">
        <v>33545</v>
      </c>
      <c r="C25386" s="1">
        <v>14987440740051</v>
      </c>
      <c r="D25386" s="1">
        <v>500</v>
      </c>
      <c r="F25386" s="1">
        <v>10</v>
      </c>
      <c r="G25386" s="1" t="s">
        <v>195</v>
      </c>
      <c r="H25386" s="1" t="s">
        <v>35</v>
      </c>
      <c r="I25386" s="1" t="s">
        <v>196</v>
      </c>
      <c r="J25386" s="1" t="s">
        <v>33546</v>
      </c>
      <c r="K25386" s="1" t="s">
        <v>198</v>
      </c>
      <c r="L25386" s="1" t="s">
        <v>33530</v>
      </c>
      <c r="M25386" s="1" t="s">
        <v>33531</v>
      </c>
      <c r="N25386" s="1" t="s">
        <v>41</v>
      </c>
      <c r="O25386" s="1">
        <v>20260630</v>
      </c>
      <c r="P25386" s="1" t="s">
        <v>1117</v>
      </c>
      <c r="Q25386" s="1" t="s">
        <v>195</v>
      </c>
      <c r="R25386" s="1" t="s">
        <v>43</v>
      </c>
      <c r="S25386" s="1">
        <v>20260401</v>
      </c>
      <c r="X25386" s="1" t="s">
        <v>44</v>
      </c>
      <c r="Z25386" s="1">
        <v>4987171354018</v>
      </c>
      <c r="AB25386" s="1">
        <v>24987440740058</v>
      </c>
    </row>
    <row r="25387" spans="1:28" x14ac:dyDescent="0.45">
      <c r="A25387" s="1" t="s">
        <v>32</v>
      </c>
      <c r="B25387" s="1" t="s">
        <v>33547</v>
      </c>
      <c r="C25387" s="1">
        <v>14987171354138</v>
      </c>
      <c r="D25387" s="1">
        <v>100</v>
      </c>
      <c r="F25387" s="1">
        <v>100</v>
      </c>
      <c r="G25387" s="1" t="s">
        <v>195</v>
      </c>
      <c r="H25387" s="1" t="s">
        <v>35</v>
      </c>
      <c r="I25387" s="1" t="s">
        <v>196</v>
      </c>
      <c r="J25387" s="1" t="s">
        <v>33546</v>
      </c>
      <c r="K25387" s="1" t="s">
        <v>198</v>
      </c>
      <c r="L25387" s="1" t="s">
        <v>33530</v>
      </c>
      <c r="M25387" s="1" t="s">
        <v>33531</v>
      </c>
      <c r="N25387" s="1" t="s">
        <v>41</v>
      </c>
      <c r="O25387" s="1">
        <v>20260630</v>
      </c>
      <c r="P25387" s="1" t="s">
        <v>1073</v>
      </c>
      <c r="Q25387" s="1" t="s">
        <v>195</v>
      </c>
      <c r="R25387" s="1" t="s">
        <v>43</v>
      </c>
      <c r="S25387" s="1">
        <v>20260401</v>
      </c>
      <c r="X25387" s="1" t="s">
        <v>44</v>
      </c>
      <c r="Z25387" s="1">
        <v>4987171354032</v>
      </c>
      <c r="AB25387" s="1">
        <v>24987171354135</v>
      </c>
    </row>
    <row r="25388" spans="1:28" x14ac:dyDescent="0.45">
      <c r="A25388" s="1" t="s">
        <v>32</v>
      </c>
      <c r="B25388" s="1" t="s">
        <v>33547</v>
      </c>
      <c r="C25388" s="1">
        <v>14987440740129</v>
      </c>
      <c r="D25388" s="1">
        <v>100</v>
      </c>
      <c r="F25388" s="1">
        <v>100</v>
      </c>
      <c r="G25388" s="1" t="s">
        <v>195</v>
      </c>
      <c r="H25388" s="1" t="s">
        <v>35</v>
      </c>
      <c r="I25388" s="1" t="s">
        <v>196</v>
      </c>
      <c r="J25388" s="1" t="s">
        <v>33546</v>
      </c>
      <c r="K25388" s="1" t="s">
        <v>198</v>
      </c>
      <c r="L25388" s="1" t="s">
        <v>33530</v>
      </c>
      <c r="M25388" s="1" t="s">
        <v>33531</v>
      </c>
      <c r="N25388" s="1" t="s">
        <v>41</v>
      </c>
      <c r="O25388" s="1">
        <v>20260630</v>
      </c>
      <c r="P25388" s="1" t="s">
        <v>1117</v>
      </c>
      <c r="Q25388" s="1" t="s">
        <v>195</v>
      </c>
      <c r="R25388" s="1" t="s">
        <v>43</v>
      </c>
      <c r="S25388" s="1">
        <v>20260401</v>
      </c>
      <c r="X25388" s="1" t="s">
        <v>44</v>
      </c>
      <c r="Z25388" s="1">
        <v>4987440740139</v>
      </c>
      <c r="AB25388" s="1">
        <v>24987440740126</v>
      </c>
    </row>
    <row r="25389" spans="1:28" x14ac:dyDescent="0.45">
      <c r="A25389" s="1" t="s">
        <v>193</v>
      </c>
      <c r="B25389" s="1" t="s">
        <v>33548</v>
      </c>
      <c r="C25389" s="1">
        <v>14987080276118</v>
      </c>
      <c r="D25389" s="1">
        <v>100</v>
      </c>
      <c r="F25389" s="1">
        <v>10</v>
      </c>
      <c r="G25389" s="1" t="s">
        <v>195</v>
      </c>
      <c r="H25389" s="1" t="s">
        <v>35</v>
      </c>
      <c r="I25389" s="1" t="s">
        <v>196</v>
      </c>
      <c r="J25389" s="1" t="s">
        <v>33549</v>
      </c>
      <c r="K25389" s="1" t="s">
        <v>198</v>
      </c>
      <c r="L25389" s="1" t="s">
        <v>33530</v>
      </c>
      <c r="M25389" s="1" t="s">
        <v>33531</v>
      </c>
      <c r="N25389" s="1" t="s">
        <v>41</v>
      </c>
      <c r="O25389" s="1">
        <v>20260630</v>
      </c>
      <c r="P25389" s="1" t="s">
        <v>490</v>
      </c>
      <c r="Q25389" s="1" t="s">
        <v>195</v>
      </c>
      <c r="R25389" s="1" t="s">
        <v>43</v>
      </c>
      <c r="S25389" s="1">
        <v>20230401</v>
      </c>
      <c r="X25389" s="1" t="s">
        <v>44</v>
      </c>
      <c r="Z25389" s="1">
        <v>4987080909859</v>
      </c>
      <c r="AB25389" s="1">
        <v>24987080276115</v>
      </c>
    </row>
    <row r="25390" spans="1:28" x14ac:dyDescent="0.45">
      <c r="A25390" s="1" t="s">
        <v>193</v>
      </c>
      <c r="B25390" s="1" t="s">
        <v>33548</v>
      </c>
      <c r="C25390" s="1">
        <v>14987080276125</v>
      </c>
      <c r="D25390" s="1">
        <v>500</v>
      </c>
      <c r="F25390" s="1">
        <v>10</v>
      </c>
      <c r="G25390" s="1" t="s">
        <v>195</v>
      </c>
      <c r="H25390" s="1" t="s">
        <v>35</v>
      </c>
      <c r="I25390" s="1" t="s">
        <v>196</v>
      </c>
      <c r="J25390" s="1" t="s">
        <v>33549</v>
      </c>
      <c r="K25390" s="1" t="s">
        <v>198</v>
      </c>
      <c r="L25390" s="1" t="s">
        <v>33530</v>
      </c>
      <c r="M25390" s="1" t="s">
        <v>33531</v>
      </c>
      <c r="N25390" s="1" t="s">
        <v>41</v>
      </c>
      <c r="O25390" s="1">
        <v>20260630</v>
      </c>
      <c r="P25390" s="1" t="s">
        <v>490</v>
      </c>
      <c r="Q25390" s="1" t="s">
        <v>195</v>
      </c>
      <c r="R25390" s="1" t="s">
        <v>43</v>
      </c>
      <c r="S25390" s="1">
        <v>20230401</v>
      </c>
      <c r="X25390" s="1" t="s">
        <v>44</v>
      </c>
      <c r="Z25390" s="1">
        <v>4987080909859</v>
      </c>
      <c r="AB25390" s="1">
        <v>24987080276122</v>
      </c>
    </row>
    <row r="25391" spans="1:28" x14ac:dyDescent="0.45">
      <c r="A25391" s="1" t="s">
        <v>32</v>
      </c>
      <c r="B25391" s="1" t="s">
        <v>33550</v>
      </c>
      <c r="C25391" s="1">
        <v>14987080276149</v>
      </c>
      <c r="D25391" s="1">
        <v>200</v>
      </c>
      <c r="F25391" s="1">
        <v>200</v>
      </c>
      <c r="G25391" s="1" t="s">
        <v>195</v>
      </c>
      <c r="H25391" s="1" t="s">
        <v>35</v>
      </c>
      <c r="I25391" s="1" t="s">
        <v>196</v>
      </c>
      <c r="J25391" s="1" t="s">
        <v>33549</v>
      </c>
      <c r="K25391" s="1" t="s">
        <v>198</v>
      </c>
      <c r="L25391" s="1" t="s">
        <v>33530</v>
      </c>
      <c r="M25391" s="1" t="s">
        <v>33531</v>
      </c>
      <c r="N25391" s="1" t="s">
        <v>41</v>
      </c>
      <c r="O25391" s="1">
        <v>20260630</v>
      </c>
      <c r="P25391" s="1" t="s">
        <v>490</v>
      </c>
      <c r="Q25391" s="1" t="s">
        <v>195</v>
      </c>
      <c r="R25391" s="1" t="s">
        <v>43</v>
      </c>
      <c r="S25391" s="1">
        <v>20230401</v>
      </c>
      <c r="X25391" s="1" t="s">
        <v>44</v>
      </c>
      <c r="Z25391" s="1">
        <v>4987080909866</v>
      </c>
      <c r="AB25391" s="1">
        <v>24987080276146</v>
      </c>
    </row>
    <row r="25392" spans="1:28" x14ac:dyDescent="0.45">
      <c r="A25392" s="1" t="s">
        <v>193</v>
      </c>
      <c r="B25392" s="1" t="s">
        <v>33551</v>
      </c>
      <c r="C25392" s="1">
        <v>14987155157038</v>
      </c>
      <c r="D25392" s="1">
        <v>100</v>
      </c>
      <c r="F25392" s="1">
        <v>10</v>
      </c>
      <c r="G25392" s="1" t="s">
        <v>195</v>
      </c>
      <c r="H25392" s="1" t="s">
        <v>35</v>
      </c>
      <c r="I25392" s="1" t="s">
        <v>196</v>
      </c>
      <c r="J25392" s="1" t="s">
        <v>33552</v>
      </c>
      <c r="K25392" s="1" t="s">
        <v>198</v>
      </c>
      <c r="L25392" s="1" t="s">
        <v>33553</v>
      </c>
      <c r="M25392" s="1" t="s">
        <v>33552</v>
      </c>
      <c r="N25392" s="1" t="s">
        <v>41</v>
      </c>
      <c r="O25392" s="1">
        <v>20260630</v>
      </c>
      <c r="P25392" s="1" t="s">
        <v>485</v>
      </c>
      <c r="Q25392" s="1" t="s">
        <v>195</v>
      </c>
      <c r="R25392" s="1" t="s">
        <v>43</v>
      </c>
      <c r="S25392" s="1">
        <v>20250401</v>
      </c>
      <c r="X25392" s="1" t="s">
        <v>44</v>
      </c>
      <c r="Z25392" s="1">
        <v>4987155157024</v>
      </c>
      <c r="AB25392" s="1">
        <v>24987155157035</v>
      </c>
    </row>
    <row r="25393" spans="1:28" x14ac:dyDescent="0.45">
      <c r="A25393" s="1" t="s">
        <v>193</v>
      </c>
      <c r="B25393" s="1" t="s">
        <v>33551</v>
      </c>
      <c r="C25393" s="1">
        <v>14987155157052</v>
      </c>
      <c r="D25393" s="1">
        <v>500</v>
      </c>
      <c r="F25393" s="1">
        <v>10</v>
      </c>
      <c r="G25393" s="1" t="s">
        <v>195</v>
      </c>
      <c r="H25393" s="1" t="s">
        <v>35</v>
      </c>
      <c r="I25393" s="1" t="s">
        <v>196</v>
      </c>
      <c r="J25393" s="1" t="s">
        <v>33552</v>
      </c>
      <c r="K25393" s="1" t="s">
        <v>198</v>
      </c>
      <c r="L25393" s="1" t="s">
        <v>33553</v>
      </c>
      <c r="M25393" s="1" t="s">
        <v>33552</v>
      </c>
      <c r="N25393" s="1" t="s">
        <v>41</v>
      </c>
      <c r="O25393" s="1">
        <v>20260630</v>
      </c>
      <c r="P25393" s="1" t="s">
        <v>485</v>
      </c>
      <c r="Q25393" s="1" t="s">
        <v>195</v>
      </c>
      <c r="R25393" s="1" t="s">
        <v>43</v>
      </c>
      <c r="S25393" s="1">
        <v>20250401</v>
      </c>
      <c r="X25393" s="1" t="s">
        <v>44</v>
      </c>
      <c r="Z25393" s="1">
        <v>4987155157024</v>
      </c>
      <c r="AB25393" s="1">
        <v>24987155157059</v>
      </c>
    </row>
    <row r="25394" spans="1:28" x14ac:dyDescent="0.45">
      <c r="A25394" s="1" t="s">
        <v>32</v>
      </c>
      <c r="B25394" s="1" t="s">
        <v>33554</v>
      </c>
      <c r="C25394" s="1">
        <v>14987155157182</v>
      </c>
      <c r="D25394" s="1">
        <v>300</v>
      </c>
      <c r="F25394" s="1">
        <v>300</v>
      </c>
      <c r="G25394" s="1" t="s">
        <v>195</v>
      </c>
      <c r="H25394" s="1" t="s">
        <v>35</v>
      </c>
      <c r="I25394" s="1" t="s">
        <v>196</v>
      </c>
      <c r="J25394" s="1" t="s">
        <v>33552</v>
      </c>
      <c r="K25394" s="1" t="s">
        <v>198</v>
      </c>
      <c r="L25394" s="1" t="s">
        <v>33553</v>
      </c>
      <c r="M25394" s="1" t="s">
        <v>33552</v>
      </c>
      <c r="N25394" s="1" t="s">
        <v>41</v>
      </c>
      <c r="O25394" s="1">
        <v>20260630</v>
      </c>
      <c r="P25394" s="1" t="s">
        <v>485</v>
      </c>
      <c r="Q25394" s="1" t="s">
        <v>195</v>
      </c>
      <c r="R25394" s="1" t="s">
        <v>43</v>
      </c>
      <c r="S25394" s="1">
        <v>20250401</v>
      </c>
      <c r="X25394" s="1" t="s">
        <v>44</v>
      </c>
      <c r="Z25394" s="1">
        <v>4987155157062</v>
      </c>
      <c r="AB25394" s="1">
        <v>24987155157189</v>
      </c>
    </row>
    <row r="25395" spans="1:28" x14ac:dyDescent="0.45">
      <c r="A25395" s="1" t="s">
        <v>193</v>
      </c>
      <c r="B25395" s="1" t="s">
        <v>33555</v>
      </c>
      <c r="C25395" s="1">
        <v>14987190061604</v>
      </c>
      <c r="D25395" s="1">
        <v>100</v>
      </c>
      <c r="F25395" s="1">
        <v>10</v>
      </c>
      <c r="G25395" s="1" t="s">
        <v>195</v>
      </c>
      <c r="H25395" s="1" t="s">
        <v>35</v>
      </c>
      <c r="I25395" s="1" t="s">
        <v>196</v>
      </c>
      <c r="J25395" s="1" t="s">
        <v>33556</v>
      </c>
      <c r="K25395" s="1" t="s">
        <v>198</v>
      </c>
      <c r="L25395" s="1" t="s">
        <v>33530</v>
      </c>
      <c r="M25395" s="1" t="s">
        <v>33531</v>
      </c>
      <c r="N25395" s="1" t="s">
        <v>41</v>
      </c>
      <c r="O25395" s="1">
        <v>20260630</v>
      </c>
      <c r="P25395" s="1" t="s">
        <v>267</v>
      </c>
      <c r="Q25395" s="1" t="s">
        <v>195</v>
      </c>
      <c r="R25395" s="1" t="s">
        <v>43</v>
      </c>
      <c r="S25395" s="1">
        <v>20230401</v>
      </c>
      <c r="X25395" s="1" t="s">
        <v>44</v>
      </c>
      <c r="Z25395" s="1">
        <v>4987190850034</v>
      </c>
      <c r="AB25395" s="1">
        <v>24987190061601</v>
      </c>
    </row>
    <row r="25396" spans="1:28" x14ac:dyDescent="0.45">
      <c r="A25396" s="1" t="s">
        <v>193</v>
      </c>
      <c r="B25396" s="1" t="s">
        <v>33555</v>
      </c>
      <c r="C25396" s="1">
        <v>14987190061611</v>
      </c>
      <c r="D25396" s="1">
        <v>500</v>
      </c>
      <c r="F25396" s="1">
        <v>10</v>
      </c>
      <c r="G25396" s="1" t="s">
        <v>195</v>
      </c>
      <c r="H25396" s="1" t="s">
        <v>35</v>
      </c>
      <c r="I25396" s="1" t="s">
        <v>196</v>
      </c>
      <c r="J25396" s="1" t="s">
        <v>33556</v>
      </c>
      <c r="K25396" s="1" t="s">
        <v>198</v>
      </c>
      <c r="L25396" s="1" t="s">
        <v>33530</v>
      </c>
      <c r="M25396" s="1" t="s">
        <v>33531</v>
      </c>
      <c r="N25396" s="1" t="s">
        <v>41</v>
      </c>
      <c r="O25396" s="1">
        <v>20260630</v>
      </c>
      <c r="P25396" s="1" t="s">
        <v>267</v>
      </c>
      <c r="Q25396" s="1" t="s">
        <v>195</v>
      </c>
      <c r="R25396" s="1" t="s">
        <v>43</v>
      </c>
      <c r="S25396" s="1">
        <v>20230401</v>
      </c>
      <c r="X25396" s="1" t="s">
        <v>44</v>
      </c>
      <c r="Z25396" s="1">
        <v>4987190850034</v>
      </c>
      <c r="AB25396" s="1">
        <v>24987190061618</v>
      </c>
    </row>
    <row r="25397" spans="1:28" x14ac:dyDescent="0.45">
      <c r="A25397" s="1" t="s">
        <v>32</v>
      </c>
      <c r="B25397" s="1" t="s">
        <v>33557</v>
      </c>
      <c r="C25397" s="1">
        <v>14987190061628</v>
      </c>
      <c r="D25397" s="1">
        <v>500</v>
      </c>
      <c r="F25397" s="1">
        <v>500</v>
      </c>
      <c r="G25397" s="1" t="s">
        <v>195</v>
      </c>
      <c r="H25397" s="1" t="s">
        <v>35</v>
      </c>
      <c r="I25397" s="1" t="s">
        <v>196</v>
      </c>
      <c r="J25397" s="1" t="s">
        <v>33556</v>
      </c>
      <c r="K25397" s="1" t="s">
        <v>198</v>
      </c>
      <c r="L25397" s="1" t="s">
        <v>33530</v>
      </c>
      <c r="M25397" s="1" t="s">
        <v>33531</v>
      </c>
      <c r="N25397" s="1" t="s">
        <v>41</v>
      </c>
      <c r="O25397" s="1">
        <v>20260630</v>
      </c>
      <c r="P25397" s="1" t="s">
        <v>267</v>
      </c>
      <c r="Q25397" s="1" t="s">
        <v>195</v>
      </c>
      <c r="R25397" s="1" t="s">
        <v>43</v>
      </c>
      <c r="S25397" s="1">
        <v>20230401</v>
      </c>
      <c r="X25397" s="1" t="s">
        <v>44</v>
      </c>
      <c r="Z25397" s="1">
        <v>4987190850041</v>
      </c>
      <c r="AB25397" s="1">
        <v>24987190061625</v>
      </c>
    </row>
    <row r="25398" spans="1:28" x14ac:dyDescent="0.45">
      <c r="A25398" s="1" t="s">
        <v>193</v>
      </c>
      <c r="B25398" s="1" t="s">
        <v>33558</v>
      </c>
      <c r="C25398" s="1">
        <v>14987060310375</v>
      </c>
      <c r="D25398" s="1">
        <v>100</v>
      </c>
      <c r="F25398" s="1">
        <v>10</v>
      </c>
      <c r="G25398" s="1" t="s">
        <v>195</v>
      </c>
      <c r="H25398" s="1" t="s">
        <v>35</v>
      </c>
      <c r="I25398" s="1" t="s">
        <v>196</v>
      </c>
      <c r="J25398" s="1" t="s">
        <v>33559</v>
      </c>
      <c r="K25398" s="1" t="s">
        <v>198</v>
      </c>
      <c r="L25398" s="1" t="s">
        <v>33530</v>
      </c>
      <c r="M25398" s="1" t="s">
        <v>33531</v>
      </c>
      <c r="N25398" s="1" t="s">
        <v>41</v>
      </c>
      <c r="O25398" s="1">
        <v>20260630</v>
      </c>
      <c r="P25398" s="1" t="s">
        <v>595</v>
      </c>
      <c r="Q25398" s="1" t="s">
        <v>195</v>
      </c>
      <c r="R25398" s="1" t="s">
        <v>43</v>
      </c>
      <c r="S25398" s="1">
        <v>20230401</v>
      </c>
      <c r="X25398" s="1" t="s">
        <v>44</v>
      </c>
      <c r="Z25398" s="1">
        <v>4987060510372</v>
      </c>
      <c r="AB25398" s="1">
        <v>24987060310372</v>
      </c>
    </row>
    <row r="25399" spans="1:28" x14ac:dyDescent="0.45">
      <c r="A25399" s="1" t="s">
        <v>32</v>
      </c>
      <c r="B25399" s="1" t="s">
        <v>33560</v>
      </c>
      <c r="C25399" s="1">
        <v>14987060310382</v>
      </c>
      <c r="D25399" s="1">
        <v>500</v>
      </c>
      <c r="F25399" s="1">
        <v>500</v>
      </c>
      <c r="G25399" s="1" t="s">
        <v>195</v>
      </c>
      <c r="H25399" s="1" t="s">
        <v>35</v>
      </c>
      <c r="I25399" s="1" t="s">
        <v>196</v>
      </c>
      <c r="J25399" s="1" t="s">
        <v>33559</v>
      </c>
      <c r="K25399" s="1" t="s">
        <v>198</v>
      </c>
      <c r="L25399" s="1" t="s">
        <v>33530</v>
      </c>
      <c r="M25399" s="1" t="s">
        <v>33531</v>
      </c>
      <c r="N25399" s="1" t="s">
        <v>41</v>
      </c>
      <c r="O25399" s="1">
        <v>20260630</v>
      </c>
      <c r="P25399" s="1" t="s">
        <v>595</v>
      </c>
      <c r="Q25399" s="1" t="s">
        <v>195</v>
      </c>
      <c r="R25399" s="1" t="s">
        <v>43</v>
      </c>
      <c r="S25399" s="1">
        <v>20230401</v>
      </c>
      <c r="X25399" s="1" t="s">
        <v>44</v>
      </c>
      <c r="Z25399" s="1">
        <v>4987060510389</v>
      </c>
      <c r="AB25399" s="1">
        <v>24987060310389</v>
      </c>
    </row>
    <row r="25400" spans="1:28" x14ac:dyDescent="0.45">
      <c r="A25400" s="1" t="s">
        <v>193</v>
      </c>
      <c r="B25400" s="1" t="s">
        <v>33561</v>
      </c>
      <c r="C25400" s="1">
        <v>14987447925017</v>
      </c>
      <c r="D25400" s="1">
        <v>100</v>
      </c>
      <c r="F25400" s="1">
        <v>10</v>
      </c>
      <c r="G25400" s="1" t="s">
        <v>195</v>
      </c>
      <c r="H25400" s="1" t="s">
        <v>35</v>
      </c>
      <c r="I25400" s="1" t="s">
        <v>196</v>
      </c>
      <c r="J25400" s="1" t="s">
        <v>33562</v>
      </c>
      <c r="K25400" s="1" t="s">
        <v>198</v>
      </c>
      <c r="L25400" s="1" t="s">
        <v>33530</v>
      </c>
      <c r="M25400" s="1" t="s">
        <v>33531</v>
      </c>
      <c r="N25400" s="1" t="s">
        <v>41</v>
      </c>
      <c r="O25400" s="1">
        <v>20260630</v>
      </c>
      <c r="P25400" s="1" t="s">
        <v>555</v>
      </c>
      <c r="Q25400" s="1" t="s">
        <v>195</v>
      </c>
      <c r="R25400" s="1" t="s">
        <v>43</v>
      </c>
      <c r="S25400" s="1">
        <v>20250401</v>
      </c>
      <c r="X25400" s="1" t="s">
        <v>44</v>
      </c>
      <c r="Z25400" s="1">
        <v>4987447925911</v>
      </c>
      <c r="AB25400" s="1">
        <v>24987447925014</v>
      </c>
    </row>
    <row r="25401" spans="1:28" x14ac:dyDescent="0.45">
      <c r="A25401" s="1" t="s">
        <v>193</v>
      </c>
      <c r="B25401" s="1" t="s">
        <v>33561</v>
      </c>
      <c r="C25401" s="1">
        <v>14987447925024</v>
      </c>
      <c r="D25401" s="1">
        <v>500</v>
      </c>
      <c r="F25401" s="1">
        <v>10</v>
      </c>
      <c r="G25401" s="1" t="s">
        <v>195</v>
      </c>
      <c r="H25401" s="1" t="s">
        <v>35</v>
      </c>
      <c r="I25401" s="1" t="s">
        <v>196</v>
      </c>
      <c r="J25401" s="1" t="s">
        <v>33562</v>
      </c>
      <c r="K25401" s="1" t="s">
        <v>198</v>
      </c>
      <c r="L25401" s="1" t="s">
        <v>33530</v>
      </c>
      <c r="M25401" s="1" t="s">
        <v>33531</v>
      </c>
      <c r="N25401" s="1" t="s">
        <v>41</v>
      </c>
      <c r="O25401" s="1">
        <v>20260630</v>
      </c>
      <c r="P25401" s="1" t="s">
        <v>555</v>
      </c>
      <c r="Q25401" s="1" t="s">
        <v>195</v>
      </c>
      <c r="R25401" s="1" t="s">
        <v>43</v>
      </c>
      <c r="S25401" s="1">
        <v>20250401</v>
      </c>
      <c r="X25401" s="1" t="s">
        <v>44</v>
      </c>
      <c r="Z25401" s="1">
        <v>4987447925911</v>
      </c>
      <c r="AB25401" s="1">
        <v>24987447925021</v>
      </c>
    </row>
    <row r="25402" spans="1:28" x14ac:dyDescent="0.45">
      <c r="A25402" s="1" t="s">
        <v>32</v>
      </c>
      <c r="B25402" s="1" t="s">
        <v>33563</v>
      </c>
      <c r="C25402" s="1">
        <v>14987447925055</v>
      </c>
      <c r="D25402" s="1">
        <v>500</v>
      </c>
      <c r="F25402" s="1">
        <v>500</v>
      </c>
      <c r="G25402" s="1" t="s">
        <v>195</v>
      </c>
      <c r="H25402" s="1" t="s">
        <v>35</v>
      </c>
      <c r="I25402" s="1" t="s">
        <v>196</v>
      </c>
      <c r="J25402" s="1" t="s">
        <v>33562</v>
      </c>
      <c r="K25402" s="1" t="s">
        <v>198</v>
      </c>
      <c r="L25402" s="1" t="s">
        <v>33530</v>
      </c>
      <c r="M25402" s="1" t="s">
        <v>33531</v>
      </c>
      <c r="N25402" s="1" t="s">
        <v>41</v>
      </c>
      <c r="O25402" s="1">
        <v>20260630</v>
      </c>
      <c r="P25402" s="1" t="s">
        <v>555</v>
      </c>
      <c r="Q25402" s="1" t="s">
        <v>195</v>
      </c>
      <c r="R25402" s="1" t="s">
        <v>43</v>
      </c>
      <c r="S25402" s="1">
        <v>20250401</v>
      </c>
      <c r="X25402" s="1" t="s">
        <v>44</v>
      </c>
      <c r="Z25402" s="1">
        <v>4987447925959</v>
      </c>
      <c r="AB25402" s="1">
        <v>24987447925052</v>
      </c>
    </row>
    <row r="25403" spans="1:28" x14ac:dyDescent="0.45">
      <c r="A25403" s="1" t="s">
        <v>193</v>
      </c>
      <c r="B25403" s="1" t="s">
        <v>33564</v>
      </c>
      <c r="C25403" s="1">
        <v>14987222002438</v>
      </c>
      <c r="D25403" s="1">
        <v>100</v>
      </c>
      <c r="F25403" s="1">
        <v>10</v>
      </c>
      <c r="G25403" s="1" t="s">
        <v>195</v>
      </c>
      <c r="H25403" s="1" t="s">
        <v>35</v>
      </c>
      <c r="I25403" s="1" t="s">
        <v>196</v>
      </c>
      <c r="J25403" s="1" t="s">
        <v>33565</v>
      </c>
      <c r="K25403" s="1" t="s">
        <v>198</v>
      </c>
      <c r="L25403" s="1" t="s">
        <v>33530</v>
      </c>
      <c r="M25403" s="1" t="s">
        <v>33531</v>
      </c>
      <c r="N25403" s="1" t="s">
        <v>41</v>
      </c>
      <c r="O25403" s="1">
        <v>20260630</v>
      </c>
      <c r="P25403" s="1" t="s">
        <v>619</v>
      </c>
      <c r="Q25403" s="1" t="s">
        <v>195</v>
      </c>
      <c r="R25403" s="1" t="s">
        <v>43</v>
      </c>
      <c r="S25403" s="1">
        <v>20260401</v>
      </c>
      <c r="X25403" s="1" t="s">
        <v>44</v>
      </c>
      <c r="Z25403" s="1">
        <v>4987222251242</v>
      </c>
      <c r="AB25403" s="1">
        <v>24987222002435</v>
      </c>
    </row>
    <row r="25404" spans="1:28" x14ac:dyDescent="0.45">
      <c r="A25404" s="1" t="s">
        <v>193</v>
      </c>
      <c r="B25404" s="1" t="s">
        <v>33564</v>
      </c>
      <c r="C25404" s="1">
        <v>14987222002445</v>
      </c>
      <c r="D25404" s="1">
        <v>500</v>
      </c>
      <c r="F25404" s="1">
        <v>10</v>
      </c>
      <c r="G25404" s="1" t="s">
        <v>195</v>
      </c>
      <c r="H25404" s="1" t="s">
        <v>35</v>
      </c>
      <c r="I25404" s="1" t="s">
        <v>196</v>
      </c>
      <c r="J25404" s="1" t="s">
        <v>33565</v>
      </c>
      <c r="K25404" s="1" t="s">
        <v>198</v>
      </c>
      <c r="L25404" s="1" t="s">
        <v>33530</v>
      </c>
      <c r="M25404" s="1" t="s">
        <v>33531</v>
      </c>
      <c r="N25404" s="1" t="s">
        <v>41</v>
      </c>
      <c r="O25404" s="1">
        <v>20260630</v>
      </c>
      <c r="P25404" s="1" t="s">
        <v>619</v>
      </c>
      <c r="Q25404" s="1" t="s">
        <v>195</v>
      </c>
      <c r="R25404" s="1" t="s">
        <v>43</v>
      </c>
      <c r="S25404" s="1">
        <v>20260401</v>
      </c>
      <c r="X25404" s="1" t="s">
        <v>44</v>
      </c>
      <c r="Z25404" s="1">
        <v>4987222251242</v>
      </c>
      <c r="AB25404" s="1">
        <v>24987222002442</v>
      </c>
    </row>
    <row r="25405" spans="1:28" x14ac:dyDescent="0.45">
      <c r="A25405" s="1" t="s">
        <v>193</v>
      </c>
      <c r="B25405" s="1" t="s">
        <v>33564</v>
      </c>
      <c r="C25405" s="1">
        <v>14987916002386</v>
      </c>
      <c r="D25405" s="1">
        <v>100</v>
      </c>
      <c r="F25405" s="1">
        <v>10</v>
      </c>
      <c r="G25405" s="1" t="s">
        <v>195</v>
      </c>
      <c r="H25405" s="1" t="s">
        <v>35</v>
      </c>
      <c r="I25405" s="1" t="s">
        <v>196</v>
      </c>
      <c r="J25405" s="1" t="s">
        <v>33565</v>
      </c>
      <c r="K25405" s="1" t="s">
        <v>198</v>
      </c>
      <c r="L25405" s="1" t="s">
        <v>33530</v>
      </c>
      <c r="M25405" s="1" t="s">
        <v>33531</v>
      </c>
      <c r="N25405" s="1" t="s">
        <v>41</v>
      </c>
      <c r="O25405" s="1">
        <v>20260630</v>
      </c>
      <c r="P25405" s="1" t="s">
        <v>1213</v>
      </c>
      <c r="Q25405" s="1" t="s">
        <v>195</v>
      </c>
      <c r="R25405" s="1" t="s">
        <v>43</v>
      </c>
      <c r="S25405" s="1">
        <v>20260401</v>
      </c>
      <c r="X25405" s="1" t="s">
        <v>44</v>
      </c>
      <c r="Z25405" s="1">
        <v>4987916251510</v>
      </c>
      <c r="AB25405" s="1">
        <v>24987916002383</v>
      </c>
    </row>
    <row r="25406" spans="1:28" x14ac:dyDescent="0.45">
      <c r="A25406" s="1" t="s">
        <v>193</v>
      </c>
      <c r="B25406" s="1" t="s">
        <v>33564</v>
      </c>
      <c r="C25406" s="1">
        <v>14987916002393</v>
      </c>
      <c r="D25406" s="1">
        <v>500</v>
      </c>
      <c r="F25406" s="1">
        <v>10</v>
      </c>
      <c r="G25406" s="1" t="s">
        <v>195</v>
      </c>
      <c r="H25406" s="1" t="s">
        <v>35</v>
      </c>
      <c r="I25406" s="1" t="s">
        <v>196</v>
      </c>
      <c r="J25406" s="1" t="s">
        <v>33565</v>
      </c>
      <c r="K25406" s="1" t="s">
        <v>198</v>
      </c>
      <c r="L25406" s="1" t="s">
        <v>33530</v>
      </c>
      <c r="M25406" s="1" t="s">
        <v>33531</v>
      </c>
      <c r="N25406" s="1" t="s">
        <v>41</v>
      </c>
      <c r="O25406" s="1">
        <v>20260630</v>
      </c>
      <c r="P25406" s="1" t="s">
        <v>1213</v>
      </c>
      <c r="Q25406" s="1" t="s">
        <v>195</v>
      </c>
      <c r="R25406" s="1" t="s">
        <v>43</v>
      </c>
      <c r="S25406" s="1">
        <v>20260401</v>
      </c>
      <c r="X25406" s="1" t="s">
        <v>44</v>
      </c>
      <c r="Z25406" s="1">
        <v>4987916251510</v>
      </c>
      <c r="AB25406" s="1">
        <v>24987916002390</v>
      </c>
    </row>
    <row r="25407" spans="1:28" x14ac:dyDescent="0.45">
      <c r="A25407" s="1" t="s">
        <v>32</v>
      </c>
      <c r="B25407" s="1" t="s">
        <v>33566</v>
      </c>
      <c r="C25407" s="1">
        <v>14987222002452</v>
      </c>
      <c r="D25407" s="1">
        <v>100</v>
      </c>
      <c r="F25407" s="1">
        <v>100</v>
      </c>
      <c r="G25407" s="1" t="s">
        <v>195</v>
      </c>
      <c r="H25407" s="1" t="s">
        <v>35</v>
      </c>
      <c r="I25407" s="1" t="s">
        <v>196</v>
      </c>
      <c r="J25407" s="1" t="s">
        <v>33565</v>
      </c>
      <c r="K25407" s="1" t="s">
        <v>198</v>
      </c>
      <c r="L25407" s="1" t="s">
        <v>33530</v>
      </c>
      <c r="M25407" s="1" t="s">
        <v>33531</v>
      </c>
      <c r="N25407" s="1" t="s">
        <v>41</v>
      </c>
      <c r="O25407" s="1">
        <v>20260630</v>
      </c>
      <c r="P25407" s="1" t="s">
        <v>619</v>
      </c>
      <c r="Q25407" s="1" t="s">
        <v>195</v>
      </c>
      <c r="R25407" s="1" t="s">
        <v>43</v>
      </c>
      <c r="S25407" s="1">
        <v>20260401</v>
      </c>
      <c r="X25407" s="1" t="s">
        <v>44</v>
      </c>
      <c r="Z25407" s="1">
        <v>4987222251259</v>
      </c>
      <c r="AB25407" s="1">
        <v>24987222002459</v>
      </c>
    </row>
    <row r="25408" spans="1:28" x14ac:dyDescent="0.45">
      <c r="A25408" s="1" t="s">
        <v>32</v>
      </c>
      <c r="B25408" s="1" t="s">
        <v>33566</v>
      </c>
      <c r="C25408" s="1">
        <v>14987916002409</v>
      </c>
      <c r="D25408" s="1">
        <v>100</v>
      </c>
      <c r="F25408" s="1">
        <v>100</v>
      </c>
      <c r="G25408" s="1" t="s">
        <v>195</v>
      </c>
      <c r="H25408" s="1" t="s">
        <v>35</v>
      </c>
      <c r="I25408" s="1" t="s">
        <v>196</v>
      </c>
      <c r="J25408" s="1" t="s">
        <v>33565</v>
      </c>
      <c r="K25408" s="1" t="s">
        <v>198</v>
      </c>
      <c r="L25408" s="1" t="s">
        <v>33530</v>
      </c>
      <c r="M25408" s="1" t="s">
        <v>33531</v>
      </c>
      <c r="N25408" s="1" t="s">
        <v>41</v>
      </c>
      <c r="O25408" s="1">
        <v>20260630</v>
      </c>
      <c r="P25408" s="1" t="s">
        <v>1213</v>
      </c>
      <c r="Q25408" s="1" t="s">
        <v>195</v>
      </c>
      <c r="R25408" s="1" t="s">
        <v>43</v>
      </c>
      <c r="S25408" s="1">
        <v>20260401</v>
      </c>
      <c r="X25408" s="1" t="s">
        <v>44</v>
      </c>
      <c r="Z25408" s="1">
        <v>4987916251527</v>
      </c>
      <c r="AB25408" s="1">
        <v>24987916002406</v>
      </c>
    </row>
    <row r="25409" spans="1:28" x14ac:dyDescent="0.45">
      <c r="A25409" s="1" t="s">
        <v>193</v>
      </c>
      <c r="B25409" s="1" t="s">
        <v>33567</v>
      </c>
      <c r="C25409" s="1">
        <v>14987274141819</v>
      </c>
      <c r="D25409" s="1">
        <v>100</v>
      </c>
      <c r="F25409" s="1">
        <v>10</v>
      </c>
      <c r="G25409" s="1" t="s">
        <v>195</v>
      </c>
      <c r="H25409" s="1" t="s">
        <v>35</v>
      </c>
      <c r="I25409" s="1" t="s">
        <v>196</v>
      </c>
      <c r="J25409" s="1" t="s">
        <v>33568</v>
      </c>
      <c r="K25409" s="1" t="s">
        <v>260</v>
      </c>
      <c r="L25409" s="1" t="s">
        <v>33569</v>
      </c>
      <c r="M25409" s="1" t="s">
        <v>33570</v>
      </c>
      <c r="N25409" s="1" t="s">
        <v>41</v>
      </c>
      <c r="O25409" s="1">
        <v>20260630</v>
      </c>
      <c r="P25409" s="1" t="s">
        <v>262</v>
      </c>
      <c r="Q25409" s="1" t="s">
        <v>195</v>
      </c>
      <c r="R25409" s="1" t="s">
        <v>43</v>
      </c>
      <c r="S25409" s="1">
        <v>20250401</v>
      </c>
      <c r="X25409" s="1" t="s">
        <v>44</v>
      </c>
      <c r="Z25409" s="1">
        <v>4987274141928</v>
      </c>
      <c r="AB25409" s="1">
        <v>24987274141816</v>
      </c>
    </row>
    <row r="25410" spans="1:28" x14ac:dyDescent="0.45">
      <c r="A25410" s="1" t="s">
        <v>193</v>
      </c>
      <c r="B25410" s="1" t="s">
        <v>33567</v>
      </c>
      <c r="C25410" s="1">
        <v>14987274141826</v>
      </c>
      <c r="D25410" s="1">
        <v>500</v>
      </c>
      <c r="F25410" s="1">
        <v>10</v>
      </c>
      <c r="G25410" s="1" t="s">
        <v>195</v>
      </c>
      <c r="H25410" s="1" t="s">
        <v>35</v>
      </c>
      <c r="I25410" s="1" t="s">
        <v>196</v>
      </c>
      <c r="J25410" s="1" t="s">
        <v>33568</v>
      </c>
      <c r="K25410" s="1" t="s">
        <v>260</v>
      </c>
      <c r="L25410" s="1" t="s">
        <v>33569</v>
      </c>
      <c r="M25410" s="1" t="s">
        <v>33570</v>
      </c>
      <c r="N25410" s="1" t="s">
        <v>41</v>
      </c>
      <c r="O25410" s="1">
        <v>20260630</v>
      </c>
      <c r="P25410" s="1" t="s">
        <v>262</v>
      </c>
      <c r="Q25410" s="1" t="s">
        <v>195</v>
      </c>
      <c r="R25410" s="1" t="s">
        <v>43</v>
      </c>
      <c r="S25410" s="1">
        <v>20250401</v>
      </c>
      <c r="X25410" s="1" t="s">
        <v>44</v>
      </c>
      <c r="Z25410" s="1">
        <v>4987274141928</v>
      </c>
      <c r="AB25410" s="1">
        <v>24987274141823</v>
      </c>
    </row>
    <row r="25411" spans="1:28" x14ac:dyDescent="0.45">
      <c r="A25411" s="1" t="s">
        <v>32</v>
      </c>
      <c r="B25411" s="1" t="s">
        <v>33571</v>
      </c>
      <c r="C25411" s="1">
        <v>14987274141833</v>
      </c>
      <c r="D25411" s="1">
        <v>500</v>
      </c>
      <c r="F25411" s="1">
        <v>500</v>
      </c>
      <c r="G25411" s="1" t="s">
        <v>195</v>
      </c>
      <c r="H25411" s="1" t="s">
        <v>35</v>
      </c>
      <c r="I25411" s="1" t="s">
        <v>196</v>
      </c>
      <c r="J25411" s="1" t="s">
        <v>33568</v>
      </c>
      <c r="K25411" s="1" t="s">
        <v>260</v>
      </c>
      <c r="L25411" s="1" t="s">
        <v>33569</v>
      </c>
      <c r="M25411" s="1" t="s">
        <v>33570</v>
      </c>
      <c r="N25411" s="1" t="s">
        <v>41</v>
      </c>
      <c r="O25411" s="1">
        <v>20260630</v>
      </c>
      <c r="P25411" s="1" t="s">
        <v>262</v>
      </c>
      <c r="Q25411" s="1" t="s">
        <v>195</v>
      </c>
      <c r="R25411" s="1" t="s">
        <v>43</v>
      </c>
      <c r="S25411" s="1">
        <v>20250401</v>
      </c>
      <c r="X25411" s="1" t="s">
        <v>44</v>
      </c>
      <c r="Z25411" s="1">
        <v>4987274141935</v>
      </c>
      <c r="AB25411" s="1">
        <v>24987274141830</v>
      </c>
    </row>
    <row r="25412" spans="1:28" x14ac:dyDescent="0.45">
      <c r="A25412" s="1" t="s">
        <v>193</v>
      </c>
      <c r="B25412" s="1" t="s">
        <v>33572</v>
      </c>
      <c r="C25412" s="1">
        <v>14987081185747</v>
      </c>
      <c r="D25412" s="1">
        <v>100</v>
      </c>
      <c r="F25412" s="1">
        <v>10</v>
      </c>
      <c r="G25412" s="1" t="s">
        <v>195</v>
      </c>
      <c r="H25412" s="1" t="s">
        <v>35</v>
      </c>
      <c r="I25412" s="1" t="s">
        <v>196</v>
      </c>
      <c r="J25412" s="1" t="s">
        <v>33573</v>
      </c>
      <c r="K25412" s="1" t="s">
        <v>260</v>
      </c>
      <c r="L25412" s="1" t="s">
        <v>33569</v>
      </c>
      <c r="M25412" s="1" t="s">
        <v>33570</v>
      </c>
      <c r="N25412" s="1" t="s">
        <v>41</v>
      </c>
      <c r="O25412" s="1">
        <v>20260630</v>
      </c>
      <c r="P25412" s="1" t="s">
        <v>641</v>
      </c>
      <c r="Q25412" s="1" t="s">
        <v>195</v>
      </c>
      <c r="R25412" s="1" t="s">
        <v>43</v>
      </c>
      <c r="S25412" s="1">
        <v>20250401</v>
      </c>
      <c r="X25412" s="1" t="s">
        <v>44</v>
      </c>
      <c r="Z25412" s="1">
        <v>4987081785629</v>
      </c>
    </row>
    <row r="25413" spans="1:28" x14ac:dyDescent="0.45">
      <c r="A25413" s="1" t="s">
        <v>193</v>
      </c>
      <c r="B25413" s="1" t="s">
        <v>33572</v>
      </c>
      <c r="C25413" s="1">
        <v>14987081185778</v>
      </c>
      <c r="D25413" s="1">
        <v>500</v>
      </c>
      <c r="F25413" s="1">
        <v>10</v>
      </c>
      <c r="G25413" s="1" t="s">
        <v>195</v>
      </c>
      <c r="H25413" s="1" t="s">
        <v>35</v>
      </c>
      <c r="I25413" s="1" t="s">
        <v>196</v>
      </c>
      <c r="J25413" s="1" t="s">
        <v>33573</v>
      </c>
      <c r="K25413" s="1" t="s">
        <v>260</v>
      </c>
      <c r="L25413" s="1" t="s">
        <v>33569</v>
      </c>
      <c r="M25413" s="1" t="s">
        <v>33570</v>
      </c>
      <c r="N25413" s="1" t="s">
        <v>41</v>
      </c>
      <c r="O25413" s="1">
        <v>20260630</v>
      </c>
      <c r="P25413" s="1" t="s">
        <v>641</v>
      </c>
      <c r="Q25413" s="1" t="s">
        <v>195</v>
      </c>
      <c r="R25413" s="1" t="s">
        <v>43</v>
      </c>
      <c r="S25413" s="1">
        <v>20250401</v>
      </c>
      <c r="X25413" s="1" t="s">
        <v>44</v>
      </c>
      <c r="Z25413" s="1">
        <v>4987081785629</v>
      </c>
    </row>
    <row r="25414" spans="1:28" x14ac:dyDescent="0.45">
      <c r="A25414" s="1" t="s">
        <v>32</v>
      </c>
      <c r="B25414" s="1" t="s">
        <v>33574</v>
      </c>
      <c r="C25414" s="1">
        <v>14987081185785</v>
      </c>
      <c r="D25414" s="1">
        <v>500</v>
      </c>
      <c r="F25414" s="1">
        <v>500</v>
      </c>
      <c r="G25414" s="1" t="s">
        <v>195</v>
      </c>
      <c r="H25414" s="1" t="s">
        <v>35</v>
      </c>
      <c r="I25414" s="1" t="s">
        <v>196</v>
      </c>
      <c r="J25414" s="1" t="s">
        <v>33573</v>
      </c>
      <c r="K25414" s="1" t="s">
        <v>260</v>
      </c>
      <c r="L25414" s="1" t="s">
        <v>33569</v>
      </c>
      <c r="M25414" s="1" t="s">
        <v>33570</v>
      </c>
      <c r="N25414" s="1" t="s">
        <v>41</v>
      </c>
      <c r="O25414" s="1">
        <v>20260630</v>
      </c>
      <c r="P25414" s="1" t="s">
        <v>641</v>
      </c>
      <c r="Q25414" s="1" t="s">
        <v>195</v>
      </c>
      <c r="R25414" s="1" t="s">
        <v>43</v>
      </c>
      <c r="S25414" s="1">
        <v>20250401</v>
      </c>
      <c r="X25414" s="1" t="s">
        <v>44</v>
      </c>
      <c r="Z25414" s="1">
        <v>4987081785636</v>
      </c>
    </row>
    <row r="25415" spans="1:28" x14ac:dyDescent="0.45">
      <c r="A25415" s="1" t="s">
        <v>193</v>
      </c>
      <c r="B25415" s="1" t="s">
        <v>33575</v>
      </c>
      <c r="C25415" s="1">
        <v>14987792103252</v>
      </c>
      <c r="D25415" s="1">
        <v>100</v>
      </c>
      <c r="F25415" s="1">
        <v>10</v>
      </c>
      <c r="G25415" s="1" t="s">
        <v>195</v>
      </c>
      <c r="H25415" s="1" t="s">
        <v>35</v>
      </c>
      <c r="I25415" s="1" t="s">
        <v>196</v>
      </c>
      <c r="J25415" s="1" t="s">
        <v>33576</v>
      </c>
      <c r="K25415" s="1" t="s">
        <v>260</v>
      </c>
      <c r="L25415" s="1" t="s">
        <v>33569</v>
      </c>
      <c r="M25415" s="1" t="s">
        <v>33570</v>
      </c>
      <c r="N25415" s="1" t="s">
        <v>41</v>
      </c>
      <c r="O25415" s="1">
        <v>20260630</v>
      </c>
      <c r="P25415" s="1" t="s">
        <v>786</v>
      </c>
      <c r="Q25415" s="1" t="s">
        <v>195</v>
      </c>
      <c r="R25415" s="1" t="s">
        <v>43</v>
      </c>
      <c r="S25415" s="1">
        <v>20260401</v>
      </c>
      <c r="X25415" s="1" t="s">
        <v>44</v>
      </c>
      <c r="Z25415" s="1">
        <v>4987792702908</v>
      </c>
      <c r="AB25415" s="1">
        <v>24987792103259</v>
      </c>
    </row>
    <row r="25416" spans="1:28" x14ac:dyDescent="0.45">
      <c r="A25416" s="1" t="s">
        <v>32</v>
      </c>
      <c r="B25416" s="1" t="s">
        <v>33577</v>
      </c>
      <c r="C25416" s="1">
        <v>14987792103269</v>
      </c>
      <c r="D25416" s="1">
        <v>200</v>
      </c>
      <c r="F25416" s="1">
        <v>200</v>
      </c>
      <c r="G25416" s="1" t="s">
        <v>195</v>
      </c>
      <c r="H25416" s="1" t="s">
        <v>35</v>
      </c>
      <c r="I25416" s="1" t="s">
        <v>196</v>
      </c>
      <c r="J25416" s="1" t="s">
        <v>33576</v>
      </c>
      <c r="K25416" s="1" t="s">
        <v>260</v>
      </c>
      <c r="L25416" s="1" t="s">
        <v>33569</v>
      </c>
      <c r="M25416" s="1" t="s">
        <v>33570</v>
      </c>
      <c r="N25416" s="1" t="s">
        <v>41</v>
      </c>
      <c r="O25416" s="1">
        <v>20260630</v>
      </c>
      <c r="P25416" s="1" t="s">
        <v>786</v>
      </c>
      <c r="Q25416" s="1" t="s">
        <v>195</v>
      </c>
      <c r="R25416" s="1" t="s">
        <v>43</v>
      </c>
      <c r="S25416" s="1">
        <v>20260401</v>
      </c>
      <c r="X25416" s="1" t="s">
        <v>44</v>
      </c>
      <c r="Z25416" s="1">
        <v>4987792702915</v>
      </c>
      <c r="AB25416" s="1">
        <v>24987792103266</v>
      </c>
    </row>
    <row r="25417" spans="1:28" x14ac:dyDescent="0.45">
      <c r="A25417" s="1" t="s">
        <v>193</v>
      </c>
      <c r="B25417" s="1" t="s">
        <v>33578</v>
      </c>
      <c r="C25417" s="1">
        <v>14987124160311</v>
      </c>
      <c r="D25417" s="1">
        <v>100</v>
      </c>
      <c r="F25417" s="1">
        <v>10</v>
      </c>
      <c r="G25417" s="1" t="s">
        <v>195</v>
      </c>
      <c r="H25417" s="1" t="s">
        <v>35</v>
      </c>
      <c r="I25417" s="1" t="s">
        <v>196</v>
      </c>
      <c r="J25417" s="1" t="s">
        <v>33579</v>
      </c>
      <c r="K25417" s="1" t="s">
        <v>260</v>
      </c>
      <c r="L25417" s="1" t="s">
        <v>33569</v>
      </c>
      <c r="M25417" s="1" t="s">
        <v>33570</v>
      </c>
      <c r="N25417" s="1" t="s">
        <v>41</v>
      </c>
      <c r="O25417" s="1">
        <v>20260630</v>
      </c>
      <c r="P25417" s="1" t="s">
        <v>361</v>
      </c>
      <c r="Q25417" s="1" t="s">
        <v>195</v>
      </c>
      <c r="R25417" s="1" t="s">
        <v>43</v>
      </c>
      <c r="S25417" s="1">
        <v>20250401</v>
      </c>
      <c r="X25417" s="1" t="s">
        <v>44</v>
      </c>
      <c r="Z25417" s="1">
        <v>4987124936612</v>
      </c>
      <c r="AB25417" s="1">
        <v>24987124160318</v>
      </c>
    </row>
    <row r="25418" spans="1:28" x14ac:dyDescent="0.45">
      <c r="A25418" s="1" t="s">
        <v>193</v>
      </c>
      <c r="B25418" s="1" t="s">
        <v>33578</v>
      </c>
      <c r="C25418" s="1">
        <v>14987124160328</v>
      </c>
      <c r="D25418" s="1">
        <v>500</v>
      </c>
      <c r="F25418" s="1">
        <v>10</v>
      </c>
      <c r="G25418" s="1" t="s">
        <v>195</v>
      </c>
      <c r="H25418" s="1" t="s">
        <v>35</v>
      </c>
      <c r="I25418" s="1" t="s">
        <v>196</v>
      </c>
      <c r="J25418" s="1" t="s">
        <v>33579</v>
      </c>
      <c r="K25418" s="1" t="s">
        <v>260</v>
      </c>
      <c r="L25418" s="1" t="s">
        <v>33569</v>
      </c>
      <c r="M25418" s="1" t="s">
        <v>33570</v>
      </c>
      <c r="N25418" s="1" t="s">
        <v>41</v>
      </c>
      <c r="O25418" s="1">
        <v>20260630</v>
      </c>
      <c r="P25418" s="1" t="s">
        <v>361</v>
      </c>
      <c r="Q25418" s="1" t="s">
        <v>195</v>
      </c>
      <c r="R25418" s="1" t="s">
        <v>43</v>
      </c>
      <c r="S25418" s="1">
        <v>20250401</v>
      </c>
      <c r="X25418" s="1" t="s">
        <v>44</v>
      </c>
      <c r="Z25418" s="1">
        <v>4987124936612</v>
      </c>
      <c r="AB25418" s="1">
        <v>24987124160325</v>
      </c>
    </row>
    <row r="25419" spans="1:28" x14ac:dyDescent="0.45">
      <c r="A25419" s="1" t="s">
        <v>32</v>
      </c>
      <c r="B25419" s="1" t="s">
        <v>33580</v>
      </c>
      <c r="C25419" s="1">
        <v>14987124160359</v>
      </c>
      <c r="D25419" s="1">
        <v>500</v>
      </c>
      <c r="F25419" s="1">
        <v>500</v>
      </c>
      <c r="G25419" s="1" t="s">
        <v>195</v>
      </c>
      <c r="H25419" s="1" t="s">
        <v>35</v>
      </c>
      <c r="I25419" s="1" t="s">
        <v>196</v>
      </c>
      <c r="J25419" s="1" t="s">
        <v>33579</v>
      </c>
      <c r="K25419" s="1" t="s">
        <v>260</v>
      </c>
      <c r="L25419" s="1" t="s">
        <v>33569</v>
      </c>
      <c r="M25419" s="1" t="s">
        <v>33570</v>
      </c>
      <c r="N25419" s="1" t="s">
        <v>41</v>
      </c>
      <c r="O25419" s="1">
        <v>20260630</v>
      </c>
      <c r="P25419" s="1" t="s">
        <v>361</v>
      </c>
      <c r="Q25419" s="1" t="s">
        <v>195</v>
      </c>
      <c r="R25419" s="1" t="s">
        <v>43</v>
      </c>
      <c r="S25419" s="1">
        <v>20250401</v>
      </c>
      <c r="X25419" s="1" t="s">
        <v>44</v>
      </c>
      <c r="Z25419" s="1">
        <v>4987124936650</v>
      </c>
      <c r="AB25419" s="1">
        <v>24987124160356</v>
      </c>
    </row>
    <row r="25420" spans="1:28" x14ac:dyDescent="0.45">
      <c r="A25420" s="1" t="s">
        <v>193</v>
      </c>
      <c r="B25420" s="1" t="s">
        <v>33581</v>
      </c>
      <c r="C25420" s="1">
        <v>14987476183600</v>
      </c>
      <c r="D25420" s="1">
        <v>100</v>
      </c>
      <c r="F25420" s="1">
        <v>10</v>
      </c>
      <c r="G25420" s="1" t="s">
        <v>195</v>
      </c>
      <c r="H25420" s="1" t="s">
        <v>35</v>
      </c>
      <c r="I25420" s="1" t="s">
        <v>196</v>
      </c>
      <c r="J25420" s="1" t="s">
        <v>33582</v>
      </c>
      <c r="K25420" s="1" t="s">
        <v>260</v>
      </c>
      <c r="L25420" s="1" t="s">
        <v>33569</v>
      </c>
      <c r="M25420" s="1" t="s">
        <v>33570</v>
      </c>
      <c r="N25420" s="1" t="s">
        <v>41</v>
      </c>
      <c r="O25420" s="1">
        <v>20260630</v>
      </c>
      <c r="P25420" s="1" t="s">
        <v>1799</v>
      </c>
      <c r="Q25420" s="1" t="s">
        <v>195</v>
      </c>
      <c r="R25420" s="1" t="s">
        <v>43</v>
      </c>
      <c r="S25420" s="1">
        <v>20250401</v>
      </c>
      <c r="X25420" s="1" t="s">
        <v>44</v>
      </c>
      <c r="Z25420" s="1">
        <v>4987476262407</v>
      </c>
      <c r="AB25420" s="1">
        <v>24987476183607</v>
      </c>
    </row>
    <row r="25421" spans="1:28" x14ac:dyDescent="0.45">
      <c r="A25421" s="1" t="s">
        <v>193</v>
      </c>
      <c r="B25421" s="1" t="s">
        <v>33581</v>
      </c>
      <c r="C25421" s="1">
        <v>14987476183617</v>
      </c>
      <c r="D25421" s="1">
        <v>500</v>
      </c>
      <c r="F25421" s="1">
        <v>10</v>
      </c>
      <c r="G25421" s="1" t="s">
        <v>195</v>
      </c>
      <c r="H25421" s="1" t="s">
        <v>35</v>
      </c>
      <c r="I25421" s="1" t="s">
        <v>196</v>
      </c>
      <c r="J25421" s="1" t="s">
        <v>33582</v>
      </c>
      <c r="K25421" s="1" t="s">
        <v>260</v>
      </c>
      <c r="L25421" s="1" t="s">
        <v>33569</v>
      </c>
      <c r="M25421" s="1" t="s">
        <v>33570</v>
      </c>
      <c r="N25421" s="1" t="s">
        <v>41</v>
      </c>
      <c r="O25421" s="1">
        <v>20260630</v>
      </c>
      <c r="P25421" s="1" t="s">
        <v>1799</v>
      </c>
      <c r="Q25421" s="1" t="s">
        <v>195</v>
      </c>
      <c r="R25421" s="1" t="s">
        <v>43</v>
      </c>
      <c r="S25421" s="1">
        <v>20250401</v>
      </c>
      <c r="X25421" s="1" t="s">
        <v>44</v>
      </c>
      <c r="Z25421" s="1">
        <v>4987476262407</v>
      </c>
      <c r="AB25421" s="1">
        <v>24987476183614</v>
      </c>
    </row>
    <row r="25422" spans="1:28" x14ac:dyDescent="0.45">
      <c r="A25422" s="1" t="s">
        <v>32</v>
      </c>
      <c r="B25422" s="1" t="s">
        <v>33583</v>
      </c>
      <c r="C25422" s="1">
        <v>14987476183624</v>
      </c>
      <c r="D25422" s="1">
        <v>500</v>
      </c>
      <c r="F25422" s="1">
        <v>500</v>
      </c>
      <c r="G25422" s="1" t="s">
        <v>195</v>
      </c>
      <c r="H25422" s="1" t="s">
        <v>35</v>
      </c>
      <c r="I25422" s="1" t="s">
        <v>196</v>
      </c>
      <c r="J25422" s="1" t="s">
        <v>33582</v>
      </c>
      <c r="K25422" s="1" t="s">
        <v>260</v>
      </c>
      <c r="L25422" s="1" t="s">
        <v>33569</v>
      </c>
      <c r="M25422" s="1" t="s">
        <v>33570</v>
      </c>
      <c r="N25422" s="1" t="s">
        <v>41</v>
      </c>
      <c r="O25422" s="1">
        <v>20260630</v>
      </c>
      <c r="P25422" s="1" t="s">
        <v>1799</v>
      </c>
      <c r="Q25422" s="1" t="s">
        <v>195</v>
      </c>
      <c r="R25422" s="1" t="s">
        <v>43</v>
      </c>
      <c r="S25422" s="1">
        <v>20250401</v>
      </c>
      <c r="X25422" s="1" t="s">
        <v>44</v>
      </c>
      <c r="Z25422" s="1">
        <v>4987476262421</v>
      </c>
      <c r="AB25422" s="1">
        <v>24987476183621</v>
      </c>
    </row>
    <row r="25423" spans="1:28" x14ac:dyDescent="0.45">
      <c r="A25423" s="1" t="s">
        <v>193</v>
      </c>
      <c r="B25423" s="1" t="s">
        <v>33584</v>
      </c>
      <c r="C25423" s="1">
        <v>14987171355104</v>
      </c>
      <c r="D25423" s="1">
        <v>100</v>
      </c>
      <c r="F25423" s="1">
        <v>10</v>
      </c>
      <c r="G25423" s="1" t="s">
        <v>195</v>
      </c>
      <c r="H25423" s="1" t="s">
        <v>35</v>
      </c>
      <c r="I25423" s="1" t="s">
        <v>196</v>
      </c>
      <c r="J25423" s="1" t="s">
        <v>33585</v>
      </c>
      <c r="K25423" s="1" t="s">
        <v>260</v>
      </c>
      <c r="L25423" s="1" t="s">
        <v>33569</v>
      </c>
      <c r="M25423" s="1" t="s">
        <v>33570</v>
      </c>
      <c r="N25423" s="1" t="s">
        <v>41</v>
      </c>
      <c r="O25423" s="1">
        <v>20260630</v>
      </c>
      <c r="P25423" s="1" t="s">
        <v>1073</v>
      </c>
      <c r="Q25423" s="1" t="s">
        <v>195</v>
      </c>
      <c r="R25423" s="1" t="s">
        <v>43</v>
      </c>
      <c r="S25423" s="1">
        <v>20260401</v>
      </c>
      <c r="X25423" s="1" t="s">
        <v>44</v>
      </c>
      <c r="Z25423" s="1">
        <v>4987171355008</v>
      </c>
      <c r="AB25423" s="1">
        <v>24987171355101</v>
      </c>
    </row>
    <row r="25424" spans="1:28" x14ac:dyDescent="0.45">
      <c r="A25424" s="1" t="s">
        <v>193</v>
      </c>
      <c r="B25424" s="1" t="s">
        <v>33584</v>
      </c>
      <c r="C25424" s="1">
        <v>14987171355203</v>
      </c>
      <c r="D25424" s="1">
        <v>500</v>
      </c>
      <c r="F25424" s="1">
        <v>10</v>
      </c>
      <c r="G25424" s="1" t="s">
        <v>195</v>
      </c>
      <c r="H25424" s="1" t="s">
        <v>35</v>
      </c>
      <c r="I25424" s="1" t="s">
        <v>196</v>
      </c>
      <c r="J25424" s="1" t="s">
        <v>33585</v>
      </c>
      <c r="K25424" s="1" t="s">
        <v>260</v>
      </c>
      <c r="L25424" s="1" t="s">
        <v>33569</v>
      </c>
      <c r="M25424" s="1" t="s">
        <v>33570</v>
      </c>
      <c r="N25424" s="1" t="s">
        <v>41</v>
      </c>
      <c r="O25424" s="1">
        <v>20260630</v>
      </c>
      <c r="P25424" s="1" t="s">
        <v>1073</v>
      </c>
      <c r="Q25424" s="1" t="s">
        <v>195</v>
      </c>
      <c r="R25424" s="1" t="s">
        <v>43</v>
      </c>
      <c r="S25424" s="1">
        <v>20260401</v>
      </c>
      <c r="X25424" s="1" t="s">
        <v>44</v>
      </c>
      <c r="Z25424" s="1">
        <v>4987171355008</v>
      </c>
      <c r="AB25424" s="1">
        <v>24987171355200</v>
      </c>
    </row>
    <row r="25425" spans="1:28" x14ac:dyDescent="0.45">
      <c r="A25425" s="1" t="s">
        <v>193</v>
      </c>
      <c r="B25425" s="1" t="s">
        <v>33584</v>
      </c>
      <c r="C25425" s="1">
        <v>14987440741010</v>
      </c>
      <c r="D25425" s="1">
        <v>100</v>
      </c>
      <c r="F25425" s="1">
        <v>10</v>
      </c>
      <c r="G25425" s="1" t="s">
        <v>195</v>
      </c>
      <c r="H25425" s="1" t="s">
        <v>35</v>
      </c>
      <c r="I25425" s="1" t="s">
        <v>196</v>
      </c>
      <c r="J25425" s="1" t="s">
        <v>33585</v>
      </c>
      <c r="K25425" s="1" t="s">
        <v>260</v>
      </c>
      <c r="L25425" s="1" t="s">
        <v>33569</v>
      </c>
      <c r="M25425" s="1" t="s">
        <v>33570</v>
      </c>
      <c r="N25425" s="1" t="s">
        <v>41</v>
      </c>
      <c r="O25425" s="1">
        <v>20260630</v>
      </c>
      <c r="P25425" s="1" t="s">
        <v>1117</v>
      </c>
      <c r="Q25425" s="1" t="s">
        <v>195</v>
      </c>
      <c r="R25425" s="1" t="s">
        <v>43</v>
      </c>
      <c r="S25425" s="1">
        <v>20260401</v>
      </c>
      <c r="X25425" s="1" t="s">
        <v>44</v>
      </c>
      <c r="Z25425" s="1">
        <v>4987171355008</v>
      </c>
      <c r="AB25425" s="1">
        <v>24987440741017</v>
      </c>
    </row>
    <row r="25426" spans="1:28" x14ac:dyDescent="0.45">
      <c r="A25426" s="1" t="s">
        <v>193</v>
      </c>
      <c r="B25426" s="1" t="s">
        <v>33584</v>
      </c>
      <c r="C25426" s="1">
        <v>14987440741058</v>
      </c>
      <c r="D25426" s="1">
        <v>500</v>
      </c>
      <c r="F25426" s="1">
        <v>10</v>
      </c>
      <c r="G25426" s="1" t="s">
        <v>195</v>
      </c>
      <c r="H25426" s="1" t="s">
        <v>35</v>
      </c>
      <c r="I25426" s="1" t="s">
        <v>196</v>
      </c>
      <c r="J25426" s="1" t="s">
        <v>33585</v>
      </c>
      <c r="K25426" s="1" t="s">
        <v>260</v>
      </c>
      <c r="L25426" s="1" t="s">
        <v>33569</v>
      </c>
      <c r="M25426" s="1" t="s">
        <v>33570</v>
      </c>
      <c r="N25426" s="1" t="s">
        <v>41</v>
      </c>
      <c r="O25426" s="1">
        <v>20260630</v>
      </c>
      <c r="P25426" s="1" t="s">
        <v>1117</v>
      </c>
      <c r="Q25426" s="1" t="s">
        <v>195</v>
      </c>
      <c r="R25426" s="1" t="s">
        <v>43</v>
      </c>
      <c r="S25426" s="1">
        <v>20260401</v>
      </c>
      <c r="X25426" s="1" t="s">
        <v>44</v>
      </c>
      <c r="Z25426" s="1">
        <v>4987171355008</v>
      </c>
      <c r="AB25426" s="1">
        <v>24987440741055</v>
      </c>
    </row>
    <row r="25427" spans="1:28" x14ac:dyDescent="0.45">
      <c r="A25427" s="1" t="s">
        <v>32</v>
      </c>
      <c r="B25427" s="1" t="s">
        <v>33586</v>
      </c>
      <c r="C25427" s="1">
        <v>14987171355128</v>
      </c>
      <c r="D25427" s="1">
        <v>100</v>
      </c>
      <c r="F25427" s="1">
        <v>100</v>
      </c>
      <c r="G25427" s="1" t="s">
        <v>195</v>
      </c>
      <c r="H25427" s="1" t="s">
        <v>35</v>
      </c>
      <c r="I25427" s="1" t="s">
        <v>196</v>
      </c>
      <c r="J25427" s="1" t="s">
        <v>33585</v>
      </c>
      <c r="K25427" s="1" t="s">
        <v>260</v>
      </c>
      <c r="L25427" s="1" t="s">
        <v>33569</v>
      </c>
      <c r="M25427" s="1" t="s">
        <v>33570</v>
      </c>
      <c r="N25427" s="1" t="s">
        <v>41</v>
      </c>
      <c r="O25427" s="1">
        <v>20260630</v>
      </c>
      <c r="P25427" s="1" t="s">
        <v>1073</v>
      </c>
      <c r="Q25427" s="1" t="s">
        <v>195</v>
      </c>
      <c r="R25427" s="1" t="s">
        <v>43</v>
      </c>
      <c r="S25427" s="1">
        <v>20260401</v>
      </c>
      <c r="X25427" s="1" t="s">
        <v>44</v>
      </c>
      <c r="Z25427" s="1">
        <v>4987171355022</v>
      </c>
      <c r="AB25427" s="1">
        <v>24987171355125</v>
      </c>
    </row>
    <row r="25428" spans="1:28" x14ac:dyDescent="0.45">
      <c r="A25428" s="1" t="s">
        <v>32</v>
      </c>
      <c r="B25428" s="1" t="s">
        <v>33586</v>
      </c>
      <c r="C25428" s="1">
        <v>14987440741126</v>
      </c>
      <c r="D25428" s="1">
        <v>100</v>
      </c>
      <c r="F25428" s="1">
        <v>100</v>
      </c>
      <c r="G25428" s="1" t="s">
        <v>195</v>
      </c>
      <c r="H25428" s="1" t="s">
        <v>35</v>
      </c>
      <c r="I25428" s="1" t="s">
        <v>196</v>
      </c>
      <c r="J25428" s="1" t="s">
        <v>33585</v>
      </c>
      <c r="K25428" s="1" t="s">
        <v>260</v>
      </c>
      <c r="L25428" s="1" t="s">
        <v>33569</v>
      </c>
      <c r="M25428" s="1" t="s">
        <v>33570</v>
      </c>
      <c r="N25428" s="1" t="s">
        <v>41</v>
      </c>
      <c r="O25428" s="1">
        <v>20260630</v>
      </c>
      <c r="P25428" s="1" t="s">
        <v>1117</v>
      </c>
      <c r="Q25428" s="1" t="s">
        <v>195</v>
      </c>
      <c r="R25428" s="1" t="s">
        <v>43</v>
      </c>
      <c r="S25428" s="1">
        <v>20260401</v>
      </c>
      <c r="X25428" s="1" t="s">
        <v>44</v>
      </c>
      <c r="Z25428" s="1">
        <v>4987440741136</v>
      </c>
      <c r="AB25428" s="1">
        <v>24987440741123</v>
      </c>
    </row>
    <row r="25429" spans="1:28" x14ac:dyDescent="0.45">
      <c r="A25429" s="1" t="s">
        <v>193</v>
      </c>
      <c r="B25429" s="1" t="s">
        <v>33587</v>
      </c>
      <c r="C25429" s="1">
        <v>14987080277115</v>
      </c>
      <c r="D25429" s="1">
        <v>100</v>
      </c>
      <c r="F25429" s="1">
        <v>10</v>
      </c>
      <c r="G25429" s="1" t="s">
        <v>195</v>
      </c>
      <c r="H25429" s="1" t="s">
        <v>35</v>
      </c>
      <c r="I25429" s="1" t="s">
        <v>196</v>
      </c>
      <c r="J25429" s="1" t="s">
        <v>33588</v>
      </c>
      <c r="K25429" s="1" t="s">
        <v>260</v>
      </c>
      <c r="L25429" s="1" t="s">
        <v>33569</v>
      </c>
      <c r="M25429" s="1" t="s">
        <v>33570</v>
      </c>
      <c r="N25429" s="1" t="s">
        <v>41</v>
      </c>
      <c r="O25429" s="1">
        <v>20260630</v>
      </c>
      <c r="P25429" s="1" t="s">
        <v>490</v>
      </c>
      <c r="Q25429" s="1" t="s">
        <v>195</v>
      </c>
      <c r="R25429" s="1" t="s">
        <v>43</v>
      </c>
      <c r="S25429" s="1">
        <v>20250401</v>
      </c>
      <c r="X25429" s="1" t="s">
        <v>44</v>
      </c>
      <c r="Z25429" s="1">
        <v>4987080909873</v>
      </c>
      <c r="AB25429" s="1">
        <v>24987080277112</v>
      </c>
    </row>
    <row r="25430" spans="1:28" x14ac:dyDescent="0.45">
      <c r="A25430" s="1" t="s">
        <v>193</v>
      </c>
      <c r="B25430" s="1" t="s">
        <v>33587</v>
      </c>
      <c r="C25430" s="1">
        <v>14987080277122</v>
      </c>
      <c r="D25430" s="1">
        <v>500</v>
      </c>
      <c r="F25430" s="1">
        <v>10</v>
      </c>
      <c r="G25430" s="1" t="s">
        <v>195</v>
      </c>
      <c r="H25430" s="1" t="s">
        <v>35</v>
      </c>
      <c r="I25430" s="1" t="s">
        <v>196</v>
      </c>
      <c r="J25430" s="1" t="s">
        <v>33588</v>
      </c>
      <c r="K25430" s="1" t="s">
        <v>260</v>
      </c>
      <c r="L25430" s="1" t="s">
        <v>33569</v>
      </c>
      <c r="M25430" s="1" t="s">
        <v>33570</v>
      </c>
      <c r="N25430" s="1" t="s">
        <v>41</v>
      </c>
      <c r="O25430" s="1">
        <v>20260630</v>
      </c>
      <c r="P25430" s="1" t="s">
        <v>490</v>
      </c>
      <c r="Q25430" s="1" t="s">
        <v>195</v>
      </c>
      <c r="R25430" s="1" t="s">
        <v>43</v>
      </c>
      <c r="S25430" s="1">
        <v>20250401</v>
      </c>
      <c r="X25430" s="1" t="s">
        <v>44</v>
      </c>
      <c r="Z25430" s="1">
        <v>4987080909873</v>
      </c>
      <c r="AB25430" s="1">
        <v>24987080277129</v>
      </c>
    </row>
    <row r="25431" spans="1:28" x14ac:dyDescent="0.45">
      <c r="A25431" s="1" t="s">
        <v>32</v>
      </c>
      <c r="B25431" s="1" t="s">
        <v>33589</v>
      </c>
      <c r="C25431" s="1">
        <v>14987080277146</v>
      </c>
      <c r="D25431" s="1">
        <v>200</v>
      </c>
      <c r="F25431" s="1">
        <v>200</v>
      </c>
      <c r="G25431" s="1" t="s">
        <v>195</v>
      </c>
      <c r="H25431" s="1" t="s">
        <v>35</v>
      </c>
      <c r="I25431" s="1" t="s">
        <v>196</v>
      </c>
      <c r="J25431" s="1" t="s">
        <v>33588</v>
      </c>
      <c r="K25431" s="1" t="s">
        <v>260</v>
      </c>
      <c r="L25431" s="1" t="s">
        <v>33569</v>
      </c>
      <c r="M25431" s="1" t="s">
        <v>33570</v>
      </c>
      <c r="N25431" s="1" t="s">
        <v>41</v>
      </c>
      <c r="O25431" s="1">
        <v>20260630</v>
      </c>
      <c r="P25431" s="1" t="s">
        <v>490</v>
      </c>
      <c r="Q25431" s="1" t="s">
        <v>195</v>
      </c>
      <c r="R25431" s="1" t="s">
        <v>43</v>
      </c>
      <c r="S25431" s="1">
        <v>20250401</v>
      </c>
      <c r="X25431" s="1" t="s">
        <v>44</v>
      </c>
      <c r="Z25431" s="1">
        <v>4987080909880</v>
      </c>
      <c r="AB25431" s="1">
        <v>24987080277143</v>
      </c>
    </row>
    <row r="25432" spans="1:28" x14ac:dyDescent="0.45">
      <c r="A25432" s="1" t="s">
        <v>193</v>
      </c>
      <c r="B25432" s="1" t="s">
        <v>33590</v>
      </c>
      <c r="C25432" s="1">
        <v>14987155157069</v>
      </c>
      <c r="D25432" s="1">
        <v>100</v>
      </c>
      <c r="F25432" s="1">
        <v>10</v>
      </c>
      <c r="G25432" s="1" t="s">
        <v>195</v>
      </c>
      <c r="H25432" s="1" t="s">
        <v>35</v>
      </c>
      <c r="I25432" s="1" t="s">
        <v>196</v>
      </c>
      <c r="J25432" s="1" t="s">
        <v>33591</v>
      </c>
      <c r="K25432" s="1" t="s">
        <v>260</v>
      </c>
      <c r="L25432" s="1" t="s">
        <v>33592</v>
      </c>
      <c r="M25432" s="1" t="s">
        <v>33591</v>
      </c>
      <c r="N25432" s="1" t="s">
        <v>41</v>
      </c>
      <c r="O25432" s="1">
        <v>20260630</v>
      </c>
      <c r="P25432" s="1" t="s">
        <v>485</v>
      </c>
      <c r="Q25432" s="1" t="s">
        <v>195</v>
      </c>
      <c r="R25432" s="1" t="s">
        <v>43</v>
      </c>
      <c r="S25432" s="1">
        <v>20240401</v>
      </c>
      <c r="X25432" s="1" t="s">
        <v>44</v>
      </c>
      <c r="Z25432" s="1">
        <v>4987155157048</v>
      </c>
      <c r="AA25432" s="1" t="s">
        <v>3246</v>
      </c>
      <c r="AB25432" s="1">
        <v>24987155157066</v>
      </c>
    </row>
    <row r="25433" spans="1:28" x14ac:dyDescent="0.45">
      <c r="A25433" s="1" t="s">
        <v>193</v>
      </c>
      <c r="B25433" s="1" t="s">
        <v>33590</v>
      </c>
      <c r="C25433" s="1">
        <v>14987155157205</v>
      </c>
      <c r="D25433" s="1">
        <v>500</v>
      </c>
      <c r="F25433" s="1">
        <v>10</v>
      </c>
      <c r="G25433" s="1" t="s">
        <v>195</v>
      </c>
      <c r="H25433" s="1" t="s">
        <v>35</v>
      </c>
      <c r="I25433" s="1" t="s">
        <v>196</v>
      </c>
      <c r="J25433" s="1" t="s">
        <v>33591</v>
      </c>
      <c r="K25433" s="1" t="s">
        <v>260</v>
      </c>
      <c r="L25433" s="1" t="s">
        <v>33592</v>
      </c>
      <c r="M25433" s="1" t="s">
        <v>33591</v>
      </c>
      <c r="N25433" s="1" t="s">
        <v>41</v>
      </c>
      <c r="O25433" s="1">
        <v>20260630</v>
      </c>
      <c r="P25433" s="1" t="s">
        <v>485</v>
      </c>
      <c r="Q25433" s="1" t="s">
        <v>195</v>
      </c>
      <c r="R25433" s="1" t="s">
        <v>43</v>
      </c>
      <c r="S25433" s="1">
        <v>20240401</v>
      </c>
      <c r="X25433" s="1" t="s">
        <v>44</v>
      </c>
      <c r="Z25433" s="1">
        <v>4987155157048</v>
      </c>
      <c r="AA25433" s="1" t="s">
        <v>3246</v>
      </c>
      <c r="AB25433" s="1">
        <v>24987155157202</v>
      </c>
    </row>
    <row r="25434" spans="1:28" x14ac:dyDescent="0.45">
      <c r="A25434" s="1" t="s">
        <v>32</v>
      </c>
      <c r="B25434" s="1" t="s">
        <v>33593</v>
      </c>
      <c r="C25434" s="1">
        <v>14987155157212</v>
      </c>
      <c r="D25434" s="1">
        <v>300</v>
      </c>
      <c r="F25434" s="1">
        <v>300</v>
      </c>
      <c r="G25434" s="1" t="s">
        <v>195</v>
      </c>
      <c r="H25434" s="1" t="s">
        <v>35</v>
      </c>
      <c r="I25434" s="1" t="s">
        <v>196</v>
      </c>
      <c r="J25434" s="1" t="s">
        <v>33591</v>
      </c>
      <c r="K25434" s="1" t="s">
        <v>260</v>
      </c>
      <c r="L25434" s="1" t="s">
        <v>33592</v>
      </c>
      <c r="M25434" s="1" t="s">
        <v>33591</v>
      </c>
      <c r="N25434" s="1" t="s">
        <v>41</v>
      </c>
      <c r="O25434" s="1">
        <v>20260630</v>
      </c>
      <c r="P25434" s="1" t="s">
        <v>485</v>
      </c>
      <c r="Q25434" s="1" t="s">
        <v>195</v>
      </c>
      <c r="R25434" s="1" t="s">
        <v>43</v>
      </c>
      <c r="S25434" s="1">
        <v>20240401</v>
      </c>
      <c r="X25434" s="1" t="s">
        <v>44</v>
      </c>
      <c r="Z25434" s="1">
        <v>4987155157192</v>
      </c>
      <c r="AA25434" s="1" t="s">
        <v>3246</v>
      </c>
      <c r="AB25434" s="1">
        <v>24987155157219</v>
      </c>
    </row>
    <row r="25435" spans="1:28" x14ac:dyDescent="0.45">
      <c r="A25435" s="1" t="s">
        <v>193</v>
      </c>
      <c r="B25435" s="1" t="s">
        <v>33594</v>
      </c>
      <c r="C25435" s="1">
        <v>14987190061734</v>
      </c>
      <c r="D25435" s="1">
        <v>100</v>
      </c>
      <c r="F25435" s="1">
        <v>10</v>
      </c>
      <c r="G25435" s="1" t="s">
        <v>195</v>
      </c>
      <c r="H25435" s="1" t="s">
        <v>35</v>
      </c>
      <c r="I25435" s="1" t="s">
        <v>196</v>
      </c>
      <c r="J25435" s="1" t="s">
        <v>33595</v>
      </c>
      <c r="K25435" s="1" t="s">
        <v>260</v>
      </c>
      <c r="L25435" s="1" t="s">
        <v>33569</v>
      </c>
      <c r="M25435" s="1" t="s">
        <v>33570</v>
      </c>
      <c r="N25435" s="1" t="s">
        <v>41</v>
      </c>
      <c r="O25435" s="1">
        <v>20260630</v>
      </c>
      <c r="P25435" s="1" t="s">
        <v>267</v>
      </c>
      <c r="Q25435" s="1" t="s">
        <v>195</v>
      </c>
      <c r="R25435" s="1" t="s">
        <v>43</v>
      </c>
      <c r="S25435" s="1">
        <v>20250401</v>
      </c>
      <c r="X25435" s="1" t="s">
        <v>44</v>
      </c>
      <c r="Z25435" s="1">
        <v>4987190850058</v>
      </c>
      <c r="AB25435" s="1">
        <v>24987190061731</v>
      </c>
    </row>
    <row r="25436" spans="1:28" x14ac:dyDescent="0.45">
      <c r="A25436" s="1" t="s">
        <v>193</v>
      </c>
      <c r="B25436" s="1" t="s">
        <v>33594</v>
      </c>
      <c r="C25436" s="1">
        <v>14987190061741</v>
      </c>
      <c r="D25436" s="1">
        <v>500</v>
      </c>
      <c r="F25436" s="1">
        <v>10</v>
      </c>
      <c r="G25436" s="1" t="s">
        <v>195</v>
      </c>
      <c r="H25436" s="1" t="s">
        <v>35</v>
      </c>
      <c r="I25436" s="1" t="s">
        <v>196</v>
      </c>
      <c r="J25436" s="1" t="s">
        <v>33595</v>
      </c>
      <c r="K25436" s="1" t="s">
        <v>260</v>
      </c>
      <c r="L25436" s="1" t="s">
        <v>33569</v>
      </c>
      <c r="M25436" s="1" t="s">
        <v>33570</v>
      </c>
      <c r="N25436" s="1" t="s">
        <v>41</v>
      </c>
      <c r="O25436" s="1">
        <v>20260630</v>
      </c>
      <c r="P25436" s="1" t="s">
        <v>267</v>
      </c>
      <c r="Q25436" s="1" t="s">
        <v>195</v>
      </c>
      <c r="R25436" s="1" t="s">
        <v>43</v>
      </c>
      <c r="S25436" s="1">
        <v>20250401</v>
      </c>
      <c r="X25436" s="1" t="s">
        <v>44</v>
      </c>
      <c r="Z25436" s="1">
        <v>4987190850058</v>
      </c>
      <c r="AB25436" s="1">
        <v>24987190061748</v>
      </c>
    </row>
    <row r="25437" spans="1:28" x14ac:dyDescent="0.45">
      <c r="A25437" s="1" t="s">
        <v>32</v>
      </c>
      <c r="B25437" s="1" t="s">
        <v>33596</v>
      </c>
      <c r="C25437" s="1">
        <v>14987190061758</v>
      </c>
      <c r="D25437" s="1">
        <v>500</v>
      </c>
      <c r="F25437" s="1">
        <v>500</v>
      </c>
      <c r="G25437" s="1" t="s">
        <v>195</v>
      </c>
      <c r="H25437" s="1" t="s">
        <v>35</v>
      </c>
      <c r="I25437" s="1" t="s">
        <v>196</v>
      </c>
      <c r="J25437" s="1" t="s">
        <v>33595</v>
      </c>
      <c r="K25437" s="1" t="s">
        <v>260</v>
      </c>
      <c r="L25437" s="1" t="s">
        <v>33569</v>
      </c>
      <c r="M25437" s="1" t="s">
        <v>33570</v>
      </c>
      <c r="N25437" s="1" t="s">
        <v>41</v>
      </c>
      <c r="O25437" s="1">
        <v>20260630</v>
      </c>
      <c r="P25437" s="1" t="s">
        <v>267</v>
      </c>
      <c r="Q25437" s="1" t="s">
        <v>195</v>
      </c>
      <c r="R25437" s="1" t="s">
        <v>43</v>
      </c>
      <c r="S25437" s="1">
        <v>20250401</v>
      </c>
      <c r="X25437" s="1" t="s">
        <v>44</v>
      </c>
      <c r="Z25437" s="1">
        <v>4987190850065</v>
      </c>
      <c r="AB25437" s="1">
        <v>24987190061755</v>
      </c>
    </row>
    <row r="25438" spans="1:28" x14ac:dyDescent="0.45">
      <c r="A25438" s="1" t="s">
        <v>193</v>
      </c>
      <c r="B25438" s="1" t="s">
        <v>33597</v>
      </c>
      <c r="C25438" s="1">
        <v>14987060310399</v>
      </c>
      <c r="D25438" s="1">
        <v>100</v>
      </c>
      <c r="F25438" s="1">
        <v>10</v>
      </c>
      <c r="G25438" s="1" t="s">
        <v>195</v>
      </c>
      <c r="H25438" s="1" t="s">
        <v>35</v>
      </c>
      <c r="I25438" s="1" t="s">
        <v>196</v>
      </c>
      <c r="J25438" s="1" t="s">
        <v>33598</v>
      </c>
      <c r="K25438" s="1" t="s">
        <v>260</v>
      </c>
      <c r="L25438" s="1" t="s">
        <v>33569</v>
      </c>
      <c r="M25438" s="1" t="s">
        <v>33570</v>
      </c>
      <c r="N25438" s="1" t="s">
        <v>41</v>
      </c>
      <c r="O25438" s="1">
        <v>20260630</v>
      </c>
      <c r="P25438" s="1" t="s">
        <v>595</v>
      </c>
      <c r="Q25438" s="1" t="s">
        <v>195</v>
      </c>
      <c r="R25438" s="1" t="s">
        <v>43</v>
      </c>
      <c r="S25438" s="1">
        <v>20250401</v>
      </c>
      <c r="X25438" s="1" t="s">
        <v>44</v>
      </c>
      <c r="Z25438" s="1">
        <v>4987060510396</v>
      </c>
      <c r="AB25438" s="1">
        <v>24987060310396</v>
      </c>
    </row>
    <row r="25439" spans="1:28" x14ac:dyDescent="0.45">
      <c r="A25439" s="1" t="s">
        <v>32</v>
      </c>
      <c r="B25439" s="1" t="s">
        <v>33599</v>
      </c>
      <c r="C25439" s="1">
        <v>14987060310405</v>
      </c>
      <c r="D25439" s="1">
        <v>500</v>
      </c>
      <c r="F25439" s="1">
        <v>500</v>
      </c>
      <c r="G25439" s="1" t="s">
        <v>195</v>
      </c>
      <c r="H25439" s="1" t="s">
        <v>35</v>
      </c>
      <c r="I25439" s="1" t="s">
        <v>196</v>
      </c>
      <c r="J25439" s="1" t="s">
        <v>33598</v>
      </c>
      <c r="K25439" s="1" t="s">
        <v>260</v>
      </c>
      <c r="L25439" s="1" t="s">
        <v>33569</v>
      </c>
      <c r="M25439" s="1" t="s">
        <v>33570</v>
      </c>
      <c r="N25439" s="1" t="s">
        <v>41</v>
      </c>
      <c r="O25439" s="1">
        <v>20260630</v>
      </c>
      <c r="P25439" s="1" t="s">
        <v>595</v>
      </c>
      <c r="Q25439" s="1" t="s">
        <v>195</v>
      </c>
      <c r="R25439" s="1" t="s">
        <v>43</v>
      </c>
      <c r="S25439" s="1">
        <v>20250401</v>
      </c>
      <c r="X25439" s="1" t="s">
        <v>44</v>
      </c>
      <c r="Z25439" s="1">
        <v>4987060510402</v>
      </c>
      <c r="AB25439" s="1">
        <v>24987060310402</v>
      </c>
    </row>
    <row r="25440" spans="1:28" x14ac:dyDescent="0.45">
      <c r="A25440" s="1" t="s">
        <v>193</v>
      </c>
      <c r="B25440" s="1" t="s">
        <v>33600</v>
      </c>
      <c r="C25440" s="1">
        <v>14987447926014</v>
      </c>
      <c r="D25440" s="1">
        <v>100</v>
      </c>
      <c r="F25440" s="1">
        <v>10</v>
      </c>
      <c r="G25440" s="1" t="s">
        <v>195</v>
      </c>
      <c r="H25440" s="1" t="s">
        <v>35</v>
      </c>
      <c r="I25440" s="1" t="s">
        <v>196</v>
      </c>
      <c r="J25440" s="1" t="s">
        <v>33601</v>
      </c>
      <c r="K25440" s="1" t="s">
        <v>260</v>
      </c>
      <c r="L25440" s="1" t="s">
        <v>33569</v>
      </c>
      <c r="M25440" s="1" t="s">
        <v>33570</v>
      </c>
      <c r="N25440" s="1" t="s">
        <v>41</v>
      </c>
      <c r="O25440" s="1">
        <v>20260630</v>
      </c>
      <c r="P25440" s="1" t="s">
        <v>555</v>
      </c>
      <c r="Q25440" s="1" t="s">
        <v>195</v>
      </c>
      <c r="R25440" s="1" t="s">
        <v>43</v>
      </c>
      <c r="S25440" s="1">
        <v>20250401</v>
      </c>
      <c r="X25440" s="1" t="s">
        <v>44</v>
      </c>
      <c r="Z25440" s="1">
        <v>4987447926918</v>
      </c>
      <c r="AB25440" s="1">
        <v>24987447926011</v>
      </c>
    </row>
    <row r="25441" spans="1:28" x14ac:dyDescent="0.45">
      <c r="A25441" s="1" t="s">
        <v>193</v>
      </c>
      <c r="B25441" s="1" t="s">
        <v>33600</v>
      </c>
      <c r="C25441" s="1">
        <v>14987447926021</v>
      </c>
      <c r="D25441" s="1">
        <v>500</v>
      </c>
      <c r="F25441" s="1">
        <v>10</v>
      </c>
      <c r="G25441" s="1" t="s">
        <v>195</v>
      </c>
      <c r="H25441" s="1" t="s">
        <v>35</v>
      </c>
      <c r="I25441" s="1" t="s">
        <v>196</v>
      </c>
      <c r="J25441" s="1" t="s">
        <v>33601</v>
      </c>
      <c r="K25441" s="1" t="s">
        <v>260</v>
      </c>
      <c r="L25441" s="1" t="s">
        <v>33569</v>
      </c>
      <c r="M25441" s="1" t="s">
        <v>33570</v>
      </c>
      <c r="N25441" s="1" t="s">
        <v>41</v>
      </c>
      <c r="O25441" s="1">
        <v>20260630</v>
      </c>
      <c r="P25441" s="1" t="s">
        <v>555</v>
      </c>
      <c r="Q25441" s="1" t="s">
        <v>195</v>
      </c>
      <c r="R25441" s="1" t="s">
        <v>43</v>
      </c>
      <c r="S25441" s="1">
        <v>20250401</v>
      </c>
      <c r="X25441" s="1" t="s">
        <v>44</v>
      </c>
      <c r="Z25441" s="1">
        <v>4987447926918</v>
      </c>
      <c r="AB25441" s="1">
        <v>24987447926028</v>
      </c>
    </row>
    <row r="25442" spans="1:28" x14ac:dyDescent="0.45">
      <c r="A25442" s="1" t="s">
        <v>32</v>
      </c>
      <c r="B25442" s="1" t="s">
        <v>33602</v>
      </c>
      <c r="C25442" s="1">
        <v>14987447926052</v>
      </c>
      <c r="D25442" s="1">
        <v>500</v>
      </c>
      <c r="F25442" s="1">
        <v>500</v>
      </c>
      <c r="G25442" s="1" t="s">
        <v>195</v>
      </c>
      <c r="H25442" s="1" t="s">
        <v>35</v>
      </c>
      <c r="I25442" s="1" t="s">
        <v>196</v>
      </c>
      <c r="J25442" s="1" t="s">
        <v>33601</v>
      </c>
      <c r="K25442" s="1" t="s">
        <v>260</v>
      </c>
      <c r="L25442" s="1" t="s">
        <v>33569</v>
      </c>
      <c r="M25442" s="1" t="s">
        <v>33570</v>
      </c>
      <c r="N25442" s="1" t="s">
        <v>41</v>
      </c>
      <c r="O25442" s="1">
        <v>20260630</v>
      </c>
      <c r="P25442" s="1" t="s">
        <v>555</v>
      </c>
      <c r="Q25442" s="1" t="s">
        <v>195</v>
      </c>
      <c r="R25442" s="1" t="s">
        <v>43</v>
      </c>
      <c r="S25442" s="1">
        <v>20250401</v>
      </c>
      <c r="X25442" s="1" t="s">
        <v>44</v>
      </c>
      <c r="Z25442" s="1">
        <v>4987447926956</v>
      </c>
      <c r="AB25442" s="1">
        <v>24987447926059</v>
      </c>
    </row>
    <row r="25443" spans="1:28" x14ac:dyDescent="0.45">
      <c r="A25443" s="1" t="s">
        <v>193</v>
      </c>
      <c r="B25443" s="1" t="s">
        <v>33603</v>
      </c>
      <c r="C25443" s="1">
        <v>14987222002476</v>
      </c>
      <c r="D25443" s="1">
        <v>100</v>
      </c>
      <c r="F25443" s="1">
        <v>10</v>
      </c>
      <c r="G25443" s="1" t="s">
        <v>195</v>
      </c>
      <c r="H25443" s="1" t="s">
        <v>35</v>
      </c>
      <c r="I25443" s="1" t="s">
        <v>196</v>
      </c>
      <c r="J25443" s="1" t="s">
        <v>33604</v>
      </c>
      <c r="K25443" s="1" t="s">
        <v>260</v>
      </c>
      <c r="L25443" s="1" t="s">
        <v>33569</v>
      </c>
      <c r="M25443" s="1" t="s">
        <v>33570</v>
      </c>
      <c r="N25443" s="1" t="s">
        <v>41</v>
      </c>
      <c r="O25443" s="1">
        <v>20260630</v>
      </c>
      <c r="P25443" s="1" t="s">
        <v>619</v>
      </c>
      <c r="Q25443" s="1" t="s">
        <v>195</v>
      </c>
      <c r="R25443" s="1" t="s">
        <v>43</v>
      </c>
      <c r="S25443" s="1">
        <v>20260401</v>
      </c>
      <c r="X25443" s="1" t="s">
        <v>44</v>
      </c>
      <c r="Z25443" s="1">
        <v>4987222251273</v>
      </c>
      <c r="AB25443" s="1">
        <v>24987222002473</v>
      </c>
    </row>
    <row r="25444" spans="1:28" x14ac:dyDescent="0.45">
      <c r="A25444" s="1" t="s">
        <v>193</v>
      </c>
      <c r="B25444" s="1" t="s">
        <v>33603</v>
      </c>
      <c r="C25444" s="1">
        <v>14987222002483</v>
      </c>
      <c r="D25444" s="1">
        <v>500</v>
      </c>
      <c r="F25444" s="1">
        <v>10</v>
      </c>
      <c r="G25444" s="1" t="s">
        <v>195</v>
      </c>
      <c r="H25444" s="1" t="s">
        <v>35</v>
      </c>
      <c r="I25444" s="1" t="s">
        <v>196</v>
      </c>
      <c r="J25444" s="1" t="s">
        <v>33604</v>
      </c>
      <c r="K25444" s="1" t="s">
        <v>260</v>
      </c>
      <c r="L25444" s="1" t="s">
        <v>33569</v>
      </c>
      <c r="M25444" s="1" t="s">
        <v>33570</v>
      </c>
      <c r="N25444" s="1" t="s">
        <v>41</v>
      </c>
      <c r="O25444" s="1">
        <v>20260630</v>
      </c>
      <c r="P25444" s="1" t="s">
        <v>619</v>
      </c>
      <c r="Q25444" s="1" t="s">
        <v>195</v>
      </c>
      <c r="R25444" s="1" t="s">
        <v>43</v>
      </c>
      <c r="S25444" s="1">
        <v>20260401</v>
      </c>
      <c r="X25444" s="1" t="s">
        <v>44</v>
      </c>
      <c r="Z25444" s="1">
        <v>4987222251273</v>
      </c>
      <c r="AB25444" s="1">
        <v>24987222002480</v>
      </c>
    </row>
    <row r="25445" spans="1:28" x14ac:dyDescent="0.45">
      <c r="A25445" s="1" t="s">
        <v>193</v>
      </c>
      <c r="B25445" s="1" t="s">
        <v>33603</v>
      </c>
      <c r="C25445" s="1">
        <v>14987916002416</v>
      </c>
      <c r="D25445" s="1">
        <v>100</v>
      </c>
      <c r="F25445" s="1">
        <v>10</v>
      </c>
      <c r="G25445" s="1" t="s">
        <v>195</v>
      </c>
      <c r="H25445" s="1" t="s">
        <v>35</v>
      </c>
      <c r="I25445" s="1" t="s">
        <v>196</v>
      </c>
      <c r="J25445" s="1" t="s">
        <v>33604</v>
      </c>
      <c r="K25445" s="1" t="s">
        <v>260</v>
      </c>
      <c r="L25445" s="1" t="s">
        <v>33569</v>
      </c>
      <c r="M25445" s="1" t="s">
        <v>33570</v>
      </c>
      <c r="N25445" s="1" t="s">
        <v>41</v>
      </c>
      <c r="O25445" s="1">
        <v>20260630</v>
      </c>
      <c r="P25445" s="1" t="s">
        <v>1213</v>
      </c>
      <c r="Q25445" s="1" t="s">
        <v>195</v>
      </c>
      <c r="R25445" s="1" t="s">
        <v>43</v>
      </c>
      <c r="S25445" s="1">
        <v>20260401</v>
      </c>
      <c r="X25445" s="1" t="s">
        <v>44</v>
      </c>
      <c r="Z25445" s="1">
        <v>4987916251534</v>
      </c>
      <c r="AB25445" s="1">
        <v>24987916002413</v>
      </c>
    </row>
    <row r="25446" spans="1:28" x14ac:dyDescent="0.45">
      <c r="A25446" s="1" t="s">
        <v>193</v>
      </c>
      <c r="B25446" s="1" t="s">
        <v>33603</v>
      </c>
      <c r="C25446" s="1">
        <v>14987916002423</v>
      </c>
      <c r="D25446" s="1">
        <v>500</v>
      </c>
      <c r="F25446" s="1">
        <v>10</v>
      </c>
      <c r="G25446" s="1" t="s">
        <v>195</v>
      </c>
      <c r="H25446" s="1" t="s">
        <v>35</v>
      </c>
      <c r="I25446" s="1" t="s">
        <v>196</v>
      </c>
      <c r="J25446" s="1" t="s">
        <v>33604</v>
      </c>
      <c r="K25446" s="1" t="s">
        <v>260</v>
      </c>
      <c r="L25446" s="1" t="s">
        <v>33569</v>
      </c>
      <c r="M25446" s="1" t="s">
        <v>33570</v>
      </c>
      <c r="N25446" s="1" t="s">
        <v>41</v>
      </c>
      <c r="O25446" s="1">
        <v>20260630</v>
      </c>
      <c r="P25446" s="1" t="s">
        <v>1213</v>
      </c>
      <c r="Q25446" s="1" t="s">
        <v>195</v>
      </c>
      <c r="R25446" s="1" t="s">
        <v>43</v>
      </c>
      <c r="S25446" s="1">
        <v>20260401</v>
      </c>
      <c r="X25446" s="1" t="s">
        <v>44</v>
      </c>
      <c r="Z25446" s="1">
        <v>4987916251534</v>
      </c>
      <c r="AB25446" s="1">
        <v>24987916002420</v>
      </c>
    </row>
    <row r="25447" spans="1:28" x14ac:dyDescent="0.45">
      <c r="A25447" s="1" t="s">
        <v>32</v>
      </c>
      <c r="B25447" s="1" t="s">
        <v>33605</v>
      </c>
      <c r="C25447" s="1">
        <v>14987222002490</v>
      </c>
      <c r="D25447" s="1">
        <v>100</v>
      </c>
      <c r="F25447" s="1">
        <v>100</v>
      </c>
      <c r="G25447" s="1" t="s">
        <v>195</v>
      </c>
      <c r="H25447" s="1" t="s">
        <v>35</v>
      </c>
      <c r="I25447" s="1" t="s">
        <v>196</v>
      </c>
      <c r="J25447" s="1" t="s">
        <v>33604</v>
      </c>
      <c r="K25447" s="1" t="s">
        <v>260</v>
      </c>
      <c r="L25447" s="1" t="s">
        <v>33569</v>
      </c>
      <c r="M25447" s="1" t="s">
        <v>33570</v>
      </c>
      <c r="N25447" s="1" t="s">
        <v>41</v>
      </c>
      <c r="O25447" s="1">
        <v>20260630</v>
      </c>
      <c r="P25447" s="1" t="s">
        <v>619</v>
      </c>
      <c r="Q25447" s="1" t="s">
        <v>195</v>
      </c>
      <c r="R25447" s="1" t="s">
        <v>43</v>
      </c>
      <c r="S25447" s="1">
        <v>20260401</v>
      </c>
      <c r="X25447" s="1" t="s">
        <v>44</v>
      </c>
      <c r="Z25447" s="1">
        <v>4987222251280</v>
      </c>
      <c r="AB25447" s="1">
        <v>24987222002497</v>
      </c>
    </row>
    <row r="25448" spans="1:28" x14ac:dyDescent="0.45">
      <c r="A25448" s="1" t="s">
        <v>32</v>
      </c>
      <c r="B25448" s="1" t="s">
        <v>33605</v>
      </c>
      <c r="C25448" s="1">
        <v>14987916002430</v>
      </c>
      <c r="D25448" s="1">
        <v>100</v>
      </c>
      <c r="F25448" s="1">
        <v>100</v>
      </c>
      <c r="G25448" s="1" t="s">
        <v>195</v>
      </c>
      <c r="H25448" s="1" t="s">
        <v>35</v>
      </c>
      <c r="I25448" s="1" t="s">
        <v>196</v>
      </c>
      <c r="J25448" s="1" t="s">
        <v>33604</v>
      </c>
      <c r="K25448" s="1" t="s">
        <v>260</v>
      </c>
      <c r="L25448" s="1" t="s">
        <v>33569</v>
      </c>
      <c r="M25448" s="1" t="s">
        <v>33570</v>
      </c>
      <c r="N25448" s="1" t="s">
        <v>41</v>
      </c>
      <c r="O25448" s="1">
        <v>20260630</v>
      </c>
      <c r="P25448" s="1" t="s">
        <v>1213</v>
      </c>
      <c r="Q25448" s="1" t="s">
        <v>195</v>
      </c>
      <c r="R25448" s="1" t="s">
        <v>43</v>
      </c>
      <c r="S25448" s="1">
        <v>20260401</v>
      </c>
      <c r="X25448" s="1" t="s">
        <v>44</v>
      </c>
      <c r="Z25448" s="1">
        <v>4987916251541</v>
      </c>
      <c r="AB25448" s="1">
        <v>24987916002437</v>
      </c>
    </row>
    <row r="25449" spans="1:28" x14ac:dyDescent="0.45">
      <c r="A25449" s="1" t="s">
        <v>193</v>
      </c>
      <c r="B25449" s="1" t="s">
        <v>33606</v>
      </c>
      <c r="C25449" s="1">
        <v>14987274141840</v>
      </c>
      <c r="D25449" s="1">
        <v>100</v>
      </c>
      <c r="F25449" s="1">
        <v>10</v>
      </c>
      <c r="G25449" s="1" t="s">
        <v>195</v>
      </c>
      <c r="H25449" s="1" t="s">
        <v>35</v>
      </c>
      <c r="I25449" s="1" t="s">
        <v>196</v>
      </c>
      <c r="J25449" s="1" t="s">
        <v>33607</v>
      </c>
      <c r="K25449" s="1" t="s">
        <v>1188</v>
      </c>
      <c r="L25449" s="1" t="s">
        <v>33608</v>
      </c>
      <c r="M25449" s="1" t="s">
        <v>33609</v>
      </c>
      <c r="N25449" s="1" t="s">
        <v>41</v>
      </c>
      <c r="O25449" s="1">
        <v>20260630</v>
      </c>
      <c r="P25449" s="1" t="s">
        <v>262</v>
      </c>
      <c r="Q25449" s="1" t="s">
        <v>195</v>
      </c>
      <c r="R25449" s="1" t="s">
        <v>43</v>
      </c>
      <c r="S25449" s="1">
        <v>20240401</v>
      </c>
      <c r="X25449" s="1" t="s">
        <v>44</v>
      </c>
      <c r="Z25449" s="1">
        <v>4987274141942</v>
      </c>
      <c r="AB25449" s="1">
        <v>24987274141847</v>
      </c>
    </row>
    <row r="25450" spans="1:28" x14ac:dyDescent="0.45">
      <c r="A25450" s="1" t="s">
        <v>193</v>
      </c>
      <c r="B25450" s="1" t="s">
        <v>33610</v>
      </c>
      <c r="C25450" s="1">
        <v>14987081185792</v>
      </c>
      <c r="D25450" s="1">
        <v>100</v>
      </c>
      <c r="F25450" s="1">
        <v>10</v>
      </c>
      <c r="G25450" s="1" t="s">
        <v>195</v>
      </c>
      <c r="H25450" s="1" t="s">
        <v>35</v>
      </c>
      <c r="I25450" s="1" t="s">
        <v>196</v>
      </c>
      <c r="J25450" s="1" t="s">
        <v>33611</v>
      </c>
      <c r="K25450" s="1" t="s">
        <v>1188</v>
      </c>
      <c r="L25450" s="1" t="s">
        <v>33612</v>
      </c>
      <c r="M25450" s="1" t="s">
        <v>33613</v>
      </c>
      <c r="N25450" s="1" t="s">
        <v>41</v>
      </c>
      <c r="O25450" s="1">
        <v>20260630</v>
      </c>
      <c r="P25450" s="1" t="s">
        <v>641</v>
      </c>
      <c r="Q25450" s="1" t="s">
        <v>195</v>
      </c>
      <c r="R25450" s="1" t="s">
        <v>43</v>
      </c>
      <c r="S25450" s="1">
        <v>20240401</v>
      </c>
      <c r="X25450" s="1" t="s">
        <v>44</v>
      </c>
      <c r="Z25450" s="1">
        <v>4987081785759</v>
      </c>
    </row>
    <row r="25451" spans="1:28" x14ac:dyDescent="0.45">
      <c r="A25451" s="1" t="s">
        <v>193</v>
      </c>
      <c r="B25451" s="1" t="s">
        <v>33614</v>
      </c>
      <c r="C25451" s="1">
        <v>14987792103276</v>
      </c>
      <c r="D25451" s="1">
        <v>100</v>
      </c>
      <c r="F25451" s="1">
        <v>10</v>
      </c>
      <c r="G25451" s="1" t="s">
        <v>195</v>
      </c>
      <c r="H25451" s="1" t="s">
        <v>35</v>
      </c>
      <c r="I25451" s="1" t="s">
        <v>196</v>
      </c>
      <c r="J25451" s="1" t="s">
        <v>33615</v>
      </c>
      <c r="K25451" s="1" t="s">
        <v>1188</v>
      </c>
      <c r="L25451" s="1" t="s">
        <v>33616</v>
      </c>
      <c r="M25451" s="1" t="s">
        <v>33617</v>
      </c>
      <c r="N25451" s="1" t="s">
        <v>41</v>
      </c>
      <c r="O25451" s="1">
        <v>20260630</v>
      </c>
      <c r="P25451" s="1" t="s">
        <v>786</v>
      </c>
      <c r="Q25451" s="1" t="s">
        <v>195</v>
      </c>
      <c r="R25451" s="1" t="s">
        <v>43</v>
      </c>
      <c r="S25451" s="1">
        <v>20240401</v>
      </c>
      <c r="X25451" s="1" t="s">
        <v>44</v>
      </c>
      <c r="Z25451" s="1">
        <v>4987792702922</v>
      </c>
      <c r="AB25451" s="1">
        <v>24987792103273</v>
      </c>
    </row>
    <row r="25452" spans="1:28" x14ac:dyDescent="0.45">
      <c r="A25452" s="1" t="s">
        <v>193</v>
      </c>
      <c r="B25452" s="1" t="s">
        <v>33618</v>
      </c>
      <c r="C25452" s="1">
        <v>14987124160410</v>
      </c>
      <c r="D25452" s="1">
        <v>100</v>
      </c>
      <c r="F25452" s="1">
        <v>10</v>
      </c>
      <c r="G25452" s="1" t="s">
        <v>195</v>
      </c>
      <c r="H25452" s="1" t="s">
        <v>35</v>
      </c>
      <c r="I25452" s="1" t="s">
        <v>196</v>
      </c>
      <c r="J25452" s="1" t="s">
        <v>33619</v>
      </c>
      <c r="K25452" s="1" t="s">
        <v>1188</v>
      </c>
      <c r="L25452" s="1" t="s">
        <v>33620</v>
      </c>
      <c r="M25452" s="1" t="s">
        <v>33621</v>
      </c>
      <c r="N25452" s="1" t="s">
        <v>41</v>
      </c>
      <c r="O25452" s="1">
        <v>20260630</v>
      </c>
      <c r="P25452" s="1" t="s">
        <v>361</v>
      </c>
      <c r="Q25452" s="1" t="s">
        <v>195</v>
      </c>
      <c r="R25452" s="1" t="s">
        <v>43</v>
      </c>
      <c r="S25452" s="1">
        <v>20240401</v>
      </c>
      <c r="X25452" s="1" t="s">
        <v>44</v>
      </c>
      <c r="Z25452" s="1">
        <v>4987124936711</v>
      </c>
      <c r="AB25452" s="1">
        <v>24987124160417</v>
      </c>
    </row>
    <row r="25453" spans="1:28" x14ac:dyDescent="0.45">
      <c r="A25453" s="1" t="s">
        <v>193</v>
      </c>
      <c r="B25453" s="1" t="s">
        <v>33622</v>
      </c>
      <c r="C25453" s="1">
        <v>14987476183709</v>
      </c>
      <c r="D25453" s="1">
        <v>100</v>
      </c>
      <c r="F25453" s="1">
        <v>10</v>
      </c>
      <c r="G25453" s="1" t="s">
        <v>195</v>
      </c>
      <c r="H25453" s="1" t="s">
        <v>35</v>
      </c>
      <c r="I25453" s="1" t="s">
        <v>196</v>
      </c>
      <c r="J25453" s="1" t="s">
        <v>33623</v>
      </c>
      <c r="K25453" s="1" t="s">
        <v>1188</v>
      </c>
      <c r="L25453" s="1" t="s">
        <v>33624</v>
      </c>
      <c r="M25453" s="1" t="s">
        <v>33625</v>
      </c>
      <c r="N25453" s="1" t="s">
        <v>41</v>
      </c>
      <c r="O25453" s="1">
        <v>20260630</v>
      </c>
      <c r="P25453" s="1" t="s">
        <v>1799</v>
      </c>
      <c r="Q25453" s="1" t="s">
        <v>195</v>
      </c>
      <c r="R25453" s="1" t="s">
        <v>43</v>
      </c>
      <c r="S25453" s="1">
        <v>20240401</v>
      </c>
      <c r="X25453" s="1" t="s">
        <v>44</v>
      </c>
      <c r="Z25453" s="1">
        <v>4987476262506</v>
      </c>
      <c r="AB25453" s="1">
        <v>24987476183706</v>
      </c>
    </row>
    <row r="25454" spans="1:28" x14ac:dyDescent="0.45">
      <c r="A25454" s="1" t="s">
        <v>193</v>
      </c>
      <c r="B25454" s="1" t="s">
        <v>33626</v>
      </c>
      <c r="C25454" s="1">
        <v>14987171356101</v>
      </c>
      <c r="D25454" s="1">
        <v>100</v>
      </c>
      <c r="F25454" s="1">
        <v>10</v>
      </c>
      <c r="G25454" s="1" t="s">
        <v>195</v>
      </c>
      <c r="H25454" s="1" t="s">
        <v>35</v>
      </c>
      <c r="I25454" s="1" t="s">
        <v>196</v>
      </c>
      <c r="J25454" s="1" t="s">
        <v>33627</v>
      </c>
      <c r="K25454" s="1" t="s">
        <v>1188</v>
      </c>
      <c r="L25454" s="1" t="s">
        <v>33628</v>
      </c>
      <c r="M25454" s="1" t="s">
        <v>33629</v>
      </c>
      <c r="N25454" s="1" t="s">
        <v>41</v>
      </c>
      <c r="O25454" s="1">
        <v>20260630</v>
      </c>
      <c r="P25454" s="1" t="s">
        <v>1073</v>
      </c>
      <c r="Q25454" s="1" t="s">
        <v>195</v>
      </c>
      <c r="R25454" s="1" t="s">
        <v>43</v>
      </c>
      <c r="S25454" s="1">
        <v>20240401</v>
      </c>
      <c r="X25454" s="1" t="s">
        <v>44</v>
      </c>
      <c r="Z25454" s="1">
        <v>4987171356005</v>
      </c>
      <c r="AB25454" s="1">
        <v>24987171356108</v>
      </c>
    </row>
    <row r="25455" spans="1:28" x14ac:dyDescent="0.45">
      <c r="A25455" s="1" t="s">
        <v>193</v>
      </c>
      <c r="B25455" s="1" t="s">
        <v>33626</v>
      </c>
      <c r="C25455" s="1">
        <v>14987440742017</v>
      </c>
      <c r="D25455" s="1">
        <v>100</v>
      </c>
      <c r="F25455" s="1">
        <v>10</v>
      </c>
      <c r="G25455" s="1" t="s">
        <v>195</v>
      </c>
      <c r="H25455" s="1" t="s">
        <v>35</v>
      </c>
      <c r="I25455" s="1" t="s">
        <v>196</v>
      </c>
      <c r="J25455" s="1" t="s">
        <v>33627</v>
      </c>
      <c r="K25455" s="1" t="s">
        <v>1188</v>
      </c>
      <c r="L25455" s="1" t="s">
        <v>33628</v>
      </c>
      <c r="M25455" s="1" t="s">
        <v>33629</v>
      </c>
      <c r="N25455" s="1" t="s">
        <v>41</v>
      </c>
      <c r="O25455" s="1">
        <v>20260630</v>
      </c>
      <c r="P25455" s="1" t="s">
        <v>1117</v>
      </c>
      <c r="Q25455" s="1" t="s">
        <v>195</v>
      </c>
      <c r="R25455" s="1" t="s">
        <v>43</v>
      </c>
      <c r="S25455" s="1">
        <v>20240401</v>
      </c>
      <c r="X25455" s="1" t="s">
        <v>44</v>
      </c>
      <c r="Z25455" s="1">
        <v>4987171356005</v>
      </c>
      <c r="AB25455" s="1">
        <v>24987440742014</v>
      </c>
    </row>
    <row r="25456" spans="1:28" x14ac:dyDescent="0.45">
      <c r="A25456" s="1" t="s">
        <v>193</v>
      </c>
      <c r="B25456" s="1" t="s">
        <v>33630</v>
      </c>
      <c r="C25456" s="1">
        <v>14987080279119</v>
      </c>
      <c r="D25456" s="1">
        <v>100</v>
      </c>
      <c r="F25456" s="1">
        <v>10</v>
      </c>
      <c r="G25456" s="1" t="s">
        <v>195</v>
      </c>
      <c r="H25456" s="1" t="s">
        <v>35</v>
      </c>
      <c r="I25456" s="1" t="s">
        <v>196</v>
      </c>
      <c r="J25456" s="1" t="s">
        <v>33631</v>
      </c>
      <c r="K25456" s="1" t="s">
        <v>1188</v>
      </c>
      <c r="L25456" s="1" t="s">
        <v>33632</v>
      </c>
      <c r="M25456" s="1" t="s">
        <v>33633</v>
      </c>
      <c r="N25456" s="1" t="s">
        <v>41</v>
      </c>
      <c r="O25456" s="1">
        <v>20260630</v>
      </c>
      <c r="P25456" s="1" t="s">
        <v>490</v>
      </c>
      <c r="Q25456" s="1" t="s">
        <v>195</v>
      </c>
      <c r="R25456" s="1" t="s">
        <v>43</v>
      </c>
      <c r="S25456" s="1">
        <v>20240401</v>
      </c>
      <c r="X25456" s="1" t="s">
        <v>44</v>
      </c>
      <c r="Z25456" s="1">
        <v>4987080909897</v>
      </c>
      <c r="AB25456" s="1">
        <v>24987080279116</v>
      </c>
    </row>
    <row r="25457" spans="1:33" x14ac:dyDescent="0.45">
      <c r="A25457" s="1" t="s">
        <v>193</v>
      </c>
      <c r="B25457" s="1" t="s">
        <v>33634</v>
      </c>
      <c r="C25457" s="1">
        <v>14987155157236</v>
      </c>
      <c r="D25457" s="1">
        <v>100</v>
      </c>
      <c r="F25457" s="1">
        <v>10</v>
      </c>
      <c r="G25457" s="1" t="s">
        <v>195</v>
      </c>
      <c r="H25457" s="1" t="s">
        <v>35</v>
      </c>
      <c r="I25457" s="1" t="s">
        <v>196</v>
      </c>
      <c r="J25457" s="1" t="s">
        <v>33635</v>
      </c>
      <c r="K25457" s="1" t="s">
        <v>1188</v>
      </c>
      <c r="L25457" s="1" t="s">
        <v>33636</v>
      </c>
      <c r="M25457" s="1" t="s">
        <v>33635</v>
      </c>
      <c r="N25457" s="1" t="s">
        <v>41</v>
      </c>
      <c r="O25457" s="1">
        <v>20260630</v>
      </c>
      <c r="P25457" s="1" t="s">
        <v>485</v>
      </c>
      <c r="Q25457" s="1" t="s">
        <v>195</v>
      </c>
      <c r="R25457" s="1" t="s">
        <v>43</v>
      </c>
      <c r="S25457" s="1">
        <v>20240401</v>
      </c>
      <c r="X25457" s="1" t="s">
        <v>44</v>
      </c>
      <c r="Z25457" s="1">
        <v>4987155157222</v>
      </c>
      <c r="AA25457" s="1" t="s">
        <v>3246</v>
      </c>
      <c r="AB25457" s="1">
        <v>24987155157233</v>
      </c>
    </row>
    <row r="25458" spans="1:33" x14ac:dyDescent="0.45">
      <c r="A25458" s="1" t="s">
        <v>193</v>
      </c>
      <c r="B25458" s="1" t="s">
        <v>33637</v>
      </c>
      <c r="C25458" s="1">
        <v>14987190062038</v>
      </c>
      <c r="D25458" s="1">
        <v>100</v>
      </c>
      <c r="F25458" s="1">
        <v>10</v>
      </c>
      <c r="G25458" s="1" t="s">
        <v>195</v>
      </c>
      <c r="H25458" s="1" t="s">
        <v>35</v>
      </c>
      <c r="I25458" s="1" t="s">
        <v>196</v>
      </c>
      <c r="J25458" s="1" t="s">
        <v>33638</v>
      </c>
      <c r="K25458" s="1" t="s">
        <v>1188</v>
      </c>
      <c r="L25458" s="1" t="s">
        <v>33639</v>
      </c>
      <c r="M25458" s="1" t="s">
        <v>33640</v>
      </c>
      <c r="N25458" s="1" t="s">
        <v>41</v>
      </c>
      <c r="O25458" s="1">
        <v>20260630</v>
      </c>
      <c r="P25458" s="1" t="s">
        <v>267</v>
      </c>
      <c r="Q25458" s="1" t="s">
        <v>195</v>
      </c>
      <c r="R25458" s="1" t="s">
        <v>43</v>
      </c>
      <c r="S25458" s="1">
        <v>20240401</v>
      </c>
      <c r="X25458" s="1" t="s">
        <v>44</v>
      </c>
      <c r="Z25458" s="1">
        <v>4987190850072</v>
      </c>
      <c r="AB25458" s="1">
        <v>24987190062035</v>
      </c>
    </row>
    <row r="25459" spans="1:33" x14ac:dyDescent="0.45">
      <c r="A25459" s="1" t="s">
        <v>193</v>
      </c>
      <c r="B25459" s="1" t="s">
        <v>33641</v>
      </c>
      <c r="C25459" s="1">
        <v>14987060310412</v>
      </c>
      <c r="D25459" s="1">
        <v>100</v>
      </c>
      <c r="F25459" s="1">
        <v>10</v>
      </c>
      <c r="G25459" s="1" t="s">
        <v>195</v>
      </c>
      <c r="H25459" s="1" t="s">
        <v>35</v>
      </c>
      <c r="I25459" s="1" t="s">
        <v>196</v>
      </c>
      <c r="J25459" s="1" t="s">
        <v>33642</v>
      </c>
      <c r="K25459" s="1" t="s">
        <v>1188</v>
      </c>
      <c r="L25459" s="1" t="s">
        <v>33643</v>
      </c>
      <c r="M25459" s="1" t="s">
        <v>33644</v>
      </c>
      <c r="N25459" s="1" t="s">
        <v>41</v>
      </c>
      <c r="O25459" s="1">
        <v>20260630</v>
      </c>
      <c r="P25459" s="1" t="s">
        <v>595</v>
      </c>
      <c r="Q25459" s="1" t="s">
        <v>195</v>
      </c>
      <c r="R25459" s="1" t="s">
        <v>43</v>
      </c>
      <c r="S25459" s="1">
        <v>20240401</v>
      </c>
      <c r="X25459" s="1" t="s">
        <v>44</v>
      </c>
      <c r="Z25459" s="1">
        <v>4987060510419</v>
      </c>
      <c r="AB25459" s="1">
        <v>24987060310419</v>
      </c>
    </row>
    <row r="25460" spans="1:33" x14ac:dyDescent="0.45">
      <c r="A25460" s="1" t="s">
        <v>193</v>
      </c>
      <c r="B25460" s="1" t="s">
        <v>33645</v>
      </c>
      <c r="C25460" s="1">
        <v>14987447927011</v>
      </c>
      <c r="D25460" s="1">
        <v>100</v>
      </c>
      <c r="F25460" s="1">
        <v>10</v>
      </c>
      <c r="G25460" s="1" t="s">
        <v>195</v>
      </c>
      <c r="H25460" s="1" t="s">
        <v>35</v>
      </c>
      <c r="I25460" s="1" t="s">
        <v>196</v>
      </c>
      <c r="J25460" s="1" t="s">
        <v>33646</v>
      </c>
      <c r="K25460" s="1" t="s">
        <v>1188</v>
      </c>
      <c r="L25460" s="1" t="s">
        <v>33647</v>
      </c>
      <c r="M25460" s="1" t="s">
        <v>33648</v>
      </c>
      <c r="N25460" s="1" t="s">
        <v>41</v>
      </c>
      <c r="O25460" s="1">
        <v>20260630</v>
      </c>
      <c r="P25460" s="1" t="s">
        <v>555</v>
      </c>
      <c r="Q25460" s="1" t="s">
        <v>195</v>
      </c>
      <c r="R25460" s="1" t="s">
        <v>43</v>
      </c>
      <c r="S25460" s="1">
        <v>20240401</v>
      </c>
      <c r="X25460" s="1" t="s">
        <v>44</v>
      </c>
      <c r="Z25460" s="1">
        <v>4987447927915</v>
      </c>
      <c r="AB25460" s="1">
        <v>24987447927018</v>
      </c>
    </row>
    <row r="25461" spans="1:33" x14ac:dyDescent="0.45">
      <c r="A25461" s="1" t="s">
        <v>193</v>
      </c>
      <c r="B25461" s="1" t="s">
        <v>33649</v>
      </c>
      <c r="C25461" s="1">
        <v>14987222002513</v>
      </c>
      <c r="D25461" s="1">
        <v>100</v>
      </c>
      <c r="F25461" s="1">
        <v>10</v>
      </c>
      <c r="G25461" s="1" t="s">
        <v>195</v>
      </c>
      <c r="H25461" s="1" t="s">
        <v>35</v>
      </c>
      <c r="I25461" s="1" t="s">
        <v>196</v>
      </c>
      <c r="J25461" s="1" t="s">
        <v>33650</v>
      </c>
      <c r="K25461" s="1" t="s">
        <v>1188</v>
      </c>
      <c r="L25461" s="1" t="s">
        <v>33651</v>
      </c>
      <c r="M25461" s="1" t="s">
        <v>33652</v>
      </c>
      <c r="N25461" s="1" t="s">
        <v>41</v>
      </c>
      <c r="O25461" s="1">
        <v>20260630</v>
      </c>
      <c r="P25461" s="1" t="s">
        <v>619</v>
      </c>
      <c r="Q25461" s="1" t="s">
        <v>195</v>
      </c>
      <c r="R25461" s="1" t="s">
        <v>43</v>
      </c>
      <c r="S25461" s="1">
        <v>20240401</v>
      </c>
      <c r="X25461" s="1" t="s">
        <v>44</v>
      </c>
      <c r="Z25461" s="1">
        <v>4987222251303</v>
      </c>
      <c r="AB25461" s="1">
        <v>24987222002510</v>
      </c>
    </row>
    <row r="25462" spans="1:33" x14ac:dyDescent="0.45">
      <c r="A25462" s="1" t="s">
        <v>193</v>
      </c>
      <c r="B25462" s="1" t="s">
        <v>33649</v>
      </c>
      <c r="C25462" s="1">
        <v>14987916002447</v>
      </c>
      <c r="D25462" s="1">
        <v>100</v>
      </c>
      <c r="F25462" s="1">
        <v>10</v>
      </c>
      <c r="G25462" s="1" t="s">
        <v>195</v>
      </c>
      <c r="H25462" s="1" t="s">
        <v>35</v>
      </c>
      <c r="I25462" s="1" t="s">
        <v>196</v>
      </c>
      <c r="J25462" s="1" t="s">
        <v>33650</v>
      </c>
      <c r="K25462" s="1" t="s">
        <v>1188</v>
      </c>
      <c r="L25462" s="1" t="s">
        <v>33651</v>
      </c>
      <c r="M25462" s="1" t="s">
        <v>33652</v>
      </c>
      <c r="N25462" s="1" t="s">
        <v>41</v>
      </c>
      <c r="O25462" s="1">
        <v>20260630</v>
      </c>
      <c r="P25462" s="1" t="s">
        <v>1213</v>
      </c>
      <c r="Q25462" s="1" t="s">
        <v>195</v>
      </c>
      <c r="R25462" s="1" t="s">
        <v>43</v>
      </c>
      <c r="S25462" s="1">
        <v>20240401</v>
      </c>
      <c r="X25462" s="1" t="s">
        <v>44</v>
      </c>
      <c r="Z25462" s="1">
        <v>4987916251558</v>
      </c>
      <c r="AB25462" s="1">
        <v>24987916002444</v>
      </c>
    </row>
    <row r="25463" spans="1:33" x14ac:dyDescent="0.45">
      <c r="A25463" s="1" t="s">
        <v>193</v>
      </c>
      <c r="B25463" s="1" t="s">
        <v>33653</v>
      </c>
      <c r="C25463" s="1">
        <v>14987294394127</v>
      </c>
      <c r="D25463" s="1">
        <v>100</v>
      </c>
      <c r="F25463" s="1">
        <v>10</v>
      </c>
      <c r="G25463" s="1" t="s">
        <v>195</v>
      </c>
      <c r="H25463" s="1" t="s">
        <v>35</v>
      </c>
      <c r="I25463" s="1" t="s">
        <v>196</v>
      </c>
      <c r="J25463" s="1" t="s">
        <v>33654</v>
      </c>
      <c r="K25463" s="1" t="s">
        <v>198</v>
      </c>
      <c r="L25463" s="1" t="s">
        <v>33655</v>
      </c>
      <c r="M25463" s="1" t="s">
        <v>33656</v>
      </c>
      <c r="N25463" s="1" t="s">
        <v>41</v>
      </c>
      <c r="O25463" s="1">
        <v>20260630</v>
      </c>
      <c r="P25463" s="1" t="s">
        <v>2608</v>
      </c>
      <c r="Q25463" s="1" t="s">
        <v>195</v>
      </c>
      <c r="R25463" s="1" t="s">
        <v>43</v>
      </c>
      <c r="S25463" s="1">
        <v>20110311</v>
      </c>
      <c r="X25463" s="1" t="s">
        <v>44</v>
      </c>
      <c r="Z25463" s="1">
        <v>4987294394915</v>
      </c>
      <c r="AG25463" s="1">
        <v>202509</v>
      </c>
    </row>
    <row r="25464" spans="1:33" x14ac:dyDescent="0.45">
      <c r="A25464" s="1" t="s">
        <v>193</v>
      </c>
      <c r="B25464" s="1" t="s">
        <v>33653</v>
      </c>
      <c r="C25464" s="1">
        <v>14987294394141</v>
      </c>
      <c r="D25464" s="1">
        <v>500</v>
      </c>
      <c r="F25464" s="1">
        <v>10</v>
      </c>
      <c r="G25464" s="1" t="s">
        <v>195</v>
      </c>
      <c r="H25464" s="1" t="s">
        <v>35</v>
      </c>
      <c r="I25464" s="1" t="s">
        <v>196</v>
      </c>
      <c r="J25464" s="1" t="s">
        <v>33654</v>
      </c>
      <c r="K25464" s="1" t="s">
        <v>198</v>
      </c>
      <c r="L25464" s="1" t="s">
        <v>33655</v>
      </c>
      <c r="M25464" s="1" t="s">
        <v>33656</v>
      </c>
      <c r="N25464" s="1" t="s">
        <v>41</v>
      </c>
      <c r="O25464" s="1">
        <v>20260630</v>
      </c>
      <c r="P25464" s="1" t="s">
        <v>2608</v>
      </c>
      <c r="Q25464" s="1" t="s">
        <v>195</v>
      </c>
      <c r="R25464" s="1" t="s">
        <v>43</v>
      </c>
      <c r="S25464" s="1">
        <v>20110311</v>
      </c>
      <c r="X25464" s="1" t="s">
        <v>44</v>
      </c>
      <c r="Z25464" s="1">
        <v>4987294394915</v>
      </c>
      <c r="AB25464" s="1">
        <v>24987294394148</v>
      </c>
      <c r="AF25464" s="1">
        <v>20240201</v>
      </c>
      <c r="AG25464" s="1">
        <v>202509</v>
      </c>
    </row>
    <row r="25465" spans="1:33" x14ac:dyDescent="0.45">
      <c r="A25465" s="1" t="s">
        <v>193</v>
      </c>
      <c r="B25465" s="1" t="s">
        <v>33657</v>
      </c>
      <c r="C25465" s="1">
        <v>14987294394127</v>
      </c>
      <c r="D25465" s="1">
        <v>100</v>
      </c>
      <c r="F25465" s="1">
        <v>10</v>
      </c>
      <c r="G25465" s="1" t="s">
        <v>195</v>
      </c>
      <c r="H25465" s="1" t="s">
        <v>35</v>
      </c>
      <c r="I25465" s="1" t="s">
        <v>196</v>
      </c>
      <c r="J25465" s="1" t="s">
        <v>33654</v>
      </c>
      <c r="K25465" s="1" t="s">
        <v>198</v>
      </c>
      <c r="L25465" s="1" t="s">
        <v>33655</v>
      </c>
      <c r="M25465" s="1" t="s">
        <v>33656</v>
      </c>
      <c r="N25465" s="1" t="s">
        <v>41</v>
      </c>
      <c r="O25465" s="1">
        <v>20260630</v>
      </c>
      <c r="P25465" s="1" t="s">
        <v>2608</v>
      </c>
      <c r="Q25465" s="1" t="s">
        <v>195</v>
      </c>
      <c r="R25465" s="1" t="s">
        <v>43</v>
      </c>
      <c r="S25465" s="1">
        <v>20110311</v>
      </c>
      <c r="X25465" s="1" t="s">
        <v>44</v>
      </c>
      <c r="Z25465" s="1">
        <v>4987294394816</v>
      </c>
      <c r="AA25465" s="1" t="s">
        <v>2050</v>
      </c>
      <c r="AB25465" s="1">
        <v>24987294394124</v>
      </c>
    </row>
    <row r="25466" spans="1:33" x14ac:dyDescent="0.45">
      <c r="A25466" s="1" t="s">
        <v>193</v>
      </c>
      <c r="B25466" s="1" t="s">
        <v>33657</v>
      </c>
      <c r="C25466" s="1">
        <v>14987294394141</v>
      </c>
      <c r="D25466" s="1">
        <v>500</v>
      </c>
      <c r="F25466" s="1">
        <v>10</v>
      </c>
      <c r="G25466" s="1" t="s">
        <v>195</v>
      </c>
      <c r="H25466" s="1" t="s">
        <v>35</v>
      </c>
      <c r="I25466" s="1" t="s">
        <v>196</v>
      </c>
      <c r="J25466" s="1" t="s">
        <v>33654</v>
      </c>
      <c r="K25466" s="1" t="s">
        <v>198</v>
      </c>
      <c r="L25466" s="1" t="s">
        <v>33655</v>
      </c>
      <c r="M25466" s="1" t="s">
        <v>33656</v>
      </c>
      <c r="N25466" s="1" t="s">
        <v>41</v>
      </c>
      <c r="O25466" s="1">
        <v>20260630</v>
      </c>
      <c r="P25466" s="1" t="s">
        <v>2608</v>
      </c>
      <c r="Q25466" s="1" t="s">
        <v>195</v>
      </c>
      <c r="R25466" s="1" t="s">
        <v>43</v>
      </c>
      <c r="S25466" s="1">
        <v>20110311</v>
      </c>
      <c r="X25466" s="1" t="s">
        <v>44</v>
      </c>
      <c r="Z25466" s="1">
        <v>4987294394816</v>
      </c>
      <c r="AA25466" s="1" t="s">
        <v>2050</v>
      </c>
    </row>
    <row r="25467" spans="1:33" x14ac:dyDescent="0.45">
      <c r="A25467" s="1" t="s">
        <v>32</v>
      </c>
      <c r="B25467" s="1" t="s">
        <v>33658</v>
      </c>
      <c r="C25467" s="1">
        <v>14987294394196</v>
      </c>
      <c r="D25467" s="1">
        <v>500</v>
      </c>
      <c r="F25467" s="1">
        <v>500</v>
      </c>
      <c r="G25467" s="1" t="s">
        <v>195</v>
      </c>
      <c r="H25467" s="1" t="s">
        <v>35</v>
      </c>
      <c r="I25467" s="1" t="s">
        <v>196</v>
      </c>
      <c r="J25467" s="1" t="s">
        <v>33654</v>
      </c>
      <c r="K25467" s="1" t="s">
        <v>198</v>
      </c>
      <c r="L25467" s="1" t="s">
        <v>33655</v>
      </c>
      <c r="M25467" s="1" t="s">
        <v>33656</v>
      </c>
      <c r="N25467" s="1" t="s">
        <v>41</v>
      </c>
      <c r="O25467" s="1">
        <v>20260630</v>
      </c>
      <c r="P25467" s="1" t="s">
        <v>2608</v>
      </c>
      <c r="Q25467" s="1" t="s">
        <v>195</v>
      </c>
      <c r="R25467" s="1" t="s">
        <v>43</v>
      </c>
      <c r="S25467" s="1">
        <v>20110311</v>
      </c>
      <c r="X25467" s="1" t="s">
        <v>44</v>
      </c>
      <c r="Z25467" s="1">
        <v>4987294394977</v>
      </c>
      <c r="AB25467" s="1">
        <v>24987294394193</v>
      </c>
      <c r="AF25467" s="1">
        <v>20250927</v>
      </c>
      <c r="AG25467" s="1">
        <v>202504</v>
      </c>
    </row>
    <row r="25468" spans="1:33" x14ac:dyDescent="0.45">
      <c r="A25468" s="1" t="s">
        <v>32</v>
      </c>
      <c r="B25468" s="1" t="s">
        <v>33659</v>
      </c>
      <c r="C25468" s="1">
        <v>14987294394196</v>
      </c>
      <c r="D25468" s="1">
        <v>500</v>
      </c>
      <c r="F25468" s="1">
        <v>500</v>
      </c>
      <c r="G25468" s="1" t="s">
        <v>195</v>
      </c>
      <c r="H25468" s="1" t="s">
        <v>35</v>
      </c>
      <c r="I25468" s="1" t="s">
        <v>196</v>
      </c>
      <c r="J25468" s="1" t="s">
        <v>33654</v>
      </c>
      <c r="K25468" s="1" t="s">
        <v>198</v>
      </c>
      <c r="L25468" s="1" t="s">
        <v>33655</v>
      </c>
      <c r="M25468" s="1" t="s">
        <v>33656</v>
      </c>
      <c r="N25468" s="1" t="s">
        <v>41</v>
      </c>
      <c r="O25468" s="1">
        <v>20260630</v>
      </c>
      <c r="P25468" s="1" t="s">
        <v>2608</v>
      </c>
      <c r="Q25468" s="1" t="s">
        <v>195</v>
      </c>
      <c r="R25468" s="1" t="s">
        <v>43</v>
      </c>
      <c r="S25468" s="1">
        <v>20110311</v>
      </c>
      <c r="X25468" s="1" t="s">
        <v>44</v>
      </c>
      <c r="Z25468" s="1">
        <v>4987294394823</v>
      </c>
      <c r="AA25468" s="1" t="s">
        <v>2050</v>
      </c>
    </row>
    <row r="25469" spans="1:33" x14ac:dyDescent="0.45">
      <c r="A25469" s="1" t="s">
        <v>193</v>
      </c>
      <c r="B25469" s="1" t="s">
        <v>33660</v>
      </c>
      <c r="C25469" s="1">
        <v>14987294394226</v>
      </c>
      <c r="D25469" s="1">
        <v>100</v>
      </c>
      <c r="F25469" s="1">
        <v>10</v>
      </c>
      <c r="G25469" s="1" t="s">
        <v>195</v>
      </c>
      <c r="H25469" s="1" t="s">
        <v>35</v>
      </c>
      <c r="I25469" s="1" t="s">
        <v>196</v>
      </c>
      <c r="J25469" s="1" t="s">
        <v>33661</v>
      </c>
      <c r="K25469" s="1" t="s">
        <v>260</v>
      </c>
      <c r="L25469" s="1" t="s">
        <v>33662</v>
      </c>
      <c r="M25469" s="1" t="s">
        <v>33663</v>
      </c>
      <c r="N25469" s="1" t="s">
        <v>41</v>
      </c>
      <c r="O25469" s="1">
        <v>20260630</v>
      </c>
      <c r="P25469" s="1" t="s">
        <v>2608</v>
      </c>
      <c r="Q25469" s="1" t="s">
        <v>195</v>
      </c>
      <c r="R25469" s="1" t="s">
        <v>43</v>
      </c>
      <c r="S25469" s="1">
        <v>20110311</v>
      </c>
      <c r="X25469" s="1" t="s">
        <v>44</v>
      </c>
      <c r="Z25469" s="1">
        <v>4987294394922</v>
      </c>
    </row>
    <row r="25470" spans="1:33" x14ac:dyDescent="0.45">
      <c r="A25470" s="1" t="s">
        <v>193</v>
      </c>
      <c r="B25470" s="1" t="s">
        <v>33660</v>
      </c>
      <c r="C25470" s="1">
        <v>14987294394240</v>
      </c>
      <c r="D25470" s="1">
        <v>500</v>
      </c>
      <c r="F25470" s="1">
        <v>10</v>
      </c>
      <c r="G25470" s="1" t="s">
        <v>195</v>
      </c>
      <c r="H25470" s="1" t="s">
        <v>35</v>
      </c>
      <c r="I25470" s="1" t="s">
        <v>196</v>
      </c>
      <c r="J25470" s="1" t="s">
        <v>33661</v>
      </c>
      <c r="K25470" s="1" t="s">
        <v>260</v>
      </c>
      <c r="L25470" s="1" t="s">
        <v>33662</v>
      </c>
      <c r="M25470" s="1" t="s">
        <v>33663</v>
      </c>
      <c r="N25470" s="1" t="s">
        <v>41</v>
      </c>
      <c r="O25470" s="1">
        <v>20260630</v>
      </c>
      <c r="P25470" s="1" t="s">
        <v>2608</v>
      </c>
      <c r="Q25470" s="1" t="s">
        <v>195</v>
      </c>
      <c r="R25470" s="1" t="s">
        <v>43</v>
      </c>
      <c r="S25470" s="1">
        <v>20110311</v>
      </c>
      <c r="X25470" s="1" t="s">
        <v>44</v>
      </c>
      <c r="Z25470" s="1">
        <v>4987294394922</v>
      </c>
      <c r="AB25470" s="1">
        <v>24987294394247</v>
      </c>
    </row>
    <row r="25471" spans="1:33" x14ac:dyDescent="0.45">
      <c r="A25471" s="1" t="s">
        <v>32</v>
      </c>
      <c r="B25471" s="1" t="s">
        <v>33664</v>
      </c>
      <c r="C25471" s="1">
        <v>14987294394295</v>
      </c>
      <c r="D25471" s="1">
        <v>500</v>
      </c>
      <c r="F25471" s="1">
        <v>500</v>
      </c>
      <c r="G25471" s="1" t="s">
        <v>195</v>
      </c>
      <c r="H25471" s="1" t="s">
        <v>35</v>
      </c>
      <c r="I25471" s="1" t="s">
        <v>196</v>
      </c>
      <c r="J25471" s="1" t="s">
        <v>33661</v>
      </c>
      <c r="K25471" s="1" t="s">
        <v>260</v>
      </c>
      <c r="L25471" s="1" t="s">
        <v>33662</v>
      </c>
      <c r="M25471" s="1" t="s">
        <v>33663</v>
      </c>
      <c r="N25471" s="1" t="s">
        <v>41</v>
      </c>
      <c r="O25471" s="1">
        <v>20260630</v>
      </c>
      <c r="P25471" s="1" t="s">
        <v>2608</v>
      </c>
      <c r="Q25471" s="1" t="s">
        <v>195</v>
      </c>
      <c r="R25471" s="1" t="s">
        <v>43</v>
      </c>
      <c r="S25471" s="1">
        <v>20110311</v>
      </c>
      <c r="X25471" s="1" t="s">
        <v>44</v>
      </c>
      <c r="Z25471" s="1">
        <v>4987294394984</v>
      </c>
      <c r="AB25471" s="1">
        <v>24987294394292</v>
      </c>
    </row>
    <row r="25472" spans="1:33" x14ac:dyDescent="0.45">
      <c r="A25472" s="1" t="s">
        <v>193</v>
      </c>
      <c r="B25472" s="1" t="s">
        <v>33665</v>
      </c>
      <c r="C25472" s="1">
        <v>14987294394325</v>
      </c>
      <c r="D25472" s="1">
        <v>100</v>
      </c>
      <c r="F25472" s="1">
        <v>10</v>
      </c>
      <c r="G25472" s="1" t="s">
        <v>195</v>
      </c>
      <c r="H25472" s="1" t="s">
        <v>35</v>
      </c>
      <c r="I25472" s="1" t="s">
        <v>196</v>
      </c>
      <c r="J25472" s="1" t="s">
        <v>33666</v>
      </c>
      <c r="K25472" s="1" t="s">
        <v>1188</v>
      </c>
      <c r="L25472" s="1" t="s">
        <v>33667</v>
      </c>
      <c r="M25472" s="1" t="s">
        <v>33668</v>
      </c>
      <c r="N25472" s="1" t="s">
        <v>41</v>
      </c>
      <c r="O25472" s="1">
        <v>20260630</v>
      </c>
      <c r="P25472" s="1" t="s">
        <v>2608</v>
      </c>
      <c r="Q25472" s="1" t="s">
        <v>195</v>
      </c>
      <c r="R25472" s="1" t="s">
        <v>43</v>
      </c>
      <c r="S25472" s="1">
        <v>20110311</v>
      </c>
      <c r="X25472" s="1" t="s">
        <v>44</v>
      </c>
      <c r="Z25472" s="1">
        <v>4987294394939</v>
      </c>
      <c r="AB25472" s="1">
        <v>24987294394322</v>
      </c>
    </row>
    <row r="25473" spans="1:32" x14ac:dyDescent="0.45">
      <c r="A25473" s="1" t="s">
        <v>193</v>
      </c>
      <c r="B25473" s="1" t="s">
        <v>33669</v>
      </c>
      <c r="C25473" s="1">
        <v>14987443278490</v>
      </c>
      <c r="D25473" s="1">
        <v>100</v>
      </c>
      <c r="F25473" s="1">
        <v>10</v>
      </c>
      <c r="G25473" s="1" t="s">
        <v>195</v>
      </c>
      <c r="H25473" s="1" t="s">
        <v>35</v>
      </c>
      <c r="I25473" s="1" t="s">
        <v>196</v>
      </c>
      <c r="J25473" s="1" t="s">
        <v>33670</v>
      </c>
      <c r="K25473" s="1" t="s">
        <v>650</v>
      </c>
      <c r="L25473" s="1" t="s">
        <v>33671</v>
      </c>
      <c r="M25473" s="1" t="s">
        <v>33670</v>
      </c>
      <c r="N25473" s="1" t="s">
        <v>41</v>
      </c>
      <c r="O25473" s="1">
        <v>20260630</v>
      </c>
      <c r="P25473" s="1" t="s">
        <v>192</v>
      </c>
      <c r="Q25473" s="1" t="s">
        <v>195</v>
      </c>
      <c r="R25473" s="1" t="s">
        <v>43</v>
      </c>
      <c r="S25473" s="1">
        <v>20060428</v>
      </c>
      <c r="X25473" s="1" t="s">
        <v>44</v>
      </c>
      <c r="Z25473" s="1">
        <v>4987443355101</v>
      </c>
      <c r="AB25473" s="1">
        <v>24987443278497</v>
      </c>
    </row>
    <row r="25474" spans="1:32" x14ac:dyDescent="0.45">
      <c r="A25474" s="1" t="s">
        <v>193</v>
      </c>
      <c r="B25474" s="1" t="s">
        <v>33669</v>
      </c>
      <c r="C25474" s="1">
        <v>14987136115729</v>
      </c>
      <c r="D25474" s="1">
        <v>100</v>
      </c>
      <c r="F25474" s="1">
        <v>10</v>
      </c>
      <c r="G25474" s="1" t="s">
        <v>195</v>
      </c>
      <c r="H25474" s="1" t="s">
        <v>35</v>
      </c>
      <c r="I25474" s="1" t="s">
        <v>196</v>
      </c>
      <c r="J25474" s="1" t="s">
        <v>33670</v>
      </c>
      <c r="K25474" s="1" t="s">
        <v>650</v>
      </c>
      <c r="L25474" s="1" t="s">
        <v>33671</v>
      </c>
      <c r="M25474" s="1" t="s">
        <v>33670</v>
      </c>
      <c r="N25474" s="1" t="s">
        <v>41</v>
      </c>
      <c r="O25474" s="1">
        <v>20260630</v>
      </c>
      <c r="P25474" s="1" t="s">
        <v>4395</v>
      </c>
      <c r="Q25474" s="1" t="s">
        <v>195</v>
      </c>
      <c r="R25474" s="1" t="s">
        <v>43</v>
      </c>
      <c r="S25474" s="1">
        <v>20060428</v>
      </c>
      <c r="X25474" s="1" t="s">
        <v>44</v>
      </c>
      <c r="Z25474" s="1">
        <v>4987136521035</v>
      </c>
      <c r="AB25474" s="1">
        <v>24987136115726</v>
      </c>
      <c r="AF25474" s="1">
        <v>20160131</v>
      </c>
    </row>
    <row r="25475" spans="1:32" x14ac:dyDescent="0.45">
      <c r="A25475" s="1" t="s">
        <v>74134</v>
      </c>
      <c r="B25475" s="1" t="s">
        <v>75934</v>
      </c>
      <c r="C25475" s="1">
        <v>14987035360817</v>
      </c>
      <c r="D25475" s="1">
        <v>20</v>
      </c>
      <c r="E25475" s="1">
        <v>20</v>
      </c>
      <c r="F25475" s="1">
        <v>1</v>
      </c>
      <c r="G25475" s="1" t="s">
        <v>502</v>
      </c>
      <c r="H25475" s="1" t="s">
        <v>35</v>
      </c>
      <c r="I25475" s="1" t="s">
        <v>36</v>
      </c>
      <c r="J25475" s="1" t="s">
        <v>75935</v>
      </c>
      <c r="K25475" s="1" t="s">
        <v>74498</v>
      </c>
      <c r="L25475" s="1" t="s">
        <v>75936</v>
      </c>
      <c r="M25475" s="1" t="s">
        <v>75935</v>
      </c>
      <c r="N25475" s="1" t="s">
        <v>41</v>
      </c>
      <c r="O25475" s="1">
        <v>20260630</v>
      </c>
      <c r="P25475" s="1" t="s">
        <v>684</v>
      </c>
      <c r="Q25475" s="1" t="s">
        <v>502</v>
      </c>
      <c r="R25475" s="1" t="s">
        <v>43</v>
      </c>
      <c r="S25475" s="1">
        <v>20061208</v>
      </c>
      <c r="X25475" s="1" t="s">
        <v>44</v>
      </c>
      <c r="Z25475" s="1">
        <v>4987035360858</v>
      </c>
      <c r="AB25475" s="1">
        <v>24987035360814</v>
      </c>
    </row>
    <row r="25476" spans="1:32" x14ac:dyDescent="0.45">
      <c r="A25476" s="1" t="s">
        <v>193</v>
      </c>
      <c r="B25476" s="1" t="s">
        <v>33672</v>
      </c>
      <c r="C25476" s="1">
        <v>14987328106214</v>
      </c>
      <c r="D25476" s="1">
        <v>500</v>
      </c>
      <c r="F25476" s="1">
        <v>10</v>
      </c>
      <c r="G25476" s="1" t="s">
        <v>352</v>
      </c>
      <c r="H25476" s="1" t="s">
        <v>35</v>
      </c>
      <c r="I25476" s="1" t="s">
        <v>352</v>
      </c>
      <c r="J25476" s="1" t="s">
        <v>33673</v>
      </c>
      <c r="K25476" s="1" t="s">
        <v>1424</v>
      </c>
      <c r="L25476" s="1" t="s">
        <v>33674</v>
      </c>
      <c r="M25476" s="1" t="s">
        <v>33673</v>
      </c>
      <c r="N25476" s="1" t="s">
        <v>41</v>
      </c>
      <c r="O25476" s="1">
        <v>20260630</v>
      </c>
      <c r="P25476" s="1" t="s">
        <v>19227</v>
      </c>
      <c r="Q25476" s="1" t="s">
        <v>352</v>
      </c>
      <c r="R25476" s="1" t="s">
        <v>43</v>
      </c>
      <c r="S25476" s="1">
        <v>20090925</v>
      </c>
      <c r="T25476" s="1">
        <v>20230331</v>
      </c>
      <c r="X25476" s="1" t="s">
        <v>44</v>
      </c>
      <c r="Z25476" s="1">
        <v>4987328420269</v>
      </c>
      <c r="AB25476" s="1">
        <v>24987328106211</v>
      </c>
      <c r="AF25476" s="1">
        <v>20230331</v>
      </c>
    </row>
    <row r="25477" spans="1:32" x14ac:dyDescent="0.45">
      <c r="A25477" s="1" t="s">
        <v>193</v>
      </c>
      <c r="B25477" s="1" t="s">
        <v>33672</v>
      </c>
      <c r="C25477" s="1">
        <v>14987328106221</v>
      </c>
      <c r="D25477" s="1">
        <v>1000</v>
      </c>
      <c r="F25477" s="1">
        <v>10</v>
      </c>
      <c r="G25477" s="1" t="s">
        <v>352</v>
      </c>
      <c r="H25477" s="1" t="s">
        <v>35</v>
      </c>
      <c r="I25477" s="1" t="s">
        <v>352</v>
      </c>
      <c r="J25477" s="1" t="s">
        <v>33673</v>
      </c>
      <c r="K25477" s="1" t="s">
        <v>1424</v>
      </c>
      <c r="L25477" s="1" t="s">
        <v>33674</v>
      </c>
      <c r="M25477" s="1" t="s">
        <v>33673</v>
      </c>
      <c r="N25477" s="1" t="s">
        <v>41</v>
      </c>
      <c r="O25477" s="1">
        <v>20260630</v>
      </c>
      <c r="P25477" s="1" t="s">
        <v>19227</v>
      </c>
      <c r="Q25477" s="1" t="s">
        <v>352</v>
      </c>
      <c r="R25477" s="1" t="s">
        <v>43</v>
      </c>
      <c r="S25477" s="1">
        <v>20090925</v>
      </c>
      <c r="T25477" s="1">
        <v>20230331</v>
      </c>
      <c r="X25477" s="1" t="s">
        <v>44</v>
      </c>
      <c r="Z25477" s="1">
        <v>4987328420269</v>
      </c>
      <c r="AB25477" s="1">
        <v>24987328106228</v>
      </c>
      <c r="AF25477" s="1">
        <v>20230331</v>
      </c>
    </row>
    <row r="25478" spans="1:32" x14ac:dyDescent="0.45">
      <c r="A25478" s="1" t="s">
        <v>32</v>
      </c>
      <c r="B25478" s="1" t="s">
        <v>33675</v>
      </c>
      <c r="C25478" s="1">
        <v>14987328106238</v>
      </c>
      <c r="D25478" s="1">
        <v>1000</v>
      </c>
      <c r="F25478" s="1">
        <v>1000</v>
      </c>
      <c r="G25478" s="1" t="s">
        <v>352</v>
      </c>
      <c r="H25478" s="1" t="s">
        <v>35</v>
      </c>
      <c r="I25478" s="1" t="s">
        <v>352</v>
      </c>
      <c r="J25478" s="1" t="s">
        <v>33673</v>
      </c>
      <c r="K25478" s="1" t="s">
        <v>1424</v>
      </c>
      <c r="L25478" s="1" t="s">
        <v>33674</v>
      </c>
      <c r="M25478" s="1" t="s">
        <v>33673</v>
      </c>
      <c r="N25478" s="1" t="s">
        <v>41</v>
      </c>
      <c r="O25478" s="1">
        <v>20260630</v>
      </c>
      <c r="P25478" s="1" t="s">
        <v>19227</v>
      </c>
      <c r="Q25478" s="1" t="s">
        <v>352</v>
      </c>
      <c r="R25478" s="1" t="s">
        <v>43</v>
      </c>
      <c r="S25478" s="1">
        <v>20090925</v>
      </c>
      <c r="T25478" s="1">
        <v>20230331</v>
      </c>
      <c r="X25478" s="1" t="s">
        <v>44</v>
      </c>
      <c r="Z25478" s="1">
        <v>4987328420276</v>
      </c>
      <c r="AB25478" s="1">
        <v>24987328106235</v>
      </c>
      <c r="AF25478" s="1">
        <v>20230331</v>
      </c>
    </row>
    <row r="25479" spans="1:32" x14ac:dyDescent="0.45">
      <c r="A25479" s="1" t="s">
        <v>193</v>
      </c>
      <c r="B25479" s="1" t="s">
        <v>33676</v>
      </c>
      <c r="C25479" s="1">
        <v>14987376058817</v>
      </c>
      <c r="D25479" s="1">
        <v>100</v>
      </c>
      <c r="F25479" s="1">
        <v>10</v>
      </c>
      <c r="G25479" s="1" t="s">
        <v>352</v>
      </c>
      <c r="H25479" s="1" t="s">
        <v>35</v>
      </c>
      <c r="I25479" s="1" t="s">
        <v>352</v>
      </c>
      <c r="J25479" s="1" t="s">
        <v>33677</v>
      </c>
      <c r="K25479" s="1" t="s">
        <v>33678</v>
      </c>
      <c r="L25479" s="1" t="s">
        <v>33679</v>
      </c>
      <c r="M25479" s="1" t="s">
        <v>33677</v>
      </c>
      <c r="N25479" s="1" t="s">
        <v>41</v>
      </c>
      <c r="O25479" s="1">
        <v>20260630</v>
      </c>
      <c r="P25479" s="1" t="s">
        <v>276</v>
      </c>
      <c r="Q25479" s="1" t="s">
        <v>352</v>
      </c>
      <c r="R25479" s="1" t="s">
        <v>43</v>
      </c>
      <c r="S25479" s="1">
        <v>20090925</v>
      </c>
      <c r="T25479" s="1">
        <v>20250331</v>
      </c>
      <c r="X25479" s="1" t="s">
        <v>44</v>
      </c>
      <c r="Z25479" s="1">
        <v>4987376058896</v>
      </c>
    </row>
    <row r="25480" spans="1:32" x14ac:dyDescent="0.45">
      <c r="A25480" s="1" t="s">
        <v>193</v>
      </c>
      <c r="B25480" s="1" t="s">
        <v>33676</v>
      </c>
      <c r="C25480" s="1">
        <v>14987376058824</v>
      </c>
      <c r="D25480" s="1">
        <v>500</v>
      </c>
      <c r="F25480" s="1">
        <v>10</v>
      </c>
      <c r="G25480" s="1" t="s">
        <v>352</v>
      </c>
      <c r="H25480" s="1" t="s">
        <v>35</v>
      </c>
      <c r="I25480" s="1" t="s">
        <v>352</v>
      </c>
      <c r="J25480" s="1" t="s">
        <v>33677</v>
      </c>
      <c r="K25480" s="1" t="s">
        <v>33678</v>
      </c>
      <c r="L25480" s="1" t="s">
        <v>33679</v>
      </c>
      <c r="M25480" s="1" t="s">
        <v>33677</v>
      </c>
      <c r="N25480" s="1" t="s">
        <v>41</v>
      </c>
      <c r="O25480" s="1">
        <v>20260630</v>
      </c>
      <c r="P25480" s="1" t="s">
        <v>276</v>
      </c>
      <c r="Q25480" s="1" t="s">
        <v>352</v>
      </c>
      <c r="R25480" s="1" t="s">
        <v>43</v>
      </c>
      <c r="S25480" s="1">
        <v>20090925</v>
      </c>
      <c r="T25480" s="1">
        <v>20250331</v>
      </c>
      <c r="X25480" s="1" t="s">
        <v>44</v>
      </c>
      <c r="Z25480" s="1">
        <v>4987376058896</v>
      </c>
    </row>
    <row r="25481" spans="1:32" x14ac:dyDescent="0.45">
      <c r="A25481" s="1" t="s">
        <v>193</v>
      </c>
      <c r="B25481" s="1" t="s">
        <v>33680</v>
      </c>
      <c r="C25481" s="1">
        <v>14987888171998</v>
      </c>
      <c r="D25481" s="1">
        <v>100</v>
      </c>
      <c r="F25481" s="1">
        <v>10</v>
      </c>
      <c r="G25481" s="1" t="s">
        <v>195</v>
      </c>
      <c r="H25481" s="1" t="s">
        <v>35</v>
      </c>
      <c r="I25481" s="1" t="s">
        <v>196</v>
      </c>
      <c r="J25481" s="1" t="s">
        <v>33681</v>
      </c>
      <c r="K25481" s="1" t="s">
        <v>33682</v>
      </c>
      <c r="L25481" s="1" t="s">
        <v>33683</v>
      </c>
      <c r="M25481" s="1" t="s">
        <v>33681</v>
      </c>
      <c r="N25481" s="1" t="s">
        <v>41</v>
      </c>
      <c r="O25481" s="1">
        <v>20260630</v>
      </c>
      <c r="P25481" s="1" t="s">
        <v>2925</v>
      </c>
      <c r="Q25481" s="1" t="s">
        <v>195</v>
      </c>
      <c r="R25481" s="1" t="s">
        <v>43</v>
      </c>
      <c r="S25481" s="1">
        <v>20090925</v>
      </c>
      <c r="X25481" s="1" t="s">
        <v>44</v>
      </c>
      <c r="Z25481" s="1">
        <v>4987888171335</v>
      </c>
      <c r="AB25481" s="1">
        <v>24987888171995</v>
      </c>
      <c r="AF25481" s="1">
        <v>20230630</v>
      </c>
    </row>
    <row r="25482" spans="1:32" x14ac:dyDescent="0.45">
      <c r="A25482" s="1" t="s">
        <v>193</v>
      </c>
      <c r="B25482" s="1" t="s">
        <v>33680</v>
      </c>
      <c r="C25482" s="1">
        <v>14987888172001</v>
      </c>
      <c r="D25482" s="1">
        <v>500</v>
      </c>
      <c r="F25482" s="1">
        <v>10</v>
      </c>
      <c r="G25482" s="1" t="s">
        <v>195</v>
      </c>
      <c r="H25482" s="1" t="s">
        <v>35</v>
      </c>
      <c r="I25482" s="1" t="s">
        <v>196</v>
      </c>
      <c r="J25482" s="1" t="s">
        <v>33681</v>
      </c>
      <c r="K25482" s="1" t="s">
        <v>33682</v>
      </c>
      <c r="L25482" s="1" t="s">
        <v>33683</v>
      </c>
      <c r="M25482" s="1" t="s">
        <v>33681</v>
      </c>
      <c r="N25482" s="1" t="s">
        <v>41</v>
      </c>
      <c r="O25482" s="1">
        <v>20260630</v>
      </c>
      <c r="P25482" s="1" t="s">
        <v>2925</v>
      </c>
      <c r="Q25482" s="1" t="s">
        <v>195</v>
      </c>
      <c r="R25482" s="1" t="s">
        <v>43</v>
      </c>
      <c r="S25482" s="1">
        <v>20090925</v>
      </c>
      <c r="X25482" s="1" t="s">
        <v>44</v>
      </c>
      <c r="Z25482" s="1">
        <v>4987888171335</v>
      </c>
      <c r="AB25482" s="1">
        <v>24987888172008</v>
      </c>
      <c r="AF25482" s="1">
        <v>20230630</v>
      </c>
    </row>
    <row r="25483" spans="1:32" x14ac:dyDescent="0.45">
      <c r="A25483" s="1" t="s">
        <v>193</v>
      </c>
      <c r="B25483" s="1" t="s">
        <v>33680</v>
      </c>
      <c r="C25483" s="1">
        <v>14987901117507</v>
      </c>
      <c r="D25483" s="1">
        <v>100</v>
      </c>
      <c r="F25483" s="1">
        <v>10</v>
      </c>
      <c r="G25483" s="1" t="s">
        <v>195</v>
      </c>
      <c r="H25483" s="1" t="s">
        <v>35</v>
      </c>
      <c r="I25483" s="1" t="s">
        <v>196</v>
      </c>
      <c r="J25483" s="1" t="s">
        <v>33681</v>
      </c>
      <c r="K25483" s="1" t="s">
        <v>33682</v>
      </c>
      <c r="L25483" s="1" t="s">
        <v>33683</v>
      </c>
      <c r="M25483" s="1" t="s">
        <v>33681</v>
      </c>
      <c r="N25483" s="1" t="s">
        <v>41</v>
      </c>
      <c r="O25483" s="1">
        <v>20260630</v>
      </c>
      <c r="P25483" s="1" t="s">
        <v>540</v>
      </c>
      <c r="Q25483" s="1" t="s">
        <v>195</v>
      </c>
      <c r="R25483" s="1" t="s">
        <v>43</v>
      </c>
      <c r="S25483" s="1">
        <v>20090925</v>
      </c>
      <c r="X25483" s="1" t="s">
        <v>44</v>
      </c>
      <c r="Z25483" s="1">
        <v>4987901117593</v>
      </c>
      <c r="AB25483" s="1">
        <v>24987901117504</v>
      </c>
    </row>
    <row r="25484" spans="1:32" x14ac:dyDescent="0.45">
      <c r="A25484" s="1" t="s">
        <v>193</v>
      </c>
      <c r="B25484" s="1" t="s">
        <v>33680</v>
      </c>
      <c r="C25484" s="1">
        <v>14987901117606</v>
      </c>
      <c r="D25484" s="1">
        <v>500</v>
      </c>
      <c r="F25484" s="1">
        <v>10</v>
      </c>
      <c r="G25484" s="1" t="s">
        <v>195</v>
      </c>
      <c r="H25484" s="1" t="s">
        <v>35</v>
      </c>
      <c r="I25484" s="1" t="s">
        <v>196</v>
      </c>
      <c r="J25484" s="1" t="s">
        <v>33681</v>
      </c>
      <c r="K25484" s="1" t="s">
        <v>33682</v>
      </c>
      <c r="L25484" s="1" t="s">
        <v>33683</v>
      </c>
      <c r="M25484" s="1" t="s">
        <v>33681</v>
      </c>
      <c r="N25484" s="1" t="s">
        <v>41</v>
      </c>
      <c r="O25484" s="1">
        <v>20260630</v>
      </c>
      <c r="P25484" s="1" t="s">
        <v>540</v>
      </c>
      <c r="Q25484" s="1" t="s">
        <v>195</v>
      </c>
      <c r="R25484" s="1" t="s">
        <v>43</v>
      </c>
      <c r="S25484" s="1">
        <v>20090925</v>
      </c>
      <c r="X25484" s="1" t="s">
        <v>44</v>
      </c>
      <c r="Z25484" s="1">
        <v>4987901117593</v>
      </c>
      <c r="AB25484" s="1">
        <v>24987901117603</v>
      </c>
    </row>
    <row r="25485" spans="1:32" x14ac:dyDescent="0.45">
      <c r="A25485" s="1" t="s">
        <v>193</v>
      </c>
      <c r="B25485" s="1" t="s">
        <v>33684</v>
      </c>
      <c r="C25485" s="1">
        <v>14987901117507</v>
      </c>
      <c r="D25485" s="1">
        <v>100</v>
      </c>
      <c r="F25485" s="1">
        <v>10</v>
      </c>
      <c r="G25485" s="1" t="s">
        <v>195</v>
      </c>
      <c r="H25485" s="1" t="s">
        <v>35</v>
      </c>
      <c r="I25485" s="1" t="s">
        <v>196</v>
      </c>
      <c r="J25485" s="1" t="s">
        <v>33681</v>
      </c>
      <c r="K25485" s="1" t="s">
        <v>33682</v>
      </c>
      <c r="L25485" s="1" t="s">
        <v>33683</v>
      </c>
      <c r="M25485" s="1" t="s">
        <v>33681</v>
      </c>
      <c r="N25485" s="1" t="s">
        <v>41</v>
      </c>
      <c r="O25485" s="1">
        <v>20260630</v>
      </c>
      <c r="P25485" s="1" t="s">
        <v>540</v>
      </c>
      <c r="Q25485" s="1" t="s">
        <v>195</v>
      </c>
      <c r="R25485" s="1" t="s">
        <v>43</v>
      </c>
      <c r="S25485" s="1">
        <v>20090925</v>
      </c>
      <c r="X25485" s="1" t="s">
        <v>44</v>
      </c>
      <c r="Z25485" s="1">
        <v>4987888171335</v>
      </c>
      <c r="AA25485" s="1" t="s">
        <v>2927</v>
      </c>
      <c r="AB25485" s="1">
        <v>24987901117504</v>
      </c>
    </row>
    <row r="25486" spans="1:32" x14ac:dyDescent="0.45">
      <c r="A25486" s="1" t="s">
        <v>193</v>
      </c>
      <c r="B25486" s="1" t="s">
        <v>33684</v>
      </c>
      <c r="C25486" s="1">
        <v>14987901117606</v>
      </c>
      <c r="D25486" s="1">
        <v>500</v>
      </c>
      <c r="F25486" s="1">
        <v>10</v>
      </c>
      <c r="G25486" s="1" t="s">
        <v>195</v>
      </c>
      <c r="H25486" s="1" t="s">
        <v>35</v>
      </c>
      <c r="I25486" s="1" t="s">
        <v>196</v>
      </c>
      <c r="J25486" s="1" t="s">
        <v>33681</v>
      </c>
      <c r="K25486" s="1" t="s">
        <v>33682</v>
      </c>
      <c r="L25486" s="1" t="s">
        <v>33683</v>
      </c>
      <c r="M25486" s="1" t="s">
        <v>33681</v>
      </c>
      <c r="N25486" s="1" t="s">
        <v>41</v>
      </c>
      <c r="O25486" s="1">
        <v>20260630</v>
      </c>
      <c r="P25486" s="1" t="s">
        <v>540</v>
      </c>
      <c r="Q25486" s="1" t="s">
        <v>195</v>
      </c>
      <c r="R25486" s="1" t="s">
        <v>43</v>
      </c>
      <c r="S25486" s="1">
        <v>20090925</v>
      </c>
      <c r="X25486" s="1" t="s">
        <v>44</v>
      </c>
      <c r="Z25486" s="1">
        <v>4987888171335</v>
      </c>
      <c r="AA25486" s="1" t="s">
        <v>2927</v>
      </c>
      <c r="AB25486" s="1">
        <v>24987901117603</v>
      </c>
    </row>
    <row r="25487" spans="1:32" x14ac:dyDescent="0.45">
      <c r="A25487" s="1" t="s">
        <v>32</v>
      </c>
      <c r="B25487" s="1" t="s">
        <v>33685</v>
      </c>
      <c r="C25487" s="1">
        <v>14987888172025</v>
      </c>
      <c r="D25487" s="1">
        <v>500</v>
      </c>
      <c r="F25487" s="1">
        <v>500</v>
      </c>
      <c r="G25487" s="1" t="s">
        <v>195</v>
      </c>
      <c r="H25487" s="1" t="s">
        <v>35</v>
      </c>
      <c r="I25487" s="1" t="s">
        <v>196</v>
      </c>
      <c r="J25487" s="1" t="s">
        <v>33681</v>
      </c>
      <c r="K25487" s="1" t="s">
        <v>33682</v>
      </c>
      <c r="L25487" s="1" t="s">
        <v>33683</v>
      </c>
      <c r="M25487" s="1" t="s">
        <v>33681</v>
      </c>
      <c r="N25487" s="1" t="s">
        <v>41</v>
      </c>
      <c r="O25487" s="1">
        <v>20260630</v>
      </c>
      <c r="P25487" s="1" t="s">
        <v>2925</v>
      </c>
      <c r="Q25487" s="1" t="s">
        <v>195</v>
      </c>
      <c r="R25487" s="1" t="s">
        <v>43</v>
      </c>
      <c r="S25487" s="1">
        <v>20090925</v>
      </c>
      <c r="X25487" s="1" t="s">
        <v>44</v>
      </c>
      <c r="Z25487" s="1">
        <v>4987888171359</v>
      </c>
      <c r="AB25487" s="1">
        <v>24987888172022</v>
      </c>
      <c r="AF25487" s="1">
        <v>20230630</v>
      </c>
    </row>
    <row r="25488" spans="1:32" x14ac:dyDescent="0.45">
      <c r="A25488" s="1" t="s">
        <v>32</v>
      </c>
      <c r="B25488" s="1" t="s">
        <v>33685</v>
      </c>
      <c r="C25488" s="1">
        <v>14987901117705</v>
      </c>
      <c r="D25488" s="1">
        <v>500</v>
      </c>
      <c r="F25488" s="1">
        <v>500</v>
      </c>
      <c r="G25488" s="1" t="s">
        <v>195</v>
      </c>
      <c r="H25488" s="1" t="s">
        <v>35</v>
      </c>
      <c r="I25488" s="1" t="s">
        <v>196</v>
      </c>
      <c r="J25488" s="1" t="s">
        <v>33681</v>
      </c>
      <c r="K25488" s="1" t="s">
        <v>33682</v>
      </c>
      <c r="L25488" s="1" t="s">
        <v>33683</v>
      </c>
      <c r="M25488" s="1" t="s">
        <v>33681</v>
      </c>
      <c r="N25488" s="1" t="s">
        <v>41</v>
      </c>
      <c r="O25488" s="1">
        <v>20260630</v>
      </c>
      <c r="P25488" s="1" t="s">
        <v>540</v>
      </c>
      <c r="Q25488" s="1" t="s">
        <v>195</v>
      </c>
      <c r="R25488" s="1" t="s">
        <v>43</v>
      </c>
      <c r="S25488" s="1">
        <v>20090925</v>
      </c>
      <c r="X25488" s="1" t="s">
        <v>44</v>
      </c>
      <c r="Z25488" s="1">
        <v>4987901117791</v>
      </c>
      <c r="AB25488" s="1">
        <v>24987901117702</v>
      </c>
    </row>
    <row r="25489" spans="1:28" x14ac:dyDescent="0.45">
      <c r="A25489" s="1" t="s">
        <v>32</v>
      </c>
      <c r="B25489" s="1" t="s">
        <v>33686</v>
      </c>
      <c r="C25489" s="1">
        <v>14987901117705</v>
      </c>
      <c r="D25489" s="1">
        <v>500</v>
      </c>
      <c r="F25489" s="1">
        <v>500</v>
      </c>
      <c r="G25489" s="1" t="s">
        <v>195</v>
      </c>
      <c r="H25489" s="1" t="s">
        <v>35</v>
      </c>
      <c r="I25489" s="1" t="s">
        <v>196</v>
      </c>
      <c r="J25489" s="1" t="s">
        <v>33681</v>
      </c>
      <c r="K25489" s="1" t="s">
        <v>33682</v>
      </c>
      <c r="L25489" s="1" t="s">
        <v>33683</v>
      </c>
      <c r="M25489" s="1" t="s">
        <v>33681</v>
      </c>
      <c r="N25489" s="1" t="s">
        <v>41</v>
      </c>
      <c r="O25489" s="1">
        <v>20260630</v>
      </c>
      <c r="P25489" s="1" t="s">
        <v>540</v>
      </c>
      <c r="Q25489" s="1" t="s">
        <v>195</v>
      </c>
      <c r="R25489" s="1" t="s">
        <v>43</v>
      </c>
      <c r="S25489" s="1">
        <v>20090925</v>
      </c>
      <c r="X25489" s="1" t="s">
        <v>44</v>
      </c>
      <c r="Z25489" s="1">
        <v>4987888171359</v>
      </c>
      <c r="AA25489" s="1" t="s">
        <v>2927</v>
      </c>
      <c r="AB25489" s="1">
        <v>24987901117702</v>
      </c>
    </row>
    <row r="25490" spans="1:28" x14ac:dyDescent="0.45">
      <c r="A25490" s="1" t="s">
        <v>193</v>
      </c>
      <c r="B25490" s="1" t="s">
        <v>33687</v>
      </c>
      <c r="C25490" s="1">
        <v>14987376793428</v>
      </c>
      <c r="D25490" s="1">
        <v>100</v>
      </c>
      <c r="F25490" s="1">
        <v>10</v>
      </c>
      <c r="G25490" s="1" t="s">
        <v>195</v>
      </c>
      <c r="H25490" s="1" t="s">
        <v>35</v>
      </c>
      <c r="I25490" s="1" t="s">
        <v>196</v>
      </c>
      <c r="J25490" s="1" t="s">
        <v>33688</v>
      </c>
      <c r="K25490" s="1" t="s">
        <v>650</v>
      </c>
      <c r="L25490" s="1" t="s">
        <v>33689</v>
      </c>
      <c r="M25490" s="1" t="s">
        <v>33690</v>
      </c>
      <c r="N25490" s="1" t="s">
        <v>41</v>
      </c>
      <c r="O25490" s="1">
        <v>20260630</v>
      </c>
      <c r="P25490" s="1" t="s">
        <v>276</v>
      </c>
      <c r="Q25490" s="1" t="s">
        <v>195</v>
      </c>
      <c r="R25490" s="1" t="s">
        <v>43</v>
      </c>
      <c r="S25490" s="1">
        <v>20260401</v>
      </c>
      <c r="X25490" s="1" t="s">
        <v>44</v>
      </c>
      <c r="Z25490" s="1">
        <v>4987376793483</v>
      </c>
      <c r="AB25490" s="1">
        <v>24987376793425</v>
      </c>
    </row>
    <row r="25491" spans="1:28" x14ac:dyDescent="0.45">
      <c r="A25491" s="1" t="s">
        <v>193</v>
      </c>
      <c r="B25491" s="1" t="s">
        <v>33687</v>
      </c>
      <c r="C25491" s="1">
        <v>14987123875308</v>
      </c>
      <c r="D25491" s="1">
        <v>100</v>
      </c>
      <c r="F25491" s="1">
        <v>10</v>
      </c>
      <c r="G25491" s="1" t="s">
        <v>195</v>
      </c>
      <c r="H25491" s="1" t="s">
        <v>35</v>
      </c>
      <c r="I25491" s="1" t="s">
        <v>196</v>
      </c>
      <c r="J25491" s="1" t="s">
        <v>33688</v>
      </c>
      <c r="K25491" s="1" t="s">
        <v>650</v>
      </c>
      <c r="L25491" s="1" t="s">
        <v>33689</v>
      </c>
      <c r="M25491" s="1" t="s">
        <v>33690</v>
      </c>
      <c r="N25491" s="1" t="s">
        <v>41</v>
      </c>
      <c r="O25491" s="1">
        <v>20260630</v>
      </c>
      <c r="P25491" s="1" t="s">
        <v>201</v>
      </c>
      <c r="Q25491" s="1" t="s">
        <v>195</v>
      </c>
      <c r="R25491" s="1" t="s">
        <v>43</v>
      </c>
      <c r="S25491" s="1">
        <v>20260401</v>
      </c>
      <c r="X25491" s="1" t="s">
        <v>44</v>
      </c>
      <c r="Z25491" s="1">
        <v>4987123570428</v>
      </c>
      <c r="AB25491" s="1">
        <v>24987123875305</v>
      </c>
    </row>
    <row r="25492" spans="1:28" x14ac:dyDescent="0.45">
      <c r="A25492" s="1" t="s">
        <v>193</v>
      </c>
      <c r="B25492" s="1" t="s">
        <v>33691</v>
      </c>
      <c r="C25492" s="1">
        <v>14987123416259</v>
      </c>
      <c r="D25492" s="1">
        <v>100</v>
      </c>
      <c r="F25492" s="1">
        <v>10</v>
      </c>
      <c r="G25492" s="1" t="s">
        <v>195</v>
      </c>
      <c r="H25492" s="1" t="s">
        <v>35</v>
      </c>
      <c r="I25492" s="1" t="s">
        <v>196</v>
      </c>
      <c r="J25492" s="1" t="s">
        <v>33692</v>
      </c>
      <c r="K25492" s="1" t="s">
        <v>650</v>
      </c>
      <c r="L25492" s="1" t="s">
        <v>33693</v>
      </c>
      <c r="M25492" s="1" t="s">
        <v>33694</v>
      </c>
      <c r="N25492" s="1" t="s">
        <v>41</v>
      </c>
      <c r="O25492" s="1">
        <v>20260630</v>
      </c>
      <c r="P25492" s="1" t="s">
        <v>201</v>
      </c>
      <c r="Q25492" s="1" t="s">
        <v>195</v>
      </c>
      <c r="R25492" s="1" t="s">
        <v>43</v>
      </c>
      <c r="S25492" s="1">
        <v>20200305</v>
      </c>
      <c r="X25492" s="1" t="s">
        <v>44</v>
      </c>
      <c r="Z25492" s="1">
        <v>4987123562379</v>
      </c>
    </row>
    <row r="25493" spans="1:28" x14ac:dyDescent="0.45">
      <c r="A25493" s="1" t="s">
        <v>193</v>
      </c>
      <c r="B25493" s="1" t="s">
        <v>33695</v>
      </c>
      <c r="C25493" s="1">
        <v>14987376793527</v>
      </c>
      <c r="D25493" s="1">
        <v>100</v>
      </c>
      <c r="F25493" s="1">
        <v>10</v>
      </c>
      <c r="G25493" s="1" t="s">
        <v>195</v>
      </c>
      <c r="H25493" s="1" t="s">
        <v>35</v>
      </c>
      <c r="I25493" s="1" t="s">
        <v>196</v>
      </c>
      <c r="J25493" s="1" t="s">
        <v>33696</v>
      </c>
      <c r="K25493" s="1" t="s">
        <v>246</v>
      </c>
      <c r="L25493" s="1" t="s">
        <v>33697</v>
      </c>
      <c r="M25493" s="1" t="s">
        <v>33698</v>
      </c>
      <c r="N25493" s="1" t="s">
        <v>41</v>
      </c>
      <c r="O25493" s="1">
        <v>20260630</v>
      </c>
      <c r="P25493" s="1" t="s">
        <v>276</v>
      </c>
      <c r="Q25493" s="1" t="s">
        <v>195</v>
      </c>
      <c r="R25493" s="1" t="s">
        <v>43</v>
      </c>
      <c r="S25493" s="1">
        <v>20260401</v>
      </c>
      <c r="X25493" s="1" t="s">
        <v>44</v>
      </c>
      <c r="Z25493" s="1">
        <v>4987376793582</v>
      </c>
      <c r="AB25493" s="1">
        <v>24987376793524</v>
      </c>
    </row>
    <row r="25494" spans="1:28" x14ac:dyDescent="0.45">
      <c r="A25494" s="1" t="s">
        <v>193</v>
      </c>
      <c r="B25494" s="1" t="s">
        <v>33695</v>
      </c>
      <c r="C25494" s="1">
        <v>14987123875315</v>
      </c>
      <c r="D25494" s="1">
        <v>100</v>
      </c>
      <c r="F25494" s="1">
        <v>10</v>
      </c>
      <c r="G25494" s="1" t="s">
        <v>195</v>
      </c>
      <c r="H25494" s="1" t="s">
        <v>35</v>
      </c>
      <c r="I25494" s="1" t="s">
        <v>196</v>
      </c>
      <c r="J25494" s="1" t="s">
        <v>33696</v>
      </c>
      <c r="K25494" s="1" t="s">
        <v>246</v>
      </c>
      <c r="L25494" s="1" t="s">
        <v>33697</v>
      </c>
      <c r="M25494" s="1" t="s">
        <v>33698</v>
      </c>
      <c r="N25494" s="1" t="s">
        <v>41</v>
      </c>
      <c r="O25494" s="1">
        <v>20260630</v>
      </c>
      <c r="P25494" s="1" t="s">
        <v>201</v>
      </c>
      <c r="Q25494" s="1" t="s">
        <v>195</v>
      </c>
      <c r="R25494" s="1" t="s">
        <v>43</v>
      </c>
      <c r="S25494" s="1">
        <v>20260401</v>
      </c>
      <c r="X25494" s="1" t="s">
        <v>44</v>
      </c>
      <c r="Z25494" s="1">
        <v>4987123570435</v>
      </c>
      <c r="AB25494" s="1">
        <v>24987123875312</v>
      </c>
    </row>
    <row r="25495" spans="1:28" x14ac:dyDescent="0.45">
      <c r="A25495" s="1" t="s">
        <v>193</v>
      </c>
      <c r="B25495" s="1" t="s">
        <v>33699</v>
      </c>
      <c r="C25495" s="1">
        <v>14987123416266</v>
      </c>
      <c r="D25495" s="1">
        <v>100</v>
      </c>
      <c r="F25495" s="1">
        <v>10</v>
      </c>
      <c r="G25495" s="1" t="s">
        <v>195</v>
      </c>
      <c r="H25495" s="1" t="s">
        <v>35</v>
      </c>
      <c r="I25495" s="1" t="s">
        <v>196</v>
      </c>
      <c r="J25495" s="1" t="s">
        <v>33700</v>
      </c>
      <c r="K25495" s="1" t="s">
        <v>246</v>
      </c>
      <c r="L25495" s="1" t="s">
        <v>33701</v>
      </c>
      <c r="M25495" s="1" t="s">
        <v>33702</v>
      </c>
      <c r="N25495" s="1" t="s">
        <v>41</v>
      </c>
      <c r="O25495" s="1">
        <v>20260630</v>
      </c>
      <c r="P25495" s="1" t="s">
        <v>201</v>
      </c>
      <c r="Q25495" s="1" t="s">
        <v>195</v>
      </c>
      <c r="R25495" s="1" t="s">
        <v>43</v>
      </c>
      <c r="S25495" s="1">
        <v>20200305</v>
      </c>
      <c r="X25495" s="1" t="s">
        <v>44</v>
      </c>
      <c r="Z25495" s="1">
        <v>4987123562386</v>
      </c>
      <c r="AB25495" s="1">
        <v>24987123416263</v>
      </c>
    </row>
    <row r="25496" spans="1:28" x14ac:dyDescent="0.45">
      <c r="A25496" s="1" t="s">
        <v>193</v>
      </c>
      <c r="B25496" s="1" t="s">
        <v>33703</v>
      </c>
      <c r="C25496" s="1">
        <v>14987123406618</v>
      </c>
      <c r="D25496" s="1">
        <v>1200</v>
      </c>
      <c r="F25496" s="1">
        <v>10</v>
      </c>
      <c r="G25496" s="1" t="s">
        <v>195</v>
      </c>
      <c r="H25496" s="1" t="s">
        <v>35</v>
      </c>
      <c r="I25496" s="1" t="s">
        <v>196</v>
      </c>
      <c r="J25496" s="1" t="s">
        <v>33704</v>
      </c>
      <c r="K25496" s="1" t="s">
        <v>13486</v>
      </c>
      <c r="L25496" s="1" t="s">
        <v>33705</v>
      </c>
      <c r="M25496" s="1" t="s">
        <v>33704</v>
      </c>
      <c r="N25496" s="1" t="s">
        <v>41</v>
      </c>
      <c r="O25496" s="1">
        <v>20260630</v>
      </c>
      <c r="P25496" s="1" t="s">
        <v>201</v>
      </c>
      <c r="Q25496" s="1" t="s">
        <v>195</v>
      </c>
      <c r="R25496" s="1" t="s">
        <v>43</v>
      </c>
      <c r="S25496" s="1">
        <v>19950707</v>
      </c>
      <c r="T25496" s="1">
        <v>20190930</v>
      </c>
      <c r="X25496" s="1" t="s">
        <v>44</v>
      </c>
      <c r="Z25496" s="1">
        <v>4987123558686</v>
      </c>
    </row>
    <row r="25497" spans="1:28" x14ac:dyDescent="0.45">
      <c r="A25497" s="1" t="s">
        <v>193</v>
      </c>
      <c r="B25497" s="1" t="s">
        <v>33703</v>
      </c>
      <c r="C25497" s="1">
        <v>14987123406625</v>
      </c>
      <c r="D25497" s="1">
        <v>100</v>
      </c>
      <c r="F25497" s="1">
        <v>10</v>
      </c>
      <c r="G25497" s="1" t="s">
        <v>195</v>
      </c>
      <c r="H25497" s="1" t="s">
        <v>35</v>
      </c>
      <c r="I25497" s="1" t="s">
        <v>196</v>
      </c>
      <c r="J25497" s="1" t="s">
        <v>33704</v>
      </c>
      <c r="K25497" s="1" t="s">
        <v>13486</v>
      </c>
      <c r="L25497" s="1" t="s">
        <v>33705</v>
      </c>
      <c r="M25497" s="1" t="s">
        <v>33704</v>
      </c>
      <c r="N25497" s="1" t="s">
        <v>41</v>
      </c>
      <c r="O25497" s="1">
        <v>20260630</v>
      </c>
      <c r="P25497" s="1" t="s">
        <v>201</v>
      </c>
      <c r="Q25497" s="1" t="s">
        <v>195</v>
      </c>
      <c r="R25497" s="1" t="s">
        <v>43</v>
      </c>
      <c r="S25497" s="1">
        <v>19950707</v>
      </c>
      <c r="T25497" s="1">
        <v>20190930</v>
      </c>
      <c r="X25497" s="1" t="s">
        <v>44</v>
      </c>
      <c r="Z25497" s="1">
        <v>4987123558686</v>
      </c>
    </row>
    <row r="25498" spans="1:28" x14ac:dyDescent="0.45">
      <c r="A25498" s="1" t="s">
        <v>193</v>
      </c>
      <c r="B25498" s="1" t="s">
        <v>33706</v>
      </c>
      <c r="C25498" s="1">
        <v>14987185711293</v>
      </c>
      <c r="D25498" s="1">
        <v>100</v>
      </c>
      <c r="F25498" s="1">
        <v>10</v>
      </c>
      <c r="G25498" s="1" t="s">
        <v>195</v>
      </c>
      <c r="H25498" s="1" t="s">
        <v>35</v>
      </c>
      <c r="I25498" s="1" t="s">
        <v>196</v>
      </c>
      <c r="J25498" s="1" t="s">
        <v>33707</v>
      </c>
      <c r="K25498" s="1" t="s">
        <v>725</v>
      </c>
      <c r="L25498" s="1" t="s">
        <v>33708</v>
      </c>
      <c r="M25498" s="1" t="s">
        <v>33707</v>
      </c>
      <c r="N25498" s="1" t="s">
        <v>41</v>
      </c>
      <c r="O25498" s="1">
        <v>20260630</v>
      </c>
      <c r="P25498" s="1" t="s">
        <v>690</v>
      </c>
      <c r="Q25498" s="1" t="s">
        <v>195</v>
      </c>
      <c r="R25498" s="1" t="s">
        <v>43</v>
      </c>
      <c r="S25498" s="1">
        <v>20090925</v>
      </c>
      <c r="X25498" s="1" t="s">
        <v>44</v>
      </c>
      <c r="Z25498" s="1">
        <v>4987185702010</v>
      </c>
    </row>
    <row r="25499" spans="1:28" x14ac:dyDescent="0.45">
      <c r="A25499" s="1" t="s">
        <v>193</v>
      </c>
      <c r="B25499" s="1" t="s">
        <v>33706</v>
      </c>
      <c r="C25499" s="1">
        <v>14987185711309</v>
      </c>
      <c r="D25499" s="1">
        <v>500</v>
      </c>
      <c r="F25499" s="1">
        <v>10</v>
      </c>
      <c r="G25499" s="1" t="s">
        <v>195</v>
      </c>
      <c r="H25499" s="1" t="s">
        <v>35</v>
      </c>
      <c r="I25499" s="1" t="s">
        <v>196</v>
      </c>
      <c r="J25499" s="1" t="s">
        <v>33707</v>
      </c>
      <c r="K25499" s="1" t="s">
        <v>725</v>
      </c>
      <c r="L25499" s="1" t="s">
        <v>33708</v>
      </c>
      <c r="M25499" s="1" t="s">
        <v>33707</v>
      </c>
      <c r="N25499" s="1" t="s">
        <v>41</v>
      </c>
      <c r="O25499" s="1">
        <v>20260630</v>
      </c>
      <c r="P25499" s="1" t="s">
        <v>690</v>
      </c>
      <c r="Q25499" s="1" t="s">
        <v>195</v>
      </c>
      <c r="R25499" s="1" t="s">
        <v>43</v>
      </c>
      <c r="S25499" s="1">
        <v>20090925</v>
      </c>
      <c r="X25499" s="1" t="s">
        <v>44</v>
      </c>
      <c r="Z25499" s="1">
        <v>4987185702010</v>
      </c>
    </row>
    <row r="25500" spans="1:28" x14ac:dyDescent="0.45">
      <c r="A25500" s="1" t="s">
        <v>193</v>
      </c>
      <c r="B25500" s="1" t="s">
        <v>33706</v>
      </c>
      <c r="C25500" s="1">
        <v>14987185711323</v>
      </c>
      <c r="D25500" s="1">
        <v>1000</v>
      </c>
      <c r="F25500" s="1">
        <v>10</v>
      </c>
      <c r="G25500" s="1" t="s">
        <v>195</v>
      </c>
      <c r="H25500" s="1" t="s">
        <v>35</v>
      </c>
      <c r="I25500" s="1" t="s">
        <v>196</v>
      </c>
      <c r="J25500" s="1" t="s">
        <v>33707</v>
      </c>
      <c r="K25500" s="1" t="s">
        <v>725</v>
      </c>
      <c r="L25500" s="1" t="s">
        <v>33708</v>
      </c>
      <c r="M25500" s="1" t="s">
        <v>33707</v>
      </c>
      <c r="N25500" s="1" t="s">
        <v>41</v>
      </c>
      <c r="O25500" s="1">
        <v>20260630</v>
      </c>
      <c r="P25500" s="1" t="s">
        <v>690</v>
      </c>
      <c r="Q25500" s="1" t="s">
        <v>195</v>
      </c>
      <c r="R25500" s="1" t="s">
        <v>43</v>
      </c>
      <c r="S25500" s="1">
        <v>20090925</v>
      </c>
      <c r="X25500" s="1" t="s">
        <v>44</v>
      </c>
      <c r="Z25500" s="1">
        <v>4987185702010</v>
      </c>
    </row>
    <row r="25501" spans="1:28" x14ac:dyDescent="0.45">
      <c r="A25501" s="1" t="s">
        <v>193</v>
      </c>
      <c r="B25501" s="1" t="s">
        <v>33706</v>
      </c>
      <c r="C25501" s="1">
        <v>14987325081415</v>
      </c>
      <c r="D25501" s="1">
        <v>100</v>
      </c>
      <c r="F25501" s="1">
        <v>10</v>
      </c>
      <c r="G25501" s="1" t="s">
        <v>195</v>
      </c>
      <c r="H25501" s="1" t="s">
        <v>35</v>
      </c>
      <c r="I25501" s="1" t="s">
        <v>196</v>
      </c>
      <c r="J25501" s="1" t="s">
        <v>33707</v>
      </c>
      <c r="K25501" s="1" t="s">
        <v>725</v>
      </c>
      <c r="L25501" s="1" t="s">
        <v>33708</v>
      </c>
      <c r="M25501" s="1" t="s">
        <v>33707</v>
      </c>
      <c r="N25501" s="1" t="s">
        <v>41</v>
      </c>
      <c r="O25501" s="1">
        <v>20260630</v>
      </c>
      <c r="P25501" s="1" t="s">
        <v>14004</v>
      </c>
      <c r="Q25501" s="1" t="s">
        <v>195</v>
      </c>
      <c r="R25501" s="1" t="s">
        <v>43</v>
      </c>
      <c r="S25501" s="1">
        <v>20090925</v>
      </c>
      <c r="X25501" s="1" t="s">
        <v>44</v>
      </c>
    </row>
    <row r="25502" spans="1:28" x14ac:dyDescent="0.45">
      <c r="A25502" s="1" t="s">
        <v>193</v>
      </c>
      <c r="B25502" s="1" t="s">
        <v>33706</v>
      </c>
      <c r="C25502" s="1">
        <v>14987325081422</v>
      </c>
      <c r="D25502" s="1">
        <v>500</v>
      </c>
      <c r="F25502" s="1">
        <v>10</v>
      </c>
      <c r="G25502" s="1" t="s">
        <v>195</v>
      </c>
      <c r="H25502" s="1" t="s">
        <v>35</v>
      </c>
      <c r="I25502" s="1" t="s">
        <v>196</v>
      </c>
      <c r="J25502" s="1" t="s">
        <v>33707</v>
      </c>
      <c r="K25502" s="1" t="s">
        <v>725</v>
      </c>
      <c r="L25502" s="1" t="s">
        <v>33708</v>
      </c>
      <c r="M25502" s="1" t="s">
        <v>33707</v>
      </c>
      <c r="N25502" s="1" t="s">
        <v>41</v>
      </c>
      <c r="O25502" s="1">
        <v>20260630</v>
      </c>
      <c r="P25502" s="1" t="s">
        <v>14004</v>
      </c>
      <c r="Q25502" s="1" t="s">
        <v>195</v>
      </c>
      <c r="R25502" s="1" t="s">
        <v>43</v>
      </c>
      <c r="S25502" s="1">
        <v>20090925</v>
      </c>
      <c r="X25502" s="1" t="s">
        <v>44</v>
      </c>
    </row>
    <row r="25503" spans="1:28" x14ac:dyDescent="0.45">
      <c r="A25503" s="1" t="s">
        <v>193</v>
      </c>
      <c r="B25503" s="1" t="s">
        <v>33706</v>
      </c>
      <c r="C25503" s="1">
        <v>14987325081446</v>
      </c>
      <c r="D25503" s="1">
        <v>1000</v>
      </c>
      <c r="F25503" s="1">
        <v>10</v>
      </c>
      <c r="G25503" s="1" t="s">
        <v>195</v>
      </c>
      <c r="H25503" s="1" t="s">
        <v>35</v>
      </c>
      <c r="I25503" s="1" t="s">
        <v>196</v>
      </c>
      <c r="J25503" s="1" t="s">
        <v>33707</v>
      </c>
      <c r="K25503" s="1" t="s">
        <v>725</v>
      </c>
      <c r="L25503" s="1" t="s">
        <v>33708</v>
      </c>
      <c r="M25503" s="1" t="s">
        <v>33707</v>
      </c>
      <c r="N25503" s="1" t="s">
        <v>41</v>
      </c>
      <c r="O25503" s="1">
        <v>20260630</v>
      </c>
      <c r="P25503" s="1" t="s">
        <v>14004</v>
      </c>
      <c r="Q25503" s="1" t="s">
        <v>195</v>
      </c>
      <c r="R25503" s="1" t="s">
        <v>43</v>
      </c>
      <c r="S25503" s="1">
        <v>20090925</v>
      </c>
      <c r="X25503" s="1" t="s">
        <v>44</v>
      </c>
    </row>
    <row r="25504" spans="1:28" x14ac:dyDescent="0.45">
      <c r="A25504" s="1" t="s">
        <v>193</v>
      </c>
      <c r="B25504" s="1" t="s">
        <v>33706</v>
      </c>
      <c r="C25504" s="1">
        <v>14987792221802</v>
      </c>
      <c r="D25504" s="1">
        <v>1000</v>
      </c>
      <c r="F25504" s="1">
        <v>10</v>
      </c>
      <c r="G25504" s="1" t="s">
        <v>195</v>
      </c>
      <c r="H25504" s="1" t="s">
        <v>35</v>
      </c>
      <c r="I25504" s="1" t="s">
        <v>196</v>
      </c>
      <c r="J25504" s="1" t="s">
        <v>33707</v>
      </c>
      <c r="K25504" s="1" t="s">
        <v>725</v>
      </c>
      <c r="L25504" s="1" t="s">
        <v>33708</v>
      </c>
      <c r="M25504" s="1" t="s">
        <v>33707</v>
      </c>
      <c r="N25504" s="1" t="s">
        <v>41</v>
      </c>
      <c r="O25504" s="1">
        <v>20260630</v>
      </c>
      <c r="P25504" s="1" t="s">
        <v>786</v>
      </c>
      <c r="Q25504" s="1" t="s">
        <v>195</v>
      </c>
      <c r="R25504" s="1" t="s">
        <v>43</v>
      </c>
      <c r="S25504" s="1">
        <v>20090925</v>
      </c>
      <c r="X25504" s="1" t="s">
        <v>44</v>
      </c>
      <c r="Z25504" s="1">
        <v>4987792949785</v>
      </c>
    </row>
    <row r="25505" spans="1:28" x14ac:dyDescent="0.45">
      <c r="A25505" s="1" t="s">
        <v>193</v>
      </c>
      <c r="B25505" s="1" t="s">
        <v>33706</v>
      </c>
      <c r="C25505" s="1">
        <v>14987792221819</v>
      </c>
      <c r="D25505" s="1">
        <v>100</v>
      </c>
      <c r="F25505" s="1">
        <v>10</v>
      </c>
      <c r="G25505" s="1" t="s">
        <v>195</v>
      </c>
      <c r="H25505" s="1" t="s">
        <v>35</v>
      </c>
      <c r="I25505" s="1" t="s">
        <v>196</v>
      </c>
      <c r="J25505" s="1" t="s">
        <v>33707</v>
      </c>
      <c r="K25505" s="1" t="s">
        <v>725</v>
      </c>
      <c r="L25505" s="1" t="s">
        <v>33708</v>
      </c>
      <c r="M25505" s="1" t="s">
        <v>33707</v>
      </c>
      <c r="N25505" s="1" t="s">
        <v>41</v>
      </c>
      <c r="O25505" s="1">
        <v>20260630</v>
      </c>
      <c r="P25505" s="1" t="s">
        <v>786</v>
      </c>
      <c r="Q25505" s="1" t="s">
        <v>195</v>
      </c>
      <c r="R25505" s="1" t="s">
        <v>43</v>
      </c>
      <c r="S25505" s="1">
        <v>20090925</v>
      </c>
      <c r="X25505" s="1" t="s">
        <v>44</v>
      </c>
      <c r="Z25505" s="1">
        <v>4987792949785</v>
      </c>
    </row>
    <row r="25506" spans="1:28" x14ac:dyDescent="0.45">
      <c r="A25506" s="1" t="s">
        <v>193</v>
      </c>
      <c r="B25506" s="1" t="s">
        <v>33706</v>
      </c>
      <c r="C25506" s="1">
        <v>14987792221857</v>
      </c>
      <c r="D25506" s="1">
        <v>500</v>
      </c>
      <c r="F25506" s="1">
        <v>10</v>
      </c>
      <c r="G25506" s="1" t="s">
        <v>195</v>
      </c>
      <c r="H25506" s="1" t="s">
        <v>35</v>
      </c>
      <c r="I25506" s="1" t="s">
        <v>196</v>
      </c>
      <c r="J25506" s="1" t="s">
        <v>33707</v>
      </c>
      <c r="K25506" s="1" t="s">
        <v>725</v>
      </c>
      <c r="L25506" s="1" t="s">
        <v>33708</v>
      </c>
      <c r="M25506" s="1" t="s">
        <v>33707</v>
      </c>
      <c r="N25506" s="1" t="s">
        <v>41</v>
      </c>
      <c r="O25506" s="1">
        <v>20260630</v>
      </c>
      <c r="P25506" s="1" t="s">
        <v>786</v>
      </c>
      <c r="Q25506" s="1" t="s">
        <v>195</v>
      </c>
      <c r="R25506" s="1" t="s">
        <v>43</v>
      </c>
      <c r="S25506" s="1">
        <v>20090925</v>
      </c>
      <c r="X25506" s="1" t="s">
        <v>44</v>
      </c>
      <c r="Z25506" s="1">
        <v>4987792949785</v>
      </c>
    </row>
    <row r="25507" spans="1:28" x14ac:dyDescent="0.45">
      <c r="A25507" s="1" t="s">
        <v>32</v>
      </c>
      <c r="B25507" s="1" t="s">
        <v>33709</v>
      </c>
      <c r="C25507" s="1">
        <v>14987325081439</v>
      </c>
      <c r="D25507" s="1">
        <v>1000</v>
      </c>
      <c r="F25507" s="1">
        <v>1000</v>
      </c>
      <c r="G25507" s="1" t="s">
        <v>195</v>
      </c>
      <c r="H25507" s="1" t="s">
        <v>35</v>
      </c>
      <c r="I25507" s="1" t="s">
        <v>196</v>
      </c>
      <c r="J25507" s="1" t="s">
        <v>33707</v>
      </c>
      <c r="K25507" s="1" t="s">
        <v>725</v>
      </c>
      <c r="L25507" s="1" t="s">
        <v>33708</v>
      </c>
      <c r="M25507" s="1" t="s">
        <v>33707</v>
      </c>
      <c r="N25507" s="1" t="s">
        <v>41</v>
      </c>
      <c r="O25507" s="1">
        <v>20260630</v>
      </c>
      <c r="P25507" s="1" t="s">
        <v>14004</v>
      </c>
      <c r="Q25507" s="1" t="s">
        <v>195</v>
      </c>
      <c r="R25507" s="1" t="s">
        <v>43</v>
      </c>
      <c r="S25507" s="1">
        <v>20090925</v>
      </c>
      <c r="X25507" s="1" t="s">
        <v>44</v>
      </c>
    </row>
    <row r="25508" spans="1:28" x14ac:dyDescent="0.45">
      <c r="A25508" s="1" t="s">
        <v>32</v>
      </c>
      <c r="B25508" s="1" t="s">
        <v>33709</v>
      </c>
      <c r="C25508" s="1">
        <v>14987792221888</v>
      </c>
      <c r="D25508" s="1">
        <v>1000</v>
      </c>
      <c r="F25508" s="1">
        <v>1000</v>
      </c>
      <c r="G25508" s="1" t="s">
        <v>195</v>
      </c>
      <c r="H25508" s="1" t="s">
        <v>35</v>
      </c>
      <c r="I25508" s="1" t="s">
        <v>196</v>
      </c>
      <c r="J25508" s="1" t="s">
        <v>33707</v>
      </c>
      <c r="K25508" s="1" t="s">
        <v>725</v>
      </c>
      <c r="L25508" s="1" t="s">
        <v>33708</v>
      </c>
      <c r="M25508" s="1" t="s">
        <v>33707</v>
      </c>
      <c r="N25508" s="1" t="s">
        <v>41</v>
      </c>
      <c r="O25508" s="1">
        <v>20260630</v>
      </c>
      <c r="P25508" s="1" t="s">
        <v>786</v>
      </c>
      <c r="Q25508" s="1" t="s">
        <v>195</v>
      </c>
      <c r="R25508" s="1" t="s">
        <v>43</v>
      </c>
      <c r="S25508" s="1">
        <v>20090925</v>
      </c>
      <c r="X25508" s="1" t="s">
        <v>44</v>
      </c>
      <c r="Z25508" s="1">
        <v>4987792949884</v>
      </c>
    </row>
    <row r="25509" spans="1:28" x14ac:dyDescent="0.45">
      <c r="A25509" s="1" t="s">
        <v>193</v>
      </c>
      <c r="B25509" s="1" t="s">
        <v>33710</v>
      </c>
      <c r="C25509" s="1">
        <v>14987028213427</v>
      </c>
      <c r="D25509" s="1">
        <v>100</v>
      </c>
      <c r="F25509" s="1">
        <v>10</v>
      </c>
      <c r="G25509" s="1" t="s">
        <v>195</v>
      </c>
      <c r="H25509" s="1" t="s">
        <v>35</v>
      </c>
      <c r="I25509" s="1" t="s">
        <v>196</v>
      </c>
      <c r="J25509" s="1" t="s">
        <v>33711</v>
      </c>
      <c r="K25509" s="1" t="s">
        <v>13486</v>
      </c>
      <c r="L25509" s="1" t="s">
        <v>33712</v>
      </c>
      <c r="M25509" s="1" t="s">
        <v>33711</v>
      </c>
      <c r="N25509" s="1" t="s">
        <v>41</v>
      </c>
      <c r="O25509" s="1">
        <v>20260630</v>
      </c>
      <c r="P25509" s="1" t="s">
        <v>909</v>
      </c>
      <c r="Q25509" s="1" t="s">
        <v>195</v>
      </c>
      <c r="R25509" s="1" t="s">
        <v>43</v>
      </c>
      <c r="X25509" s="1" t="s">
        <v>44</v>
      </c>
      <c r="Z25509" s="1">
        <v>4987028543213</v>
      </c>
      <c r="AB25509" s="1">
        <v>24987028213424</v>
      </c>
    </row>
    <row r="25510" spans="1:28" x14ac:dyDescent="0.45">
      <c r="A25510" s="1" t="s">
        <v>193</v>
      </c>
      <c r="B25510" s="1" t="s">
        <v>33710</v>
      </c>
      <c r="C25510" s="1">
        <v>14987028213434</v>
      </c>
      <c r="D25510" s="1">
        <v>500</v>
      </c>
      <c r="F25510" s="1">
        <v>10</v>
      </c>
      <c r="G25510" s="1" t="s">
        <v>195</v>
      </c>
      <c r="H25510" s="1" t="s">
        <v>35</v>
      </c>
      <c r="I25510" s="1" t="s">
        <v>196</v>
      </c>
      <c r="J25510" s="1" t="s">
        <v>33711</v>
      </c>
      <c r="K25510" s="1" t="s">
        <v>13486</v>
      </c>
      <c r="L25510" s="1" t="s">
        <v>33712</v>
      </c>
      <c r="M25510" s="1" t="s">
        <v>33711</v>
      </c>
      <c r="N25510" s="1" t="s">
        <v>41</v>
      </c>
      <c r="O25510" s="1">
        <v>20260630</v>
      </c>
      <c r="P25510" s="1" t="s">
        <v>909</v>
      </c>
      <c r="Q25510" s="1" t="s">
        <v>195</v>
      </c>
      <c r="R25510" s="1" t="s">
        <v>43</v>
      </c>
      <c r="X25510" s="1" t="s">
        <v>44</v>
      </c>
      <c r="Z25510" s="1">
        <v>4987028543213</v>
      </c>
      <c r="AB25510" s="1">
        <v>24987028213431</v>
      </c>
    </row>
    <row r="25511" spans="1:28" x14ac:dyDescent="0.45">
      <c r="A25511" s="1" t="s">
        <v>193</v>
      </c>
      <c r="B25511" s="1" t="s">
        <v>33710</v>
      </c>
      <c r="C25511" s="1">
        <v>14987028213441</v>
      </c>
      <c r="D25511" s="1">
        <v>1000</v>
      </c>
      <c r="F25511" s="1">
        <v>10</v>
      </c>
      <c r="G25511" s="1" t="s">
        <v>195</v>
      </c>
      <c r="H25511" s="1" t="s">
        <v>35</v>
      </c>
      <c r="I25511" s="1" t="s">
        <v>196</v>
      </c>
      <c r="J25511" s="1" t="s">
        <v>33711</v>
      </c>
      <c r="K25511" s="1" t="s">
        <v>13486</v>
      </c>
      <c r="L25511" s="1" t="s">
        <v>33712</v>
      </c>
      <c r="M25511" s="1" t="s">
        <v>33711</v>
      </c>
      <c r="N25511" s="1" t="s">
        <v>41</v>
      </c>
      <c r="O25511" s="1">
        <v>20260630</v>
      </c>
      <c r="P25511" s="1" t="s">
        <v>909</v>
      </c>
      <c r="Q25511" s="1" t="s">
        <v>195</v>
      </c>
      <c r="R25511" s="1" t="s">
        <v>43</v>
      </c>
      <c r="X25511" s="1" t="s">
        <v>44</v>
      </c>
      <c r="Z25511" s="1">
        <v>4987028543213</v>
      </c>
      <c r="AB25511" s="1">
        <v>24987028213448</v>
      </c>
    </row>
    <row r="25512" spans="1:28" x14ac:dyDescent="0.45">
      <c r="A25512" s="1" t="s">
        <v>32</v>
      </c>
      <c r="B25512" s="1" t="s">
        <v>33713</v>
      </c>
      <c r="C25512" s="1">
        <v>14987028213465</v>
      </c>
      <c r="D25512" s="1">
        <v>500</v>
      </c>
      <c r="F25512" s="1">
        <v>500</v>
      </c>
      <c r="G25512" s="1" t="s">
        <v>195</v>
      </c>
      <c r="H25512" s="1" t="s">
        <v>35</v>
      </c>
      <c r="I25512" s="1" t="s">
        <v>196</v>
      </c>
      <c r="J25512" s="1" t="s">
        <v>33711</v>
      </c>
      <c r="K25512" s="1" t="s">
        <v>13486</v>
      </c>
      <c r="L25512" s="1" t="s">
        <v>33712</v>
      </c>
      <c r="M25512" s="1" t="s">
        <v>33711</v>
      </c>
      <c r="N25512" s="1" t="s">
        <v>41</v>
      </c>
      <c r="O25512" s="1">
        <v>20260630</v>
      </c>
      <c r="P25512" s="1" t="s">
        <v>909</v>
      </c>
      <c r="Q25512" s="1" t="s">
        <v>195</v>
      </c>
      <c r="R25512" s="1" t="s">
        <v>43</v>
      </c>
      <c r="X25512" s="1" t="s">
        <v>44</v>
      </c>
      <c r="Z25512" s="1">
        <v>4987028543220</v>
      </c>
      <c r="AB25512" s="1">
        <v>24987028213462</v>
      </c>
    </row>
    <row r="25513" spans="1:28" x14ac:dyDescent="0.45">
      <c r="A25513" s="1" t="s">
        <v>32</v>
      </c>
      <c r="B25513" s="1" t="s">
        <v>33714</v>
      </c>
      <c r="C25513" s="1">
        <v>14987028213519</v>
      </c>
      <c r="D25513" s="1">
        <v>100</v>
      </c>
      <c r="F25513" s="1">
        <v>100</v>
      </c>
      <c r="G25513" s="1" t="s">
        <v>34</v>
      </c>
      <c r="H25513" s="1" t="s">
        <v>35</v>
      </c>
      <c r="I25513" s="1" t="s">
        <v>36</v>
      </c>
      <c r="J25513" s="1" t="s">
        <v>33715</v>
      </c>
      <c r="K25513" s="1" t="s">
        <v>48</v>
      </c>
      <c r="L25513" s="1" t="s">
        <v>33716</v>
      </c>
      <c r="M25513" s="1" t="s">
        <v>33715</v>
      </c>
      <c r="N25513" s="1" t="s">
        <v>41</v>
      </c>
      <c r="O25513" s="1">
        <v>20260630</v>
      </c>
      <c r="P25513" s="1" t="s">
        <v>909</v>
      </c>
      <c r="Q25513" s="1" t="s">
        <v>34</v>
      </c>
      <c r="R25513" s="1" t="s">
        <v>43</v>
      </c>
      <c r="S25513" s="1">
        <v>20071221</v>
      </c>
      <c r="X25513" s="1" t="s">
        <v>44</v>
      </c>
      <c r="Z25513" s="1">
        <v>4987028543121</v>
      </c>
      <c r="AB25513" s="1">
        <v>24987028213516</v>
      </c>
    </row>
    <row r="25514" spans="1:28" x14ac:dyDescent="0.45">
      <c r="A25514" s="1" t="s">
        <v>32</v>
      </c>
      <c r="B25514" s="1" t="s">
        <v>33717</v>
      </c>
      <c r="C25514" s="1">
        <v>14987028213526</v>
      </c>
      <c r="D25514" s="1">
        <v>500</v>
      </c>
      <c r="F25514" s="1">
        <v>500</v>
      </c>
      <c r="G25514" s="1" t="s">
        <v>34</v>
      </c>
      <c r="H25514" s="1" t="s">
        <v>35</v>
      </c>
      <c r="I25514" s="1" t="s">
        <v>36</v>
      </c>
      <c r="J25514" s="1" t="s">
        <v>33715</v>
      </c>
      <c r="K25514" s="1" t="s">
        <v>48</v>
      </c>
      <c r="L25514" s="1" t="s">
        <v>33716</v>
      </c>
      <c r="M25514" s="1" t="s">
        <v>33715</v>
      </c>
      <c r="N25514" s="1" t="s">
        <v>41</v>
      </c>
      <c r="O25514" s="1">
        <v>20260630</v>
      </c>
      <c r="P25514" s="1" t="s">
        <v>909</v>
      </c>
      <c r="Q25514" s="1" t="s">
        <v>34</v>
      </c>
      <c r="R25514" s="1" t="s">
        <v>43</v>
      </c>
      <c r="S25514" s="1">
        <v>20071221</v>
      </c>
      <c r="X25514" s="1" t="s">
        <v>44</v>
      </c>
      <c r="Z25514" s="1">
        <v>4987028543138</v>
      </c>
      <c r="AB25514" s="1">
        <v>24987028213523</v>
      </c>
    </row>
    <row r="25515" spans="1:28" x14ac:dyDescent="0.45">
      <c r="A25515" s="1" t="s">
        <v>74134</v>
      </c>
      <c r="B25515" s="1" t="s">
        <v>75937</v>
      </c>
      <c r="C25515" s="1">
        <v>14987028213540</v>
      </c>
      <c r="D25515" s="1">
        <v>720</v>
      </c>
      <c r="E25515" s="1">
        <v>2</v>
      </c>
      <c r="F25515" s="1">
        <v>1.2</v>
      </c>
      <c r="G25515" s="1" t="s">
        <v>34</v>
      </c>
      <c r="H25515" s="1" t="s">
        <v>35</v>
      </c>
      <c r="I25515" s="1" t="s">
        <v>36</v>
      </c>
      <c r="J25515" s="1" t="s">
        <v>33715</v>
      </c>
      <c r="K25515" s="1" t="s">
        <v>48</v>
      </c>
      <c r="L25515" s="1" t="s">
        <v>33716</v>
      </c>
      <c r="M25515" s="1" t="s">
        <v>33715</v>
      </c>
      <c r="N25515" s="1" t="s">
        <v>41</v>
      </c>
      <c r="O25515" s="1">
        <v>20260630</v>
      </c>
      <c r="P25515" s="1" t="s">
        <v>909</v>
      </c>
      <c r="Q25515" s="1" t="s">
        <v>34</v>
      </c>
      <c r="R25515" s="1" t="s">
        <v>43</v>
      </c>
      <c r="S25515" s="1">
        <v>20071221</v>
      </c>
      <c r="X25515" s="1" t="s">
        <v>44</v>
      </c>
      <c r="Z25515" s="1">
        <v>4987028543114</v>
      </c>
      <c r="AB25515" s="1">
        <v>24987028213547</v>
      </c>
    </row>
    <row r="25516" spans="1:28" x14ac:dyDescent="0.45">
      <c r="A25516" s="1" t="s">
        <v>193</v>
      </c>
      <c r="B25516" s="1" t="s">
        <v>33718</v>
      </c>
      <c r="C25516" s="1">
        <v>14987376017319</v>
      </c>
      <c r="D25516" s="1">
        <v>100</v>
      </c>
      <c r="F25516" s="1">
        <v>10</v>
      </c>
      <c r="G25516" s="1" t="s">
        <v>352</v>
      </c>
      <c r="H25516" s="1" t="s">
        <v>35</v>
      </c>
      <c r="I25516" s="1" t="s">
        <v>352</v>
      </c>
      <c r="J25516" s="1" t="s">
        <v>33719</v>
      </c>
      <c r="K25516" s="1" t="s">
        <v>1424</v>
      </c>
      <c r="L25516" s="1" t="s">
        <v>33720</v>
      </c>
      <c r="M25516" s="1" t="s">
        <v>33719</v>
      </c>
      <c r="N25516" s="1" t="s">
        <v>41</v>
      </c>
      <c r="O25516" s="1">
        <v>20260630</v>
      </c>
      <c r="P25516" s="1" t="s">
        <v>276</v>
      </c>
      <c r="Q25516" s="1" t="s">
        <v>352</v>
      </c>
      <c r="R25516" s="1" t="s">
        <v>43</v>
      </c>
      <c r="S25516" s="1">
        <v>20090925</v>
      </c>
      <c r="T25516" s="1">
        <v>20270331</v>
      </c>
      <c r="X25516" s="1" t="s">
        <v>44</v>
      </c>
      <c r="Z25516" s="1">
        <v>4987376017381</v>
      </c>
    </row>
    <row r="25517" spans="1:28" x14ac:dyDescent="0.45">
      <c r="A25517" s="1" t="s">
        <v>193</v>
      </c>
      <c r="B25517" s="1" t="s">
        <v>33718</v>
      </c>
      <c r="C25517" s="1">
        <v>14987376017333</v>
      </c>
      <c r="D25517" s="1">
        <v>1000</v>
      </c>
      <c r="F25517" s="1">
        <v>10</v>
      </c>
      <c r="G25517" s="1" t="s">
        <v>352</v>
      </c>
      <c r="H25517" s="1" t="s">
        <v>35</v>
      </c>
      <c r="I25517" s="1" t="s">
        <v>352</v>
      </c>
      <c r="J25517" s="1" t="s">
        <v>33719</v>
      </c>
      <c r="K25517" s="1" t="s">
        <v>1424</v>
      </c>
      <c r="L25517" s="1" t="s">
        <v>33720</v>
      </c>
      <c r="M25517" s="1" t="s">
        <v>33719</v>
      </c>
      <c r="N25517" s="1" t="s">
        <v>41</v>
      </c>
      <c r="O25517" s="1">
        <v>20260630</v>
      </c>
      <c r="P25517" s="1" t="s">
        <v>276</v>
      </c>
      <c r="Q25517" s="1" t="s">
        <v>352</v>
      </c>
      <c r="R25517" s="1" t="s">
        <v>43</v>
      </c>
      <c r="S25517" s="1">
        <v>20090925</v>
      </c>
      <c r="T25517" s="1">
        <v>20270331</v>
      </c>
      <c r="X25517" s="1" t="s">
        <v>44</v>
      </c>
      <c r="Z25517" s="1">
        <v>4987376017381</v>
      </c>
    </row>
    <row r="25518" spans="1:28" x14ac:dyDescent="0.45">
      <c r="A25518" s="1" t="s">
        <v>32</v>
      </c>
      <c r="B25518" s="1" t="s">
        <v>33721</v>
      </c>
      <c r="C25518" s="1">
        <v>14987376017340</v>
      </c>
      <c r="D25518" s="1">
        <v>1000</v>
      </c>
      <c r="F25518" s="1">
        <v>1000</v>
      </c>
      <c r="G25518" s="1" t="s">
        <v>352</v>
      </c>
      <c r="H25518" s="1" t="s">
        <v>35</v>
      </c>
      <c r="I25518" s="1" t="s">
        <v>352</v>
      </c>
      <c r="J25518" s="1" t="s">
        <v>33719</v>
      </c>
      <c r="K25518" s="1" t="s">
        <v>1424</v>
      </c>
      <c r="L25518" s="1" t="s">
        <v>33720</v>
      </c>
      <c r="M25518" s="1" t="s">
        <v>33719</v>
      </c>
      <c r="N25518" s="1" t="s">
        <v>41</v>
      </c>
      <c r="O25518" s="1">
        <v>20260630</v>
      </c>
      <c r="P25518" s="1" t="s">
        <v>276</v>
      </c>
      <c r="Q25518" s="1" t="s">
        <v>352</v>
      </c>
      <c r="R25518" s="1" t="s">
        <v>43</v>
      </c>
      <c r="S25518" s="1">
        <v>20090925</v>
      </c>
      <c r="T25518" s="1">
        <v>20270331</v>
      </c>
      <c r="X25518" s="1" t="s">
        <v>44</v>
      </c>
      <c r="Z25518" s="1">
        <v>4987376017398</v>
      </c>
    </row>
    <row r="25519" spans="1:28" x14ac:dyDescent="0.45">
      <c r="A25519" s="1" t="s">
        <v>193</v>
      </c>
      <c r="B25519" s="1" t="s">
        <v>33722</v>
      </c>
      <c r="C25519" s="1">
        <v>14987039426250</v>
      </c>
      <c r="D25519" s="1">
        <v>100</v>
      </c>
      <c r="F25519" s="1">
        <v>10</v>
      </c>
      <c r="G25519" s="1" t="s">
        <v>195</v>
      </c>
      <c r="H25519" s="1" t="s">
        <v>35</v>
      </c>
      <c r="I25519" s="1" t="s">
        <v>196</v>
      </c>
      <c r="J25519" s="1" t="s">
        <v>33723</v>
      </c>
      <c r="K25519" s="1" t="s">
        <v>233</v>
      </c>
      <c r="L25519" s="1" t="s">
        <v>33724</v>
      </c>
      <c r="M25519" s="1" t="s">
        <v>33723</v>
      </c>
      <c r="N25519" s="1" t="s">
        <v>41</v>
      </c>
      <c r="O25519" s="1">
        <v>20260630</v>
      </c>
      <c r="P25519" s="1" t="s">
        <v>525</v>
      </c>
      <c r="Q25519" s="1" t="s">
        <v>195</v>
      </c>
      <c r="R25519" s="1" t="s">
        <v>43</v>
      </c>
      <c r="S25519" s="1">
        <v>20051216</v>
      </c>
      <c r="X25519" s="1" t="s">
        <v>44</v>
      </c>
      <c r="Z25519" s="1">
        <v>4987039448651</v>
      </c>
    </row>
    <row r="25520" spans="1:28" x14ac:dyDescent="0.45">
      <c r="A25520" s="1" t="s">
        <v>193</v>
      </c>
      <c r="B25520" s="1" t="s">
        <v>33722</v>
      </c>
      <c r="C25520" s="1">
        <v>14987039426335</v>
      </c>
      <c r="D25520" s="1">
        <v>200</v>
      </c>
      <c r="F25520" s="1">
        <v>10</v>
      </c>
      <c r="G25520" s="1" t="s">
        <v>195</v>
      </c>
      <c r="H25520" s="1" t="s">
        <v>35</v>
      </c>
      <c r="I25520" s="1" t="s">
        <v>196</v>
      </c>
      <c r="J25520" s="1" t="s">
        <v>33723</v>
      </c>
      <c r="K25520" s="1" t="s">
        <v>233</v>
      </c>
      <c r="L25520" s="1" t="s">
        <v>33724</v>
      </c>
      <c r="M25520" s="1" t="s">
        <v>33723</v>
      </c>
      <c r="N25520" s="1" t="s">
        <v>41</v>
      </c>
      <c r="O25520" s="1">
        <v>20260630</v>
      </c>
      <c r="P25520" s="1" t="s">
        <v>525</v>
      </c>
      <c r="Q25520" s="1" t="s">
        <v>195</v>
      </c>
      <c r="R25520" s="1" t="s">
        <v>43</v>
      </c>
      <c r="S25520" s="1">
        <v>20051216</v>
      </c>
      <c r="X25520" s="1" t="s">
        <v>44</v>
      </c>
      <c r="Z25520" s="1">
        <v>4987039448651</v>
      </c>
    </row>
    <row r="25521" spans="1:28" x14ac:dyDescent="0.45">
      <c r="A25521" s="1" t="s">
        <v>193</v>
      </c>
      <c r="B25521" s="1" t="s">
        <v>33722</v>
      </c>
      <c r="C25521" s="1">
        <v>14987039426410</v>
      </c>
      <c r="D25521" s="1">
        <v>500</v>
      </c>
      <c r="F25521" s="1">
        <v>10</v>
      </c>
      <c r="G25521" s="1" t="s">
        <v>195</v>
      </c>
      <c r="H25521" s="1" t="s">
        <v>35</v>
      </c>
      <c r="I25521" s="1" t="s">
        <v>196</v>
      </c>
      <c r="J25521" s="1" t="s">
        <v>33723</v>
      </c>
      <c r="K25521" s="1" t="s">
        <v>233</v>
      </c>
      <c r="L25521" s="1" t="s">
        <v>33724</v>
      </c>
      <c r="M25521" s="1" t="s">
        <v>33723</v>
      </c>
      <c r="N25521" s="1" t="s">
        <v>41</v>
      </c>
      <c r="O25521" s="1">
        <v>20260630</v>
      </c>
      <c r="P25521" s="1" t="s">
        <v>525</v>
      </c>
      <c r="Q25521" s="1" t="s">
        <v>195</v>
      </c>
      <c r="R25521" s="1" t="s">
        <v>43</v>
      </c>
      <c r="S25521" s="1">
        <v>20051216</v>
      </c>
      <c r="X25521" s="1" t="s">
        <v>44</v>
      </c>
      <c r="Z25521" s="1">
        <v>4987039448651</v>
      </c>
    </row>
    <row r="25522" spans="1:28" x14ac:dyDescent="0.45">
      <c r="A25522" s="1" t="s">
        <v>193</v>
      </c>
      <c r="B25522" s="1" t="s">
        <v>33722</v>
      </c>
      <c r="C25522" s="1">
        <v>14987039426502</v>
      </c>
      <c r="D25522" s="1">
        <v>1000</v>
      </c>
      <c r="F25522" s="1">
        <v>10</v>
      </c>
      <c r="G25522" s="1" t="s">
        <v>195</v>
      </c>
      <c r="H25522" s="1" t="s">
        <v>35</v>
      </c>
      <c r="I25522" s="1" t="s">
        <v>196</v>
      </c>
      <c r="J25522" s="1" t="s">
        <v>33723</v>
      </c>
      <c r="K25522" s="1" t="s">
        <v>233</v>
      </c>
      <c r="L25522" s="1" t="s">
        <v>33724</v>
      </c>
      <c r="M25522" s="1" t="s">
        <v>33723</v>
      </c>
      <c r="N25522" s="1" t="s">
        <v>41</v>
      </c>
      <c r="O25522" s="1">
        <v>20260630</v>
      </c>
      <c r="P25522" s="1" t="s">
        <v>525</v>
      </c>
      <c r="Q25522" s="1" t="s">
        <v>195</v>
      </c>
      <c r="R25522" s="1" t="s">
        <v>43</v>
      </c>
      <c r="S25522" s="1">
        <v>20051216</v>
      </c>
      <c r="X25522" s="1" t="s">
        <v>44</v>
      </c>
      <c r="Z25522" s="1">
        <v>4987039448651</v>
      </c>
    </row>
    <row r="25523" spans="1:28" x14ac:dyDescent="0.45">
      <c r="A25523" s="1" t="s">
        <v>193</v>
      </c>
      <c r="B25523" s="1" t="s">
        <v>33725</v>
      </c>
      <c r="C25523" s="1">
        <v>14987039426687</v>
      </c>
      <c r="D25523" s="1">
        <v>420</v>
      </c>
      <c r="F25523" s="1">
        <v>21</v>
      </c>
      <c r="G25523" s="1" t="s">
        <v>195</v>
      </c>
      <c r="H25523" s="1" t="s">
        <v>35</v>
      </c>
      <c r="I25523" s="1" t="s">
        <v>196</v>
      </c>
      <c r="J25523" s="1" t="s">
        <v>33723</v>
      </c>
      <c r="K25523" s="1" t="s">
        <v>233</v>
      </c>
      <c r="L25523" s="1" t="s">
        <v>33724</v>
      </c>
      <c r="M25523" s="1" t="s">
        <v>33723</v>
      </c>
      <c r="N25523" s="1" t="s">
        <v>41</v>
      </c>
      <c r="O25523" s="1">
        <v>20260630</v>
      </c>
      <c r="P25523" s="1" t="s">
        <v>525</v>
      </c>
      <c r="Q25523" s="1" t="s">
        <v>195</v>
      </c>
      <c r="R25523" s="1" t="s">
        <v>43</v>
      </c>
      <c r="S25523" s="1">
        <v>20051216</v>
      </c>
      <c r="X25523" s="1" t="s">
        <v>44</v>
      </c>
      <c r="Z25523" s="1">
        <v>4987039448736</v>
      </c>
    </row>
    <row r="25524" spans="1:28" x14ac:dyDescent="0.45">
      <c r="A25524" s="1" t="s">
        <v>193</v>
      </c>
      <c r="B25524" s="1" t="s">
        <v>33725</v>
      </c>
      <c r="C25524" s="1">
        <v>14987039426762</v>
      </c>
      <c r="D25524" s="1">
        <v>1050</v>
      </c>
      <c r="F25524" s="1">
        <v>21</v>
      </c>
      <c r="G25524" s="1" t="s">
        <v>195</v>
      </c>
      <c r="H25524" s="1" t="s">
        <v>35</v>
      </c>
      <c r="I25524" s="1" t="s">
        <v>196</v>
      </c>
      <c r="J25524" s="1" t="s">
        <v>33723</v>
      </c>
      <c r="K25524" s="1" t="s">
        <v>233</v>
      </c>
      <c r="L25524" s="1" t="s">
        <v>33724</v>
      </c>
      <c r="M25524" s="1" t="s">
        <v>33723</v>
      </c>
      <c r="N25524" s="1" t="s">
        <v>41</v>
      </c>
      <c r="O25524" s="1">
        <v>20260630</v>
      </c>
      <c r="P25524" s="1" t="s">
        <v>525</v>
      </c>
      <c r="Q25524" s="1" t="s">
        <v>195</v>
      </c>
      <c r="R25524" s="1" t="s">
        <v>43</v>
      </c>
      <c r="S25524" s="1">
        <v>20051216</v>
      </c>
      <c r="X25524" s="1" t="s">
        <v>44</v>
      </c>
      <c r="Z25524" s="1">
        <v>4987039448736</v>
      </c>
    </row>
    <row r="25525" spans="1:28" x14ac:dyDescent="0.45">
      <c r="A25525" s="1" t="s">
        <v>32</v>
      </c>
      <c r="B25525" s="1" t="s">
        <v>33726</v>
      </c>
      <c r="C25525" s="1">
        <v>14987039426922</v>
      </c>
      <c r="D25525" s="1">
        <v>1000</v>
      </c>
      <c r="F25525" s="1">
        <v>1000</v>
      </c>
      <c r="G25525" s="1" t="s">
        <v>195</v>
      </c>
      <c r="H25525" s="1" t="s">
        <v>35</v>
      </c>
      <c r="I25525" s="1" t="s">
        <v>196</v>
      </c>
      <c r="J25525" s="1" t="s">
        <v>33723</v>
      </c>
      <c r="K25525" s="1" t="s">
        <v>233</v>
      </c>
      <c r="L25525" s="1" t="s">
        <v>33724</v>
      </c>
      <c r="M25525" s="1" t="s">
        <v>33723</v>
      </c>
      <c r="N25525" s="1" t="s">
        <v>41</v>
      </c>
      <c r="O25525" s="1">
        <v>20260630</v>
      </c>
      <c r="P25525" s="1" t="s">
        <v>525</v>
      </c>
      <c r="Q25525" s="1" t="s">
        <v>195</v>
      </c>
      <c r="R25525" s="1" t="s">
        <v>43</v>
      </c>
      <c r="S25525" s="1">
        <v>20051216</v>
      </c>
      <c r="X25525" s="1" t="s">
        <v>44</v>
      </c>
      <c r="Z25525" s="1">
        <v>4987039448903</v>
      </c>
    </row>
    <row r="25526" spans="1:28" x14ac:dyDescent="0.45">
      <c r="A25526" s="1" t="s">
        <v>32</v>
      </c>
      <c r="B25526" s="1" t="s">
        <v>33727</v>
      </c>
      <c r="C25526" s="1">
        <v>14987039426847</v>
      </c>
      <c r="D25526" s="1">
        <v>500</v>
      </c>
      <c r="F25526" s="1">
        <v>500</v>
      </c>
      <c r="G25526" s="1" t="s">
        <v>195</v>
      </c>
      <c r="H25526" s="1" t="s">
        <v>35</v>
      </c>
      <c r="I25526" s="1" t="s">
        <v>196</v>
      </c>
      <c r="J25526" s="1" t="s">
        <v>33723</v>
      </c>
      <c r="K25526" s="1" t="s">
        <v>233</v>
      </c>
      <c r="L25526" s="1" t="s">
        <v>33724</v>
      </c>
      <c r="M25526" s="1" t="s">
        <v>33723</v>
      </c>
      <c r="N25526" s="1" t="s">
        <v>41</v>
      </c>
      <c r="O25526" s="1">
        <v>20260630</v>
      </c>
      <c r="P25526" s="1" t="s">
        <v>525</v>
      </c>
      <c r="Q25526" s="1" t="s">
        <v>195</v>
      </c>
      <c r="R25526" s="1" t="s">
        <v>43</v>
      </c>
      <c r="S25526" s="1">
        <v>20051216</v>
      </c>
      <c r="X25526" s="1" t="s">
        <v>44</v>
      </c>
      <c r="Z25526" s="1">
        <v>4987039448811</v>
      </c>
    </row>
    <row r="25527" spans="1:28" x14ac:dyDescent="0.45">
      <c r="A25527" s="1" t="s">
        <v>193</v>
      </c>
      <c r="B25527" s="1" t="s">
        <v>33728</v>
      </c>
      <c r="C25527" s="1">
        <v>14987954808452</v>
      </c>
      <c r="D25527" s="1">
        <v>20</v>
      </c>
      <c r="F25527" s="1">
        <v>2</v>
      </c>
      <c r="G25527" s="1" t="s">
        <v>195</v>
      </c>
      <c r="H25527" s="1" t="s">
        <v>35</v>
      </c>
      <c r="I25527" s="1" t="s">
        <v>196</v>
      </c>
      <c r="J25527" s="1" t="s">
        <v>33729</v>
      </c>
      <c r="K25527" s="1" t="s">
        <v>4789</v>
      </c>
      <c r="L25527" s="1" t="s">
        <v>33730</v>
      </c>
      <c r="M25527" s="1" t="s">
        <v>33731</v>
      </c>
      <c r="N25527" s="1" t="s">
        <v>41</v>
      </c>
      <c r="O25527" s="1">
        <v>20260630</v>
      </c>
      <c r="P25527" s="1" t="s">
        <v>2072</v>
      </c>
      <c r="Q25527" s="1" t="s">
        <v>195</v>
      </c>
      <c r="R25527" s="1" t="s">
        <v>43</v>
      </c>
      <c r="S25527" s="1">
        <v>20060915</v>
      </c>
      <c r="X25527" s="1" t="s">
        <v>44</v>
      </c>
      <c r="Z25527" s="1">
        <v>4987954501226</v>
      </c>
      <c r="AB25527" s="1">
        <v>24987954808459</v>
      </c>
    </row>
    <row r="25528" spans="1:28" x14ac:dyDescent="0.45">
      <c r="A25528" s="1" t="s">
        <v>193</v>
      </c>
      <c r="B25528" s="1" t="s">
        <v>33728</v>
      </c>
      <c r="C25528" s="1">
        <v>14987954808469</v>
      </c>
      <c r="D25528" s="1">
        <v>40</v>
      </c>
      <c r="F25528" s="1">
        <v>2</v>
      </c>
      <c r="G25528" s="1" t="s">
        <v>195</v>
      </c>
      <c r="H25528" s="1" t="s">
        <v>35</v>
      </c>
      <c r="I25528" s="1" t="s">
        <v>196</v>
      </c>
      <c r="J25528" s="1" t="s">
        <v>33729</v>
      </c>
      <c r="K25528" s="1" t="s">
        <v>4789</v>
      </c>
      <c r="L25528" s="1" t="s">
        <v>33730</v>
      </c>
      <c r="M25528" s="1" t="s">
        <v>33731</v>
      </c>
      <c r="N25528" s="1" t="s">
        <v>41</v>
      </c>
      <c r="O25528" s="1">
        <v>20260630</v>
      </c>
      <c r="P25528" s="1" t="s">
        <v>2072</v>
      </c>
      <c r="Q25528" s="1" t="s">
        <v>195</v>
      </c>
      <c r="R25528" s="1" t="s">
        <v>43</v>
      </c>
      <c r="S25528" s="1">
        <v>20060915</v>
      </c>
      <c r="X25528" s="1" t="s">
        <v>44</v>
      </c>
      <c r="Z25528" s="1">
        <v>4987954501226</v>
      </c>
      <c r="AB25528" s="1">
        <v>24987954808466</v>
      </c>
    </row>
    <row r="25529" spans="1:28" x14ac:dyDescent="0.45">
      <c r="A25529" s="1" t="s">
        <v>193</v>
      </c>
      <c r="B25529" s="1" t="s">
        <v>33732</v>
      </c>
      <c r="C25529" s="1">
        <v>14987185808450</v>
      </c>
      <c r="D25529" s="1">
        <v>20</v>
      </c>
      <c r="F25529" s="1">
        <v>2</v>
      </c>
      <c r="G25529" s="1" t="s">
        <v>195</v>
      </c>
      <c r="H25529" s="1" t="s">
        <v>35</v>
      </c>
      <c r="I25529" s="1" t="s">
        <v>196</v>
      </c>
      <c r="J25529" s="1" t="s">
        <v>33729</v>
      </c>
      <c r="K25529" s="1" t="s">
        <v>4789</v>
      </c>
      <c r="L25529" s="1" t="s">
        <v>33730</v>
      </c>
      <c r="M25529" s="1" t="s">
        <v>33731</v>
      </c>
      <c r="N25529" s="1" t="s">
        <v>41</v>
      </c>
      <c r="O25529" s="1">
        <v>20260630</v>
      </c>
      <c r="P25529" s="1" t="s">
        <v>690</v>
      </c>
      <c r="Q25529" s="1" t="s">
        <v>195</v>
      </c>
      <c r="R25529" s="1" t="s">
        <v>43</v>
      </c>
      <c r="S25529" s="1">
        <v>20060915</v>
      </c>
      <c r="X25529" s="1" t="s">
        <v>44</v>
      </c>
      <c r="Z25529" s="1">
        <v>4987185501224</v>
      </c>
      <c r="AA25529" s="1" t="s">
        <v>33733</v>
      </c>
    </row>
    <row r="25530" spans="1:28" x14ac:dyDescent="0.45">
      <c r="A25530" s="1" t="s">
        <v>193</v>
      </c>
      <c r="B25530" s="1" t="s">
        <v>33732</v>
      </c>
      <c r="C25530" s="1">
        <v>14987185808467</v>
      </c>
      <c r="D25530" s="1">
        <v>40</v>
      </c>
      <c r="F25530" s="1">
        <v>2</v>
      </c>
      <c r="G25530" s="1" t="s">
        <v>195</v>
      </c>
      <c r="H25530" s="1" t="s">
        <v>35</v>
      </c>
      <c r="I25530" s="1" t="s">
        <v>196</v>
      </c>
      <c r="J25530" s="1" t="s">
        <v>33729</v>
      </c>
      <c r="K25530" s="1" t="s">
        <v>4789</v>
      </c>
      <c r="L25530" s="1" t="s">
        <v>33730</v>
      </c>
      <c r="M25530" s="1" t="s">
        <v>33731</v>
      </c>
      <c r="N25530" s="1" t="s">
        <v>41</v>
      </c>
      <c r="O25530" s="1">
        <v>20260630</v>
      </c>
      <c r="P25530" s="1" t="s">
        <v>690</v>
      </c>
      <c r="Q25530" s="1" t="s">
        <v>195</v>
      </c>
      <c r="R25530" s="1" t="s">
        <v>43</v>
      </c>
      <c r="S25530" s="1">
        <v>20060915</v>
      </c>
      <c r="X25530" s="1" t="s">
        <v>44</v>
      </c>
      <c r="Z25530" s="1">
        <v>4987185501224</v>
      </c>
      <c r="AA25530" s="1" t="s">
        <v>33733</v>
      </c>
    </row>
    <row r="25531" spans="1:28" x14ac:dyDescent="0.45">
      <c r="A25531" s="1" t="s">
        <v>193</v>
      </c>
      <c r="B25531" s="1" t="s">
        <v>33734</v>
      </c>
      <c r="C25531" s="1">
        <v>14987185805640</v>
      </c>
      <c r="D25531" s="1">
        <v>100</v>
      </c>
      <c r="F25531" s="1">
        <v>10</v>
      </c>
      <c r="G25531" s="1" t="s">
        <v>195</v>
      </c>
      <c r="H25531" s="1" t="s">
        <v>35</v>
      </c>
      <c r="I25531" s="1" t="s">
        <v>196</v>
      </c>
      <c r="J25531" s="1" t="s">
        <v>33735</v>
      </c>
      <c r="K25531" s="1" t="s">
        <v>246</v>
      </c>
      <c r="L25531" s="1" t="s">
        <v>33736</v>
      </c>
      <c r="M25531" s="1" t="s">
        <v>33737</v>
      </c>
      <c r="N25531" s="1" t="s">
        <v>41</v>
      </c>
      <c r="O25531" s="1">
        <v>20260630</v>
      </c>
      <c r="P25531" s="1" t="s">
        <v>690</v>
      </c>
      <c r="Q25531" s="1" t="s">
        <v>195</v>
      </c>
      <c r="R25531" s="1" t="s">
        <v>43</v>
      </c>
      <c r="S25531" s="1">
        <v>20010831</v>
      </c>
      <c r="T25531" s="1">
        <v>20220331</v>
      </c>
      <c r="X25531" s="1" t="s">
        <v>44</v>
      </c>
      <c r="Z25531" s="1">
        <v>4987185500616</v>
      </c>
    </row>
    <row r="25532" spans="1:28" x14ac:dyDescent="0.45">
      <c r="A25532" s="1" t="s">
        <v>193</v>
      </c>
      <c r="B25532" s="1" t="s">
        <v>33734</v>
      </c>
      <c r="C25532" s="1">
        <v>14987185805664</v>
      </c>
      <c r="D25532" s="1">
        <v>500</v>
      </c>
      <c r="F25532" s="1">
        <v>10</v>
      </c>
      <c r="G25532" s="1" t="s">
        <v>195</v>
      </c>
      <c r="H25532" s="1" t="s">
        <v>35</v>
      </c>
      <c r="I25532" s="1" t="s">
        <v>196</v>
      </c>
      <c r="J25532" s="1" t="s">
        <v>33735</v>
      </c>
      <c r="K25532" s="1" t="s">
        <v>246</v>
      </c>
      <c r="L25532" s="1" t="s">
        <v>33736</v>
      </c>
      <c r="M25532" s="1" t="s">
        <v>33737</v>
      </c>
      <c r="N25532" s="1" t="s">
        <v>41</v>
      </c>
      <c r="O25532" s="1">
        <v>20260630</v>
      </c>
      <c r="P25532" s="1" t="s">
        <v>690</v>
      </c>
      <c r="Q25532" s="1" t="s">
        <v>195</v>
      </c>
      <c r="R25532" s="1" t="s">
        <v>43</v>
      </c>
      <c r="S25532" s="1">
        <v>20010831</v>
      </c>
      <c r="T25532" s="1">
        <v>20220331</v>
      </c>
      <c r="X25532" s="1" t="s">
        <v>44</v>
      </c>
      <c r="Z25532" s="1">
        <v>4987185500616</v>
      </c>
    </row>
    <row r="25533" spans="1:28" x14ac:dyDescent="0.45">
      <c r="A25533" s="1" t="s">
        <v>193</v>
      </c>
      <c r="B25533" s="1" t="s">
        <v>33738</v>
      </c>
      <c r="C25533" s="1">
        <v>14987185805633</v>
      </c>
      <c r="D25533" s="1">
        <v>28</v>
      </c>
      <c r="F25533" s="1">
        <v>14</v>
      </c>
      <c r="G25533" s="1" t="s">
        <v>195</v>
      </c>
      <c r="H25533" s="1" t="s">
        <v>35</v>
      </c>
      <c r="I25533" s="1" t="s">
        <v>196</v>
      </c>
      <c r="J25533" s="1" t="s">
        <v>33735</v>
      </c>
      <c r="K25533" s="1" t="s">
        <v>246</v>
      </c>
      <c r="L25533" s="1" t="s">
        <v>33736</v>
      </c>
      <c r="M25533" s="1" t="s">
        <v>33737</v>
      </c>
      <c r="N25533" s="1" t="s">
        <v>41</v>
      </c>
      <c r="O25533" s="1">
        <v>20260630</v>
      </c>
      <c r="P25533" s="1" t="s">
        <v>690</v>
      </c>
      <c r="Q25533" s="1" t="s">
        <v>195</v>
      </c>
      <c r="R25533" s="1" t="s">
        <v>43</v>
      </c>
      <c r="S25533" s="1">
        <v>20010831</v>
      </c>
      <c r="T25533" s="1">
        <v>20220331</v>
      </c>
      <c r="X25533" s="1" t="s">
        <v>44</v>
      </c>
      <c r="Z25533" s="1">
        <v>4987185500623</v>
      </c>
    </row>
    <row r="25534" spans="1:28" x14ac:dyDescent="0.45">
      <c r="A25534" s="1" t="s">
        <v>193</v>
      </c>
      <c r="B25534" s="1" t="s">
        <v>33738</v>
      </c>
      <c r="C25534" s="1">
        <v>14987185805657</v>
      </c>
      <c r="D25534" s="1">
        <v>140</v>
      </c>
      <c r="F25534" s="1">
        <v>14</v>
      </c>
      <c r="G25534" s="1" t="s">
        <v>195</v>
      </c>
      <c r="H25534" s="1" t="s">
        <v>35</v>
      </c>
      <c r="I25534" s="1" t="s">
        <v>196</v>
      </c>
      <c r="J25534" s="1" t="s">
        <v>33735</v>
      </c>
      <c r="K25534" s="1" t="s">
        <v>246</v>
      </c>
      <c r="L25534" s="1" t="s">
        <v>33736</v>
      </c>
      <c r="M25534" s="1" t="s">
        <v>33737</v>
      </c>
      <c r="N25534" s="1" t="s">
        <v>41</v>
      </c>
      <c r="O25534" s="1">
        <v>20260630</v>
      </c>
      <c r="P25534" s="1" t="s">
        <v>690</v>
      </c>
      <c r="Q25534" s="1" t="s">
        <v>195</v>
      </c>
      <c r="R25534" s="1" t="s">
        <v>43</v>
      </c>
      <c r="S25534" s="1">
        <v>20010831</v>
      </c>
      <c r="T25534" s="1">
        <v>20220331</v>
      </c>
      <c r="X25534" s="1" t="s">
        <v>44</v>
      </c>
      <c r="Z25534" s="1">
        <v>4987185500623</v>
      </c>
    </row>
    <row r="25535" spans="1:28" x14ac:dyDescent="0.45">
      <c r="A25535" s="1" t="s">
        <v>193</v>
      </c>
      <c r="B25535" s="1" t="s">
        <v>33738</v>
      </c>
      <c r="C25535" s="1">
        <v>14987185805688</v>
      </c>
      <c r="D25535" s="1">
        <v>700</v>
      </c>
      <c r="F25535" s="1">
        <v>14</v>
      </c>
      <c r="G25535" s="1" t="s">
        <v>195</v>
      </c>
      <c r="H25535" s="1" t="s">
        <v>35</v>
      </c>
      <c r="I25535" s="1" t="s">
        <v>196</v>
      </c>
      <c r="J25535" s="1" t="s">
        <v>33735</v>
      </c>
      <c r="K25535" s="1" t="s">
        <v>246</v>
      </c>
      <c r="L25535" s="1" t="s">
        <v>33736</v>
      </c>
      <c r="M25535" s="1" t="s">
        <v>33737</v>
      </c>
      <c r="N25535" s="1" t="s">
        <v>41</v>
      </c>
      <c r="O25535" s="1">
        <v>20260630</v>
      </c>
      <c r="P25535" s="1" t="s">
        <v>690</v>
      </c>
      <c r="Q25535" s="1" t="s">
        <v>195</v>
      </c>
      <c r="R25535" s="1" t="s">
        <v>43</v>
      </c>
      <c r="S25535" s="1">
        <v>20010831</v>
      </c>
      <c r="T25535" s="1">
        <v>20220331</v>
      </c>
      <c r="X25535" s="1" t="s">
        <v>44</v>
      </c>
      <c r="Z25535" s="1">
        <v>4987185500623</v>
      </c>
    </row>
    <row r="25536" spans="1:28" x14ac:dyDescent="0.45">
      <c r="A25536" s="1" t="s">
        <v>32</v>
      </c>
      <c r="B25536" s="1" t="s">
        <v>33739</v>
      </c>
      <c r="C25536" s="1">
        <v>14987185805671</v>
      </c>
      <c r="D25536" s="1">
        <v>500</v>
      </c>
      <c r="F25536" s="1">
        <v>500</v>
      </c>
      <c r="G25536" s="1" t="s">
        <v>195</v>
      </c>
      <c r="H25536" s="1" t="s">
        <v>35</v>
      </c>
      <c r="I25536" s="1" t="s">
        <v>196</v>
      </c>
      <c r="J25536" s="1" t="s">
        <v>33735</v>
      </c>
      <c r="K25536" s="1" t="s">
        <v>246</v>
      </c>
      <c r="L25536" s="1" t="s">
        <v>33736</v>
      </c>
      <c r="M25536" s="1" t="s">
        <v>33737</v>
      </c>
      <c r="N25536" s="1" t="s">
        <v>41</v>
      </c>
      <c r="O25536" s="1">
        <v>20260630</v>
      </c>
      <c r="P25536" s="1" t="s">
        <v>690</v>
      </c>
      <c r="Q25536" s="1" t="s">
        <v>195</v>
      </c>
      <c r="R25536" s="1" t="s">
        <v>43</v>
      </c>
      <c r="S25536" s="1">
        <v>20010831</v>
      </c>
      <c r="T25536" s="1">
        <v>20220331</v>
      </c>
      <c r="X25536" s="1" t="s">
        <v>44</v>
      </c>
      <c r="Z25536" s="1">
        <v>4987185500630</v>
      </c>
    </row>
    <row r="25537" spans="1:32" x14ac:dyDescent="0.45">
      <c r="A25537" s="1" t="s">
        <v>193</v>
      </c>
      <c r="B25537" s="1" t="s">
        <v>33740</v>
      </c>
      <c r="C25537" s="1">
        <v>14987650721109</v>
      </c>
      <c r="D25537" s="1">
        <v>100</v>
      </c>
      <c r="F25537" s="1">
        <v>10</v>
      </c>
      <c r="G25537" s="1" t="s">
        <v>195</v>
      </c>
      <c r="H25537" s="1" t="s">
        <v>35</v>
      </c>
      <c r="I25537" s="1" t="s">
        <v>196</v>
      </c>
      <c r="J25537" s="1" t="s">
        <v>33741</v>
      </c>
      <c r="K25537" s="1" t="s">
        <v>198</v>
      </c>
      <c r="L25537" s="1" t="s">
        <v>33742</v>
      </c>
      <c r="M25537" s="1" t="s">
        <v>33741</v>
      </c>
      <c r="N25537" s="1" t="s">
        <v>41</v>
      </c>
      <c r="O25537" s="1">
        <v>20260630</v>
      </c>
      <c r="P25537" s="1" t="s">
        <v>4360</v>
      </c>
      <c r="Q25537" s="1" t="s">
        <v>195</v>
      </c>
      <c r="R25537" s="1" t="s">
        <v>43</v>
      </c>
      <c r="S25537" s="1">
        <v>20140523</v>
      </c>
      <c r="X25537" s="1" t="s">
        <v>44</v>
      </c>
      <c r="Z25537" s="1">
        <v>4987650721010</v>
      </c>
      <c r="AB25537" s="1">
        <v>24987650721106</v>
      </c>
    </row>
    <row r="25538" spans="1:32" x14ac:dyDescent="0.45">
      <c r="A25538" s="1" t="s">
        <v>193</v>
      </c>
      <c r="B25538" s="1" t="s">
        <v>33740</v>
      </c>
      <c r="C25538" s="1">
        <v>14987039454628</v>
      </c>
      <c r="D25538" s="1">
        <v>100</v>
      </c>
      <c r="F25538" s="1">
        <v>10</v>
      </c>
      <c r="G25538" s="1" t="s">
        <v>195</v>
      </c>
      <c r="H25538" s="1" t="s">
        <v>35</v>
      </c>
      <c r="I25538" s="1" t="s">
        <v>196</v>
      </c>
      <c r="J25538" s="1" t="s">
        <v>33741</v>
      </c>
      <c r="K25538" s="1" t="s">
        <v>198</v>
      </c>
      <c r="L25538" s="1" t="s">
        <v>33742</v>
      </c>
      <c r="M25538" s="1" t="s">
        <v>33741</v>
      </c>
      <c r="N25538" s="1" t="s">
        <v>41</v>
      </c>
      <c r="O25538" s="1">
        <v>20260630</v>
      </c>
      <c r="P25538" s="1" t="s">
        <v>525</v>
      </c>
      <c r="Q25538" s="1" t="s">
        <v>195</v>
      </c>
      <c r="R25538" s="1" t="s">
        <v>43</v>
      </c>
      <c r="S25538" s="1">
        <v>20140523</v>
      </c>
      <c r="X25538" s="1" t="s">
        <v>44</v>
      </c>
      <c r="Z25538" s="1">
        <v>4987039455864</v>
      </c>
      <c r="AB25538" s="1">
        <v>24987039454625</v>
      </c>
    </row>
    <row r="25539" spans="1:32" x14ac:dyDescent="0.45">
      <c r="A25539" s="1" t="s">
        <v>193</v>
      </c>
      <c r="B25539" s="1" t="s">
        <v>33743</v>
      </c>
      <c r="C25539" s="1">
        <v>14987650721208</v>
      </c>
      <c r="D25539" s="1">
        <v>140</v>
      </c>
      <c r="F25539" s="1">
        <v>14</v>
      </c>
      <c r="G25539" s="1" t="s">
        <v>195</v>
      </c>
      <c r="H25539" s="1" t="s">
        <v>35</v>
      </c>
      <c r="I25539" s="1" t="s">
        <v>196</v>
      </c>
      <c r="J25539" s="1" t="s">
        <v>33741</v>
      </c>
      <c r="K25539" s="1" t="s">
        <v>198</v>
      </c>
      <c r="L25539" s="1" t="s">
        <v>33742</v>
      </c>
      <c r="M25539" s="1" t="s">
        <v>33741</v>
      </c>
      <c r="N25539" s="1" t="s">
        <v>41</v>
      </c>
      <c r="O25539" s="1">
        <v>20260630</v>
      </c>
      <c r="P25539" s="1" t="s">
        <v>4360</v>
      </c>
      <c r="Q25539" s="1" t="s">
        <v>195</v>
      </c>
      <c r="R25539" s="1" t="s">
        <v>43</v>
      </c>
      <c r="S25539" s="1">
        <v>20140523</v>
      </c>
      <c r="X25539" s="1" t="s">
        <v>44</v>
      </c>
      <c r="Z25539" s="1">
        <v>4987650721027</v>
      </c>
      <c r="AB25539" s="1">
        <v>24987650721205</v>
      </c>
    </row>
    <row r="25540" spans="1:32" x14ac:dyDescent="0.45">
      <c r="A25540" s="1" t="s">
        <v>193</v>
      </c>
      <c r="B25540" s="1" t="s">
        <v>33743</v>
      </c>
      <c r="C25540" s="1">
        <v>14987039454895</v>
      </c>
      <c r="D25540" s="1">
        <v>140</v>
      </c>
      <c r="F25540" s="1">
        <v>14</v>
      </c>
      <c r="G25540" s="1" t="s">
        <v>195</v>
      </c>
      <c r="H25540" s="1" t="s">
        <v>35</v>
      </c>
      <c r="I25540" s="1" t="s">
        <v>196</v>
      </c>
      <c r="J25540" s="1" t="s">
        <v>33741</v>
      </c>
      <c r="K25540" s="1" t="s">
        <v>198</v>
      </c>
      <c r="L25540" s="1" t="s">
        <v>33742</v>
      </c>
      <c r="M25540" s="1" t="s">
        <v>33741</v>
      </c>
      <c r="N25540" s="1" t="s">
        <v>41</v>
      </c>
      <c r="O25540" s="1">
        <v>20260630</v>
      </c>
      <c r="P25540" s="1" t="s">
        <v>525</v>
      </c>
      <c r="Q25540" s="1" t="s">
        <v>195</v>
      </c>
      <c r="R25540" s="1" t="s">
        <v>43</v>
      </c>
      <c r="S25540" s="1">
        <v>20140523</v>
      </c>
      <c r="X25540" s="1" t="s">
        <v>44</v>
      </c>
      <c r="Z25540" s="1">
        <v>4987039455949</v>
      </c>
      <c r="AB25540" s="1">
        <v>24987039454892</v>
      </c>
    </row>
    <row r="25541" spans="1:32" x14ac:dyDescent="0.45">
      <c r="A25541" s="1" t="s">
        <v>193</v>
      </c>
      <c r="B25541" s="1" t="s">
        <v>33744</v>
      </c>
      <c r="C25541" s="1">
        <v>14987650720102</v>
      </c>
      <c r="D25541" s="1">
        <v>100</v>
      </c>
      <c r="F25541" s="1">
        <v>10</v>
      </c>
      <c r="G25541" s="1" t="s">
        <v>195</v>
      </c>
      <c r="H25541" s="1" t="s">
        <v>35</v>
      </c>
      <c r="I25541" s="1" t="s">
        <v>196</v>
      </c>
      <c r="J25541" s="1" t="s">
        <v>33745</v>
      </c>
      <c r="K25541" s="1" t="s">
        <v>246</v>
      </c>
      <c r="L25541" s="1" t="s">
        <v>33746</v>
      </c>
      <c r="M25541" s="1" t="s">
        <v>33745</v>
      </c>
      <c r="N25541" s="1" t="s">
        <v>41</v>
      </c>
      <c r="O25541" s="1">
        <v>20260630</v>
      </c>
      <c r="P25541" s="1" t="s">
        <v>4360</v>
      </c>
      <c r="Q25541" s="1" t="s">
        <v>195</v>
      </c>
      <c r="R25541" s="1" t="s">
        <v>43</v>
      </c>
      <c r="S25541" s="1">
        <v>20140523</v>
      </c>
      <c r="X25541" s="1" t="s">
        <v>44</v>
      </c>
      <c r="Z25541" s="1">
        <v>4987650720013</v>
      </c>
      <c r="AB25541" s="1">
        <v>24987650720109</v>
      </c>
    </row>
    <row r="25542" spans="1:32" x14ac:dyDescent="0.45">
      <c r="A25542" s="1" t="s">
        <v>193</v>
      </c>
      <c r="B25542" s="1" t="s">
        <v>33744</v>
      </c>
      <c r="C25542" s="1">
        <v>14987650720300</v>
      </c>
      <c r="D25542" s="1">
        <v>500</v>
      </c>
      <c r="F25542" s="1">
        <v>10</v>
      </c>
      <c r="G25542" s="1" t="s">
        <v>195</v>
      </c>
      <c r="H25542" s="1" t="s">
        <v>35</v>
      </c>
      <c r="I25542" s="1" t="s">
        <v>196</v>
      </c>
      <c r="J25542" s="1" t="s">
        <v>33745</v>
      </c>
      <c r="K25542" s="1" t="s">
        <v>246</v>
      </c>
      <c r="L25542" s="1" t="s">
        <v>33746</v>
      </c>
      <c r="M25542" s="1" t="s">
        <v>33745</v>
      </c>
      <c r="N25542" s="1" t="s">
        <v>41</v>
      </c>
      <c r="O25542" s="1">
        <v>20260630</v>
      </c>
      <c r="P25542" s="1" t="s">
        <v>4360</v>
      </c>
      <c r="Q25542" s="1" t="s">
        <v>195</v>
      </c>
      <c r="R25542" s="1" t="s">
        <v>43</v>
      </c>
      <c r="S25542" s="1">
        <v>20140523</v>
      </c>
      <c r="X25542" s="1" t="s">
        <v>44</v>
      </c>
      <c r="Z25542" s="1">
        <v>4987650720013</v>
      </c>
      <c r="AB25542" s="1">
        <v>24987650720307</v>
      </c>
    </row>
    <row r="25543" spans="1:32" x14ac:dyDescent="0.45">
      <c r="A25543" s="1" t="s">
        <v>193</v>
      </c>
      <c r="B25543" s="1" t="s">
        <v>33744</v>
      </c>
      <c r="C25543" s="1">
        <v>14987039454208</v>
      </c>
      <c r="D25543" s="1">
        <v>30</v>
      </c>
      <c r="F25543" s="1">
        <v>10</v>
      </c>
      <c r="G25543" s="1" t="s">
        <v>195</v>
      </c>
      <c r="H25543" s="1" t="s">
        <v>35</v>
      </c>
      <c r="I25543" s="1" t="s">
        <v>196</v>
      </c>
      <c r="J25543" s="1" t="s">
        <v>33745</v>
      </c>
      <c r="K25543" s="1" t="s">
        <v>246</v>
      </c>
      <c r="L25543" s="1" t="s">
        <v>33746</v>
      </c>
      <c r="M25543" s="1" t="s">
        <v>33745</v>
      </c>
      <c r="N25543" s="1" t="s">
        <v>41</v>
      </c>
      <c r="O25543" s="1">
        <v>20260630</v>
      </c>
      <c r="P25543" s="1" t="s">
        <v>525</v>
      </c>
      <c r="Q25543" s="1" t="s">
        <v>195</v>
      </c>
      <c r="R25543" s="1" t="s">
        <v>43</v>
      </c>
      <c r="S25543" s="1">
        <v>20140523</v>
      </c>
      <c r="X25543" s="1" t="s">
        <v>44</v>
      </c>
      <c r="Z25543" s="1">
        <v>4987039455512</v>
      </c>
      <c r="AB25543" s="1">
        <v>24987039454205</v>
      </c>
      <c r="AF25543" s="1">
        <v>20151201</v>
      </c>
    </row>
    <row r="25544" spans="1:32" x14ac:dyDescent="0.45">
      <c r="A25544" s="1" t="s">
        <v>193</v>
      </c>
      <c r="B25544" s="1" t="s">
        <v>33744</v>
      </c>
      <c r="C25544" s="1">
        <v>14987039454383</v>
      </c>
      <c r="D25544" s="1">
        <v>100</v>
      </c>
      <c r="F25544" s="1">
        <v>10</v>
      </c>
      <c r="G25544" s="1" t="s">
        <v>195</v>
      </c>
      <c r="H25544" s="1" t="s">
        <v>35</v>
      </c>
      <c r="I25544" s="1" t="s">
        <v>196</v>
      </c>
      <c r="J25544" s="1" t="s">
        <v>33745</v>
      </c>
      <c r="K25544" s="1" t="s">
        <v>246</v>
      </c>
      <c r="L25544" s="1" t="s">
        <v>33746</v>
      </c>
      <c r="M25544" s="1" t="s">
        <v>33745</v>
      </c>
      <c r="N25544" s="1" t="s">
        <v>41</v>
      </c>
      <c r="O25544" s="1">
        <v>20260630</v>
      </c>
      <c r="P25544" s="1" t="s">
        <v>525</v>
      </c>
      <c r="Q25544" s="1" t="s">
        <v>195</v>
      </c>
      <c r="R25544" s="1" t="s">
        <v>43</v>
      </c>
      <c r="S25544" s="1">
        <v>20140523</v>
      </c>
      <c r="X25544" s="1" t="s">
        <v>44</v>
      </c>
      <c r="Z25544" s="1">
        <v>4987039455512</v>
      </c>
      <c r="AB25544" s="1">
        <v>24987039454380</v>
      </c>
    </row>
    <row r="25545" spans="1:32" x14ac:dyDescent="0.45">
      <c r="A25545" s="1" t="s">
        <v>193</v>
      </c>
      <c r="B25545" s="1" t="s">
        <v>33744</v>
      </c>
      <c r="C25545" s="1">
        <v>14987039463293</v>
      </c>
      <c r="D25545" s="1">
        <v>500</v>
      </c>
      <c r="F25545" s="1">
        <v>10</v>
      </c>
      <c r="G25545" s="1" t="s">
        <v>195</v>
      </c>
      <c r="H25545" s="1" t="s">
        <v>35</v>
      </c>
      <c r="I25545" s="1" t="s">
        <v>196</v>
      </c>
      <c r="J25545" s="1" t="s">
        <v>33745</v>
      </c>
      <c r="K25545" s="1" t="s">
        <v>246</v>
      </c>
      <c r="L25545" s="1" t="s">
        <v>33746</v>
      </c>
      <c r="M25545" s="1" t="s">
        <v>33745</v>
      </c>
      <c r="N25545" s="1" t="s">
        <v>41</v>
      </c>
      <c r="O25545" s="1">
        <v>20260630</v>
      </c>
      <c r="P25545" s="1" t="s">
        <v>525</v>
      </c>
      <c r="Q25545" s="1" t="s">
        <v>195</v>
      </c>
      <c r="R25545" s="1" t="s">
        <v>43</v>
      </c>
      <c r="S25545" s="1">
        <v>20140523</v>
      </c>
      <c r="X25545" s="1" t="s">
        <v>44</v>
      </c>
      <c r="Z25545" s="1">
        <v>4987039455512</v>
      </c>
      <c r="AB25545" s="1">
        <v>24987039463290</v>
      </c>
    </row>
    <row r="25546" spans="1:32" x14ac:dyDescent="0.45">
      <c r="A25546" s="1" t="s">
        <v>193</v>
      </c>
      <c r="B25546" s="1" t="s">
        <v>33747</v>
      </c>
      <c r="C25546" s="1">
        <v>14987650720201</v>
      </c>
      <c r="D25546" s="1">
        <v>140</v>
      </c>
      <c r="F25546" s="1">
        <v>14</v>
      </c>
      <c r="G25546" s="1" t="s">
        <v>195</v>
      </c>
      <c r="H25546" s="1" t="s">
        <v>35</v>
      </c>
      <c r="I25546" s="1" t="s">
        <v>196</v>
      </c>
      <c r="J25546" s="1" t="s">
        <v>33745</v>
      </c>
      <c r="K25546" s="1" t="s">
        <v>246</v>
      </c>
      <c r="L25546" s="1" t="s">
        <v>33746</v>
      </c>
      <c r="M25546" s="1" t="s">
        <v>33745</v>
      </c>
      <c r="N25546" s="1" t="s">
        <v>41</v>
      </c>
      <c r="O25546" s="1">
        <v>20260630</v>
      </c>
      <c r="P25546" s="1" t="s">
        <v>4360</v>
      </c>
      <c r="Q25546" s="1" t="s">
        <v>195</v>
      </c>
      <c r="R25546" s="1" t="s">
        <v>43</v>
      </c>
      <c r="S25546" s="1">
        <v>20140523</v>
      </c>
      <c r="X25546" s="1" t="s">
        <v>44</v>
      </c>
      <c r="Z25546" s="1">
        <v>4987650720020</v>
      </c>
      <c r="AB25546" s="1">
        <v>24987650720208</v>
      </c>
    </row>
    <row r="25547" spans="1:32" x14ac:dyDescent="0.45">
      <c r="A25547" s="1" t="s">
        <v>193</v>
      </c>
      <c r="B25547" s="1" t="s">
        <v>33747</v>
      </c>
      <c r="C25547" s="1">
        <v>14987039454468</v>
      </c>
      <c r="D25547" s="1">
        <v>140</v>
      </c>
      <c r="F25547" s="1">
        <v>14</v>
      </c>
      <c r="G25547" s="1" t="s">
        <v>195</v>
      </c>
      <c r="H25547" s="1" t="s">
        <v>35</v>
      </c>
      <c r="I25547" s="1" t="s">
        <v>196</v>
      </c>
      <c r="J25547" s="1" t="s">
        <v>33745</v>
      </c>
      <c r="K25547" s="1" t="s">
        <v>246</v>
      </c>
      <c r="L25547" s="1" t="s">
        <v>33746</v>
      </c>
      <c r="M25547" s="1" t="s">
        <v>33745</v>
      </c>
      <c r="N25547" s="1" t="s">
        <v>41</v>
      </c>
      <c r="O25547" s="1">
        <v>20260630</v>
      </c>
      <c r="P25547" s="1" t="s">
        <v>525</v>
      </c>
      <c r="Q25547" s="1" t="s">
        <v>195</v>
      </c>
      <c r="R25547" s="1" t="s">
        <v>43</v>
      </c>
      <c r="S25547" s="1">
        <v>20140523</v>
      </c>
      <c r="X25547" s="1" t="s">
        <v>44</v>
      </c>
      <c r="Z25547" s="1">
        <v>4987039455604</v>
      </c>
      <c r="AB25547" s="1">
        <v>24987039454465</v>
      </c>
    </row>
    <row r="25548" spans="1:32" x14ac:dyDescent="0.45">
      <c r="A25548" s="1" t="s">
        <v>32</v>
      </c>
      <c r="B25548" s="1" t="s">
        <v>33748</v>
      </c>
      <c r="C25548" s="1">
        <v>14987650720409</v>
      </c>
      <c r="D25548" s="1">
        <v>500</v>
      </c>
      <c r="F25548" s="1">
        <v>500</v>
      </c>
      <c r="G25548" s="1" t="s">
        <v>195</v>
      </c>
      <c r="H25548" s="1" t="s">
        <v>35</v>
      </c>
      <c r="I25548" s="1" t="s">
        <v>196</v>
      </c>
      <c r="J25548" s="1" t="s">
        <v>33745</v>
      </c>
      <c r="K25548" s="1" t="s">
        <v>246</v>
      </c>
      <c r="L25548" s="1" t="s">
        <v>33746</v>
      </c>
      <c r="M25548" s="1" t="s">
        <v>33745</v>
      </c>
      <c r="N25548" s="1" t="s">
        <v>41</v>
      </c>
      <c r="O25548" s="1">
        <v>20260630</v>
      </c>
      <c r="P25548" s="1" t="s">
        <v>4360</v>
      </c>
      <c r="Q25548" s="1" t="s">
        <v>195</v>
      </c>
      <c r="R25548" s="1" t="s">
        <v>43</v>
      </c>
      <c r="S25548" s="1">
        <v>20140523</v>
      </c>
      <c r="X25548" s="1" t="s">
        <v>44</v>
      </c>
      <c r="Z25548" s="1">
        <v>4987650720037</v>
      </c>
      <c r="AB25548" s="1">
        <v>24987650720406</v>
      </c>
    </row>
    <row r="25549" spans="1:32" x14ac:dyDescent="0.45">
      <c r="A25549" s="1" t="s">
        <v>32</v>
      </c>
      <c r="B25549" s="1" t="s">
        <v>33748</v>
      </c>
      <c r="C25549" s="1">
        <v>14987039454543</v>
      </c>
      <c r="D25549" s="1">
        <v>500</v>
      </c>
      <c r="F25549" s="1">
        <v>500</v>
      </c>
      <c r="G25549" s="1" t="s">
        <v>195</v>
      </c>
      <c r="H25549" s="1" t="s">
        <v>35</v>
      </c>
      <c r="I25549" s="1" t="s">
        <v>196</v>
      </c>
      <c r="J25549" s="1" t="s">
        <v>33745</v>
      </c>
      <c r="K25549" s="1" t="s">
        <v>246</v>
      </c>
      <c r="L25549" s="1" t="s">
        <v>33746</v>
      </c>
      <c r="M25549" s="1" t="s">
        <v>33745</v>
      </c>
      <c r="N25549" s="1" t="s">
        <v>41</v>
      </c>
      <c r="O25549" s="1">
        <v>20260630</v>
      </c>
      <c r="P25549" s="1" t="s">
        <v>525</v>
      </c>
      <c r="Q25549" s="1" t="s">
        <v>195</v>
      </c>
      <c r="R25549" s="1" t="s">
        <v>43</v>
      </c>
      <c r="S25549" s="1">
        <v>20140523</v>
      </c>
      <c r="X25549" s="1" t="s">
        <v>44</v>
      </c>
      <c r="Z25549" s="1">
        <v>4987039455789</v>
      </c>
      <c r="AB25549" s="1">
        <v>24987039454540</v>
      </c>
    </row>
    <row r="25550" spans="1:32" x14ac:dyDescent="0.45">
      <c r="A25550" s="1" t="s">
        <v>193</v>
      </c>
      <c r="B25550" s="1" t="s">
        <v>33749</v>
      </c>
      <c r="C25550" s="1">
        <v>14987057550074</v>
      </c>
      <c r="D25550" s="1">
        <v>100</v>
      </c>
      <c r="F25550" s="1">
        <v>10</v>
      </c>
      <c r="G25550" s="1" t="s">
        <v>195</v>
      </c>
      <c r="H25550" s="1" t="s">
        <v>35</v>
      </c>
      <c r="I25550" s="1" t="s">
        <v>196</v>
      </c>
      <c r="J25550" s="1" t="s">
        <v>33750</v>
      </c>
      <c r="K25550" s="1" t="s">
        <v>293</v>
      </c>
      <c r="L25550" s="1" t="s">
        <v>33751</v>
      </c>
      <c r="M25550" s="1" t="s">
        <v>33750</v>
      </c>
      <c r="N25550" s="1" t="s">
        <v>41</v>
      </c>
      <c r="O25550" s="1">
        <v>20260630</v>
      </c>
      <c r="P25550" s="1" t="s">
        <v>235</v>
      </c>
      <c r="Q25550" s="1" t="s">
        <v>195</v>
      </c>
      <c r="R25550" s="1" t="s">
        <v>43</v>
      </c>
      <c r="S25550" s="1">
        <v>20030401</v>
      </c>
      <c r="X25550" s="1" t="s">
        <v>44</v>
      </c>
      <c r="Z25550" s="1">
        <v>4987057596006</v>
      </c>
      <c r="AB25550" s="1">
        <v>24987057550071</v>
      </c>
    </row>
    <row r="25551" spans="1:32" x14ac:dyDescent="0.45">
      <c r="A25551" s="1" t="s">
        <v>193</v>
      </c>
      <c r="B25551" s="1" t="s">
        <v>33749</v>
      </c>
      <c r="C25551" s="1">
        <v>14987057550081</v>
      </c>
      <c r="D25551" s="1">
        <v>1000</v>
      </c>
      <c r="F25551" s="1">
        <v>10</v>
      </c>
      <c r="G25551" s="1" t="s">
        <v>195</v>
      </c>
      <c r="H25551" s="1" t="s">
        <v>35</v>
      </c>
      <c r="I25551" s="1" t="s">
        <v>196</v>
      </c>
      <c r="J25551" s="1" t="s">
        <v>33750</v>
      </c>
      <c r="K25551" s="1" t="s">
        <v>293</v>
      </c>
      <c r="L25551" s="1" t="s">
        <v>33751</v>
      </c>
      <c r="M25551" s="1" t="s">
        <v>33750</v>
      </c>
      <c r="N25551" s="1" t="s">
        <v>41</v>
      </c>
      <c r="O25551" s="1">
        <v>20260630</v>
      </c>
      <c r="P25551" s="1" t="s">
        <v>235</v>
      </c>
      <c r="Q25551" s="1" t="s">
        <v>195</v>
      </c>
      <c r="R25551" s="1" t="s">
        <v>43</v>
      </c>
      <c r="S25551" s="1">
        <v>20030401</v>
      </c>
      <c r="X25551" s="1" t="s">
        <v>44</v>
      </c>
      <c r="Z25551" s="1">
        <v>4987057596006</v>
      </c>
      <c r="AB25551" s="1">
        <v>24987057550088</v>
      </c>
    </row>
    <row r="25552" spans="1:32" x14ac:dyDescent="0.45">
      <c r="A25552" s="1" t="s">
        <v>193</v>
      </c>
      <c r="B25552" s="1" t="s">
        <v>33752</v>
      </c>
      <c r="C25552" s="1">
        <v>14987057657810</v>
      </c>
      <c r="D25552" s="1">
        <v>100</v>
      </c>
      <c r="F25552" s="1">
        <v>10</v>
      </c>
      <c r="G25552" s="1" t="s">
        <v>195</v>
      </c>
      <c r="H25552" s="1" t="s">
        <v>35</v>
      </c>
      <c r="I25552" s="1" t="s">
        <v>196</v>
      </c>
      <c r="J25552" s="1" t="s">
        <v>33753</v>
      </c>
      <c r="K25552" s="1" t="s">
        <v>198</v>
      </c>
      <c r="L25552" s="1" t="s">
        <v>33754</v>
      </c>
      <c r="M25552" s="1" t="s">
        <v>33753</v>
      </c>
      <c r="N25552" s="1" t="s">
        <v>41</v>
      </c>
      <c r="O25552" s="1">
        <v>20260630</v>
      </c>
      <c r="P25552" s="1" t="s">
        <v>235</v>
      </c>
      <c r="Q25552" s="1" t="s">
        <v>195</v>
      </c>
      <c r="R25552" s="1" t="s">
        <v>43</v>
      </c>
      <c r="S25552" s="1">
        <v>20231121</v>
      </c>
      <c r="X25552" s="1" t="s">
        <v>44</v>
      </c>
      <c r="Z25552" s="1">
        <v>4987057657776</v>
      </c>
      <c r="AB25552" s="1">
        <v>24987057657817</v>
      </c>
    </row>
    <row r="25553" spans="1:32" x14ac:dyDescent="0.45">
      <c r="A25553" s="1" t="s">
        <v>193</v>
      </c>
      <c r="B25553" s="1" t="s">
        <v>33755</v>
      </c>
      <c r="C25553" s="1">
        <v>14987057657827</v>
      </c>
      <c r="D25553" s="1">
        <v>100</v>
      </c>
      <c r="F25553" s="1">
        <v>10</v>
      </c>
      <c r="G25553" s="1" t="s">
        <v>195</v>
      </c>
      <c r="H25553" s="1" t="s">
        <v>35</v>
      </c>
      <c r="I25553" s="1" t="s">
        <v>196</v>
      </c>
      <c r="J25553" s="1" t="s">
        <v>33756</v>
      </c>
      <c r="K25553" s="1" t="s">
        <v>260</v>
      </c>
      <c r="L25553" s="1" t="s">
        <v>33757</v>
      </c>
      <c r="M25553" s="1" t="s">
        <v>33756</v>
      </c>
      <c r="N25553" s="1" t="s">
        <v>41</v>
      </c>
      <c r="O25553" s="1">
        <v>20260630</v>
      </c>
      <c r="P25553" s="1" t="s">
        <v>235</v>
      </c>
      <c r="Q25553" s="1" t="s">
        <v>195</v>
      </c>
      <c r="R25553" s="1" t="s">
        <v>43</v>
      </c>
      <c r="S25553" s="1">
        <v>20231121</v>
      </c>
      <c r="X25553" s="1" t="s">
        <v>44</v>
      </c>
      <c r="Z25553" s="1">
        <v>4987057657783</v>
      </c>
      <c r="AB25553" s="1">
        <v>24987057657824</v>
      </c>
    </row>
    <row r="25554" spans="1:32" x14ac:dyDescent="0.45">
      <c r="A25554" s="1" t="s">
        <v>193</v>
      </c>
      <c r="B25554" s="1" t="s">
        <v>33758</v>
      </c>
      <c r="C25554" s="1">
        <v>14987057657834</v>
      </c>
      <c r="D25554" s="1">
        <v>100</v>
      </c>
      <c r="F25554" s="1">
        <v>10</v>
      </c>
      <c r="G25554" s="1" t="s">
        <v>195</v>
      </c>
      <c r="H25554" s="1" t="s">
        <v>35</v>
      </c>
      <c r="I25554" s="1" t="s">
        <v>196</v>
      </c>
      <c r="J25554" s="1" t="s">
        <v>33759</v>
      </c>
      <c r="K25554" s="1" t="s">
        <v>567</v>
      </c>
      <c r="L25554" s="1" t="s">
        <v>33760</v>
      </c>
      <c r="M25554" s="1" t="s">
        <v>33759</v>
      </c>
      <c r="N25554" s="1" t="s">
        <v>41</v>
      </c>
      <c r="O25554" s="1">
        <v>20260630</v>
      </c>
      <c r="P25554" s="1" t="s">
        <v>235</v>
      </c>
      <c r="Q25554" s="1" t="s">
        <v>195</v>
      </c>
      <c r="R25554" s="1" t="s">
        <v>43</v>
      </c>
      <c r="S25554" s="1">
        <v>20231121</v>
      </c>
      <c r="X25554" s="1" t="s">
        <v>44</v>
      </c>
      <c r="Z25554" s="1">
        <v>4987057657790</v>
      </c>
      <c r="AB25554" s="1">
        <v>24987057657831</v>
      </c>
    </row>
    <row r="25555" spans="1:32" x14ac:dyDescent="0.45">
      <c r="A25555" s="1" t="s">
        <v>193</v>
      </c>
      <c r="B25555" s="1" t="s">
        <v>33761</v>
      </c>
      <c r="C25555" s="1">
        <v>14987057657803</v>
      </c>
      <c r="D25555" s="1">
        <v>100</v>
      </c>
      <c r="F25555" s="1">
        <v>10</v>
      </c>
      <c r="G25555" s="1" t="s">
        <v>195</v>
      </c>
      <c r="H25555" s="1" t="s">
        <v>35</v>
      </c>
      <c r="I25555" s="1" t="s">
        <v>196</v>
      </c>
      <c r="J25555" s="1" t="s">
        <v>33762</v>
      </c>
      <c r="K25555" s="1" t="s">
        <v>246</v>
      </c>
      <c r="L25555" s="1" t="s">
        <v>33763</v>
      </c>
      <c r="M25555" s="1" t="s">
        <v>33762</v>
      </c>
      <c r="N25555" s="1" t="s">
        <v>41</v>
      </c>
      <c r="O25555" s="1">
        <v>20260630</v>
      </c>
      <c r="P25555" s="1" t="s">
        <v>235</v>
      </c>
      <c r="Q25555" s="1" t="s">
        <v>195</v>
      </c>
      <c r="R25555" s="1" t="s">
        <v>43</v>
      </c>
      <c r="S25555" s="1">
        <v>20231121</v>
      </c>
      <c r="X25555" s="1" t="s">
        <v>44</v>
      </c>
      <c r="Z25555" s="1">
        <v>4987057657769</v>
      </c>
      <c r="AB25555" s="1">
        <v>24987057657800</v>
      </c>
    </row>
    <row r="25556" spans="1:32" x14ac:dyDescent="0.45">
      <c r="A25556" s="1" t="s">
        <v>32</v>
      </c>
      <c r="B25556" s="1" t="s">
        <v>33764</v>
      </c>
      <c r="C25556" s="1">
        <v>14987431190537</v>
      </c>
      <c r="D25556" s="1">
        <v>100</v>
      </c>
      <c r="F25556" s="1">
        <v>100</v>
      </c>
      <c r="G25556" s="1" t="s">
        <v>34</v>
      </c>
      <c r="H25556" s="1" t="s">
        <v>35</v>
      </c>
      <c r="I25556" s="1" t="s">
        <v>36</v>
      </c>
      <c r="J25556" s="1" t="s">
        <v>33765</v>
      </c>
      <c r="K25556" s="1" t="s">
        <v>183</v>
      </c>
      <c r="L25556" s="1" t="s">
        <v>33766</v>
      </c>
      <c r="M25556" s="1" t="s">
        <v>33765</v>
      </c>
      <c r="N25556" s="1" t="s">
        <v>41</v>
      </c>
      <c r="O25556" s="1">
        <v>20260630</v>
      </c>
      <c r="P25556" s="1" t="s">
        <v>972</v>
      </c>
      <c r="Q25556" s="1" t="s">
        <v>34</v>
      </c>
      <c r="R25556" s="1" t="s">
        <v>43</v>
      </c>
      <c r="S25556" s="1">
        <v>20020705</v>
      </c>
      <c r="X25556" s="1" t="s">
        <v>44</v>
      </c>
      <c r="Z25556" s="1">
        <v>4987431101598</v>
      </c>
      <c r="AB25556" s="1">
        <v>24987431190534</v>
      </c>
    </row>
    <row r="25557" spans="1:32" x14ac:dyDescent="0.45">
      <c r="A25557" s="1" t="s">
        <v>32</v>
      </c>
      <c r="B25557" s="1" t="s">
        <v>33764</v>
      </c>
      <c r="C25557" s="1">
        <v>14987123124284</v>
      </c>
      <c r="D25557" s="1">
        <v>100</v>
      </c>
      <c r="F25557" s="1">
        <v>100</v>
      </c>
      <c r="G25557" s="1" t="s">
        <v>34</v>
      </c>
      <c r="H25557" s="1" t="s">
        <v>35</v>
      </c>
      <c r="I25557" s="1" t="s">
        <v>36</v>
      </c>
      <c r="J25557" s="1" t="s">
        <v>33765</v>
      </c>
      <c r="K25557" s="1" t="s">
        <v>183</v>
      </c>
      <c r="L25557" s="1" t="s">
        <v>33766</v>
      </c>
      <c r="M25557" s="1" t="s">
        <v>33765</v>
      </c>
      <c r="N25557" s="1" t="s">
        <v>41</v>
      </c>
      <c r="O25557" s="1">
        <v>20260630</v>
      </c>
      <c r="P25557" s="1" t="s">
        <v>201</v>
      </c>
      <c r="Q25557" s="1" t="s">
        <v>34</v>
      </c>
      <c r="R25557" s="1" t="s">
        <v>43</v>
      </c>
      <c r="S25557" s="1">
        <v>20020705</v>
      </c>
      <c r="X25557" s="1" t="s">
        <v>44</v>
      </c>
      <c r="Z25557" s="1">
        <v>4987123505604</v>
      </c>
    </row>
    <row r="25558" spans="1:32" x14ac:dyDescent="0.45">
      <c r="A25558" s="1" t="s">
        <v>193</v>
      </c>
      <c r="B25558" s="1" t="s">
        <v>33767</v>
      </c>
      <c r="C25558" s="1">
        <v>14987431190520</v>
      </c>
      <c r="D25558" s="1">
        <v>1000</v>
      </c>
      <c r="F25558" s="1">
        <v>10</v>
      </c>
      <c r="G25558" s="1" t="s">
        <v>195</v>
      </c>
      <c r="H25558" s="1" t="s">
        <v>35</v>
      </c>
      <c r="I25558" s="1" t="s">
        <v>196</v>
      </c>
      <c r="J25558" s="1" t="s">
        <v>33768</v>
      </c>
      <c r="K25558" s="1" t="s">
        <v>246</v>
      </c>
      <c r="L25558" s="1" t="s">
        <v>33769</v>
      </c>
      <c r="M25558" s="1" t="s">
        <v>33770</v>
      </c>
      <c r="N25558" s="1" t="s">
        <v>41</v>
      </c>
      <c r="O25558" s="1">
        <v>20260630</v>
      </c>
      <c r="P25558" s="1" t="s">
        <v>972</v>
      </c>
      <c r="Q25558" s="1" t="s">
        <v>195</v>
      </c>
      <c r="R25558" s="1" t="s">
        <v>43</v>
      </c>
      <c r="X25558" s="1" t="s">
        <v>44</v>
      </c>
      <c r="Z25558" s="1">
        <v>4987431101581</v>
      </c>
      <c r="AB25558" s="1">
        <v>24987431190527</v>
      </c>
    </row>
    <row r="25559" spans="1:32" x14ac:dyDescent="0.45">
      <c r="A25559" s="1" t="s">
        <v>193</v>
      </c>
      <c r="B25559" s="1" t="s">
        <v>33767</v>
      </c>
      <c r="C25559" s="1">
        <v>14987123124260</v>
      </c>
      <c r="D25559" s="1">
        <v>1000</v>
      </c>
      <c r="F25559" s="1">
        <v>10</v>
      </c>
      <c r="G25559" s="1" t="s">
        <v>195</v>
      </c>
      <c r="H25559" s="1" t="s">
        <v>35</v>
      </c>
      <c r="I25559" s="1" t="s">
        <v>196</v>
      </c>
      <c r="J25559" s="1" t="s">
        <v>33768</v>
      </c>
      <c r="K25559" s="1" t="s">
        <v>246</v>
      </c>
      <c r="L25559" s="1" t="s">
        <v>33769</v>
      </c>
      <c r="M25559" s="1" t="s">
        <v>33770</v>
      </c>
      <c r="N25559" s="1" t="s">
        <v>41</v>
      </c>
      <c r="O25559" s="1">
        <v>20260630</v>
      </c>
      <c r="P25559" s="1" t="s">
        <v>201</v>
      </c>
      <c r="Q25559" s="1" t="s">
        <v>195</v>
      </c>
      <c r="R25559" s="1" t="s">
        <v>43</v>
      </c>
      <c r="X25559" s="1" t="s">
        <v>44</v>
      </c>
      <c r="Z25559" s="1">
        <v>4987123505444</v>
      </c>
    </row>
    <row r="25560" spans="1:32" x14ac:dyDescent="0.45">
      <c r="A25560" s="1" t="s">
        <v>32</v>
      </c>
      <c r="B25560" s="1" t="s">
        <v>33771</v>
      </c>
      <c r="C25560" s="1">
        <v>14987431190513</v>
      </c>
      <c r="D25560" s="1">
        <v>100</v>
      </c>
      <c r="F25560" s="1">
        <v>100</v>
      </c>
      <c r="G25560" s="1" t="s">
        <v>195</v>
      </c>
      <c r="H25560" s="1" t="s">
        <v>35</v>
      </c>
      <c r="I25560" s="1" t="s">
        <v>196</v>
      </c>
      <c r="J25560" s="1" t="s">
        <v>33768</v>
      </c>
      <c r="K25560" s="1" t="s">
        <v>246</v>
      </c>
      <c r="L25560" s="1" t="s">
        <v>33769</v>
      </c>
      <c r="M25560" s="1" t="s">
        <v>33770</v>
      </c>
      <c r="N25560" s="1" t="s">
        <v>41</v>
      </c>
      <c r="O25560" s="1">
        <v>20260630</v>
      </c>
      <c r="P25560" s="1" t="s">
        <v>972</v>
      </c>
      <c r="Q25560" s="1" t="s">
        <v>195</v>
      </c>
      <c r="R25560" s="1" t="s">
        <v>43</v>
      </c>
      <c r="X25560" s="1" t="s">
        <v>44</v>
      </c>
      <c r="Z25560" s="1">
        <v>4987431101574</v>
      </c>
      <c r="AB25560" s="1">
        <v>24987431190510</v>
      </c>
    </row>
    <row r="25561" spans="1:32" x14ac:dyDescent="0.45">
      <c r="A25561" s="1" t="s">
        <v>32</v>
      </c>
      <c r="B25561" s="1" t="s">
        <v>33771</v>
      </c>
      <c r="C25561" s="1">
        <v>14987123124253</v>
      </c>
      <c r="D25561" s="1">
        <v>100</v>
      </c>
      <c r="F25561" s="1">
        <v>100</v>
      </c>
      <c r="G25561" s="1" t="s">
        <v>195</v>
      </c>
      <c r="H25561" s="1" t="s">
        <v>35</v>
      </c>
      <c r="I25561" s="1" t="s">
        <v>196</v>
      </c>
      <c r="J25561" s="1" t="s">
        <v>33768</v>
      </c>
      <c r="K25561" s="1" t="s">
        <v>246</v>
      </c>
      <c r="L25561" s="1" t="s">
        <v>33769</v>
      </c>
      <c r="M25561" s="1" t="s">
        <v>33770</v>
      </c>
      <c r="N25561" s="1" t="s">
        <v>41</v>
      </c>
      <c r="O25561" s="1">
        <v>20260630</v>
      </c>
      <c r="P25561" s="1" t="s">
        <v>201</v>
      </c>
      <c r="Q25561" s="1" t="s">
        <v>195</v>
      </c>
      <c r="R25561" s="1" t="s">
        <v>43</v>
      </c>
      <c r="X25561" s="1" t="s">
        <v>44</v>
      </c>
      <c r="Z25561" s="1">
        <v>4987123505437</v>
      </c>
    </row>
    <row r="25562" spans="1:32" x14ac:dyDescent="0.45">
      <c r="A25562" s="1" t="s">
        <v>32</v>
      </c>
      <c r="B25562" s="1" t="s">
        <v>33772</v>
      </c>
      <c r="C25562" s="1">
        <v>14987716265158</v>
      </c>
      <c r="D25562" s="1">
        <v>500</v>
      </c>
      <c r="F25562" s="1">
        <v>500</v>
      </c>
      <c r="G25562" s="1" t="s">
        <v>34</v>
      </c>
      <c r="H25562" s="1" t="s">
        <v>35</v>
      </c>
      <c r="I25562" s="1" t="s">
        <v>338</v>
      </c>
      <c r="J25562" s="1" t="s">
        <v>33773</v>
      </c>
      <c r="K25562" s="1" t="s">
        <v>38</v>
      </c>
      <c r="L25562" s="1" t="s">
        <v>33774</v>
      </c>
      <c r="M25562" s="1" t="s">
        <v>33775</v>
      </c>
      <c r="N25562" s="1" t="s">
        <v>41</v>
      </c>
      <c r="O25562" s="1">
        <v>20260630</v>
      </c>
      <c r="P25562" s="1" t="s">
        <v>857</v>
      </c>
      <c r="Q25562" s="1" t="s">
        <v>34</v>
      </c>
      <c r="R25562" s="1" t="s">
        <v>43</v>
      </c>
      <c r="S25562" s="1">
        <v>20260401</v>
      </c>
      <c r="X25562" s="1" t="s">
        <v>44</v>
      </c>
      <c r="Z25562" s="1">
        <v>4987716265106</v>
      </c>
      <c r="AA25562" s="1" t="s">
        <v>7000</v>
      </c>
    </row>
    <row r="25563" spans="1:32" x14ac:dyDescent="0.45">
      <c r="A25563" s="1" t="s">
        <v>32</v>
      </c>
      <c r="B25563" s="1" t="s">
        <v>33776</v>
      </c>
      <c r="C25563" s="1">
        <v>14987716265257</v>
      </c>
      <c r="D25563" s="1">
        <v>500</v>
      </c>
      <c r="F25563" s="1">
        <v>500</v>
      </c>
      <c r="G25563" s="1" t="s">
        <v>34</v>
      </c>
      <c r="H25563" s="1" t="s">
        <v>35</v>
      </c>
      <c r="I25563" s="1" t="s">
        <v>338</v>
      </c>
      <c r="J25563" s="1" t="s">
        <v>33773</v>
      </c>
      <c r="K25563" s="1" t="s">
        <v>38</v>
      </c>
      <c r="L25563" s="1" t="s">
        <v>33774</v>
      </c>
      <c r="M25563" s="1" t="s">
        <v>33775</v>
      </c>
      <c r="N25563" s="1" t="s">
        <v>41</v>
      </c>
      <c r="O25563" s="1">
        <v>20260630</v>
      </c>
      <c r="P25563" s="1" t="s">
        <v>857</v>
      </c>
      <c r="Q25563" s="1" t="s">
        <v>34</v>
      </c>
      <c r="R25563" s="1" t="s">
        <v>43</v>
      </c>
      <c r="S25563" s="1">
        <v>20260401</v>
      </c>
      <c r="X25563" s="1" t="s">
        <v>44</v>
      </c>
      <c r="Z25563" s="1">
        <v>4987716265205</v>
      </c>
      <c r="AA25563" s="1" t="s">
        <v>33777</v>
      </c>
    </row>
    <row r="25564" spans="1:32" x14ac:dyDescent="0.45">
      <c r="A25564" s="1" t="s">
        <v>32</v>
      </c>
      <c r="B25564" s="1" t="s">
        <v>33778</v>
      </c>
      <c r="C25564" s="1">
        <v>14987716265356</v>
      </c>
      <c r="D25564" s="1">
        <v>500</v>
      </c>
      <c r="F25564" s="1">
        <v>500</v>
      </c>
      <c r="G25564" s="1" t="s">
        <v>34</v>
      </c>
      <c r="H25564" s="1" t="s">
        <v>35</v>
      </c>
      <c r="I25564" s="1" t="s">
        <v>36</v>
      </c>
      <c r="J25564" s="1" t="s">
        <v>33779</v>
      </c>
      <c r="K25564" s="1" t="s">
        <v>38</v>
      </c>
      <c r="L25564" s="1" t="s">
        <v>7141</v>
      </c>
      <c r="M25564" s="1" t="s">
        <v>7142</v>
      </c>
      <c r="N25564" s="1" t="s">
        <v>41</v>
      </c>
      <c r="O25564" s="1">
        <v>20260630</v>
      </c>
      <c r="P25564" s="1" t="s">
        <v>857</v>
      </c>
      <c r="Q25564" s="1" t="s">
        <v>34</v>
      </c>
      <c r="R25564" s="1" t="s">
        <v>43</v>
      </c>
      <c r="X25564" s="1" t="s">
        <v>44</v>
      </c>
      <c r="Z25564" s="1">
        <v>4987716265304</v>
      </c>
    </row>
    <row r="25565" spans="1:32" x14ac:dyDescent="0.45">
      <c r="A25565" s="1" t="s">
        <v>74134</v>
      </c>
      <c r="B25565" s="1" t="s">
        <v>75938</v>
      </c>
      <c r="C25565" s="1">
        <v>14987196265204</v>
      </c>
      <c r="D25565" s="1">
        <v>12</v>
      </c>
      <c r="F25565" s="1">
        <v>1</v>
      </c>
      <c r="G25565" s="1" t="s">
        <v>502</v>
      </c>
      <c r="H25565" s="1" t="s">
        <v>35</v>
      </c>
      <c r="I25565" s="1" t="s">
        <v>196</v>
      </c>
      <c r="J25565" s="1" t="s">
        <v>75939</v>
      </c>
      <c r="K25565" s="1" t="s">
        <v>75940</v>
      </c>
      <c r="L25565" s="1" t="s">
        <v>75941</v>
      </c>
      <c r="M25565" s="1" t="s">
        <v>75939</v>
      </c>
      <c r="N25565" s="1" t="s">
        <v>41</v>
      </c>
      <c r="O25565" s="1">
        <v>20260630</v>
      </c>
      <c r="P25565" s="1" t="s">
        <v>11199</v>
      </c>
      <c r="Q25565" s="1" t="s">
        <v>502</v>
      </c>
      <c r="R25565" s="1" t="s">
        <v>43</v>
      </c>
      <c r="S25565" s="1">
        <v>20251111</v>
      </c>
      <c r="X25565" s="1" t="s">
        <v>44</v>
      </c>
      <c r="Z25565" s="1">
        <v>4987196893851</v>
      </c>
    </row>
    <row r="25566" spans="1:32" x14ac:dyDescent="0.45">
      <c r="A25566" s="1" t="s">
        <v>74134</v>
      </c>
      <c r="B25566" s="1" t="s">
        <v>75938</v>
      </c>
      <c r="C25566" s="1">
        <v>14987196265211</v>
      </c>
      <c r="D25566" s="1">
        <v>60</v>
      </c>
      <c r="F25566" s="1">
        <v>1</v>
      </c>
      <c r="G25566" s="1" t="s">
        <v>502</v>
      </c>
      <c r="H25566" s="1" t="s">
        <v>35</v>
      </c>
      <c r="I25566" s="1" t="s">
        <v>196</v>
      </c>
      <c r="J25566" s="1" t="s">
        <v>75939</v>
      </c>
      <c r="K25566" s="1" t="s">
        <v>75940</v>
      </c>
      <c r="L25566" s="1" t="s">
        <v>75941</v>
      </c>
      <c r="M25566" s="1" t="s">
        <v>75939</v>
      </c>
      <c r="N25566" s="1" t="s">
        <v>41</v>
      </c>
      <c r="O25566" s="1">
        <v>20260630</v>
      </c>
      <c r="P25566" s="1" t="s">
        <v>11199</v>
      </c>
      <c r="Q25566" s="1" t="s">
        <v>502</v>
      </c>
      <c r="R25566" s="1" t="s">
        <v>43</v>
      </c>
      <c r="S25566" s="1">
        <v>20251111</v>
      </c>
      <c r="X25566" s="1" t="s">
        <v>44</v>
      </c>
      <c r="Z25566" s="1">
        <v>4987196893851</v>
      </c>
    </row>
    <row r="25567" spans="1:32" x14ac:dyDescent="0.45">
      <c r="A25567" s="1" t="s">
        <v>193</v>
      </c>
      <c r="B25567" s="1" t="s">
        <v>33780</v>
      </c>
      <c r="C25567" s="1">
        <v>14987155045045</v>
      </c>
      <c r="D25567" s="1">
        <v>100</v>
      </c>
      <c r="F25567" s="1">
        <v>10</v>
      </c>
      <c r="G25567" s="1" t="s">
        <v>195</v>
      </c>
      <c r="H25567" s="1" t="s">
        <v>35</v>
      </c>
      <c r="I25567" s="1" t="s">
        <v>196</v>
      </c>
      <c r="J25567" s="1" t="s">
        <v>33781</v>
      </c>
      <c r="K25567" s="1" t="s">
        <v>233</v>
      </c>
      <c r="L25567" s="1" t="s">
        <v>33782</v>
      </c>
      <c r="M25567" s="1" t="s">
        <v>33783</v>
      </c>
      <c r="N25567" s="1" t="s">
        <v>41</v>
      </c>
      <c r="O25567" s="1">
        <v>20260630</v>
      </c>
      <c r="P25567" s="1" t="s">
        <v>485</v>
      </c>
      <c r="Q25567" s="1" t="s">
        <v>195</v>
      </c>
      <c r="R25567" s="1" t="s">
        <v>43</v>
      </c>
      <c r="S25567" s="1">
        <v>20200305</v>
      </c>
      <c r="T25567" s="1">
        <v>20240331</v>
      </c>
      <c r="X25567" s="1" t="s">
        <v>44</v>
      </c>
      <c r="Z25567" s="1">
        <v>4987155045543</v>
      </c>
      <c r="AF25567" s="1">
        <v>20240331</v>
      </c>
    </row>
    <row r="25568" spans="1:32" x14ac:dyDescent="0.45">
      <c r="A25568" s="1" t="s">
        <v>193</v>
      </c>
      <c r="B25568" s="1" t="s">
        <v>33780</v>
      </c>
      <c r="C25568" s="1">
        <v>14987155045052</v>
      </c>
      <c r="D25568" s="1">
        <v>1000</v>
      </c>
      <c r="F25568" s="1">
        <v>10</v>
      </c>
      <c r="G25568" s="1" t="s">
        <v>195</v>
      </c>
      <c r="H25568" s="1" t="s">
        <v>35</v>
      </c>
      <c r="I25568" s="1" t="s">
        <v>196</v>
      </c>
      <c r="J25568" s="1" t="s">
        <v>33781</v>
      </c>
      <c r="K25568" s="1" t="s">
        <v>233</v>
      </c>
      <c r="L25568" s="1" t="s">
        <v>33782</v>
      </c>
      <c r="M25568" s="1" t="s">
        <v>33783</v>
      </c>
      <c r="N25568" s="1" t="s">
        <v>41</v>
      </c>
      <c r="O25568" s="1">
        <v>20260630</v>
      </c>
      <c r="P25568" s="1" t="s">
        <v>485</v>
      </c>
      <c r="Q25568" s="1" t="s">
        <v>195</v>
      </c>
      <c r="R25568" s="1" t="s">
        <v>43</v>
      </c>
      <c r="S25568" s="1">
        <v>20200305</v>
      </c>
      <c r="T25568" s="1">
        <v>20240331</v>
      </c>
      <c r="X25568" s="1" t="s">
        <v>44</v>
      </c>
      <c r="Z25568" s="1">
        <v>4987155045543</v>
      </c>
      <c r="AF25568" s="1">
        <v>20240331</v>
      </c>
    </row>
    <row r="25569" spans="1:33" x14ac:dyDescent="0.45">
      <c r="A25569" s="1" t="s">
        <v>193</v>
      </c>
      <c r="B25569" s="1" t="s">
        <v>33784</v>
      </c>
      <c r="C25569" s="1">
        <v>14987376069219</v>
      </c>
      <c r="D25569" s="1">
        <v>100</v>
      </c>
      <c r="F25569" s="1">
        <v>10</v>
      </c>
      <c r="G25569" s="1" t="s">
        <v>195</v>
      </c>
      <c r="H25569" s="1" t="s">
        <v>35</v>
      </c>
      <c r="I25569" s="1" t="s">
        <v>196</v>
      </c>
      <c r="J25569" s="1" t="s">
        <v>33785</v>
      </c>
      <c r="K25569" s="1" t="s">
        <v>233</v>
      </c>
      <c r="L25569" s="1" t="s">
        <v>33782</v>
      </c>
      <c r="M25569" s="1" t="s">
        <v>33783</v>
      </c>
      <c r="N25569" s="1" t="s">
        <v>41</v>
      </c>
      <c r="O25569" s="1">
        <v>20260630</v>
      </c>
      <c r="P25569" s="1" t="s">
        <v>276</v>
      </c>
      <c r="Q25569" s="1" t="s">
        <v>195</v>
      </c>
      <c r="R25569" s="1" t="s">
        <v>43</v>
      </c>
      <c r="S25569" s="1">
        <v>20200305</v>
      </c>
      <c r="T25569" s="1">
        <v>20240331</v>
      </c>
      <c r="X25569" s="1" t="s">
        <v>44</v>
      </c>
      <c r="Z25569" s="1">
        <v>4987376169295</v>
      </c>
      <c r="AB25569" s="1">
        <v>24987376069216</v>
      </c>
    </row>
    <row r="25570" spans="1:33" x14ac:dyDescent="0.45">
      <c r="A25570" s="1" t="s">
        <v>193</v>
      </c>
      <c r="B25570" s="1" t="s">
        <v>33784</v>
      </c>
      <c r="C25570" s="1">
        <v>14987376069233</v>
      </c>
      <c r="D25570" s="1">
        <v>500</v>
      </c>
      <c r="F25570" s="1">
        <v>10</v>
      </c>
      <c r="G25570" s="1" t="s">
        <v>195</v>
      </c>
      <c r="H25570" s="1" t="s">
        <v>35</v>
      </c>
      <c r="I25570" s="1" t="s">
        <v>196</v>
      </c>
      <c r="J25570" s="1" t="s">
        <v>33785</v>
      </c>
      <c r="K25570" s="1" t="s">
        <v>233</v>
      </c>
      <c r="L25570" s="1" t="s">
        <v>33782</v>
      </c>
      <c r="M25570" s="1" t="s">
        <v>33783</v>
      </c>
      <c r="N25570" s="1" t="s">
        <v>41</v>
      </c>
      <c r="O25570" s="1">
        <v>20260630</v>
      </c>
      <c r="P25570" s="1" t="s">
        <v>276</v>
      </c>
      <c r="Q25570" s="1" t="s">
        <v>195</v>
      </c>
      <c r="R25570" s="1" t="s">
        <v>43</v>
      </c>
      <c r="S25570" s="1">
        <v>20200305</v>
      </c>
      <c r="T25570" s="1">
        <v>20240331</v>
      </c>
      <c r="X25570" s="1" t="s">
        <v>44</v>
      </c>
      <c r="Z25570" s="1">
        <v>4987376169295</v>
      </c>
      <c r="AB25570" s="1">
        <v>24987376069230</v>
      </c>
    </row>
    <row r="25571" spans="1:33" x14ac:dyDescent="0.45">
      <c r="A25571" s="1" t="s">
        <v>193</v>
      </c>
      <c r="B25571" s="1" t="s">
        <v>33786</v>
      </c>
      <c r="C25571" s="1">
        <v>14987155586012</v>
      </c>
      <c r="D25571" s="1">
        <v>100</v>
      </c>
      <c r="F25571" s="1">
        <v>10</v>
      </c>
      <c r="G25571" s="1" t="s">
        <v>195</v>
      </c>
      <c r="H25571" s="1" t="s">
        <v>35</v>
      </c>
      <c r="I25571" s="1" t="s">
        <v>196</v>
      </c>
      <c r="J25571" s="1" t="s">
        <v>33787</v>
      </c>
      <c r="K25571" s="1" t="s">
        <v>228</v>
      </c>
      <c r="L25571" s="1" t="s">
        <v>33788</v>
      </c>
      <c r="M25571" s="1" t="s">
        <v>33789</v>
      </c>
      <c r="N25571" s="1" t="s">
        <v>41</v>
      </c>
      <c r="O25571" s="1">
        <v>20260630</v>
      </c>
      <c r="P25571" s="1" t="s">
        <v>485</v>
      </c>
      <c r="Q25571" s="1" t="s">
        <v>195</v>
      </c>
      <c r="R25571" s="1" t="s">
        <v>43</v>
      </c>
      <c r="S25571" s="1">
        <v>20200305</v>
      </c>
      <c r="T25571" s="1">
        <v>20240331</v>
      </c>
      <c r="X25571" s="1" t="s">
        <v>44</v>
      </c>
      <c r="Z25571" s="1">
        <v>4987155586510</v>
      </c>
      <c r="AF25571" s="1">
        <v>20240331</v>
      </c>
    </row>
    <row r="25572" spans="1:33" x14ac:dyDescent="0.45">
      <c r="A25572" s="1" t="s">
        <v>193</v>
      </c>
      <c r="B25572" s="1" t="s">
        <v>33790</v>
      </c>
      <c r="C25572" s="1">
        <v>14987376069110</v>
      </c>
      <c r="D25572" s="1">
        <v>100</v>
      </c>
      <c r="F25572" s="1">
        <v>10</v>
      </c>
      <c r="G25572" s="1" t="s">
        <v>195</v>
      </c>
      <c r="H25572" s="1" t="s">
        <v>35</v>
      </c>
      <c r="I25572" s="1" t="s">
        <v>196</v>
      </c>
      <c r="J25572" s="1" t="s">
        <v>33791</v>
      </c>
      <c r="K25572" s="1" t="s">
        <v>228</v>
      </c>
      <c r="L25572" s="1" t="s">
        <v>33788</v>
      </c>
      <c r="M25572" s="1" t="s">
        <v>33789</v>
      </c>
      <c r="N25572" s="1" t="s">
        <v>41</v>
      </c>
      <c r="O25572" s="1">
        <v>20260630</v>
      </c>
      <c r="P25572" s="1" t="s">
        <v>276</v>
      </c>
      <c r="Q25572" s="1" t="s">
        <v>195</v>
      </c>
      <c r="R25572" s="1" t="s">
        <v>43</v>
      </c>
      <c r="S25572" s="1">
        <v>20200305</v>
      </c>
      <c r="T25572" s="1">
        <v>20240331</v>
      </c>
      <c r="X25572" s="1" t="s">
        <v>44</v>
      </c>
      <c r="Z25572" s="1">
        <v>4987376069199</v>
      </c>
      <c r="AB25572" s="1">
        <v>24987376069117</v>
      </c>
    </row>
    <row r="25573" spans="1:33" x14ac:dyDescent="0.45">
      <c r="A25573" s="1" t="s">
        <v>193</v>
      </c>
      <c r="B25573" s="1" t="s">
        <v>33790</v>
      </c>
      <c r="C25573" s="1">
        <v>14987376069134</v>
      </c>
      <c r="D25573" s="1">
        <v>500</v>
      </c>
      <c r="F25573" s="1">
        <v>10</v>
      </c>
      <c r="G25573" s="1" t="s">
        <v>195</v>
      </c>
      <c r="H25573" s="1" t="s">
        <v>35</v>
      </c>
      <c r="I25573" s="1" t="s">
        <v>196</v>
      </c>
      <c r="J25573" s="1" t="s">
        <v>33791</v>
      </c>
      <c r="K25573" s="1" t="s">
        <v>228</v>
      </c>
      <c r="L25573" s="1" t="s">
        <v>33788</v>
      </c>
      <c r="M25573" s="1" t="s">
        <v>33789</v>
      </c>
      <c r="N25573" s="1" t="s">
        <v>41</v>
      </c>
      <c r="O25573" s="1">
        <v>20260630</v>
      </c>
      <c r="P25573" s="1" t="s">
        <v>276</v>
      </c>
      <c r="Q25573" s="1" t="s">
        <v>195</v>
      </c>
      <c r="R25573" s="1" t="s">
        <v>43</v>
      </c>
      <c r="S25573" s="1">
        <v>20200305</v>
      </c>
      <c r="T25573" s="1">
        <v>20240331</v>
      </c>
      <c r="X25573" s="1" t="s">
        <v>44</v>
      </c>
      <c r="Z25573" s="1">
        <v>4987376069199</v>
      </c>
      <c r="AB25573" s="1">
        <v>24987376069131</v>
      </c>
    </row>
    <row r="25574" spans="1:33" x14ac:dyDescent="0.45">
      <c r="A25574" s="1" t="s">
        <v>193</v>
      </c>
      <c r="B25574" s="1" t="s">
        <v>33792</v>
      </c>
      <c r="C25574" s="1">
        <v>14987114066500</v>
      </c>
      <c r="D25574" s="1">
        <v>100</v>
      </c>
      <c r="F25574" s="1">
        <v>10</v>
      </c>
      <c r="G25574" s="1" t="s">
        <v>195</v>
      </c>
      <c r="H25574" s="1" t="s">
        <v>35</v>
      </c>
      <c r="I25574" s="1" t="s">
        <v>196</v>
      </c>
      <c r="J25574" s="1" t="s">
        <v>33793</v>
      </c>
      <c r="K25574" s="1" t="s">
        <v>233</v>
      </c>
      <c r="L25574" s="1" t="s">
        <v>33794</v>
      </c>
      <c r="M25574" s="1" t="s">
        <v>33795</v>
      </c>
      <c r="N25574" s="1" t="s">
        <v>41</v>
      </c>
      <c r="O25574" s="1">
        <v>20260630</v>
      </c>
      <c r="P25574" s="1" t="s">
        <v>539</v>
      </c>
      <c r="Q25574" s="1" t="s">
        <v>195</v>
      </c>
      <c r="R25574" s="1" t="s">
        <v>43</v>
      </c>
      <c r="S25574" s="1">
        <v>19980710</v>
      </c>
      <c r="T25574" s="1">
        <v>20190331</v>
      </c>
      <c r="X25574" s="1" t="s">
        <v>44</v>
      </c>
      <c r="Z25574" s="1">
        <v>4987436174092</v>
      </c>
      <c r="AB25574" s="1">
        <v>24987114066507</v>
      </c>
      <c r="AF25574" s="1">
        <v>20181029</v>
      </c>
      <c r="AG25574" s="1">
        <v>202104</v>
      </c>
    </row>
    <row r="25575" spans="1:33" x14ac:dyDescent="0.45">
      <c r="A25575" s="1" t="s">
        <v>32</v>
      </c>
      <c r="B25575" s="1" t="s">
        <v>33796</v>
      </c>
      <c r="C25575" s="1">
        <v>14987138852318</v>
      </c>
      <c r="D25575" s="1">
        <v>500</v>
      </c>
      <c r="F25575" s="1">
        <v>500</v>
      </c>
      <c r="G25575" s="1" t="s">
        <v>34</v>
      </c>
      <c r="H25575" s="1" t="s">
        <v>35</v>
      </c>
      <c r="I25575" s="1" t="s">
        <v>36</v>
      </c>
      <c r="J25575" s="1" t="s">
        <v>33797</v>
      </c>
      <c r="K25575" s="1" t="s">
        <v>48</v>
      </c>
      <c r="L25575" s="1" t="s">
        <v>33798</v>
      </c>
      <c r="M25575" s="1" t="s">
        <v>33799</v>
      </c>
      <c r="N25575" s="1" t="s">
        <v>41</v>
      </c>
      <c r="O25575" s="1">
        <v>20260630</v>
      </c>
      <c r="P25575" s="1" t="s">
        <v>6353</v>
      </c>
      <c r="Q25575" s="1" t="s">
        <v>34</v>
      </c>
      <c r="R25575" s="1" t="s">
        <v>43</v>
      </c>
      <c r="S25575" s="1">
        <v>20070706</v>
      </c>
      <c r="X25575" s="1" t="s">
        <v>44</v>
      </c>
      <c r="Z25575" s="1">
        <v>4987138852328</v>
      </c>
      <c r="AB25575" s="1">
        <v>24987138852315</v>
      </c>
    </row>
    <row r="25576" spans="1:33" x14ac:dyDescent="0.45">
      <c r="A25576" s="1" t="s">
        <v>68403</v>
      </c>
      <c r="B25576" s="1" t="s">
        <v>71333</v>
      </c>
      <c r="C25576" s="1">
        <v>14987888172070</v>
      </c>
      <c r="D25576" s="1">
        <v>500</v>
      </c>
      <c r="F25576" s="1">
        <v>500</v>
      </c>
      <c r="G25576" s="1" t="s">
        <v>279</v>
      </c>
      <c r="H25576" s="1" t="s">
        <v>35</v>
      </c>
      <c r="I25576" s="1" t="s">
        <v>280</v>
      </c>
      <c r="J25576" s="1" t="s">
        <v>71334</v>
      </c>
      <c r="K25576" s="1" t="s">
        <v>50530</v>
      </c>
      <c r="L25576" s="1" t="s">
        <v>71335</v>
      </c>
      <c r="M25576" s="1" t="s">
        <v>71334</v>
      </c>
      <c r="N25576" s="1" t="s">
        <v>41</v>
      </c>
      <c r="O25576" s="1">
        <v>20260630</v>
      </c>
      <c r="P25576" s="1" t="s">
        <v>2925</v>
      </c>
      <c r="Q25576" s="1" t="s">
        <v>279</v>
      </c>
      <c r="R25576" s="1" t="s">
        <v>43</v>
      </c>
      <c r="S25576" s="1">
        <v>20090925</v>
      </c>
      <c r="X25576" s="1" t="s">
        <v>44</v>
      </c>
      <c r="Z25576" s="1">
        <v>4987888171380</v>
      </c>
      <c r="AB25576" s="1">
        <v>24987888172077</v>
      </c>
      <c r="AF25576" s="1">
        <v>20231031</v>
      </c>
    </row>
    <row r="25577" spans="1:33" x14ac:dyDescent="0.45">
      <c r="A25577" s="1" t="s">
        <v>68403</v>
      </c>
      <c r="B25577" s="1" t="s">
        <v>71333</v>
      </c>
      <c r="C25577" s="1">
        <v>14987901117804</v>
      </c>
      <c r="D25577" s="1">
        <v>500</v>
      </c>
      <c r="F25577" s="1">
        <v>500</v>
      </c>
      <c r="G25577" s="1" t="s">
        <v>279</v>
      </c>
      <c r="H25577" s="1" t="s">
        <v>35</v>
      </c>
      <c r="I25577" s="1" t="s">
        <v>280</v>
      </c>
      <c r="J25577" s="1" t="s">
        <v>71334</v>
      </c>
      <c r="K25577" s="1" t="s">
        <v>50530</v>
      </c>
      <c r="L25577" s="1" t="s">
        <v>71335</v>
      </c>
      <c r="M25577" s="1" t="s">
        <v>71334</v>
      </c>
      <c r="N25577" s="1" t="s">
        <v>41</v>
      </c>
      <c r="O25577" s="1">
        <v>20260630</v>
      </c>
      <c r="P25577" s="1" t="s">
        <v>540</v>
      </c>
      <c r="Q25577" s="1" t="s">
        <v>279</v>
      </c>
      <c r="R25577" s="1" t="s">
        <v>43</v>
      </c>
      <c r="S25577" s="1">
        <v>20090925</v>
      </c>
      <c r="X25577" s="1" t="s">
        <v>44</v>
      </c>
      <c r="Z25577" s="1">
        <v>4987901117890</v>
      </c>
      <c r="AB25577" s="1">
        <v>24987901117801</v>
      </c>
    </row>
    <row r="25578" spans="1:33" x14ac:dyDescent="0.45">
      <c r="A25578" s="1" t="s">
        <v>68403</v>
      </c>
      <c r="B25578" s="1" t="s">
        <v>71336</v>
      </c>
      <c r="C25578" s="1">
        <v>14987901117804</v>
      </c>
      <c r="D25578" s="1">
        <v>500</v>
      </c>
      <c r="F25578" s="1">
        <v>500</v>
      </c>
      <c r="G25578" s="1" t="s">
        <v>279</v>
      </c>
      <c r="H25578" s="1" t="s">
        <v>35</v>
      </c>
      <c r="I25578" s="1" t="s">
        <v>280</v>
      </c>
      <c r="J25578" s="1" t="s">
        <v>71334</v>
      </c>
      <c r="K25578" s="1" t="s">
        <v>50530</v>
      </c>
      <c r="L25578" s="1" t="s">
        <v>71335</v>
      </c>
      <c r="M25578" s="1" t="s">
        <v>71334</v>
      </c>
      <c r="N25578" s="1" t="s">
        <v>41</v>
      </c>
      <c r="O25578" s="1">
        <v>20260630</v>
      </c>
      <c r="P25578" s="1" t="s">
        <v>540</v>
      </c>
      <c r="Q25578" s="1" t="s">
        <v>279</v>
      </c>
      <c r="R25578" s="1" t="s">
        <v>43</v>
      </c>
      <c r="S25578" s="1">
        <v>20090925</v>
      </c>
      <c r="X25578" s="1" t="s">
        <v>44</v>
      </c>
      <c r="Z25578" s="1">
        <v>4987888171380</v>
      </c>
      <c r="AA25578" s="1" t="s">
        <v>2927</v>
      </c>
      <c r="AB25578" s="1">
        <v>24987901117801</v>
      </c>
    </row>
    <row r="25579" spans="1:33" x14ac:dyDescent="0.45">
      <c r="A25579" s="1" t="s">
        <v>193</v>
      </c>
      <c r="B25579" s="1" t="s">
        <v>33800</v>
      </c>
      <c r="C25579" s="1">
        <v>14987888172032</v>
      </c>
      <c r="D25579" s="1">
        <v>100</v>
      </c>
      <c r="F25579" s="1">
        <v>10</v>
      </c>
      <c r="G25579" s="1" t="s">
        <v>195</v>
      </c>
      <c r="H25579" s="1" t="s">
        <v>35</v>
      </c>
      <c r="I25579" s="1" t="s">
        <v>196</v>
      </c>
      <c r="J25579" s="1" t="s">
        <v>33801</v>
      </c>
      <c r="K25579" s="1" t="s">
        <v>725</v>
      </c>
      <c r="L25579" s="1" t="s">
        <v>33802</v>
      </c>
      <c r="M25579" s="1" t="s">
        <v>33801</v>
      </c>
      <c r="N25579" s="1" t="s">
        <v>41</v>
      </c>
      <c r="O25579" s="1">
        <v>20260630</v>
      </c>
      <c r="P25579" s="1" t="s">
        <v>2925</v>
      </c>
      <c r="Q25579" s="1" t="s">
        <v>195</v>
      </c>
      <c r="R25579" s="1" t="s">
        <v>43</v>
      </c>
      <c r="S25579" s="1">
        <v>20090925</v>
      </c>
      <c r="X25579" s="1" t="s">
        <v>44</v>
      </c>
      <c r="Z25579" s="1">
        <v>4987888171366</v>
      </c>
      <c r="AB25579" s="1">
        <v>24987888172039</v>
      </c>
      <c r="AF25579" s="1">
        <v>20231031</v>
      </c>
    </row>
    <row r="25580" spans="1:33" x14ac:dyDescent="0.45">
      <c r="A25580" s="1" t="s">
        <v>193</v>
      </c>
      <c r="B25580" s="1" t="s">
        <v>33800</v>
      </c>
      <c r="C25580" s="1">
        <v>14987888172049</v>
      </c>
      <c r="D25580" s="1">
        <v>1000</v>
      </c>
      <c r="F25580" s="1">
        <v>10</v>
      </c>
      <c r="G25580" s="1" t="s">
        <v>195</v>
      </c>
      <c r="H25580" s="1" t="s">
        <v>35</v>
      </c>
      <c r="I25580" s="1" t="s">
        <v>196</v>
      </c>
      <c r="J25580" s="1" t="s">
        <v>33801</v>
      </c>
      <c r="K25580" s="1" t="s">
        <v>725</v>
      </c>
      <c r="L25580" s="1" t="s">
        <v>33802</v>
      </c>
      <c r="M25580" s="1" t="s">
        <v>33801</v>
      </c>
      <c r="N25580" s="1" t="s">
        <v>41</v>
      </c>
      <c r="O25580" s="1">
        <v>20260630</v>
      </c>
      <c r="P25580" s="1" t="s">
        <v>2925</v>
      </c>
      <c r="Q25580" s="1" t="s">
        <v>195</v>
      </c>
      <c r="R25580" s="1" t="s">
        <v>43</v>
      </c>
      <c r="S25580" s="1">
        <v>20090925</v>
      </c>
      <c r="X25580" s="1" t="s">
        <v>44</v>
      </c>
      <c r="Z25580" s="1">
        <v>4987888171366</v>
      </c>
      <c r="AB25580" s="1">
        <v>24987888172046</v>
      </c>
      <c r="AF25580" s="1">
        <v>20231031</v>
      </c>
    </row>
    <row r="25581" spans="1:33" x14ac:dyDescent="0.45">
      <c r="A25581" s="1" t="s">
        <v>193</v>
      </c>
      <c r="B25581" s="1" t="s">
        <v>33800</v>
      </c>
      <c r="C25581" s="1">
        <v>14987888172056</v>
      </c>
      <c r="D25581" s="1">
        <v>5000</v>
      </c>
      <c r="F25581" s="1">
        <v>10</v>
      </c>
      <c r="G25581" s="1" t="s">
        <v>195</v>
      </c>
      <c r="H25581" s="1" t="s">
        <v>35</v>
      </c>
      <c r="I25581" s="1" t="s">
        <v>196</v>
      </c>
      <c r="J25581" s="1" t="s">
        <v>33801</v>
      </c>
      <c r="K25581" s="1" t="s">
        <v>725</v>
      </c>
      <c r="L25581" s="1" t="s">
        <v>33802</v>
      </c>
      <c r="M25581" s="1" t="s">
        <v>33801</v>
      </c>
      <c r="N25581" s="1" t="s">
        <v>41</v>
      </c>
      <c r="O25581" s="1">
        <v>20260630</v>
      </c>
      <c r="P25581" s="1" t="s">
        <v>2925</v>
      </c>
      <c r="Q25581" s="1" t="s">
        <v>195</v>
      </c>
      <c r="R25581" s="1" t="s">
        <v>43</v>
      </c>
      <c r="S25581" s="1">
        <v>20090925</v>
      </c>
      <c r="X25581" s="1" t="s">
        <v>44</v>
      </c>
      <c r="Z25581" s="1">
        <v>4987888171366</v>
      </c>
      <c r="AB25581" s="1">
        <v>24987888172053</v>
      </c>
      <c r="AF25581" s="1">
        <v>20191130</v>
      </c>
    </row>
    <row r="25582" spans="1:33" x14ac:dyDescent="0.45">
      <c r="A25582" s="1" t="s">
        <v>193</v>
      </c>
      <c r="B25582" s="1" t="s">
        <v>33800</v>
      </c>
      <c r="C25582" s="1">
        <v>14987901117903</v>
      </c>
      <c r="D25582" s="1">
        <v>100</v>
      </c>
      <c r="F25582" s="1">
        <v>10</v>
      </c>
      <c r="G25582" s="1" t="s">
        <v>195</v>
      </c>
      <c r="H25582" s="1" t="s">
        <v>35</v>
      </c>
      <c r="I25582" s="1" t="s">
        <v>196</v>
      </c>
      <c r="J25582" s="1" t="s">
        <v>33801</v>
      </c>
      <c r="K25582" s="1" t="s">
        <v>725</v>
      </c>
      <c r="L25582" s="1" t="s">
        <v>33802</v>
      </c>
      <c r="M25582" s="1" t="s">
        <v>33801</v>
      </c>
      <c r="N25582" s="1" t="s">
        <v>41</v>
      </c>
      <c r="O25582" s="1">
        <v>20260630</v>
      </c>
      <c r="P25582" s="1" t="s">
        <v>540</v>
      </c>
      <c r="Q25582" s="1" t="s">
        <v>195</v>
      </c>
      <c r="R25582" s="1" t="s">
        <v>43</v>
      </c>
      <c r="S25582" s="1">
        <v>20090925</v>
      </c>
      <c r="X25582" s="1" t="s">
        <v>44</v>
      </c>
      <c r="Z25582" s="1">
        <v>4987901117999</v>
      </c>
      <c r="AB25582" s="1">
        <v>24987901117900</v>
      </c>
    </row>
    <row r="25583" spans="1:33" x14ac:dyDescent="0.45">
      <c r="A25583" s="1" t="s">
        <v>193</v>
      </c>
      <c r="B25583" s="1" t="s">
        <v>33800</v>
      </c>
      <c r="C25583" s="1">
        <v>14987901118009</v>
      </c>
      <c r="D25583" s="1">
        <v>1000</v>
      </c>
      <c r="F25583" s="1">
        <v>10</v>
      </c>
      <c r="G25583" s="1" t="s">
        <v>195</v>
      </c>
      <c r="H25583" s="1" t="s">
        <v>35</v>
      </c>
      <c r="I25583" s="1" t="s">
        <v>196</v>
      </c>
      <c r="J25583" s="1" t="s">
        <v>33801</v>
      </c>
      <c r="K25583" s="1" t="s">
        <v>725</v>
      </c>
      <c r="L25583" s="1" t="s">
        <v>33802</v>
      </c>
      <c r="M25583" s="1" t="s">
        <v>33801</v>
      </c>
      <c r="N25583" s="1" t="s">
        <v>41</v>
      </c>
      <c r="O25583" s="1">
        <v>20260630</v>
      </c>
      <c r="P25583" s="1" t="s">
        <v>540</v>
      </c>
      <c r="Q25583" s="1" t="s">
        <v>195</v>
      </c>
      <c r="R25583" s="1" t="s">
        <v>43</v>
      </c>
      <c r="S25583" s="1">
        <v>20090925</v>
      </c>
      <c r="X25583" s="1" t="s">
        <v>44</v>
      </c>
      <c r="Z25583" s="1">
        <v>4987901117999</v>
      </c>
      <c r="AB25583" s="1">
        <v>24987901118006</v>
      </c>
    </row>
    <row r="25584" spans="1:33" x14ac:dyDescent="0.45">
      <c r="A25584" s="1" t="s">
        <v>193</v>
      </c>
      <c r="B25584" s="1" t="s">
        <v>33803</v>
      </c>
      <c r="C25584" s="1">
        <v>14987901117903</v>
      </c>
      <c r="D25584" s="1">
        <v>100</v>
      </c>
      <c r="F25584" s="1">
        <v>10</v>
      </c>
      <c r="G25584" s="1" t="s">
        <v>195</v>
      </c>
      <c r="H25584" s="1" t="s">
        <v>35</v>
      </c>
      <c r="I25584" s="1" t="s">
        <v>196</v>
      </c>
      <c r="J25584" s="1" t="s">
        <v>33801</v>
      </c>
      <c r="K25584" s="1" t="s">
        <v>725</v>
      </c>
      <c r="L25584" s="1" t="s">
        <v>33802</v>
      </c>
      <c r="M25584" s="1" t="s">
        <v>33801</v>
      </c>
      <c r="N25584" s="1" t="s">
        <v>41</v>
      </c>
      <c r="O25584" s="1">
        <v>20260630</v>
      </c>
      <c r="P25584" s="1" t="s">
        <v>540</v>
      </c>
      <c r="Q25584" s="1" t="s">
        <v>195</v>
      </c>
      <c r="R25584" s="1" t="s">
        <v>43</v>
      </c>
      <c r="S25584" s="1">
        <v>20090925</v>
      </c>
      <c r="X25584" s="1" t="s">
        <v>44</v>
      </c>
      <c r="Z25584" s="1">
        <v>4987888171366</v>
      </c>
      <c r="AA25584" s="1" t="s">
        <v>2927</v>
      </c>
      <c r="AB25584" s="1">
        <v>24987901117900</v>
      </c>
    </row>
    <row r="25585" spans="1:32" x14ac:dyDescent="0.45">
      <c r="A25585" s="1" t="s">
        <v>193</v>
      </c>
      <c r="B25585" s="1" t="s">
        <v>33803</v>
      </c>
      <c r="C25585" s="1">
        <v>14987901118009</v>
      </c>
      <c r="D25585" s="1">
        <v>1000</v>
      </c>
      <c r="F25585" s="1">
        <v>10</v>
      </c>
      <c r="G25585" s="1" t="s">
        <v>195</v>
      </c>
      <c r="H25585" s="1" t="s">
        <v>35</v>
      </c>
      <c r="I25585" s="1" t="s">
        <v>196</v>
      </c>
      <c r="J25585" s="1" t="s">
        <v>33801</v>
      </c>
      <c r="K25585" s="1" t="s">
        <v>725</v>
      </c>
      <c r="L25585" s="1" t="s">
        <v>33802</v>
      </c>
      <c r="M25585" s="1" t="s">
        <v>33801</v>
      </c>
      <c r="N25585" s="1" t="s">
        <v>41</v>
      </c>
      <c r="O25585" s="1">
        <v>20260630</v>
      </c>
      <c r="P25585" s="1" t="s">
        <v>540</v>
      </c>
      <c r="Q25585" s="1" t="s">
        <v>195</v>
      </c>
      <c r="R25585" s="1" t="s">
        <v>43</v>
      </c>
      <c r="S25585" s="1">
        <v>20090925</v>
      </c>
      <c r="X25585" s="1" t="s">
        <v>44</v>
      </c>
      <c r="Z25585" s="1">
        <v>4987888171366</v>
      </c>
      <c r="AA25585" s="1" t="s">
        <v>2927</v>
      </c>
      <c r="AB25585" s="1">
        <v>24987901118006</v>
      </c>
    </row>
    <row r="25586" spans="1:32" x14ac:dyDescent="0.45">
      <c r="A25586" s="1" t="s">
        <v>32</v>
      </c>
      <c r="B25586" s="1" t="s">
        <v>33804</v>
      </c>
      <c r="C25586" s="1">
        <v>14987888172063</v>
      </c>
      <c r="D25586" s="1">
        <v>1000</v>
      </c>
      <c r="F25586" s="1">
        <v>1000</v>
      </c>
      <c r="G25586" s="1" t="s">
        <v>195</v>
      </c>
      <c r="H25586" s="1" t="s">
        <v>35</v>
      </c>
      <c r="I25586" s="1" t="s">
        <v>196</v>
      </c>
      <c r="J25586" s="1" t="s">
        <v>33801</v>
      </c>
      <c r="K25586" s="1" t="s">
        <v>725</v>
      </c>
      <c r="L25586" s="1" t="s">
        <v>33802</v>
      </c>
      <c r="M25586" s="1" t="s">
        <v>33801</v>
      </c>
      <c r="N25586" s="1" t="s">
        <v>41</v>
      </c>
      <c r="O25586" s="1">
        <v>20260630</v>
      </c>
      <c r="P25586" s="1" t="s">
        <v>2925</v>
      </c>
      <c r="Q25586" s="1" t="s">
        <v>195</v>
      </c>
      <c r="R25586" s="1" t="s">
        <v>43</v>
      </c>
      <c r="S25586" s="1">
        <v>20090925</v>
      </c>
      <c r="X25586" s="1" t="s">
        <v>44</v>
      </c>
      <c r="Z25586" s="1">
        <v>4987888171373</v>
      </c>
      <c r="AB25586" s="1">
        <v>24987888172060</v>
      </c>
      <c r="AF25586" s="1">
        <v>20231031</v>
      </c>
    </row>
    <row r="25587" spans="1:32" x14ac:dyDescent="0.45">
      <c r="A25587" s="1" t="s">
        <v>32</v>
      </c>
      <c r="B25587" s="1" t="s">
        <v>33804</v>
      </c>
      <c r="C25587" s="1">
        <v>14987901118108</v>
      </c>
      <c r="D25587" s="1">
        <v>1000</v>
      </c>
      <c r="F25587" s="1">
        <v>1000</v>
      </c>
      <c r="G25587" s="1" t="s">
        <v>195</v>
      </c>
      <c r="H25587" s="1" t="s">
        <v>35</v>
      </c>
      <c r="I25587" s="1" t="s">
        <v>196</v>
      </c>
      <c r="J25587" s="1" t="s">
        <v>33801</v>
      </c>
      <c r="K25587" s="1" t="s">
        <v>725</v>
      </c>
      <c r="L25587" s="1" t="s">
        <v>33802</v>
      </c>
      <c r="M25587" s="1" t="s">
        <v>33801</v>
      </c>
      <c r="N25587" s="1" t="s">
        <v>41</v>
      </c>
      <c r="O25587" s="1">
        <v>20260630</v>
      </c>
      <c r="P25587" s="1" t="s">
        <v>540</v>
      </c>
      <c r="Q25587" s="1" t="s">
        <v>195</v>
      </c>
      <c r="R25587" s="1" t="s">
        <v>43</v>
      </c>
      <c r="S25587" s="1">
        <v>20090925</v>
      </c>
      <c r="X25587" s="1" t="s">
        <v>44</v>
      </c>
      <c r="Z25587" s="1">
        <v>4987901118194</v>
      </c>
      <c r="AB25587" s="1">
        <v>24987901118105</v>
      </c>
    </row>
    <row r="25588" spans="1:32" x14ac:dyDescent="0.45">
      <c r="A25588" s="1" t="s">
        <v>32</v>
      </c>
      <c r="B25588" s="1" t="s">
        <v>33805</v>
      </c>
      <c r="C25588" s="1">
        <v>14987901118108</v>
      </c>
      <c r="D25588" s="1">
        <v>1000</v>
      </c>
      <c r="F25588" s="1">
        <v>1000</v>
      </c>
      <c r="G25588" s="1" t="s">
        <v>195</v>
      </c>
      <c r="H25588" s="1" t="s">
        <v>35</v>
      </c>
      <c r="I25588" s="1" t="s">
        <v>196</v>
      </c>
      <c r="J25588" s="1" t="s">
        <v>33801</v>
      </c>
      <c r="K25588" s="1" t="s">
        <v>725</v>
      </c>
      <c r="L25588" s="1" t="s">
        <v>33802</v>
      </c>
      <c r="M25588" s="1" t="s">
        <v>33801</v>
      </c>
      <c r="N25588" s="1" t="s">
        <v>41</v>
      </c>
      <c r="O25588" s="1">
        <v>20260630</v>
      </c>
      <c r="P25588" s="1" t="s">
        <v>540</v>
      </c>
      <c r="Q25588" s="1" t="s">
        <v>195</v>
      </c>
      <c r="R25588" s="1" t="s">
        <v>43</v>
      </c>
      <c r="S25588" s="1">
        <v>20090925</v>
      </c>
      <c r="X25588" s="1" t="s">
        <v>44</v>
      </c>
      <c r="Z25588" s="1">
        <v>4987888171373</v>
      </c>
      <c r="AA25588" s="1" t="s">
        <v>2927</v>
      </c>
      <c r="AB25588" s="1">
        <v>24987901118105</v>
      </c>
    </row>
    <row r="25589" spans="1:32" x14ac:dyDescent="0.45">
      <c r="A25589" s="1" t="s">
        <v>193</v>
      </c>
      <c r="B25589" s="1" t="s">
        <v>33806</v>
      </c>
      <c r="C25589" s="1">
        <v>14987199323536</v>
      </c>
      <c r="D25589" s="1">
        <v>100</v>
      </c>
      <c r="F25589" s="1">
        <v>10</v>
      </c>
      <c r="G25589" s="1" t="s">
        <v>195</v>
      </c>
      <c r="H25589" s="1" t="s">
        <v>35</v>
      </c>
      <c r="I25589" s="1" t="s">
        <v>196</v>
      </c>
      <c r="J25589" s="1" t="s">
        <v>33807</v>
      </c>
      <c r="K25589" s="1" t="s">
        <v>198</v>
      </c>
      <c r="L25589" s="1" t="s">
        <v>33808</v>
      </c>
      <c r="M25589" s="1" t="s">
        <v>33807</v>
      </c>
      <c r="N25589" s="1" t="s">
        <v>41</v>
      </c>
      <c r="O25589" s="1">
        <v>20260630</v>
      </c>
      <c r="P25589" s="1" t="s">
        <v>1617</v>
      </c>
      <c r="Q25589" s="1" t="s">
        <v>195</v>
      </c>
      <c r="R25589" s="1" t="s">
        <v>43</v>
      </c>
      <c r="S25589" s="1">
        <v>20081219</v>
      </c>
      <c r="X25589" s="1" t="s">
        <v>44</v>
      </c>
      <c r="Z25589" s="1">
        <v>4987199606069</v>
      </c>
    </row>
    <row r="25590" spans="1:32" x14ac:dyDescent="0.45">
      <c r="A25590" s="1" t="s">
        <v>193</v>
      </c>
      <c r="B25590" s="1" t="s">
        <v>33806</v>
      </c>
      <c r="C25590" s="1">
        <v>14987199323543</v>
      </c>
      <c r="D25590" s="1">
        <v>1000</v>
      </c>
      <c r="F25590" s="1">
        <v>10</v>
      </c>
      <c r="G25590" s="1" t="s">
        <v>195</v>
      </c>
      <c r="H25590" s="1" t="s">
        <v>35</v>
      </c>
      <c r="I25590" s="1" t="s">
        <v>196</v>
      </c>
      <c r="J25590" s="1" t="s">
        <v>33807</v>
      </c>
      <c r="K25590" s="1" t="s">
        <v>198</v>
      </c>
      <c r="L25590" s="1" t="s">
        <v>33808</v>
      </c>
      <c r="M25590" s="1" t="s">
        <v>33807</v>
      </c>
      <c r="N25590" s="1" t="s">
        <v>41</v>
      </c>
      <c r="O25590" s="1">
        <v>20260630</v>
      </c>
      <c r="P25590" s="1" t="s">
        <v>1617</v>
      </c>
      <c r="Q25590" s="1" t="s">
        <v>195</v>
      </c>
      <c r="R25590" s="1" t="s">
        <v>43</v>
      </c>
      <c r="S25590" s="1">
        <v>20081219</v>
      </c>
      <c r="X25590" s="1" t="s">
        <v>44</v>
      </c>
      <c r="Z25590" s="1">
        <v>4987199606069</v>
      </c>
    </row>
    <row r="25591" spans="1:32" x14ac:dyDescent="0.45">
      <c r="A25591" s="1" t="s">
        <v>193</v>
      </c>
      <c r="B25591" s="1" t="s">
        <v>33806</v>
      </c>
      <c r="C25591" s="1">
        <v>14987413120613</v>
      </c>
      <c r="D25591" s="1">
        <v>100</v>
      </c>
      <c r="F25591" s="1">
        <v>10</v>
      </c>
      <c r="G25591" s="1" t="s">
        <v>195</v>
      </c>
      <c r="H25591" s="1" t="s">
        <v>35</v>
      </c>
      <c r="I25591" s="1" t="s">
        <v>196</v>
      </c>
      <c r="J25591" s="1" t="s">
        <v>33807</v>
      </c>
      <c r="K25591" s="1" t="s">
        <v>198</v>
      </c>
      <c r="L25591" s="1" t="s">
        <v>33808</v>
      </c>
      <c r="M25591" s="1" t="s">
        <v>33807</v>
      </c>
      <c r="N25591" s="1" t="s">
        <v>41</v>
      </c>
      <c r="O25591" s="1">
        <v>20260630</v>
      </c>
      <c r="P25591" s="1" t="s">
        <v>749</v>
      </c>
      <c r="Q25591" s="1" t="s">
        <v>195</v>
      </c>
      <c r="R25591" s="1" t="s">
        <v>43</v>
      </c>
      <c r="S25591" s="1">
        <v>20081219</v>
      </c>
      <c r="X25591" s="1" t="s">
        <v>44</v>
      </c>
      <c r="Z25591" s="1">
        <v>4987413950169</v>
      </c>
      <c r="AB25591" s="1">
        <v>24987413120610</v>
      </c>
    </row>
    <row r="25592" spans="1:32" x14ac:dyDescent="0.45">
      <c r="A25592" s="1" t="s">
        <v>193</v>
      </c>
      <c r="B25592" s="1" t="s">
        <v>33806</v>
      </c>
      <c r="C25592" s="1">
        <v>14987413120637</v>
      </c>
      <c r="D25592" s="1">
        <v>1000</v>
      </c>
      <c r="F25592" s="1">
        <v>10</v>
      </c>
      <c r="G25592" s="1" t="s">
        <v>195</v>
      </c>
      <c r="H25592" s="1" t="s">
        <v>35</v>
      </c>
      <c r="I25592" s="1" t="s">
        <v>196</v>
      </c>
      <c r="J25592" s="1" t="s">
        <v>33807</v>
      </c>
      <c r="K25592" s="1" t="s">
        <v>198</v>
      </c>
      <c r="L25592" s="1" t="s">
        <v>33808</v>
      </c>
      <c r="M25592" s="1" t="s">
        <v>33807</v>
      </c>
      <c r="N25592" s="1" t="s">
        <v>41</v>
      </c>
      <c r="O25592" s="1">
        <v>20260630</v>
      </c>
      <c r="P25592" s="1" t="s">
        <v>749</v>
      </c>
      <c r="Q25592" s="1" t="s">
        <v>195</v>
      </c>
      <c r="R25592" s="1" t="s">
        <v>43</v>
      </c>
      <c r="S25592" s="1">
        <v>20081219</v>
      </c>
      <c r="X25592" s="1" t="s">
        <v>44</v>
      </c>
      <c r="Z25592" s="1">
        <v>4987413950169</v>
      </c>
      <c r="AB25592" s="1">
        <v>24987413120634</v>
      </c>
    </row>
    <row r="25593" spans="1:32" x14ac:dyDescent="0.45">
      <c r="A25593" s="1" t="s">
        <v>68403</v>
      </c>
      <c r="B25593" s="1" t="s">
        <v>71337</v>
      </c>
      <c r="C25593" s="1">
        <v>14987123410660</v>
      </c>
      <c r="D25593" s="1">
        <v>500</v>
      </c>
      <c r="F25593" s="1">
        <v>500</v>
      </c>
      <c r="G25593" s="1" t="s">
        <v>279</v>
      </c>
      <c r="H25593" s="1" t="s">
        <v>35</v>
      </c>
      <c r="I25593" s="1" t="s">
        <v>280</v>
      </c>
      <c r="J25593" s="1" t="s">
        <v>71338</v>
      </c>
      <c r="K25593" s="1" t="s">
        <v>50530</v>
      </c>
      <c r="L25593" s="1" t="s">
        <v>71339</v>
      </c>
      <c r="M25593" s="1" t="s">
        <v>71338</v>
      </c>
      <c r="N25593" s="1" t="s">
        <v>41</v>
      </c>
      <c r="O25593" s="1">
        <v>20260630</v>
      </c>
      <c r="P25593" s="1" t="s">
        <v>201</v>
      </c>
      <c r="Q25593" s="1" t="s">
        <v>279</v>
      </c>
      <c r="R25593" s="1" t="s">
        <v>43</v>
      </c>
      <c r="S25593" s="1">
        <v>20090925</v>
      </c>
      <c r="T25593" s="1">
        <v>20240331</v>
      </c>
      <c r="X25593" s="1" t="s">
        <v>44</v>
      </c>
      <c r="Z25593" s="1">
        <v>4987123561273</v>
      </c>
    </row>
    <row r="25594" spans="1:32" x14ac:dyDescent="0.45">
      <c r="A25594" s="1" t="s">
        <v>32</v>
      </c>
      <c r="B25594" s="1" t="s">
        <v>33809</v>
      </c>
      <c r="C25594" s="1">
        <v>14987813741043</v>
      </c>
      <c r="D25594" s="1">
        <v>500</v>
      </c>
      <c r="F25594" s="1">
        <v>500</v>
      </c>
      <c r="G25594" s="1" t="s">
        <v>34</v>
      </c>
      <c r="H25594" s="1" t="s">
        <v>35</v>
      </c>
      <c r="I25594" s="1" t="s">
        <v>36</v>
      </c>
      <c r="J25594" s="1" t="s">
        <v>33810</v>
      </c>
      <c r="K25594" s="1" t="s">
        <v>183</v>
      </c>
      <c r="L25594" s="1" t="s">
        <v>33811</v>
      </c>
      <c r="M25594" s="1" t="s">
        <v>33810</v>
      </c>
      <c r="N25594" s="1" t="s">
        <v>41</v>
      </c>
      <c r="O25594" s="1">
        <v>20260630</v>
      </c>
      <c r="P25594" s="1" t="s">
        <v>1474</v>
      </c>
      <c r="Q25594" s="1" t="s">
        <v>34</v>
      </c>
      <c r="R25594" s="1" t="s">
        <v>43</v>
      </c>
      <c r="S25594" s="1">
        <v>20020705</v>
      </c>
      <c r="X25594" s="1" t="s">
        <v>44</v>
      </c>
      <c r="Z25594" s="1">
        <v>4987813753667</v>
      </c>
      <c r="AB25594" s="1">
        <v>24987813741040</v>
      </c>
      <c r="AF25594" s="1">
        <v>20250401</v>
      </c>
    </row>
    <row r="25595" spans="1:32" x14ac:dyDescent="0.45">
      <c r="A25595" s="1" t="s">
        <v>32</v>
      </c>
      <c r="B25595" s="1" t="s">
        <v>33809</v>
      </c>
      <c r="C25595" s="1">
        <v>14987190007374</v>
      </c>
      <c r="D25595" s="1">
        <v>500</v>
      </c>
      <c r="F25595" s="1">
        <v>500</v>
      </c>
      <c r="G25595" s="1" t="s">
        <v>34</v>
      </c>
      <c r="H25595" s="1" t="s">
        <v>35</v>
      </c>
      <c r="I25595" s="1" t="s">
        <v>36</v>
      </c>
      <c r="J25595" s="1" t="s">
        <v>33810</v>
      </c>
      <c r="K25595" s="1" t="s">
        <v>183</v>
      </c>
      <c r="L25595" s="1" t="s">
        <v>33811</v>
      </c>
      <c r="M25595" s="1" t="s">
        <v>33810</v>
      </c>
      <c r="N25595" s="1" t="s">
        <v>41</v>
      </c>
      <c r="O25595" s="1">
        <v>20260630</v>
      </c>
      <c r="P25595" s="1" t="s">
        <v>267</v>
      </c>
      <c r="Q25595" s="1" t="s">
        <v>34</v>
      </c>
      <c r="R25595" s="1" t="s">
        <v>43</v>
      </c>
      <c r="S25595" s="1">
        <v>20020705</v>
      </c>
      <c r="X25595" s="1" t="s">
        <v>44</v>
      </c>
      <c r="Z25595" s="1">
        <v>4987190851901</v>
      </c>
      <c r="AB25595" s="1">
        <v>24987190007371</v>
      </c>
    </row>
    <row r="25596" spans="1:32" x14ac:dyDescent="0.45">
      <c r="A25596" s="1" t="s">
        <v>193</v>
      </c>
      <c r="B25596" s="1" t="s">
        <v>33812</v>
      </c>
      <c r="C25596" s="1">
        <v>14987813741036</v>
      </c>
      <c r="D25596" s="1">
        <v>500</v>
      </c>
      <c r="F25596" s="1">
        <v>10</v>
      </c>
      <c r="G25596" s="1" t="s">
        <v>195</v>
      </c>
      <c r="H25596" s="1" t="s">
        <v>35</v>
      </c>
      <c r="I25596" s="1" t="s">
        <v>196</v>
      </c>
      <c r="J25596" s="1" t="s">
        <v>33813</v>
      </c>
      <c r="K25596" s="1" t="s">
        <v>650</v>
      </c>
      <c r="L25596" s="1" t="s">
        <v>33814</v>
      </c>
      <c r="M25596" s="1" t="s">
        <v>33815</v>
      </c>
      <c r="N25596" s="1" t="s">
        <v>41</v>
      </c>
      <c r="O25596" s="1">
        <v>20260630</v>
      </c>
      <c r="P25596" s="1" t="s">
        <v>1474</v>
      </c>
      <c r="Q25596" s="1" t="s">
        <v>195</v>
      </c>
      <c r="R25596" s="1" t="s">
        <v>43</v>
      </c>
      <c r="S25596" s="1">
        <v>20090925</v>
      </c>
      <c r="X25596" s="1" t="s">
        <v>44</v>
      </c>
      <c r="Z25596" s="1">
        <v>4987813753674</v>
      </c>
      <c r="AB25596" s="1">
        <v>24987813741033</v>
      </c>
      <c r="AF25596" s="1">
        <v>20250401</v>
      </c>
    </row>
    <row r="25597" spans="1:32" x14ac:dyDescent="0.45">
      <c r="A25597" s="1" t="s">
        <v>193</v>
      </c>
      <c r="B25597" s="1" t="s">
        <v>33812</v>
      </c>
      <c r="C25597" s="1">
        <v>14987190007367</v>
      </c>
      <c r="D25597" s="1">
        <v>500</v>
      </c>
      <c r="F25597" s="1">
        <v>10</v>
      </c>
      <c r="G25597" s="1" t="s">
        <v>195</v>
      </c>
      <c r="H25597" s="1" t="s">
        <v>35</v>
      </c>
      <c r="I25597" s="1" t="s">
        <v>196</v>
      </c>
      <c r="J25597" s="1" t="s">
        <v>33813</v>
      </c>
      <c r="K25597" s="1" t="s">
        <v>650</v>
      </c>
      <c r="L25597" s="1" t="s">
        <v>33814</v>
      </c>
      <c r="M25597" s="1" t="s">
        <v>33815</v>
      </c>
      <c r="N25597" s="1" t="s">
        <v>41</v>
      </c>
      <c r="O25597" s="1">
        <v>20260630</v>
      </c>
      <c r="P25597" s="1" t="s">
        <v>267</v>
      </c>
      <c r="Q25597" s="1" t="s">
        <v>195</v>
      </c>
      <c r="R25597" s="1" t="s">
        <v>43</v>
      </c>
      <c r="S25597" s="1">
        <v>20090925</v>
      </c>
      <c r="X25597" s="1" t="s">
        <v>44</v>
      </c>
      <c r="Z25597" s="1">
        <v>4987190851895</v>
      </c>
      <c r="AB25597" s="1">
        <v>24987190007364</v>
      </c>
    </row>
    <row r="25598" spans="1:32" x14ac:dyDescent="0.45">
      <c r="A25598" s="1" t="s">
        <v>193</v>
      </c>
      <c r="B25598" s="1" t="s">
        <v>33816</v>
      </c>
      <c r="C25598" s="1">
        <v>14987813741005</v>
      </c>
      <c r="D25598" s="1">
        <v>100</v>
      </c>
      <c r="F25598" s="1">
        <v>10</v>
      </c>
      <c r="G25598" s="1" t="s">
        <v>195</v>
      </c>
      <c r="H25598" s="1" t="s">
        <v>35</v>
      </c>
      <c r="I25598" s="1" t="s">
        <v>196</v>
      </c>
      <c r="J25598" s="1" t="s">
        <v>33817</v>
      </c>
      <c r="K25598" s="1" t="s">
        <v>198</v>
      </c>
      <c r="L25598" s="1" t="s">
        <v>33818</v>
      </c>
      <c r="M25598" s="1" t="s">
        <v>33817</v>
      </c>
      <c r="N25598" s="1" t="s">
        <v>41</v>
      </c>
      <c r="O25598" s="1">
        <v>20260630</v>
      </c>
      <c r="P25598" s="1" t="s">
        <v>1474</v>
      </c>
      <c r="Q25598" s="1" t="s">
        <v>195</v>
      </c>
      <c r="R25598" s="1" t="s">
        <v>43</v>
      </c>
      <c r="S25598" s="1">
        <v>20090925</v>
      </c>
      <c r="X25598" s="1" t="s">
        <v>44</v>
      </c>
      <c r="Z25598" s="1">
        <v>4987813753681</v>
      </c>
      <c r="AB25598" s="1">
        <v>24987813741002</v>
      </c>
      <c r="AF25598" s="1">
        <v>20250401</v>
      </c>
    </row>
    <row r="25599" spans="1:32" x14ac:dyDescent="0.45">
      <c r="A25599" s="1" t="s">
        <v>193</v>
      </c>
      <c r="B25599" s="1" t="s">
        <v>33816</v>
      </c>
      <c r="C25599" s="1">
        <v>14987813741012</v>
      </c>
      <c r="D25599" s="1">
        <v>1000</v>
      </c>
      <c r="F25599" s="1">
        <v>10</v>
      </c>
      <c r="G25599" s="1" t="s">
        <v>195</v>
      </c>
      <c r="H25599" s="1" t="s">
        <v>35</v>
      </c>
      <c r="I25599" s="1" t="s">
        <v>196</v>
      </c>
      <c r="J25599" s="1" t="s">
        <v>33817</v>
      </c>
      <c r="K25599" s="1" t="s">
        <v>198</v>
      </c>
      <c r="L25599" s="1" t="s">
        <v>33818</v>
      </c>
      <c r="M25599" s="1" t="s">
        <v>33817</v>
      </c>
      <c r="N25599" s="1" t="s">
        <v>41</v>
      </c>
      <c r="O25599" s="1">
        <v>20260630</v>
      </c>
      <c r="P25599" s="1" t="s">
        <v>1474</v>
      </c>
      <c r="Q25599" s="1" t="s">
        <v>195</v>
      </c>
      <c r="R25599" s="1" t="s">
        <v>43</v>
      </c>
      <c r="S25599" s="1">
        <v>20090925</v>
      </c>
      <c r="X25599" s="1" t="s">
        <v>44</v>
      </c>
      <c r="Z25599" s="1">
        <v>4987813753681</v>
      </c>
      <c r="AB25599" s="1">
        <v>24987813741019</v>
      </c>
      <c r="AF25599" s="1">
        <v>20250401</v>
      </c>
    </row>
    <row r="25600" spans="1:32" x14ac:dyDescent="0.45">
      <c r="A25600" s="1" t="s">
        <v>193</v>
      </c>
      <c r="B25600" s="1" t="s">
        <v>33816</v>
      </c>
      <c r="C25600" s="1">
        <v>14987190007282</v>
      </c>
      <c r="D25600" s="1">
        <v>100</v>
      </c>
      <c r="F25600" s="1">
        <v>10</v>
      </c>
      <c r="G25600" s="1" t="s">
        <v>195</v>
      </c>
      <c r="H25600" s="1" t="s">
        <v>35</v>
      </c>
      <c r="I25600" s="1" t="s">
        <v>196</v>
      </c>
      <c r="J25600" s="1" t="s">
        <v>33817</v>
      </c>
      <c r="K25600" s="1" t="s">
        <v>198</v>
      </c>
      <c r="L25600" s="1" t="s">
        <v>33818</v>
      </c>
      <c r="M25600" s="1" t="s">
        <v>33817</v>
      </c>
      <c r="N25600" s="1" t="s">
        <v>41</v>
      </c>
      <c r="O25600" s="1">
        <v>20260630</v>
      </c>
      <c r="P25600" s="1" t="s">
        <v>267</v>
      </c>
      <c r="Q25600" s="1" t="s">
        <v>195</v>
      </c>
      <c r="R25600" s="1" t="s">
        <v>43</v>
      </c>
      <c r="S25600" s="1">
        <v>20090925</v>
      </c>
      <c r="X25600" s="1" t="s">
        <v>44</v>
      </c>
      <c r="Z25600" s="1">
        <v>4987190851871</v>
      </c>
      <c r="AB25600" s="1">
        <v>24987190007289</v>
      </c>
    </row>
    <row r="25601" spans="1:32" x14ac:dyDescent="0.45">
      <c r="A25601" s="1" t="s">
        <v>193</v>
      </c>
      <c r="B25601" s="1" t="s">
        <v>33816</v>
      </c>
      <c r="C25601" s="1">
        <v>14987190007299</v>
      </c>
      <c r="D25601" s="1">
        <v>1000</v>
      </c>
      <c r="F25601" s="1">
        <v>10</v>
      </c>
      <c r="G25601" s="1" t="s">
        <v>195</v>
      </c>
      <c r="H25601" s="1" t="s">
        <v>35</v>
      </c>
      <c r="I25601" s="1" t="s">
        <v>196</v>
      </c>
      <c r="J25601" s="1" t="s">
        <v>33817</v>
      </c>
      <c r="K25601" s="1" t="s">
        <v>198</v>
      </c>
      <c r="L25601" s="1" t="s">
        <v>33818</v>
      </c>
      <c r="M25601" s="1" t="s">
        <v>33817</v>
      </c>
      <c r="N25601" s="1" t="s">
        <v>41</v>
      </c>
      <c r="O25601" s="1">
        <v>20260630</v>
      </c>
      <c r="P25601" s="1" t="s">
        <v>267</v>
      </c>
      <c r="Q25601" s="1" t="s">
        <v>195</v>
      </c>
      <c r="R25601" s="1" t="s">
        <v>43</v>
      </c>
      <c r="S25601" s="1">
        <v>20090925</v>
      </c>
      <c r="X25601" s="1" t="s">
        <v>44</v>
      </c>
      <c r="Z25601" s="1">
        <v>4987190851871</v>
      </c>
      <c r="AB25601" s="1">
        <v>24987190007296</v>
      </c>
    </row>
    <row r="25602" spans="1:32" x14ac:dyDescent="0.45">
      <c r="A25602" s="1" t="s">
        <v>32</v>
      </c>
      <c r="B25602" s="1" t="s">
        <v>33819</v>
      </c>
      <c r="C25602" s="1">
        <v>14987813741029</v>
      </c>
      <c r="D25602" s="1">
        <v>1000</v>
      </c>
      <c r="F25602" s="1">
        <v>1000</v>
      </c>
      <c r="G25602" s="1" t="s">
        <v>195</v>
      </c>
      <c r="H25602" s="1" t="s">
        <v>35</v>
      </c>
      <c r="I25602" s="1" t="s">
        <v>196</v>
      </c>
      <c r="J25602" s="1" t="s">
        <v>33817</v>
      </c>
      <c r="K25602" s="1" t="s">
        <v>198</v>
      </c>
      <c r="L25602" s="1" t="s">
        <v>33818</v>
      </c>
      <c r="M25602" s="1" t="s">
        <v>33817</v>
      </c>
      <c r="N25602" s="1" t="s">
        <v>41</v>
      </c>
      <c r="O25602" s="1">
        <v>20260630</v>
      </c>
      <c r="P25602" s="1" t="s">
        <v>1474</v>
      </c>
      <c r="Q25602" s="1" t="s">
        <v>195</v>
      </c>
      <c r="R25602" s="1" t="s">
        <v>43</v>
      </c>
      <c r="S25602" s="1">
        <v>20090925</v>
      </c>
      <c r="X25602" s="1" t="s">
        <v>44</v>
      </c>
      <c r="Z25602" s="1">
        <v>4987813753698</v>
      </c>
      <c r="AB25602" s="1">
        <v>24987813741026</v>
      </c>
      <c r="AF25602" s="1">
        <v>20250401</v>
      </c>
    </row>
    <row r="25603" spans="1:32" x14ac:dyDescent="0.45">
      <c r="A25603" s="1" t="s">
        <v>32</v>
      </c>
      <c r="B25603" s="1" t="s">
        <v>33819</v>
      </c>
      <c r="C25603" s="1">
        <v>14987190007305</v>
      </c>
      <c r="D25603" s="1">
        <v>1000</v>
      </c>
      <c r="F25603" s="1">
        <v>1000</v>
      </c>
      <c r="G25603" s="1" t="s">
        <v>195</v>
      </c>
      <c r="H25603" s="1" t="s">
        <v>35</v>
      </c>
      <c r="I25603" s="1" t="s">
        <v>196</v>
      </c>
      <c r="J25603" s="1" t="s">
        <v>33817</v>
      </c>
      <c r="K25603" s="1" t="s">
        <v>198</v>
      </c>
      <c r="L25603" s="1" t="s">
        <v>33818</v>
      </c>
      <c r="M25603" s="1" t="s">
        <v>33817</v>
      </c>
      <c r="N25603" s="1" t="s">
        <v>41</v>
      </c>
      <c r="O25603" s="1">
        <v>20260630</v>
      </c>
      <c r="P25603" s="1" t="s">
        <v>267</v>
      </c>
      <c r="Q25603" s="1" t="s">
        <v>195</v>
      </c>
      <c r="R25603" s="1" t="s">
        <v>43</v>
      </c>
      <c r="S25603" s="1">
        <v>20090925</v>
      </c>
      <c r="X25603" s="1" t="s">
        <v>44</v>
      </c>
      <c r="Z25603" s="1">
        <v>4987190851888</v>
      </c>
      <c r="AB25603" s="1">
        <v>24987190007302</v>
      </c>
    </row>
    <row r="25604" spans="1:32" x14ac:dyDescent="0.45">
      <c r="A25604" s="1" t="s">
        <v>193</v>
      </c>
      <c r="B25604" s="1" t="s">
        <v>33820</v>
      </c>
      <c r="C25604" s="1">
        <v>14987124028512</v>
      </c>
      <c r="D25604" s="1">
        <v>100</v>
      </c>
      <c r="F25604" s="1">
        <v>10</v>
      </c>
      <c r="G25604" s="1" t="s">
        <v>195</v>
      </c>
      <c r="H25604" s="1" t="s">
        <v>35</v>
      </c>
      <c r="I25604" s="1" t="s">
        <v>196</v>
      </c>
      <c r="J25604" s="1" t="s">
        <v>33821</v>
      </c>
      <c r="K25604" s="1" t="s">
        <v>359</v>
      </c>
      <c r="L25604" s="1" t="s">
        <v>5041</v>
      </c>
      <c r="M25604" s="1" t="s">
        <v>5042</v>
      </c>
      <c r="N25604" s="1" t="s">
        <v>41</v>
      </c>
      <c r="O25604" s="1">
        <v>20260630</v>
      </c>
      <c r="P25604" s="1" t="s">
        <v>361</v>
      </c>
      <c r="Q25604" s="1" t="s">
        <v>195</v>
      </c>
      <c r="R25604" s="1" t="s">
        <v>43</v>
      </c>
      <c r="S25604" s="1">
        <v>20140305</v>
      </c>
      <c r="X25604" s="1" t="s">
        <v>44</v>
      </c>
      <c r="AB25604" s="1">
        <v>24987124028519</v>
      </c>
    </row>
    <row r="25605" spans="1:32" x14ac:dyDescent="0.45">
      <c r="A25605" s="1" t="s">
        <v>193</v>
      </c>
      <c r="B25605" s="1" t="s">
        <v>33820</v>
      </c>
      <c r="C25605" s="1">
        <v>14987124028536</v>
      </c>
      <c r="D25605" s="1">
        <v>1200</v>
      </c>
      <c r="F25605" s="1">
        <v>10</v>
      </c>
      <c r="G25605" s="1" t="s">
        <v>195</v>
      </c>
      <c r="H25605" s="1" t="s">
        <v>35</v>
      </c>
      <c r="I25605" s="1" t="s">
        <v>196</v>
      </c>
      <c r="J25605" s="1" t="s">
        <v>33821</v>
      </c>
      <c r="K25605" s="1" t="s">
        <v>359</v>
      </c>
      <c r="L25605" s="1" t="s">
        <v>5041</v>
      </c>
      <c r="M25605" s="1" t="s">
        <v>5042</v>
      </c>
      <c r="N25605" s="1" t="s">
        <v>41</v>
      </c>
      <c r="O25605" s="1">
        <v>20260630</v>
      </c>
      <c r="P25605" s="1" t="s">
        <v>361</v>
      </c>
      <c r="Q25605" s="1" t="s">
        <v>195</v>
      </c>
      <c r="R25605" s="1" t="s">
        <v>43</v>
      </c>
      <c r="S25605" s="1">
        <v>20140305</v>
      </c>
      <c r="X25605" s="1" t="s">
        <v>44</v>
      </c>
      <c r="AB25605" s="1">
        <v>24987124028533</v>
      </c>
    </row>
    <row r="25606" spans="1:32" x14ac:dyDescent="0.45">
      <c r="A25606" s="1" t="s">
        <v>32</v>
      </c>
      <c r="B25606" s="1" t="s">
        <v>33822</v>
      </c>
      <c r="C25606" s="1">
        <v>14987124028567</v>
      </c>
      <c r="D25606" s="1">
        <v>1200</v>
      </c>
      <c r="F25606" s="1">
        <v>1200</v>
      </c>
      <c r="G25606" s="1" t="s">
        <v>195</v>
      </c>
      <c r="H25606" s="1" t="s">
        <v>35</v>
      </c>
      <c r="I25606" s="1" t="s">
        <v>196</v>
      </c>
      <c r="J25606" s="1" t="s">
        <v>33821</v>
      </c>
      <c r="K25606" s="1" t="s">
        <v>359</v>
      </c>
      <c r="L25606" s="1" t="s">
        <v>5041</v>
      </c>
      <c r="M25606" s="1" t="s">
        <v>5042</v>
      </c>
      <c r="N25606" s="1" t="s">
        <v>41</v>
      </c>
      <c r="O25606" s="1">
        <v>20260630</v>
      </c>
      <c r="P25606" s="1" t="s">
        <v>361</v>
      </c>
      <c r="Q25606" s="1" t="s">
        <v>195</v>
      </c>
      <c r="R25606" s="1" t="s">
        <v>43</v>
      </c>
      <c r="S25606" s="1">
        <v>20140305</v>
      </c>
      <c r="X25606" s="1" t="s">
        <v>44</v>
      </c>
      <c r="AB25606" s="1">
        <v>24987124028564</v>
      </c>
    </row>
    <row r="25607" spans="1:32" x14ac:dyDescent="0.45">
      <c r="A25607" s="1" t="s">
        <v>32</v>
      </c>
      <c r="B25607" s="1" t="s">
        <v>33823</v>
      </c>
      <c r="C25607" s="1">
        <v>14987197902115</v>
      </c>
      <c r="D25607" s="1">
        <v>1000</v>
      </c>
      <c r="F25607" s="1">
        <v>1000</v>
      </c>
      <c r="G25607" s="1" t="s">
        <v>34</v>
      </c>
      <c r="H25607" s="1" t="s">
        <v>35</v>
      </c>
      <c r="I25607" s="1" t="s">
        <v>36</v>
      </c>
      <c r="J25607" s="1" t="s">
        <v>33824</v>
      </c>
      <c r="K25607" s="1" t="s">
        <v>48</v>
      </c>
      <c r="L25607" s="1" t="s">
        <v>33825</v>
      </c>
      <c r="M25607" s="1" t="s">
        <v>33824</v>
      </c>
      <c r="N25607" s="1" t="s">
        <v>41</v>
      </c>
      <c r="O25607" s="1">
        <v>20260630</v>
      </c>
      <c r="P25607" s="1" t="s">
        <v>386</v>
      </c>
      <c r="Q25607" s="1" t="s">
        <v>34</v>
      </c>
      <c r="R25607" s="1" t="s">
        <v>43</v>
      </c>
      <c r="T25607" s="1">
        <v>20220331</v>
      </c>
      <c r="X25607" s="1" t="s">
        <v>44</v>
      </c>
      <c r="Z25607" s="1">
        <v>4987197902026</v>
      </c>
    </row>
    <row r="25608" spans="1:32" x14ac:dyDescent="0.45">
      <c r="A25608" s="1" t="s">
        <v>32</v>
      </c>
      <c r="B25608" s="1" t="s">
        <v>33823</v>
      </c>
      <c r="C25608" s="1">
        <v>14987197902122</v>
      </c>
      <c r="D25608" s="1">
        <v>5000</v>
      </c>
      <c r="F25608" s="1">
        <v>1000</v>
      </c>
      <c r="G25608" s="1" t="s">
        <v>34</v>
      </c>
      <c r="H25608" s="1" t="s">
        <v>35</v>
      </c>
      <c r="I25608" s="1" t="s">
        <v>36</v>
      </c>
      <c r="J25608" s="1" t="s">
        <v>33824</v>
      </c>
      <c r="K25608" s="1" t="s">
        <v>48</v>
      </c>
      <c r="L25608" s="1" t="s">
        <v>33825</v>
      </c>
      <c r="M25608" s="1" t="s">
        <v>33824</v>
      </c>
      <c r="N25608" s="1" t="s">
        <v>41</v>
      </c>
      <c r="O25608" s="1">
        <v>20260630</v>
      </c>
      <c r="P25608" s="1" t="s">
        <v>386</v>
      </c>
      <c r="Q25608" s="1" t="s">
        <v>34</v>
      </c>
      <c r="R25608" s="1" t="s">
        <v>43</v>
      </c>
      <c r="T25608" s="1">
        <v>20220331</v>
      </c>
      <c r="X25608" s="1" t="s">
        <v>44</v>
      </c>
      <c r="Z25608" s="1">
        <v>4987197902026</v>
      </c>
    </row>
    <row r="25609" spans="1:32" x14ac:dyDescent="0.45">
      <c r="A25609" s="1" t="s">
        <v>32</v>
      </c>
      <c r="B25609" s="1" t="s">
        <v>33826</v>
      </c>
      <c r="C25609" s="1">
        <v>14987197902108</v>
      </c>
      <c r="D25609" s="1">
        <v>500</v>
      </c>
      <c r="F25609" s="1">
        <v>500</v>
      </c>
      <c r="G25609" s="1" t="s">
        <v>34</v>
      </c>
      <c r="H25609" s="1" t="s">
        <v>35</v>
      </c>
      <c r="I25609" s="1" t="s">
        <v>36</v>
      </c>
      <c r="J25609" s="1" t="s">
        <v>33824</v>
      </c>
      <c r="K25609" s="1" t="s">
        <v>48</v>
      </c>
      <c r="L25609" s="1" t="s">
        <v>33825</v>
      </c>
      <c r="M25609" s="1" t="s">
        <v>33824</v>
      </c>
      <c r="N25609" s="1" t="s">
        <v>41</v>
      </c>
      <c r="O25609" s="1">
        <v>20260630</v>
      </c>
      <c r="P25609" s="1" t="s">
        <v>386</v>
      </c>
      <c r="Q25609" s="1" t="s">
        <v>34</v>
      </c>
      <c r="R25609" s="1" t="s">
        <v>43</v>
      </c>
      <c r="T25609" s="1">
        <v>20220331</v>
      </c>
      <c r="X25609" s="1" t="s">
        <v>44</v>
      </c>
      <c r="Z25609" s="1">
        <v>4987197902019</v>
      </c>
    </row>
    <row r="25610" spans="1:32" x14ac:dyDescent="0.45">
      <c r="A25610" s="1" t="s">
        <v>193</v>
      </c>
      <c r="B25610" s="1" t="s">
        <v>33827</v>
      </c>
      <c r="C25610" s="1">
        <v>14987376648414</v>
      </c>
      <c r="D25610" s="1">
        <v>100</v>
      </c>
      <c r="F25610" s="1">
        <v>10</v>
      </c>
      <c r="G25610" s="1" t="s">
        <v>195</v>
      </c>
      <c r="H25610" s="1" t="s">
        <v>35</v>
      </c>
      <c r="I25610" s="1" t="s">
        <v>196</v>
      </c>
      <c r="J25610" s="1" t="s">
        <v>33828</v>
      </c>
      <c r="K25610" s="1" t="s">
        <v>725</v>
      </c>
      <c r="L25610" s="1" t="s">
        <v>33829</v>
      </c>
      <c r="M25610" s="1" t="s">
        <v>33828</v>
      </c>
      <c r="N25610" s="1" t="s">
        <v>41</v>
      </c>
      <c r="O25610" s="1">
        <v>20260630</v>
      </c>
      <c r="P25610" s="1" t="s">
        <v>276</v>
      </c>
      <c r="Q25610" s="1" t="s">
        <v>195</v>
      </c>
      <c r="R25610" s="1" t="s">
        <v>43</v>
      </c>
      <c r="S25610" s="1">
        <v>20201210</v>
      </c>
      <c r="X25610" s="1" t="s">
        <v>44</v>
      </c>
      <c r="Z25610" s="1">
        <v>4987376648455</v>
      </c>
      <c r="AB25610" s="1">
        <v>24987376648411</v>
      </c>
    </row>
    <row r="25611" spans="1:32" x14ac:dyDescent="0.45">
      <c r="A25611" s="1" t="s">
        <v>193</v>
      </c>
      <c r="B25611" s="1" t="s">
        <v>33827</v>
      </c>
      <c r="C25611" s="1">
        <v>14987376648421</v>
      </c>
      <c r="D25611" s="1">
        <v>500</v>
      </c>
      <c r="F25611" s="1">
        <v>10</v>
      </c>
      <c r="G25611" s="1" t="s">
        <v>195</v>
      </c>
      <c r="H25611" s="1" t="s">
        <v>35</v>
      </c>
      <c r="I25611" s="1" t="s">
        <v>196</v>
      </c>
      <c r="J25611" s="1" t="s">
        <v>33828</v>
      </c>
      <c r="K25611" s="1" t="s">
        <v>725</v>
      </c>
      <c r="L25611" s="1" t="s">
        <v>33829</v>
      </c>
      <c r="M25611" s="1" t="s">
        <v>33828</v>
      </c>
      <c r="N25611" s="1" t="s">
        <v>41</v>
      </c>
      <c r="O25611" s="1">
        <v>20260630</v>
      </c>
      <c r="P25611" s="1" t="s">
        <v>276</v>
      </c>
      <c r="Q25611" s="1" t="s">
        <v>195</v>
      </c>
      <c r="R25611" s="1" t="s">
        <v>43</v>
      </c>
      <c r="S25611" s="1">
        <v>20201210</v>
      </c>
      <c r="X25611" s="1" t="s">
        <v>44</v>
      </c>
      <c r="Z25611" s="1">
        <v>4987376648455</v>
      </c>
      <c r="AB25611" s="1">
        <v>24987376648428</v>
      </c>
    </row>
    <row r="25612" spans="1:32" x14ac:dyDescent="0.45">
      <c r="A25612" s="1" t="s">
        <v>193</v>
      </c>
      <c r="B25612" s="1" t="s">
        <v>33830</v>
      </c>
      <c r="C25612" s="1">
        <v>14987080158117</v>
      </c>
      <c r="D25612" s="1">
        <v>100</v>
      </c>
      <c r="F25612" s="1">
        <v>10</v>
      </c>
      <c r="G25612" s="1" t="s">
        <v>195</v>
      </c>
      <c r="H25612" s="1" t="s">
        <v>35</v>
      </c>
      <c r="I25612" s="1" t="s">
        <v>196</v>
      </c>
      <c r="J25612" s="1" t="s">
        <v>33831</v>
      </c>
      <c r="K25612" s="1" t="s">
        <v>725</v>
      </c>
      <c r="L25612" s="1" t="s">
        <v>33832</v>
      </c>
      <c r="M25612" s="1" t="s">
        <v>33831</v>
      </c>
      <c r="N25612" s="1" t="s">
        <v>41</v>
      </c>
      <c r="O25612" s="1">
        <v>20260630</v>
      </c>
      <c r="P25612" s="1" t="s">
        <v>490</v>
      </c>
      <c r="Q25612" s="1" t="s">
        <v>195</v>
      </c>
      <c r="R25612" s="1" t="s">
        <v>43</v>
      </c>
      <c r="S25612" s="1">
        <v>20200618</v>
      </c>
      <c r="X25612" s="1" t="s">
        <v>44</v>
      </c>
      <c r="Z25612" s="1">
        <v>4987080908906</v>
      </c>
      <c r="AB25612" s="1">
        <v>24987080158114</v>
      </c>
    </row>
    <row r="25613" spans="1:32" x14ac:dyDescent="0.45">
      <c r="A25613" s="1" t="s">
        <v>193</v>
      </c>
      <c r="B25613" s="1" t="s">
        <v>33830</v>
      </c>
      <c r="C25613" s="1">
        <v>14987080158124</v>
      </c>
      <c r="D25613" s="1">
        <v>500</v>
      </c>
      <c r="F25613" s="1">
        <v>10</v>
      </c>
      <c r="G25613" s="1" t="s">
        <v>195</v>
      </c>
      <c r="H25613" s="1" t="s">
        <v>35</v>
      </c>
      <c r="I25613" s="1" t="s">
        <v>196</v>
      </c>
      <c r="J25613" s="1" t="s">
        <v>33831</v>
      </c>
      <c r="K25613" s="1" t="s">
        <v>725</v>
      </c>
      <c r="L25613" s="1" t="s">
        <v>33832</v>
      </c>
      <c r="M25613" s="1" t="s">
        <v>33831</v>
      </c>
      <c r="N25613" s="1" t="s">
        <v>41</v>
      </c>
      <c r="O25613" s="1">
        <v>20260630</v>
      </c>
      <c r="P25613" s="1" t="s">
        <v>490</v>
      </c>
      <c r="Q25613" s="1" t="s">
        <v>195</v>
      </c>
      <c r="R25613" s="1" t="s">
        <v>43</v>
      </c>
      <c r="S25613" s="1">
        <v>20200618</v>
      </c>
      <c r="X25613" s="1" t="s">
        <v>44</v>
      </c>
      <c r="Z25613" s="1">
        <v>4987080908906</v>
      </c>
      <c r="AB25613" s="1">
        <v>24987080158121</v>
      </c>
    </row>
    <row r="25614" spans="1:32" x14ac:dyDescent="0.45">
      <c r="A25614" s="1" t="s">
        <v>500</v>
      </c>
      <c r="B25614" s="1" t="s">
        <v>33833</v>
      </c>
      <c r="C25614" s="1">
        <v>14987758600931</v>
      </c>
      <c r="D25614" s="1">
        <v>1000</v>
      </c>
      <c r="F25614" s="1">
        <v>10</v>
      </c>
      <c r="G25614" s="1" t="s">
        <v>195</v>
      </c>
      <c r="H25614" s="1" t="s">
        <v>35</v>
      </c>
      <c r="I25614" s="1" t="s">
        <v>196</v>
      </c>
      <c r="J25614" s="1" t="s">
        <v>33834</v>
      </c>
      <c r="K25614" s="1" t="s">
        <v>293</v>
      </c>
      <c r="L25614" s="1" t="s">
        <v>33835</v>
      </c>
      <c r="M25614" s="1" t="s">
        <v>33836</v>
      </c>
      <c r="N25614" s="1" t="s">
        <v>41</v>
      </c>
      <c r="O25614" s="1">
        <v>20260630</v>
      </c>
      <c r="P25614" s="1" t="s">
        <v>1374</v>
      </c>
      <c r="Q25614" s="1" t="s">
        <v>195</v>
      </c>
      <c r="R25614" s="1" t="s">
        <v>43</v>
      </c>
      <c r="X25614" s="1" t="s">
        <v>44</v>
      </c>
      <c r="Z25614" s="1">
        <v>4987758610414</v>
      </c>
    </row>
    <row r="25615" spans="1:32" x14ac:dyDescent="0.45">
      <c r="A25615" s="1" t="s">
        <v>500</v>
      </c>
      <c r="B25615" s="1" t="s">
        <v>33833</v>
      </c>
      <c r="C25615" s="1">
        <v>14987758600948</v>
      </c>
      <c r="D25615" s="1">
        <v>100</v>
      </c>
      <c r="F25615" s="1">
        <v>10</v>
      </c>
      <c r="G25615" s="1" t="s">
        <v>195</v>
      </c>
      <c r="H25615" s="1" t="s">
        <v>35</v>
      </c>
      <c r="I25615" s="1" t="s">
        <v>196</v>
      </c>
      <c r="J25615" s="1" t="s">
        <v>33834</v>
      </c>
      <c r="K25615" s="1" t="s">
        <v>293</v>
      </c>
      <c r="L25615" s="1" t="s">
        <v>33835</v>
      </c>
      <c r="M25615" s="1" t="s">
        <v>33836</v>
      </c>
      <c r="N25615" s="1" t="s">
        <v>41</v>
      </c>
      <c r="O25615" s="1">
        <v>20260630</v>
      </c>
      <c r="P25615" s="1" t="s">
        <v>1374</v>
      </c>
      <c r="Q25615" s="1" t="s">
        <v>195</v>
      </c>
      <c r="R25615" s="1" t="s">
        <v>43</v>
      </c>
      <c r="X25615" s="1" t="s">
        <v>44</v>
      </c>
      <c r="Z25615" s="1">
        <v>4987758610414</v>
      </c>
    </row>
    <row r="25616" spans="1:32" x14ac:dyDescent="0.45">
      <c r="A25616" s="1" t="s">
        <v>32</v>
      </c>
      <c r="B25616" s="1" t="s">
        <v>33837</v>
      </c>
      <c r="C25616" s="1">
        <v>14987758600924</v>
      </c>
      <c r="D25616" s="1">
        <v>1000</v>
      </c>
      <c r="F25616" s="1">
        <v>1000</v>
      </c>
      <c r="G25616" s="1" t="s">
        <v>195</v>
      </c>
      <c r="H25616" s="1" t="s">
        <v>35</v>
      </c>
      <c r="I25616" s="1" t="s">
        <v>196</v>
      </c>
      <c r="J25616" s="1" t="s">
        <v>33834</v>
      </c>
      <c r="K25616" s="1" t="s">
        <v>293</v>
      </c>
      <c r="L25616" s="1" t="s">
        <v>33835</v>
      </c>
      <c r="M25616" s="1" t="s">
        <v>33836</v>
      </c>
      <c r="N25616" s="1" t="s">
        <v>41</v>
      </c>
      <c r="O25616" s="1">
        <v>20260630</v>
      </c>
      <c r="P25616" s="1" t="s">
        <v>1374</v>
      </c>
      <c r="Q25616" s="1" t="s">
        <v>195</v>
      </c>
      <c r="R25616" s="1" t="s">
        <v>43</v>
      </c>
      <c r="X25616" s="1" t="s">
        <v>44</v>
      </c>
      <c r="Z25616" s="1">
        <v>4987758610407</v>
      </c>
    </row>
    <row r="25617" spans="1:28" x14ac:dyDescent="0.45">
      <c r="A25617" s="1" t="s">
        <v>500</v>
      </c>
      <c r="B25617" s="1" t="s">
        <v>33838</v>
      </c>
      <c r="C25617" s="1">
        <v>14987758600955</v>
      </c>
      <c r="D25617" s="1">
        <v>1000</v>
      </c>
      <c r="F25617" s="1">
        <v>10</v>
      </c>
      <c r="G25617" s="1" t="s">
        <v>195</v>
      </c>
      <c r="H25617" s="1" t="s">
        <v>35</v>
      </c>
      <c r="I25617" s="1" t="s">
        <v>196</v>
      </c>
      <c r="J25617" s="1" t="s">
        <v>33839</v>
      </c>
      <c r="K25617" s="1" t="s">
        <v>299</v>
      </c>
      <c r="L25617" s="1" t="s">
        <v>33840</v>
      </c>
      <c r="M25617" s="1" t="s">
        <v>33836</v>
      </c>
      <c r="N25617" s="1" t="s">
        <v>41</v>
      </c>
      <c r="O25617" s="1">
        <v>20260630</v>
      </c>
      <c r="P25617" s="1" t="s">
        <v>1374</v>
      </c>
      <c r="Q25617" s="1" t="s">
        <v>195</v>
      </c>
      <c r="R25617" s="1" t="s">
        <v>43</v>
      </c>
      <c r="X25617" s="1" t="s">
        <v>44</v>
      </c>
      <c r="Z25617" s="1">
        <v>4987758610421</v>
      </c>
    </row>
    <row r="25618" spans="1:28" x14ac:dyDescent="0.45">
      <c r="A25618" s="1" t="s">
        <v>500</v>
      </c>
      <c r="B25618" s="1" t="s">
        <v>33838</v>
      </c>
      <c r="C25618" s="1">
        <v>14987758600962</v>
      </c>
      <c r="D25618" s="1">
        <v>100</v>
      </c>
      <c r="F25618" s="1">
        <v>10</v>
      </c>
      <c r="G25618" s="1" t="s">
        <v>195</v>
      </c>
      <c r="H25618" s="1" t="s">
        <v>35</v>
      </c>
      <c r="I25618" s="1" t="s">
        <v>196</v>
      </c>
      <c r="J25618" s="1" t="s">
        <v>33839</v>
      </c>
      <c r="K25618" s="1" t="s">
        <v>299</v>
      </c>
      <c r="L25618" s="1" t="s">
        <v>33840</v>
      </c>
      <c r="M25618" s="1" t="s">
        <v>33836</v>
      </c>
      <c r="N25618" s="1" t="s">
        <v>41</v>
      </c>
      <c r="O25618" s="1">
        <v>20260630</v>
      </c>
      <c r="P25618" s="1" t="s">
        <v>1374</v>
      </c>
      <c r="Q25618" s="1" t="s">
        <v>195</v>
      </c>
      <c r="R25618" s="1" t="s">
        <v>43</v>
      </c>
      <c r="X25618" s="1" t="s">
        <v>44</v>
      </c>
      <c r="Z25618" s="1">
        <v>4987758610421</v>
      </c>
    </row>
    <row r="25619" spans="1:28" x14ac:dyDescent="0.45">
      <c r="A25619" s="1" t="s">
        <v>32</v>
      </c>
      <c r="B25619" s="1" t="s">
        <v>33841</v>
      </c>
      <c r="C25619" s="1">
        <v>14987758600979</v>
      </c>
      <c r="D25619" s="1">
        <v>1000</v>
      </c>
      <c r="F25619" s="1">
        <v>1000</v>
      </c>
      <c r="G25619" s="1" t="s">
        <v>195</v>
      </c>
      <c r="H25619" s="1" t="s">
        <v>35</v>
      </c>
      <c r="I25619" s="1" t="s">
        <v>196</v>
      </c>
      <c r="J25619" s="1" t="s">
        <v>33839</v>
      </c>
      <c r="K25619" s="1" t="s">
        <v>299</v>
      </c>
      <c r="L25619" s="1" t="s">
        <v>33840</v>
      </c>
      <c r="M25619" s="1" t="s">
        <v>33836</v>
      </c>
      <c r="N25619" s="1" t="s">
        <v>41</v>
      </c>
      <c r="O25619" s="1">
        <v>20260630</v>
      </c>
      <c r="P25619" s="1" t="s">
        <v>1374</v>
      </c>
      <c r="Q25619" s="1" t="s">
        <v>195</v>
      </c>
      <c r="R25619" s="1" t="s">
        <v>43</v>
      </c>
      <c r="X25619" s="1" t="s">
        <v>44</v>
      </c>
      <c r="Z25619" s="1">
        <v>4987758610438</v>
      </c>
    </row>
    <row r="25620" spans="1:28" x14ac:dyDescent="0.45">
      <c r="A25620" s="1" t="s">
        <v>32</v>
      </c>
      <c r="B25620" s="1" t="s">
        <v>33842</v>
      </c>
      <c r="C25620" s="1">
        <v>14987447124168</v>
      </c>
      <c r="D25620" s="1">
        <v>1000</v>
      </c>
      <c r="F25620" s="1">
        <v>1000</v>
      </c>
      <c r="G25620" s="1" t="s">
        <v>195</v>
      </c>
      <c r="H25620" s="1" t="s">
        <v>35</v>
      </c>
      <c r="I25620" s="1" t="s">
        <v>196</v>
      </c>
      <c r="J25620" s="1" t="s">
        <v>33843</v>
      </c>
      <c r="K25620" s="1" t="s">
        <v>198</v>
      </c>
      <c r="L25620" s="1" t="s">
        <v>33844</v>
      </c>
      <c r="M25620" s="1" t="s">
        <v>33843</v>
      </c>
      <c r="N25620" s="1" t="s">
        <v>41</v>
      </c>
      <c r="O25620" s="1">
        <v>20260630</v>
      </c>
      <c r="P25620" s="1" t="s">
        <v>555</v>
      </c>
      <c r="Q25620" s="1" t="s">
        <v>195</v>
      </c>
      <c r="R25620" s="1" t="s">
        <v>43</v>
      </c>
      <c r="S25620" s="1">
        <v>20090925</v>
      </c>
      <c r="T25620" s="1">
        <v>20160930</v>
      </c>
      <c r="X25620" s="1" t="s">
        <v>44</v>
      </c>
    </row>
    <row r="25621" spans="1:28" x14ac:dyDescent="0.45">
      <c r="A25621" s="1" t="s">
        <v>193</v>
      </c>
      <c r="B25621" s="1" t="s">
        <v>33845</v>
      </c>
      <c r="C25621" s="1">
        <v>14987792157415</v>
      </c>
      <c r="D25621" s="1">
        <v>100</v>
      </c>
      <c r="F25621" s="1">
        <v>10</v>
      </c>
      <c r="G25621" s="1" t="s">
        <v>195</v>
      </c>
      <c r="H25621" s="1" t="s">
        <v>35</v>
      </c>
      <c r="I25621" s="1" t="s">
        <v>196</v>
      </c>
      <c r="J25621" s="1" t="s">
        <v>33846</v>
      </c>
      <c r="K25621" s="1" t="s">
        <v>198</v>
      </c>
      <c r="L25621" s="1" t="s">
        <v>33847</v>
      </c>
      <c r="M25621" s="1" t="s">
        <v>33846</v>
      </c>
      <c r="N25621" s="1" t="s">
        <v>41</v>
      </c>
      <c r="O25621" s="1">
        <v>20260630</v>
      </c>
      <c r="P25621" s="1" t="s">
        <v>786</v>
      </c>
      <c r="Q25621" s="1" t="s">
        <v>195</v>
      </c>
      <c r="R25621" s="1" t="s">
        <v>43</v>
      </c>
      <c r="S25621" s="1">
        <v>20100528</v>
      </c>
      <c r="T25621" s="1">
        <v>20190331</v>
      </c>
      <c r="X25621" s="1" t="s">
        <v>44</v>
      </c>
      <c r="Z25621" s="1">
        <v>4987792963385</v>
      </c>
    </row>
    <row r="25622" spans="1:28" x14ac:dyDescent="0.45">
      <c r="A25622" s="1" t="s">
        <v>193</v>
      </c>
      <c r="B25622" s="1" t="s">
        <v>33848</v>
      </c>
      <c r="C25622" s="1">
        <v>14987271063251</v>
      </c>
      <c r="D25622" s="1">
        <v>100</v>
      </c>
      <c r="F25622" s="1">
        <v>10</v>
      </c>
      <c r="G25622" s="1" t="s">
        <v>195</v>
      </c>
      <c r="H25622" s="1" t="s">
        <v>35</v>
      </c>
      <c r="I25622" s="1" t="s">
        <v>196</v>
      </c>
      <c r="J25622" s="1" t="s">
        <v>33849</v>
      </c>
      <c r="K25622" s="1" t="s">
        <v>198</v>
      </c>
      <c r="L25622" s="1" t="s">
        <v>33850</v>
      </c>
      <c r="M25622" s="1" t="s">
        <v>33849</v>
      </c>
      <c r="N25622" s="1" t="s">
        <v>41</v>
      </c>
      <c r="O25622" s="1">
        <v>20260630</v>
      </c>
      <c r="P25622" s="1" t="s">
        <v>284</v>
      </c>
      <c r="Q25622" s="1" t="s">
        <v>195</v>
      </c>
      <c r="R25622" s="1" t="s">
        <v>43</v>
      </c>
      <c r="S25622" s="1">
        <v>20140620</v>
      </c>
      <c r="X25622" s="1" t="s">
        <v>44</v>
      </c>
      <c r="Z25622" s="1">
        <v>4987271063209</v>
      </c>
    </row>
    <row r="25623" spans="1:28" x14ac:dyDescent="0.45">
      <c r="A25623" s="1" t="s">
        <v>193</v>
      </c>
      <c r="B25623" s="1" t="s">
        <v>33848</v>
      </c>
      <c r="C25623" s="1">
        <v>14987271063268</v>
      </c>
      <c r="D25623" s="1">
        <v>1000</v>
      </c>
      <c r="F25623" s="1">
        <v>10</v>
      </c>
      <c r="G25623" s="1" t="s">
        <v>195</v>
      </c>
      <c r="H25623" s="1" t="s">
        <v>35</v>
      </c>
      <c r="I25623" s="1" t="s">
        <v>196</v>
      </c>
      <c r="J25623" s="1" t="s">
        <v>33849</v>
      </c>
      <c r="K25623" s="1" t="s">
        <v>198</v>
      </c>
      <c r="L25623" s="1" t="s">
        <v>33850</v>
      </c>
      <c r="M25623" s="1" t="s">
        <v>33849</v>
      </c>
      <c r="N25623" s="1" t="s">
        <v>41</v>
      </c>
      <c r="O25623" s="1">
        <v>20260630</v>
      </c>
      <c r="P25623" s="1" t="s">
        <v>284</v>
      </c>
      <c r="Q25623" s="1" t="s">
        <v>195</v>
      </c>
      <c r="R25623" s="1" t="s">
        <v>43</v>
      </c>
      <c r="S25623" s="1">
        <v>20140620</v>
      </c>
      <c r="X25623" s="1" t="s">
        <v>44</v>
      </c>
      <c r="Z25623" s="1">
        <v>4987271063209</v>
      </c>
    </row>
    <row r="25624" spans="1:28" x14ac:dyDescent="0.45">
      <c r="A25624" s="1" t="s">
        <v>193</v>
      </c>
      <c r="B25624" s="1" t="s">
        <v>33848</v>
      </c>
      <c r="C25624" s="1">
        <v>14987376388310</v>
      </c>
      <c r="D25624" s="1">
        <v>100</v>
      </c>
      <c r="F25624" s="1">
        <v>10</v>
      </c>
      <c r="G25624" s="1" t="s">
        <v>195</v>
      </c>
      <c r="H25624" s="1" t="s">
        <v>35</v>
      </c>
      <c r="I25624" s="1" t="s">
        <v>196</v>
      </c>
      <c r="J25624" s="1" t="s">
        <v>33849</v>
      </c>
      <c r="K25624" s="1" t="s">
        <v>198</v>
      </c>
      <c r="L25624" s="1" t="s">
        <v>33850</v>
      </c>
      <c r="M25624" s="1" t="s">
        <v>33849</v>
      </c>
      <c r="N25624" s="1" t="s">
        <v>41</v>
      </c>
      <c r="O25624" s="1">
        <v>20260630</v>
      </c>
      <c r="P25624" s="1" t="s">
        <v>276</v>
      </c>
      <c r="Q25624" s="1" t="s">
        <v>195</v>
      </c>
      <c r="R25624" s="1" t="s">
        <v>43</v>
      </c>
      <c r="S25624" s="1">
        <v>20140620</v>
      </c>
      <c r="X25624" s="1" t="s">
        <v>44</v>
      </c>
      <c r="Z25624" s="1">
        <v>4987376388382</v>
      </c>
      <c r="AB25624" s="1">
        <v>24987376388317</v>
      </c>
    </row>
    <row r="25625" spans="1:28" x14ac:dyDescent="0.45">
      <c r="A25625" s="1" t="s">
        <v>193</v>
      </c>
      <c r="B25625" s="1" t="s">
        <v>33848</v>
      </c>
      <c r="C25625" s="1">
        <v>14987376388327</v>
      </c>
      <c r="D25625" s="1">
        <v>1000</v>
      </c>
      <c r="F25625" s="1">
        <v>10</v>
      </c>
      <c r="G25625" s="1" t="s">
        <v>195</v>
      </c>
      <c r="H25625" s="1" t="s">
        <v>35</v>
      </c>
      <c r="I25625" s="1" t="s">
        <v>196</v>
      </c>
      <c r="J25625" s="1" t="s">
        <v>33849</v>
      </c>
      <c r="K25625" s="1" t="s">
        <v>198</v>
      </c>
      <c r="L25625" s="1" t="s">
        <v>33850</v>
      </c>
      <c r="M25625" s="1" t="s">
        <v>33849</v>
      </c>
      <c r="N25625" s="1" t="s">
        <v>41</v>
      </c>
      <c r="O25625" s="1">
        <v>20260630</v>
      </c>
      <c r="P25625" s="1" t="s">
        <v>276</v>
      </c>
      <c r="Q25625" s="1" t="s">
        <v>195</v>
      </c>
      <c r="R25625" s="1" t="s">
        <v>43</v>
      </c>
      <c r="S25625" s="1">
        <v>20140620</v>
      </c>
      <c r="X25625" s="1" t="s">
        <v>44</v>
      </c>
      <c r="Z25625" s="1">
        <v>4987376388382</v>
      </c>
      <c r="AB25625" s="1">
        <v>24987376388324</v>
      </c>
    </row>
    <row r="25626" spans="1:28" x14ac:dyDescent="0.45">
      <c r="A25626" s="1" t="s">
        <v>32</v>
      </c>
      <c r="B25626" s="1" t="s">
        <v>33851</v>
      </c>
      <c r="C25626" s="1">
        <v>14987271063244</v>
      </c>
      <c r="D25626" s="1">
        <v>1200</v>
      </c>
      <c r="F25626" s="1">
        <v>1200</v>
      </c>
      <c r="G25626" s="1" t="s">
        <v>195</v>
      </c>
      <c r="H25626" s="1" t="s">
        <v>35</v>
      </c>
      <c r="I25626" s="1" t="s">
        <v>196</v>
      </c>
      <c r="J25626" s="1" t="s">
        <v>33849</v>
      </c>
      <c r="K25626" s="1" t="s">
        <v>198</v>
      </c>
      <c r="L25626" s="1" t="s">
        <v>33850</v>
      </c>
      <c r="M25626" s="1" t="s">
        <v>33849</v>
      </c>
      <c r="N25626" s="1" t="s">
        <v>41</v>
      </c>
      <c r="O25626" s="1">
        <v>20260630</v>
      </c>
      <c r="P25626" s="1" t="s">
        <v>284</v>
      </c>
      <c r="Q25626" s="1" t="s">
        <v>195</v>
      </c>
      <c r="R25626" s="1" t="s">
        <v>43</v>
      </c>
      <c r="S25626" s="1">
        <v>20140620</v>
      </c>
      <c r="X25626" s="1" t="s">
        <v>44</v>
      </c>
      <c r="Z25626" s="1">
        <v>4987271063216</v>
      </c>
    </row>
    <row r="25627" spans="1:28" x14ac:dyDescent="0.45">
      <c r="A25627" s="1" t="s">
        <v>32</v>
      </c>
      <c r="B25627" s="1" t="s">
        <v>33851</v>
      </c>
      <c r="C25627" s="1">
        <v>14987376388334</v>
      </c>
      <c r="D25627" s="1">
        <v>1200</v>
      </c>
      <c r="F25627" s="1">
        <v>1200</v>
      </c>
      <c r="G25627" s="1" t="s">
        <v>195</v>
      </c>
      <c r="H25627" s="1" t="s">
        <v>35</v>
      </c>
      <c r="I25627" s="1" t="s">
        <v>196</v>
      </c>
      <c r="J25627" s="1" t="s">
        <v>33849</v>
      </c>
      <c r="K25627" s="1" t="s">
        <v>198</v>
      </c>
      <c r="L25627" s="1" t="s">
        <v>33850</v>
      </c>
      <c r="M25627" s="1" t="s">
        <v>33849</v>
      </c>
      <c r="N25627" s="1" t="s">
        <v>41</v>
      </c>
      <c r="O25627" s="1">
        <v>20260630</v>
      </c>
      <c r="P25627" s="1" t="s">
        <v>276</v>
      </c>
      <c r="Q25627" s="1" t="s">
        <v>195</v>
      </c>
      <c r="R25627" s="1" t="s">
        <v>43</v>
      </c>
      <c r="S25627" s="1">
        <v>20140620</v>
      </c>
      <c r="X25627" s="1" t="s">
        <v>44</v>
      </c>
      <c r="Z25627" s="1">
        <v>4987376388399</v>
      </c>
      <c r="AB25627" s="1">
        <v>24987376388331</v>
      </c>
    </row>
    <row r="25628" spans="1:28" x14ac:dyDescent="0.45">
      <c r="A25628" s="1" t="s">
        <v>193</v>
      </c>
      <c r="B25628" s="1" t="s">
        <v>33852</v>
      </c>
      <c r="C25628" s="1">
        <v>14987447124212</v>
      </c>
      <c r="D25628" s="1">
        <v>100</v>
      </c>
      <c r="F25628" s="1">
        <v>10</v>
      </c>
      <c r="G25628" s="1" t="s">
        <v>195</v>
      </c>
      <c r="H25628" s="1" t="s">
        <v>35</v>
      </c>
      <c r="I25628" s="1" t="s">
        <v>196</v>
      </c>
      <c r="J25628" s="1" t="s">
        <v>33853</v>
      </c>
      <c r="K25628" s="1" t="s">
        <v>198</v>
      </c>
      <c r="L25628" s="1" t="s">
        <v>33854</v>
      </c>
      <c r="M25628" s="1" t="s">
        <v>33853</v>
      </c>
      <c r="N25628" s="1" t="s">
        <v>41</v>
      </c>
      <c r="O25628" s="1">
        <v>20260630</v>
      </c>
      <c r="P25628" s="1" t="s">
        <v>555</v>
      </c>
      <c r="Q25628" s="1" t="s">
        <v>195</v>
      </c>
      <c r="R25628" s="1" t="s">
        <v>43</v>
      </c>
      <c r="S25628" s="1">
        <v>20151210</v>
      </c>
      <c r="T25628" s="1">
        <v>20200331</v>
      </c>
      <c r="X25628" s="1" t="s">
        <v>44</v>
      </c>
      <c r="Z25628" s="1">
        <v>4987447124918</v>
      </c>
      <c r="AB25628" s="1">
        <v>24987447124219</v>
      </c>
    </row>
    <row r="25629" spans="1:28" x14ac:dyDescent="0.45">
      <c r="A25629" s="1" t="s">
        <v>193</v>
      </c>
      <c r="B25629" s="1" t="s">
        <v>33852</v>
      </c>
      <c r="C25629" s="1">
        <v>14987447124236</v>
      </c>
      <c r="D25629" s="1">
        <v>1000</v>
      </c>
      <c r="F25629" s="1">
        <v>10</v>
      </c>
      <c r="G25629" s="1" t="s">
        <v>195</v>
      </c>
      <c r="H25629" s="1" t="s">
        <v>35</v>
      </c>
      <c r="I25629" s="1" t="s">
        <v>196</v>
      </c>
      <c r="J25629" s="1" t="s">
        <v>33853</v>
      </c>
      <c r="K25629" s="1" t="s">
        <v>198</v>
      </c>
      <c r="L25629" s="1" t="s">
        <v>33854</v>
      </c>
      <c r="M25629" s="1" t="s">
        <v>33853</v>
      </c>
      <c r="N25629" s="1" t="s">
        <v>41</v>
      </c>
      <c r="O25629" s="1">
        <v>20260630</v>
      </c>
      <c r="P25629" s="1" t="s">
        <v>555</v>
      </c>
      <c r="Q25629" s="1" t="s">
        <v>195</v>
      </c>
      <c r="R25629" s="1" t="s">
        <v>43</v>
      </c>
      <c r="S25629" s="1">
        <v>20151210</v>
      </c>
      <c r="T25629" s="1">
        <v>20200331</v>
      </c>
      <c r="X25629" s="1" t="s">
        <v>44</v>
      </c>
      <c r="Z25629" s="1">
        <v>4987447124918</v>
      </c>
      <c r="AB25629" s="1">
        <v>24987447124233</v>
      </c>
    </row>
    <row r="25630" spans="1:28" x14ac:dyDescent="0.45">
      <c r="A25630" s="1" t="s">
        <v>32</v>
      </c>
      <c r="B25630" s="1" t="s">
        <v>33855</v>
      </c>
      <c r="C25630" s="1">
        <v>14987447124267</v>
      </c>
      <c r="D25630" s="1">
        <v>1000</v>
      </c>
      <c r="F25630" s="1">
        <v>1000</v>
      </c>
      <c r="G25630" s="1" t="s">
        <v>195</v>
      </c>
      <c r="H25630" s="1" t="s">
        <v>35</v>
      </c>
      <c r="I25630" s="1" t="s">
        <v>196</v>
      </c>
      <c r="J25630" s="1" t="s">
        <v>33853</v>
      </c>
      <c r="K25630" s="1" t="s">
        <v>198</v>
      </c>
      <c r="L25630" s="1" t="s">
        <v>33854</v>
      </c>
      <c r="M25630" s="1" t="s">
        <v>33853</v>
      </c>
      <c r="N25630" s="1" t="s">
        <v>41</v>
      </c>
      <c r="O25630" s="1">
        <v>20260630</v>
      </c>
      <c r="P25630" s="1" t="s">
        <v>555</v>
      </c>
      <c r="Q25630" s="1" t="s">
        <v>195</v>
      </c>
      <c r="R25630" s="1" t="s">
        <v>43</v>
      </c>
      <c r="S25630" s="1">
        <v>20151210</v>
      </c>
      <c r="T25630" s="1">
        <v>20200331</v>
      </c>
      <c r="X25630" s="1" t="s">
        <v>44</v>
      </c>
      <c r="Z25630" s="1">
        <v>4987447124970</v>
      </c>
      <c r="AB25630" s="1">
        <v>24987447124264</v>
      </c>
    </row>
    <row r="25631" spans="1:28" x14ac:dyDescent="0.45">
      <c r="A25631" s="1" t="s">
        <v>68403</v>
      </c>
      <c r="B25631" s="1" t="s">
        <v>71359</v>
      </c>
      <c r="C25631" s="1">
        <v>14987333019790</v>
      </c>
      <c r="D25631" s="1">
        <v>500</v>
      </c>
      <c r="F25631" s="1">
        <v>500</v>
      </c>
      <c r="G25631" s="1" t="s">
        <v>279</v>
      </c>
      <c r="H25631" s="1" t="s">
        <v>35</v>
      </c>
      <c r="I25631" s="1" t="s">
        <v>338</v>
      </c>
      <c r="J25631" s="1" t="s">
        <v>71360</v>
      </c>
      <c r="K25631" s="1" t="s">
        <v>5064</v>
      </c>
      <c r="L25631" s="1" t="s">
        <v>71361</v>
      </c>
      <c r="M25631" s="1" t="s">
        <v>71362</v>
      </c>
      <c r="N25631" s="1" t="s">
        <v>41</v>
      </c>
      <c r="O25631" s="1">
        <v>20260630</v>
      </c>
      <c r="P25631" s="1" t="s">
        <v>312</v>
      </c>
      <c r="Q25631" s="1" t="s">
        <v>279</v>
      </c>
      <c r="R25631" s="1" t="s">
        <v>43</v>
      </c>
      <c r="S25631" s="1">
        <v>20240401</v>
      </c>
      <c r="X25631" s="1" t="s">
        <v>44</v>
      </c>
      <c r="Z25631" s="1">
        <v>4987333021314</v>
      </c>
    </row>
    <row r="25632" spans="1:28" x14ac:dyDescent="0.45">
      <c r="A25632" s="1" t="s">
        <v>32</v>
      </c>
      <c r="B25632" s="1" t="s">
        <v>33856</v>
      </c>
      <c r="C25632" s="1">
        <v>14987197642110</v>
      </c>
      <c r="D25632" s="1">
        <v>5000</v>
      </c>
      <c r="F25632" s="1">
        <v>1000</v>
      </c>
      <c r="G25632" s="1" t="s">
        <v>34</v>
      </c>
      <c r="H25632" s="1" t="s">
        <v>35</v>
      </c>
      <c r="I25632" s="1" t="s">
        <v>338</v>
      </c>
      <c r="J25632" s="1" t="s">
        <v>33857</v>
      </c>
      <c r="K25632" s="1" t="s">
        <v>38</v>
      </c>
      <c r="L25632" s="1" t="s">
        <v>33858</v>
      </c>
      <c r="M25632" s="1" t="s">
        <v>33859</v>
      </c>
      <c r="N25632" s="1" t="s">
        <v>41</v>
      </c>
      <c r="O25632" s="1">
        <v>20260630</v>
      </c>
      <c r="P25632" s="1" t="s">
        <v>386</v>
      </c>
      <c r="Q25632" s="1" t="s">
        <v>34</v>
      </c>
      <c r="R25632" s="1" t="s">
        <v>43</v>
      </c>
      <c r="S25632" s="1">
        <v>20250401</v>
      </c>
      <c r="X25632" s="1" t="s">
        <v>44</v>
      </c>
      <c r="Z25632" s="1">
        <v>4987197642021</v>
      </c>
    </row>
    <row r="25633" spans="1:32" x14ac:dyDescent="0.45">
      <c r="A25633" s="1" t="s">
        <v>32</v>
      </c>
      <c r="B25633" s="1" t="s">
        <v>33860</v>
      </c>
      <c r="C25633" s="1">
        <v>14987197642103</v>
      </c>
      <c r="D25633" s="1">
        <v>500</v>
      </c>
      <c r="F25633" s="1">
        <v>500</v>
      </c>
      <c r="G25633" s="1" t="s">
        <v>34</v>
      </c>
      <c r="H25633" s="1" t="s">
        <v>35</v>
      </c>
      <c r="I25633" s="1" t="s">
        <v>338</v>
      </c>
      <c r="J25633" s="1" t="s">
        <v>33857</v>
      </c>
      <c r="K25633" s="1" t="s">
        <v>38</v>
      </c>
      <c r="L25633" s="1" t="s">
        <v>33858</v>
      </c>
      <c r="M25633" s="1" t="s">
        <v>33859</v>
      </c>
      <c r="N25633" s="1" t="s">
        <v>41</v>
      </c>
      <c r="O25633" s="1">
        <v>20260630</v>
      </c>
      <c r="P25633" s="1" t="s">
        <v>386</v>
      </c>
      <c r="Q25633" s="1" t="s">
        <v>34</v>
      </c>
      <c r="R25633" s="1" t="s">
        <v>43</v>
      </c>
      <c r="S25633" s="1">
        <v>20250401</v>
      </c>
      <c r="X25633" s="1" t="s">
        <v>44</v>
      </c>
      <c r="Z25633" s="1">
        <v>4987197642014</v>
      </c>
    </row>
    <row r="25634" spans="1:32" x14ac:dyDescent="0.45">
      <c r="A25634" s="1" t="s">
        <v>32</v>
      </c>
      <c r="B25634" s="1" t="s">
        <v>33861</v>
      </c>
      <c r="C25634" s="1">
        <v>14987288629020</v>
      </c>
      <c r="D25634" s="1">
        <v>500</v>
      </c>
      <c r="F25634" s="1">
        <v>500</v>
      </c>
      <c r="G25634" s="1" t="s">
        <v>34</v>
      </c>
      <c r="H25634" s="1" t="s">
        <v>35</v>
      </c>
      <c r="I25634" s="1" t="s">
        <v>338</v>
      </c>
      <c r="J25634" s="1" t="s">
        <v>33862</v>
      </c>
      <c r="K25634" s="1" t="s">
        <v>38</v>
      </c>
      <c r="L25634" s="1" t="s">
        <v>33863</v>
      </c>
      <c r="M25634" s="1" t="s">
        <v>33864</v>
      </c>
      <c r="N25634" s="1" t="s">
        <v>41</v>
      </c>
      <c r="O25634" s="1">
        <v>20260630</v>
      </c>
      <c r="P25634" s="1" t="s">
        <v>311</v>
      </c>
      <c r="Q25634" s="1" t="s">
        <v>34</v>
      </c>
      <c r="R25634" s="1" t="s">
        <v>43</v>
      </c>
      <c r="S25634" s="1">
        <v>20080305</v>
      </c>
      <c r="X25634" s="1" t="s">
        <v>44</v>
      </c>
      <c r="Z25634" s="1">
        <v>4987288629030</v>
      </c>
    </row>
    <row r="25635" spans="1:32" x14ac:dyDescent="0.45">
      <c r="A25635" s="1" t="s">
        <v>32</v>
      </c>
      <c r="B25635" s="1" t="s">
        <v>33861</v>
      </c>
      <c r="C25635" s="1">
        <v>14987371610775</v>
      </c>
      <c r="D25635" s="1">
        <v>500</v>
      </c>
      <c r="F25635" s="1">
        <v>500</v>
      </c>
      <c r="G25635" s="1" t="s">
        <v>34</v>
      </c>
      <c r="H25635" s="1" t="s">
        <v>35</v>
      </c>
      <c r="I25635" s="1" t="s">
        <v>36</v>
      </c>
      <c r="J25635" s="1" t="s">
        <v>33862</v>
      </c>
      <c r="K25635" s="1" t="s">
        <v>38</v>
      </c>
      <c r="L25635" s="1" t="s">
        <v>33863</v>
      </c>
      <c r="M25635" s="1" t="s">
        <v>33864</v>
      </c>
      <c r="N25635" s="1" t="s">
        <v>41</v>
      </c>
      <c r="O25635" s="1">
        <v>20260630</v>
      </c>
      <c r="P25635" s="1" t="s">
        <v>324</v>
      </c>
      <c r="Q25635" s="1" t="s">
        <v>34</v>
      </c>
      <c r="R25635" s="1" t="s">
        <v>43</v>
      </c>
      <c r="S25635" s="1">
        <v>20080305</v>
      </c>
      <c r="X25635" s="1" t="s">
        <v>44</v>
      </c>
      <c r="Z25635" s="1">
        <v>4987371877010</v>
      </c>
    </row>
    <row r="25636" spans="1:32" x14ac:dyDescent="0.45">
      <c r="A25636" s="1" t="s">
        <v>32</v>
      </c>
      <c r="B25636" s="1" t="s">
        <v>84638</v>
      </c>
      <c r="C25636" s="1">
        <v>14987296561152</v>
      </c>
      <c r="D25636" s="1">
        <v>500</v>
      </c>
      <c r="F25636" s="1">
        <v>500</v>
      </c>
      <c r="G25636" s="1" t="s">
        <v>34</v>
      </c>
      <c r="H25636" s="1" t="s">
        <v>35</v>
      </c>
      <c r="I25636" s="1" t="s">
        <v>338</v>
      </c>
      <c r="J25636" s="1" t="s">
        <v>84637</v>
      </c>
      <c r="K25636" s="1" t="s">
        <v>38</v>
      </c>
      <c r="L25636" s="1" t="s">
        <v>33858</v>
      </c>
      <c r="M25636" s="1" t="s">
        <v>33859</v>
      </c>
      <c r="N25636" s="1" t="s">
        <v>41</v>
      </c>
      <c r="O25636" s="1">
        <v>20260630</v>
      </c>
      <c r="P25636" s="1" t="s">
        <v>47692</v>
      </c>
      <c r="Q25636" s="1" t="s">
        <v>34</v>
      </c>
      <c r="R25636" s="1" t="s">
        <v>43</v>
      </c>
      <c r="X25636" s="1" t="s">
        <v>44</v>
      </c>
      <c r="Z25636" s="1">
        <v>4987296561353</v>
      </c>
      <c r="AB25636" s="1">
        <v>24987296561159</v>
      </c>
    </row>
    <row r="25637" spans="1:32" x14ac:dyDescent="0.45">
      <c r="A25637" s="1" t="s">
        <v>32</v>
      </c>
      <c r="B25637" s="1" t="s">
        <v>33865</v>
      </c>
      <c r="C25637" s="1">
        <v>14987288629259</v>
      </c>
      <c r="D25637" s="1">
        <v>500</v>
      </c>
      <c r="F25637" s="1">
        <v>500</v>
      </c>
      <c r="G25637" s="1" t="s">
        <v>34</v>
      </c>
      <c r="H25637" s="1" t="s">
        <v>35</v>
      </c>
      <c r="I25637" s="1" t="s">
        <v>338</v>
      </c>
      <c r="J25637" s="1" t="s">
        <v>33866</v>
      </c>
      <c r="K25637" s="1" t="s">
        <v>38</v>
      </c>
      <c r="L25637" s="1" t="s">
        <v>33867</v>
      </c>
      <c r="M25637" s="1" t="s">
        <v>33868</v>
      </c>
      <c r="N25637" s="1" t="s">
        <v>41</v>
      </c>
      <c r="O25637" s="1">
        <v>20260630</v>
      </c>
      <c r="P25637" s="1" t="s">
        <v>311</v>
      </c>
      <c r="Q25637" s="1" t="s">
        <v>34</v>
      </c>
      <c r="R25637" s="1" t="s">
        <v>43</v>
      </c>
      <c r="S25637" s="1">
        <v>20060306</v>
      </c>
      <c r="T25637" s="1">
        <v>20180331</v>
      </c>
      <c r="X25637" s="1" t="s">
        <v>44</v>
      </c>
      <c r="Z25637" s="1">
        <v>4987288629016</v>
      </c>
      <c r="AF25637" s="1">
        <v>20171101</v>
      </c>
    </row>
    <row r="25638" spans="1:32" x14ac:dyDescent="0.45">
      <c r="A25638" s="1" t="s">
        <v>32</v>
      </c>
      <c r="B25638" s="1" t="s">
        <v>33869</v>
      </c>
      <c r="C25638" s="1">
        <v>14987376596418</v>
      </c>
      <c r="D25638" s="1">
        <v>500</v>
      </c>
      <c r="F25638" s="1">
        <v>500</v>
      </c>
      <c r="G25638" s="1" t="s">
        <v>34</v>
      </c>
      <c r="H25638" s="1" t="s">
        <v>35</v>
      </c>
      <c r="I25638" s="1" t="s">
        <v>36</v>
      </c>
      <c r="J25638" s="1" t="s">
        <v>33870</v>
      </c>
      <c r="K25638" s="1" t="s">
        <v>38</v>
      </c>
      <c r="L25638" s="1" t="s">
        <v>33871</v>
      </c>
      <c r="M25638" s="1" t="s">
        <v>33872</v>
      </c>
      <c r="N25638" s="1" t="s">
        <v>41</v>
      </c>
      <c r="O25638" s="1">
        <v>20260630</v>
      </c>
      <c r="P25638" s="1" t="s">
        <v>276</v>
      </c>
      <c r="Q25638" s="1" t="s">
        <v>34</v>
      </c>
      <c r="R25638" s="1" t="s">
        <v>43</v>
      </c>
      <c r="S25638" s="1">
        <v>20120601</v>
      </c>
      <c r="T25638" s="1">
        <v>20250331</v>
      </c>
      <c r="X25638" s="1" t="s">
        <v>44</v>
      </c>
      <c r="Z25638" s="1">
        <v>4987376596497</v>
      </c>
    </row>
    <row r="25639" spans="1:32" x14ac:dyDescent="0.45">
      <c r="A25639" s="1" t="s">
        <v>193</v>
      </c>
      <c r="B25639" s="1" t="s">
        <v>33873</v>
      </c>
      <c r="C25639" s="1">
        <v>14987117641087</v>
      </c>
      <c r="D25639" s="1">
        <v>120</v>
      </c>
      <c r="F25639" s="1">
        <v>10</v>
      </c>
      <c r="G25639" s="1" t="s">
        <v>352</v>
      </c>
      <c r="H25639" s="1" t="s">
        <v>35</v>
      </c>
      <c r="I25639" s="1" t="s">
        <v>352</v>
      </c>
      <c r="J25639" s="1" t="s">
        <v>33874</v>
      </c>
      <c r="K25639" s="1" t="s">
        <v>593</v>
      </c>
      <c r="L25639" s="1" t="s">
        <v>33875</v>
      </c>
      <c r="M25639" s="1" t="s">
        <v>33874</v>
      </c>
      <c r="N25639" s="1" t="s">
        <v>41</v>
      </c>
      <c r="O25639" s="1">
        <v>20260630</v>
      </c>
      <c r="P25639" s="1" t="s">
        <v>712</v>
      </c>
      <c r="Q25639" s="1" t="s">
        <v>352</v>
      </c>
      <c r="R25639" s="1" t="s">
        <v>43</v>
      </c>
      <c r="S25639" s="1">
        <v>20061208</v>
      </c>
      <c r="T25639" s="1">
        <v>20230331</v>
      </c>
      <c r="X25639" s="1" t="s">
        <v>44</v>
      </c>
      <c r="Z25639" s="1">
        <v>4987117641097</v>
      </c>
      <c r="AB25639" s="1">
        <v>24987117641084</v>
      </c>
    </row>
    <row r="25640" spans="1:32" x14ac:dyDescent="0.45">
      <c r="A25640" s="1" t="s">
        <v>32</v>
      </c>
      <c r="B25640" s="1" t="s">
        <v>33876</v>
      </c>
      <c r="C25640" s="1">
        <v>14987117645580</v>
      </c>
      <c r="D25640" s="1">
        <v>100</v>
      </c>
      <c r="F25640" s="1">
        <v>100</v>
      </c>
      <c r="G25640" s="1" t="s">
        <v>34</v>
      </c>
      <c r="H25640" s="1" t="s">
        <v>35</v>
      </c>
      <c r="I25640" s="1" t="s">
        <v>36</v>
      </c>
      <c r="J25640" s="1" t="s">
        <v>33877</v>
      </c>
      <c r="K25640" s="1" t="s">
        <v>287</v>
      </c>
      <c r="L25640" s="1" t="s">
        <v>33878</v>
      </c>
      <c r="M25640" s="1" t="s">
        <v>33877</v>
      </c>
      <c r="N25640" s="1" t="s">
        <v>41</v>
      </c>
      <c r="O25640" s="1">
        <v>20260630</v>
      </c>
      <c r="P25640" s="1" t="s">
        <v>712</v>
      </c>
      <c r="Q25640" s="1" t="s">
        <v>34</v>
      </c>
      <c r="R25640" s="1" t="s">
        <v>43</v>
      </c>
      <c r="S25640" s="1">
        <v>20070615</v>
      </c>
      <c r="T25640" s="1">
        <v>20220331</v>
      </c>
      <c r="X25640" s="1" t="s">
        <v>44</v>
      </c>
      <c r="Z25640" s="1">
        <v>4987117645590</v>
      </c>
      <c r="AB25640" s="1">
        <v>24987117645587</v>
      </c>
    </row>
    <row r="25641" spans="1:32" x14ac:dyDescent="0.45">
      <c r="A25641" s="1" t="s">
        <v>74134</v>
      </c>
      <c r="B25641" s="1" t="s">
        <v>75942</v>
      </c>
      <c r="C25641" s="1">
        <v>14987117645511</v>
      </c>
      <c r="D25641" s="1">
        <v>48</v>
      </c>
      <c r="E25641" s="1">
        <v>3</v>
      </c>
      <c r="F25641" s="1">
        <v>0.4</v>
      </c>
      <c r="G25641" s="1" t="s">
        <v>34</v>
      </c>
      <c r="H25641" s="1" t="s">
        <v>35</v>
      </c>
      <c r="I25641" s="1" t="s">
        <v>36</v>
      </c>
      <c r="J25641" s="1" t="s">
        <v>33877</v>
      </c>
      <c r="K25641" s="1" t="s">
        <v>287</v>
      </c>
      <c r="L25641" s="1" t="s">
        <v>33878</v>
      </c>
      <c r="M25641" s="1" t="s">
        <v>33877</v>
      </c>
      <c r="N25641" s="1" t="s">
        <v>41</v>
      </c>
      <c r="O25641" s="1">
        <v>20260630</v>
      </c>
      <c r="P25641" s="1" t="s">
        <v>712</v>
      </c>
      <c r="Q25641" s="1" t="s">
        <v>34</v>
      </c>
      <c r="R25641" s="1" t="s">
        <v>43</v>
      </c>
      <c r="S25641" s="1">
        <v>20070615</v>
      </c>
      <c r="T25641" s="1">
        <v>20220331</v>
      </c>
      <c r="X25641" s="1" t="s">
        <v>44</v>
      </c>
      <c r="Z25641" s="1">
        <v>4987117645521</v>
      </c>
      <c r="AB25641" s="1">
        <v>24987117645518</v>
      </c>
    </row>
    <row r="25642" spans="1:32" x14ac:dyDescent="0.45">
      <c r="A25642" s="1" t="s">
        <v>193</v>
      </c>
      <c r="B25642" s="1" t="s">
        <v>33879</v>
      </c>
      <c r="C25642" s="1">
        <v>14987071168019</v>
      </c>
      <c r="D25642" s="1">
        <v>100</v>
      </c>
      <c r="F25642" s="1">
        <v>10</v>
      </c>
      <c r="G25642" s="1" t="s">
        <v>195</v>
      </c>
      <c r="H25642" s="1" t="s">
        <v>35</v>
      </c>
      <c r="I25642" s="1" t="s">
        <v>196</v>
      </c>
      <c r="J25642" s="1" t="s">
        <v>33880</v>
      </c>
      <c r="K25642" s="1" t="s">
        <v>228</v>
      </c>
      <c r="L25642" s="1" t="s">
        <v>33881</v>
      </c>
      <c r="M25642" s="1" t="s">
        <v>33882</v>
      </c>
      <c r="N25642" s="1" t="s">
        <v>41</v>
      </c>
      <c r="O25642" s="1">
        <v>20260630</v>
      </c>
      <c r="P25642" s="1" t="s">
        <v>1607</v>
      </c>
      <c r="Q25642" s="1" t="s">
        <v>195</v>
      </c>
      <c r="R25642" s="1" t="s">
        <v>43</v>
      </c>
      <c r="S25642" s="1">
        <v>20201210</v>
      </c>
      <c r="T25642" s="1">
        <v>20240331</v>
      </c>
      <c r="X25642" s="1" t="s">
        <v>44</v>
      </c>
      <c r="Z25642" s="1">
        <v>4987071168029</v>
      </c>
      <c r="AF25642" s="1">
        <v>20230400</v>
      </c>
    </row>
    <row r="25643" spans="1:32" x14ac:dyDescent="0.45">
      <c r="A25643" s="1" t="s">
        <v>193</v>
      </c>
      <c r="B25643" s="1" t="s">
        <v>33883</v>
      </c>
      <c r="C25643" s="1">
        <v>14987376067710</v>
      </c>
      <c r="D25643" s="1">
        <v>100</v>
      </c>
      <c r="F25643" s="1">
        <v>10</v>
      </c>
      <c r="G25643" s="1" t="s">
        <v>352</v>
      </c>
      <c r="H25643" s="1" t="s">
        <v>35</v>
      </c>
      <c r="I25643" s="1" t="s">
        <v>352</v>
      </c>
      <c r="J25643" s="1" t="s">
        <v>33884</v>
      </c>
      <c r="K25643" s="1" t="s">
        <v>9036</v>
      </c>
      <c r="L25643" s="1" t="s">
        <v>15197</v>
      </c>
      <c r="M25643" s="1" t="s">
        <v>15198</v>
      </c>
      <c r="N25643" s="1" t="s">
        <v>41</v>
      </c>
      <c r="O25643" s="1">
        <v>20260630</v>
      </c>
      <c r="P25643" s="1" t="s">
        <v>276</v>
      </c>
      <c r="Q25643" s="1" t="s">
        <v>352</v>
      </c>
      <c r="R25643" s="1" t="s">
        <v>43</v>
      </c>
      <c r="S25643" s="1">
        <v>20111111</v>
      </c>
      <c r="X25643" s="1" t="s">
        <v>44</v>
      </c>
      <c r="AF25643" s="1">
        <v>20140900</v>
      </c>
    </row>
    <row r="25644" spans="1:32" x14ac:dyDescent="0.45">
      <c r="A25644" s="1" t="s">
        <v>193</v>
      </c>
      <c r="B25644" s="1" t="s">
        <v>33883</v>
      </c>
      <c r="C25644" s="1">
        <v>14987376067734</v>
      </c>
      <c r="D25644" s="1">
        <v>1000</v>
      </c>
      <c r="F25644" s="1">
        <v>10</v>
      </c>
      <c r="G25644" s="1" t="s">
        <v>352</v>
      </c>
      <c r="H25644" s="1" t="s">
        <v>35</v>
      </c>
      <c r="I25644" s="1" t="s">
        <v>352</v>
      </c>
      <c r="J25644" s="1" t="s">
        <v>33884</v>
      </c>
      <c r="K25644" s="1" t="s">
        <v>9036</v>
      </c>
      <c r="L25644" s="1" t="s">
        <v>15197</v>
      </c>
      <c r="M25644" s="1" t="s">
        <v>15198</v>
      </c>
      <c r="N25644" s="1" t="s">
        <v>41</v>
      </c>
      <c r="O25644" s="1">
        <v>20260630</v>
      </c>
      <c r="P25644" s="1" t="s">
        <v>276</v>
      </c>
      <c r="Q25644" s="1" t="s">
        <v>352</v>
      </c>
      <c r="R25644" s="1" t="s">
        <v>43</v>
      </c>
      <c r="S25644" s="1">
        <v>20111111</v>
      </c>
      <c r="X25644" s="1" t="s">
        <v>44</v>
      </c>
      <c r="AF25644" s="1">
        <v>20140900</v>
      </c>
    </row>
    <row r="25645" spans="1:32" x14ac:dyDescent="0.45">
      <c r="A25645" s="1" t="s">
        <v>32</v>
      </c>
      <c r="B25645" s="1" t="s">
        <v>33885</v>
      </c>
      <c r="C25645" s="1">
        <v>14987376067925</v>
      </c>
      <c r="D25645" s="1">
        <v>100</v>
      </c>
      <c r="F25645" s="1">
        <v>100</v>
      </c>
      <c r="G25645" s="1" t="s">
        <v>34</v>
      </c>
      <c r="H25645" s="1" t="s">
        <v>35</v>
      </c>
      <c r="I25645" s="1" t="s">
        <v>280</v>
      </c>
      <c r="J25645" s="1" t="s">
        <v>33886</v>
      </c>
      <c r="K25645" s="1" t="s">
        <v>6404</v>
      </c>
      <c r="L25645" s="1" t="s">
        <v>15187</v>
      </c>
      <c r="M25645" s="1" t="s">
        <v>15188</v>
      </c>
      <c r="N25645" s="1" t="s">
        <v>41</v>
      </c>
      <c r="O25645" s="1">
        <v>20260630</v>
      </c>
      <c r="P25645" s="1" t="s">
        <v>276</v>
      </c>
      <c r="Q25645" s="1" t="s">
        <v>34</v>
      </c>
      <c r="R25645" s="1" t="s">
        <v>43</v>
      </c>
      <c r="S25645" s="1">
        <v>20111111</v>
      </c>
      <c r="X25645" s="1" t="s">
        <v>44</v>
      </c>
      <c r="AF25645" s="1">
        <v>20140900</v>
      </c>
    </row>
    <row r="25646" spans="1:32" x14ac:dyDescent="0.45">
      <c r="A25646" s="1" t="s">
        <v>193</v>
      </c>
      <c r="B25646" s="1" t="s">
        <v>33887</v>
      </c>
      <c r="C25646" s="1">
        <v>14987623101310</v>
      </c>
      <c r="D25646" s="1">
        <v>100</v>
      </c>
      <c r="F25646" s="1">
        <v>10</v>
      </c>
      <c r="G25646" s="1" t="s">
        <v>195</v>
      </c>
      <c r="H25646" s="1" t="s">
        <v>35</v>
      </c>
      <c r="I25646" s="1" t="s">
        <v>196</v>
      </c>
      <c r="J25646" s="1" t="s">
        <v>33888</v>
      </c>
      <c r="K25646" s="1" t="s">
        <v>850</v>
      </c>
      <c r="L25646" s="1" t="s">
        <v>33889</v>
      </c>
      <c r="M25646" s="1" t="s">
        <v>33890</v>
      </c>
      <c r="N25646" s="1" t="s">
        <v>41</v>
      </c>
      <c r="O25646" s="1">
        <v>20260630</v>
      </c>
      <c r="P25646" s="1" t="s">
        <v>346</v>
      </c>
      <c r="Q25646" s="1" t="s">
        <v>195</v>
      </c>
      <c r="R25646" s="1" t="s">
        <v>43</v>
      </c>
      <c r="S25646" s="1">
        <v>20140305</v>
      </c>
      <c r="X25646" s="1" t="s">
        <v>44</v>
      </c>
      <c r="Z25646" s="1">
        <v>4987623502813</v>
      </c>
    </row>
    <row r="25647" spans="1:32" x14ac:dyDescent="0.45">
      <c r="A25647" s="1" t="s">
        <v>193</v>
      </c>
      <c r="B25647" s="1" t="s">
        <v>33887</v>
      </c>
      <c r="C25647" s="1">
        <v>14987623101327</v>
      </c>
      <c r="D25647" s="1">
        <v>1000</v>
      </c>
      <c r="F25647" s="1">
        <v>10</v>
      </c>
      <c r="G25647" s="1" t="s">
        <v>195</v>
      </c>
      <c r="H25647" s="1" t="s">
        <v>35</v>
      </c>
      <c r="I25647" s="1" t="s">
        <v>196</v>
      </c>
      <c r="J25647" s="1" t="s">
        <v>33888</v>
      </c>
      <c r="K25647" s="1" t="s">
        <v>850</v>
      </c>
      <c r="L25647" s="1" t="s">
        <v>33889</v>
      </c>
      <c r="M25647" s="1" t="s">
        <v>33890</v>
      </c>
      <c r="N25647" s="1" t="s">
        <v>41</v>
      </c>
      <c r="O25647" s="1">
        <v>20260630</v>
      </c>
      <c r="P25647" s="1" t="s">
        <v>346</v>
      </c>
      <c r="Q25647" s="1" t="s">
        <v>195</v>
      </c>
      <c r="R25647" s="1" t="s">
        <v>43</v>
      </c>
      <c r="S25647" s="1">
        <v>20140305</v>
      </c>
      <c r="X25647" s="1" t="s">
        <v>44</v>
      </c>
      <c r="Z25647" s="1">
        <v>4987623502813</v>
      </c>
    </row>
    <row r="25648" spans="1:32" x14ac:dyDescent="0.45">
      <c r="A25648" s="1" t="s">
        <v>32</v>
      </c>
      <c r="B25648" s="1" t="s">
        <v>33891</v>
      </c>
      <c r="C25648" s="1">
        <v>14987447372101</v>
      </c>
      <c r="D25648" s="1">
        <v>100</v>
      </c>
      <c r="F25648" s="1">
        <v>100</v>
      </c>
      <c r="G25648" s="1" t="s">
        <v>195</v>
      </c>
      <c r="H25648" s="1" t="s">
        <v>35</v>
      </c>
      <c r="I25648" s="1" t="s">
        <v>196</v>
      </c>
      <c r="J25648" s="1" t="s">
        <v>33892</v>
      </c>
      <c r="K25648" s="1" t="s">
        <v>299</v>
      </c>
      <c r="L25648" s="1" t="s">
        <v>33893</v>
      </c>
      <c r="M25648" s="1" t="s">
        <v>33892</v>
      </c>
      <c r="N25648" s="1" t="s">
        <v>41</v>
      </c>
      <c r="O25648" s="1">
        <v>20260630</v>
      </c>
      <c r="P25648" s="1" t="s">
        <v>555</v>
      </c>
      <c r="Q25648" s="1" t="s">
        <v>195</v>
      </c>
      <c r="R25648" s="1" t="s">
        <v>43</v>
      </c>
      <c r="S25648" s="1">
        <v>20090925</v>
      </c>
      <c r="X25648" s="1" t="s">
        <v>44</v>
      </c>
      <c r="AB25648" s="1">
        <v>24987447372108</v>
      </c>
    </row>
    <row r="25649" spans="1:28" x14ac:dyDescent="0.45">
      <c r="A25649" s="1" t="s">
        <v>193</v>
      </c>
      <c r="B25649" s="1" t="s">
        <v>33894</v>
      </c>
      <c r="C25649" s="1">
        <v>14987199323284</v>
      </c>
      <c r="D25649" s="1">
        <v>84</v>
      </c>
      <c r="F25649" s="1">
        <v>14</v>
      </c>
      <c r="G25649" s="1" t="s">
        <v>195</v>
      </c>
      <c r="H25649" s="1" t="s">
        <v>35</v>
      </c>
      <c r="I25649" s="1" t="s">
        <v>196</v>
      </c>
      <c r="J25649" s="1" t="s">
        <v>33895</v>
      </c>
      <c r="K25649" s="1" t="s">
        <v>488</v>
      </c>
      <c r="L25649" s="1" t="s">
        <v>33896</v>
      </c>
      <c r="M25649" s="1" t="s">
        <v>33895</v>
      </c>
      <c r="N25649" s="1" t="s">
        <v>41</v>
      </c>
      <c r="O25649" s="1">
        <v>20260630</v>
      </c>
      <c r="P25649" s="1" t="s">
        <v>1617</v>
      </c>
      <c r="Q25649" s="1" t="s">
        <v>195</v>
      </c>
      <c r="R25649" s="1" t="s">
        <v>43</v>
      </c>
      <c r="S25649" s="1">
        <v>20150831</v>
      </c>
      <c r="X25649" s="1" t="s">
        <v>44</v>
      </c>
      <c r="Z25649" s="1">
        <v>4987199605956</v>
      </c>
    </row>
    <row r="25650" spans="1:28" x14ac:dyDescent="0.45">
      <c r="A25650" s="1" t="s">
        <v>193</v>
      </c>
      <c r="B25650" s="1" t="s">
        <v>33894</v>
      </c>
      <c r="C25650" s="1">
        <v>14987153138497</v>
      </c>
      <c r="D25650" s="1">
        <v>84</v>
      </c>
      <c r="F25650" s="1">
        <v>14</v>
      </c>
      <c r="G25650" s="1" t="s">
        <v>195</v>
      </c>
      <c r="H25650" s="1" t="s">
        <v>35</v>
      </c>
      <c r="I25650" s="1" t="s">
        <v>196</v>
      </c>
      <c r="J25650" s="1" t="s">
        <v>33895</v>
      </c>
      <c r="K25650" s="1" t="s">
        <v>488</v>
      </c>
      <c r="L25650" s="1" t="s">
        <v>33896</v>
      </c>
      <c r="M25650" s="1" t="s">
        <v>33895</v>
      </c>
      <c r="N25650" s="1" t="s">
        <v>41</v>
      </c>
      <c r="O25650" s="1">
        <v>20260630</v>
      </c>
      <c r="P25650" s="1" t="s">
        <v>14590</v>
      </c>
      <c r="Q25650" s="1" t="s">
        <v>195</v>
      </c>
      <c r="R25650" s="1" t="s">
        <v>43</v>
      </c>
      <c r="S25650" s="1">
        <v>20150831</v>
      </c>
      <c r="X25650" s="1" t="s">
        <v>44</v>
      </c>
      <c r="Z25650" s="1">
        <v>4987153139015</v>
      </c>
      <c r="AB25650" s="1">
        <v>24987153138494</v>
      </c>
    </row>
    <row r="25651" spans="1:28" x14ac:dyDescent="0.45">
      <c r="A25651" s="1" t="s">
        <v>193</v>
      </c>
      <c r="B25651" s="1" t="s">
        <v>33897</v>
      </c>
      <c r="C25651" s="1">
        <v>14987413261811</v>
      </c>
      <c r="D25651" s="1">
        <v>112</v>
      </c>
      <c r="F25651" s="1">
        <v>14</v>
      </c>
      <c r="G25651" s="1" t="s">
        <v>352</v>
      </c>
      <c r="H25651" s="1" t="s">
        <v>35</v>
      </c>
      <c r="I25651" s="1" t="s">
        <v>338</v>
      </c>
      <c r="J25651" s="1" t="s">
        <v>33898</v>
      </c>
      <c r="K25651" s="1" t="s">
        <v>33899</v>
      </c>
      <c r="L25651" s="1" t="s">
        <v>33900</v>
      </c>
      <c r="M25651" s="1" t="s">
        <v>33898</v>
      </c>
      <c r="N25651" s="1" t="s">
        <v>41</v>
      </c>
      <c r="O25651" s="1">
        <v>20260630</v>
      </c>
      <c r="P25651" s="1" t="s">
        <v>749</v>
      </c>
      <c r="Q25651" s="1" t="s">
        <v>352</v>
      </c>
      <c r="R25651" s="1" t="s">
        <v>43</v>
      </c>
      <c r="S25651" s="1">
        <v>20110311</v>
      </c>
      <c r="X25651" s="1" t="s">
        <v>44</v>
      </c>
      <c r="Z25651" s="1">
        <v>4987413950244</v>
      </c>
      <c r="AB25651" s="1">
        <v>24987413261818</v>
      </c>
    </row>
    <row r="25652" spans="1:28" x14ac:dyDescent="0.45">
      <c r="A25652" s="1" t="s">
        <v>193</v>
      </c>
      <c r="B25652" s="1" t="s">
        <v>33897</v>
      </c>
      <c r="C25652" s="1">
        <v>14987413261828</v>
      </c>
      <c r="D25652" s="1">
        <v>560</v>
      </c>
      <c r="F25652" s="1">
        <v>14</v>
      </c>
      <c r="G25652" s="1" t="s">
        <v>352</v>
      </c>
      <c r="H25652" s="1" t="s">
        <v>35</v>
      </c>
      <c r="I25652" s="1" t="s">
        <v>338</v>
      </c>
      <c r="J25652" s="1" t="s">
        <v>33898</v>
      </c>
      <c r="K25652" s="1" t="s">
        <v>33899</v>
      </c>
      <c r="L25652" s="1" t="s">
        <v>33900</v>
      </c>
      <c r="M25652" s="1" t="s">
        <v>33898</v>
      </c>
      <c r="N25652" s="1" t="s">
        <v>41</v>
      </c>
      <c r="O25652" s="1">
        <v>20260630</v>
      </c>
      <c r="P25652" s="1" t="s">
        <v>749</v>
      </c>
      <c r="Q25652" s="1" t="s">
        <v>352</v>
      </c>
      <c r="R25652" s="1" t="s">
        <v>43</v>
      </c>
      <c r="S25652" s="1">
        <v>20110311</v>
      </c>
      <c r="X25652" s="1" t="s">
        <v>44</v>
      </c>
      <c r="Z25652" s="1">
        <v>4987413950244</v>
      </c>
      <c r="AB25652" s="1">
        <v>24987413261825</v>
      </c>
    </row>
    <row r="25653" spans="1:28" x14ac:dyDescent="0.45">
      <c r="A25653" s="1" t="s">
        <v>193</v>
      </c>
      <c r="B25653" s="1" t="s">
        <v>33897</v>
      </c>
      <c r="C25653" s="1">
        <v>14987413261835</v>
      </c>
      <c r="D25653" s="1">
        <v>1120</v>
      </c>
      <c r="F25653" s="1">
        <v>14</v>
      </c>
      <c r="G25653" s="1" t="s">
        <v>352</v>
      </c>
      <c r="H25653" s="1" t="s">
        <v>35</v>
      </c>
      <c r="I25653" s="1" t="s">
        <v>338</v>
      </c>
      <c r="J25653" s="1" t="s">
        <v>33898</v>
      </c>
      <c r="K25653" s="1" t="s">
        <v>33899</v>
      </c>
      <c r="L25653" s="1" t="s">
        <v>33900</v>
      </c>
      <c r="M25653" s="1" t="s">
        <v>33898</v>
      </c>
      <c r="N25653" s="1" t="s">
        <v>41</v>
      </c>
      <c r="O25653" s="1">
        <v>20260630</v>
      </c>
      <c r="P25653" s="1" t="s">
        <v>749</v>
      </c>
      <c r="Q25653" s="1" t="s">
        <v>352</v>
      </c>
      <c r="R25653" s="1" t="s">
        <v>43</v>
      </c>
      <c r="S25653" s="1">
        <v>20110311</v>
      </c>
      <c r="X25653" s="1" t="s">
        <v>44</v>
      </c>
      <c r="Z25653" s="1">
        <v>4987413950244</v>
      </c>
      <c r="AB25653" s="1">
        <v>24987413261832</v>
      </c>
    </row>
    <row r="25654" spans="1:28" x14ac:dyDescent="0.45">
      <c r="A25654" s="1" t="s">
        <v>193</v>
      </c>
      <c r="B25654" s="1" t="s">
        <v>33901</v>
      </c>
      <c r="C25654" s="1">
        <v>14987413261613</v>
      </c>
      <c r="D25654" s="1">
        <v>112</v>
      </c>
      <c r="F25654" s="1">
        <v>14</v>
      </c>
      <c r="G25654" s="1" t="s">
        <v>352</v>
      </c>
      <c r="H25654" s="1" t="s">
        <v>35</v>
      </c>
      <c r="I25654" s="1" t="s">
        <v>338</v>
      </c>
      <c r="J25654" s="1" t="s">
        <v>33902</v>
      </c>
      <c r="K25654" s="1" t="s">
        <v>4492</v>
      </c>
      <c r="L25654" s="1" t="s">
        <v>33903</v>
      </c>
      <c r="M25654" s="1" t="s">
        <v>33902</v>
      </c>
      <c r="N25654" s="1" t="s">
        <v>41</v>
      </c>
      <c r="O25654" s="1">
        <v>20260630</v>
      </c>
      <c r="P25654" s="1" t="s">
        <v>749</v>
      </c>
      <c r="Q25654" s="1" t="s">
        <v>352</v>
      </c>
      <c r="R25654" s="1" t="s">
        <v>43</v>
      </c>
      <c r="S25654" s="1">
        <v>20110311</v>
      </c>
      <c r="X25654" s="1" t="s">
        <v>44</v>
      </c>
      <c r="Z25654" s="1">
        <v>4987413950237</v>
      </c>
      <c r="AB25654" s="1">
        <v>24987413261610</v>
      </c>
    </row>
    <row r="25655" spans="1:28" x14ac:dyDescent="0.45">
      <c r="A25655" s="1" t="s">
        <v>193</v>
      </c>
      <c r="B25655" s="1" t="s">
        <v>33901</v>
      </c>
      <c r="C25655" s="1">
        <v>14987413261620</v>
      </c>
      <c r="D25655" s="1">
        <v>560</v>
      </c>
      <c r="F25655" s="1">
        <v>14</v>
      </c>
      <c r="G25655" s="1" t="s">
        <v>352</v>
      </c>
      <c r="H25655" s="1" t="s">
        <v>35</v>
      </c>
      <c r="I25655" s="1" t="s">
        <v>338</v>
      </c>
      <c r="J25655" s="1" t="s">
        <v>33902</v>
      </c>
      <c r="K25655" s="1" t="s">
        <v>4492</v>
      </c>
      <c r="L25655" s="1" t="s">
        <v>33903</v>
      </c>
      <c r="M25655" s="1" t="s">
        <v>33902</v>
      </c>
      <c r="N25655" s="1" t="s">
        <v>41</v>
      </c>
      <c r="O25655" s="1">
        <v>20260630</v>
      </c>
      <c r="P25655" s="1" t="s">
        <v>749</v>
      </c>
      <c r="Q25655" s="1" t="s">
        <v>352</v>
      </c>
      <c r="R25655" s="1" t="s">
        <v>43</v>
      </c>
      <c r="S25655" s="1">
        <v>20110311</v>
      </c>
      <c r="X25655" s="1" t="s">
        <v>44</v>
      </c>
      <c r="Z25655" s="1">
        <v>4987413950237</v>
      </c>
      <c r="AB25655" s="1">
        <v>24987413261627</v>
      </c>
    </row>
    <row r="25656" spans="1:28" x14ac:dyDescent="0.45">
      <c r="A25656" s="1" t="s">
        <v>193</v>
      </c>
      <c r="B25656" s="1" t="s">
        <v>33901</v>
      </c>
      <c r="C25656" s="1">
        <v>14987413261637</v>
      </c>
      <c r="D25656" s="1">
        <v>1120</v>
      </c>
      <c r="F25656" s="1">
        <v>14</v>
      </c>
      <c r="G25656" s="1" t="s">
        <v>352</v>
      </c>
      <c r="H25656" s="1" t="s">
        <v>35</v>
      </c>
      <c r="I25656" s="1" t="s">
        <v>338</v>
      </c>
      <c r="J25656" s="1" t="s">
        <v>33902</v>
      </c>
      <c r="K25656" s="1" t="s">
        <v>4492</v>
      </c>
      <c r="L25656" s="1" t="s">
        <v>33903</v>
      </c>
      <c r="M25656" s="1" t="s">
        <v>33902</v>
      </c>
      <c r="N25656" s="1" t="s">
        <v>41</v>
      </c>
      <c r="O25656" s="1">
        <v>20260630</v>
      </c>
      <c r="P25656" s="1" t="s">
        <v>749</v>
      </c>
      <c r="Q25656" s="1" t="s">
        <v>352</v>
      </c>
      <c r="R25656" s="1" t="s">
        <v>43</v>
      </c>
      <c r="S25656" s="1">
        <v>20110311</v>
      </c>
      <c r="X25656" s="1" t="s">
        <v>44</v>
      </c>
      <c r="Z25656" s="1">
        <v>4987413950237</v>
      </c>
      <c r="AB25656" s="1">
        <v>24987413261634</v>
      </c>
    </row>
    <row r="25657" spans="1:28" x14ac:dyDescent="0.45">
      <c r="A25657" s="1" t="s">
        <v>193</v>
      </c>
      <c r="B25657" s="1" t="s">
        <v>33904</v>
      </c>
      <c r="C25657" s="1">
        <v>14987413261613</v>
      </c>
      <c r="D25657" s="1">
        <v>112</v>
      </c>
      <c r="F25657" s="1">
        <v>14</v>
      </c>
      <c r="G25657" s="1" t="s">
        <v>352</v>
      </c>
      <c r="H25657" s="1" t="s">
        <v>35</v>
      </c>
      <c r="I25657" s="1" t="s">
        <v>338</v>
      </c>
      <c r="J25657" s="1" t="s">
        <v>33902</v>
      </c>
      <c r="K25657" s="1" t="s">
        <v>4492</v>
      </c>
      <c r="L25657" s="1" t="s">
        <v>33903</v>
      </c>
      <c r="M25657" s="1" t="s">
        <v>33902</v>
      </c>
      <c r="N25657" s="1" t="s">
        <v>41</v>
      </c>
      <c r="O25657" s="1">
        <v>20260630</v>
      </c>
      <c r="P25657" s="1" t="s">
        <v>749</v>
      </c>
      <c r="Q25657" s="1" t="s">
        <v>352</v>
      </c>
      <c r="R25657" s="1" t="s">
        <v>43</v>
      </c>
      <c r="S25657" s="1">
        <v>20110311</v>
      </c>
      <c r="X25657" s="1" t="s">
        <v>44</v>
      </c>
      <c r="Z25657" s="1">
        <v>4987413950923</v>
      </c>
      <c r="AA25657" s="1" t="s">
        <v>33905</v>
      </c>
    </row>
    <row r="25658" spans="1:28" x14ac:dyDescent="0.45">
      <c r="A25658" s="1" t="s">
        <v>193</v>
      </c>
      <c r="B25658" s="1" t="s">
        <v>33904</v>
      </c>
      <c r="C25658" s="1">
        <v>14987413261620</v>
      </c>
      <c r="D25658" s="1">
        <v>560</v>
      </c>
      <c r="F25658" s="1">
        <v>14</v>
      </c>
      <c r="G25658" s="1" t="s">
        <v>352</v>
      </c>
      <c r="H25658" s="1" t="s">
        <v>35</v>
      </c>
      <c r="I25658" s="1" t="s">
        <v>338</v>
      </c>
      <c r="J25658" s="1" t="s">
        <v>33902</v>
      </c>
      <c r="K25658" s="1" t="s">
        <v>4492</v>
      </c>
      <c r="L25658" s="1" t="s">
        <v>33903</v>
      </c>
      <c r="M25658" s="1" t="s">
        <v>33902</v>
      </c>
      <c r="N25658" s="1" t="s">
        <v>41</v>
      </c>
      <c r="O25658" s="1">
        <v>20260630</v>
      </c>
      <c r="P25658" s="1" t="s">
        <v>749</v>
      </c>
      <c r="Q25658" s="1" t="s">
        <v>352</v>
      </c>
      <c r="R25658" s="1" t="s">
        <v>43</v>
      </c>
      <c r="S25658" s="1">
        <v>20110311</v>
      </c>
      <c r="X25658" s="1" t="s">
        <v>44</v>
      </c>
      <c r="Z25658" s="1">
        <v>4987413950923</v>
      </c>
      <c r="AA25658" s="1" t="s">
        <v>33905</v>
      </c>
    </row>
    <row r="25659" spans="1:28" x14ac:dyDescent="0.45">
      <c r="A25659" s="1" t="s">
        <v>193</v>
      </c>
      <c r="B25659" s="1" t="s">
        <v>33906</v>
      </c>
      <c r="C25659" s="1">
        <v>14987087033769</v>
      </c>
      <c r="D25659" s="1">
        <v>100</v>
      </c>
      <c r="F25659" s="1">
        <v>10</v>
      </c>
      <c r="G25659" s="1" t="s">
        <v>195</v>
      </c>
      <c r="H25659" s="1" t="s">
        <v>35</v>
      </c>
      <c r="I25659" s="1" t="s">
        <v>196</v>
      </c>
      <c r="J25659" s="1" t="s">
        <v>33907</v>
      </c>
      <c r="K25659" s="1" t="s">
        <v>293</v>
      </c>
      <c r="L25659" s="1" t="s">
        <v>33908</v>
      </c>
      <c r="M25659" s="1" t="s">
        <v>33909</v>
      </c>
      <c r="N25659" s="1" t="s">
        <v>41</v>
      </c>
      <c r="O25659" s="1">
        <v>20260630</v>
      </c>
      <c r="P25659" s="1" t="s">
        <v>563</v>
      </c>
      <c r="Q25659" s="1" t="s">
        <v>195</v>
      </c>
      <c r="R25659" s="1" t="s">
        <v>43</v>
      </c>
      <c r="S25659" s="1">
        <v>20080620</v>
      </c>
      <c r="X25659" s="1" t="s">
        <v>44</v>
      </c>
      <c r="Z25659" s="1">
        <v>4987087037470</v>
      </c>
      <c r="AB25659" s="1">
        <v>24987087033766</v>
      </c>
    </row>
    <row r="25660" spans="1:28" x14ac:dyDescent="0.45">
      <c r="A25660" s="1" t="s">
        <v>193</v>
      </c>
      <c r="B25660" s="1" t="s">
        <v>33914</v>
      </c>
      <c r="C25660" s="1">
        <v>14987081186133</v>
      </c>
      <c r="D25660" s="1">
        <v>5</v>
      </c>
      <c r="F25660" s="1">
        <v>5</v>
      </c>
      <c r="G25660" s="1" t="s">
        <v>195</v>
      </c>
      <c r="H25660" s="1" t="s">
        <v>35</v>
      </c>
      <c r="I25660" s="1" t="s">
        <v>196</v>
      </c>
      <c r="J25660" s="1" t="s">
        <v>33915</v>
      </c>
      <c r="K25660" s="1" t="s">
        <v>260</v>
      </c>
      <c r="L25660" s="1" t="s">
        <v>33916</v>
      </c>
      <c r="M25660" s="1" t="s">
        <v>33915</v>
      </c>
      <c r="N25660" s="1" t="s">
        <v>41</v>
      </c>
      <c r="O25660" s="1">
        <v>20260630</v>
      </c>
      <c r="P25660" s="1" t="s">
        <v>641</v>
      </c>
      <c r="Q25660" s="1" t="s">
        <v>195</v>
      </c>
      <c r="R25660" s="1" t="s">
        <v>43</v>
      </c>
      <c r="S25660" s="1">
        <v>20251204</v>
      </c>
      <c r="X25660" s="1" t="s">
        <v>44</v>
      </c>
      <c r="Z25660" s="1">
        <v>4987081786305</v>
      </c>
      <c r="AB25660" s="1">
        <v>24987081186130</v>
      </c>
    </row>
    <row r="25661" spans="1:28" x14ac:dyDescent="0.45">
      <c r="A25661" s="1" t="s">
        <v>193</v>
      </c>
      <c r="B25661" s="1" t="s">
        <v>33917</v>
      </c>
      <c r="C25661" s="1">
        <v>14987155164326</v>
      </c>
      <c r="D25661" s="1">
        <v>5</v>
      </c>
      <c r="F25661" s="1">
        <v>5</v>
      </c>
      <c r="G25661" s="1" t="s">
        <v>195</v>
      </c>
      <c r="H25661" s="1" t="s">
        <v>35</v>
      </c>
      <c r="I25661" s="1" t="s">
        <v>196</v>
      </c>
      <c r="J25661" s="1" t="s">
        <v>33918</v>
      </c>
      <c r="K25661" s="1" t="s">
        <v>260</v>
      </c>
      <c r="L25661" s="1" t="s">
        <v>33919</v>
      </c>
      <c r="M25661" s="1" t="s">
        <v>33918</v>
      </c>
      <c r="N25661" s="1" t="s">
        <v>41</v>
      </c>
      <c r="O25661" s="1">
        <v>20260630</v>
      </c>
      <c r="P25661" s="1" t="s">
        <v>485</v>
      </c>
      <c r="Q25661" s="1" t="s">
        <v>195</v>
      </c>
      <c r="R25661" s="1" t="s">
        <v>43</v>
      </c>
      <c r="S25661" s="1">
        <v>20251204</v>
      </c>
      <c r="X25661" s="1" t="s">
        <v>44</v>
      </c>
      <c r="Z25661" s="1">
        <v>4987155164312</v>
      </c>
      <c r="AB25661" s="1">
        <v>24987155164323</v>
      </c>
    </row>
    <row r="25662" spans="1:28" x14ac:dyDescent="0.45">
      <c r="A25662" s="1" t="s">
        <v>193</v>
      </c>
      <c r="B25662" s="1" t="s">
        <v>33920</v>
      </c>
      <c r="C25662" s="1">
        <v>14987081186003</v>
      </c>
      <c r="D25662" s="1">
        <v>100</v>
      </c>
      <c r="F25662" s="1">
        <v>10</v>
      </c>
      <c r="G25662" s="1" t="s">
        <v>195</v>
      </c>
      <c r="H25662" s="1" t="s">
        <v>35</v>
      </c>
      <c r="I25662" s="1" t="s">
        <v>196</v>
      </c>
      <c r="J25662" s="1" t="s">
        <v>33921</v>
      </c>
      <c r="K25662" s="1" t="s">
        <v>650</v>
      </c>
      <c r="L25662" s="1" t="s">
        <v>33922</v>
      </c>
      <c r="M25662" s="1" t="s">
        <v>33921</v>
      </c>
      <c r="N25662" s="1" t="s">
        <v>41</v>
      </c>
      <c r="O25662" s="1">
        <v>20260630</v>
      </c>
      <c r="P25662" s="1" t="s">
        <v>641</v>
      </c>
      <c r="Q25662" s="1" t="s">
        <v>195</v>
      </c>
      <c r="R25662" s="1" t="s">
        <v>43</v>
      </c>
      <c r="S25662" s="1">
        <v>20251204</v>
      </c>
      <c r="X25662" s="1" t="s">
        <v>44</v>
      </c>
      <c r="Z25662" s="1">
        <v>4987081786251</v>
      </c>
      <c r="AB25662" s="1">
        <v>24987081186000</v>
      </c>
    </row>
    <row r="25663" spans="1:28" x14ac:dyDescent="0.45">
      <c r="A25663" s="1" t="s">
        <v>193</v>
      </c>
      <c r="B25663" s="1" t="s">
        <v>33923</v>
      </c>
      <c r="C25663" s="1">
        <v>14987155164180</v>
      </c>
      <c r="D25663" s="1">
        <v>100</v>
      </c>
      <c r="F25663" s="1">
        <v>10</v>
      </c>
      <c r="G25663" s="1" t="s">
        <v>195</v>
      </c>
      <c r="H25663" s="1" t="s">
        <v>35</v>
      </c>
      <c r="I25663" s="1" t="s">
        <v>196</v>
      </c>
      <c r="J25663" s="1" t="s">
        <v>33924</v>
      </c>
      <c r="K25663" s="1" t="s">
        <v>650</v>
      </c>
      <c r="L25663" s="1" t="s">
        <v>33925</v>
      </c>
      <c r="M25663" s="1" t="s">
        <v>33924</v>
      </c>
      <c r="N25663" s="1" t="s">
        <v>41</v>
      </c>
      <c r="O25663" s="1">
        <v>20260630</v>
      </c>
      <c r="P25663" s="1" t="s">
        <v>485</v>
      </c>
      <c r="Q25663" s="1" t="s">
        <v>195</v>
      </c>
      <c r="R25663" s="1" t="s">
        <v>43</v>
      </c>
      <c r="S25663" s="1">
        <v>20251204</v>
      </c>
      <c r="X25663" s="1" t="s">
        <v>44</v>
      </c>
      <c r="Z25663" s="1">
        <v>4987155164176</v>
      </c>
      <c r="AB25663" s="1">
        <v>24987155164187</v>
      </c>
    </row>
    <row r="25664" spans="1:28" x14ac:dyDescent="0.45">
      <c r="A25664" s="1" t="s">
        <v>193</v>
      </c>
      <c r="B25664" s="1" t="s">
        <v>33926</v>
      </c>
      <c r="C25664" s="1">
        <v>14987447932015</v>
      </c>
      <c r="D25664" s="1">
        <v>100</v>
      </c>
      <c r="F25664" s="1">
        <v>10</v>
      </c>
      <c r="G25664" s="1" t="s">
        <v>195</v>
      </c>
      <c r="H25664" s="1" t="s">
        <v>35</v>
      </c>
      <c r="I25664" s="1" t="s">
        <v>196</v>
      </c>
      <c r="J25664" s="1" t="s">
        <v>33927</v>
      </c>
      <c r="K25664" s="1" t="s">
        <v>650</v>
      </c>
      <c r="L25664" s="1" t="s">
        <v>33928</v>
      </c>
      <c r="M25664" s="1" t="s">
        <v>33927</v>
      </c>
      <c r="N25664" s="1" t="s">
        <v>41</v>
      </c>
      <c r="O25664" s="1">
        <v>20260630</v>
      </c>
      <c r="P25664" s="1" t="s">
        <v>555</v>
      </c>
      <c r="Q25664" s="1" t="s">
        <v>195</v>
      </c>
      <c r="R25664" s="1" t="s">
        <v>43</v>
      </c>
      <c r="S25664" s="1">
        <v>20260611</v>
      </c>
      <c r="X25664" s="1" t="s">
        <v>44</v>
      </c>
      <c r="Z25664" s="1">
        <v>4987447932919</v>
      </c>
      <c r="AB25664" s="1">
        <v>24987447932012</v>
      </c>
    </row>
    <row r="25665" spans="1:28" x14ac:dyDescent="0.45">
      <c r="A25665" s="1" t="s">
        <v>193</v>
      </c>
      <c r="B25665" s="1" t="s">
        <v>33929</v>
      </c>
      <c r="C25665" s="1">
        <v>14987447935009</v>
      </c>
      <c r="D25665" s="1">
        <v>10</v>
      </c>
      <c r="F25665" s="1">
        <v>10</v>
      </c>
      <c r="G25665" s="1" t="s">
        <v>195</v>
      </c>
      <c r="H25665" s="1" t="s">
        <v>35</v>
      </c>
      <c r="I25665" s="1" t="s">
        <v>196</v>
      </c>
      <c r="J25665" s="1" t="s">
        <v>33930</v>
      </c>
      <c r="K25665" s="1" t="s">
        <v>260</v>
      </c>
      <c r="L25665" s="1" t="s">
        <v>33931</v>
      </c>
      <c r="M25665" s="1" t="s">
        <v>33930</v>
      </c>
      <c r="N25665" s="1" t="s">
        <v>41</v>
      </c>
      <c r="O25665" s="1">
        <v>20260630</v>
      </c>
      <c r="P25665" s="1" t="s">
        <v>555</v>
      </c>
      <c r="Q25665" s="1" t="s">
        <v>195</v>
      </c>
      <c r="R25665" s="1" t="s">
        <v>43</v>
      </c>
      <c r="S25665" s="1">
        <v>20260611</v>
      </c>
      <c r="X25665" s="1" t="s">
        <v>44</v>
      </c>
      <c r="Z25665" s="1">
        <v>4987447935910</v>
      </c>
      <c r="AB25665" s="1">
        <v>24987447935006</v>
      </c>
    </row>
    <row r="25666" spans="1:28" x14ac:dyDescent="0.45">
      <c r="A25666" s="1" t="s">
        <v>193</v>
      </c>
      <c r="B25666" s="1" t="s">
        <v>33932</v>
      </c>
      <c r="C25666" s="1">
        <v>14987081186010</v>
      </c>
      <c r="D25666" s="1">
        <v>100</v>
      </c>
      <c r="F25666" s="1">
        <v>10</v>
      </c>
      <c r="G25666" s="1" t="s">
        <v>195</v>
      </c>
      <c r="H25666" s="1" t="s">
        <v>35</v>
      </c>
      <c r="I25666" s="1" t="s">
        <v>196</v>
      </c>
      <c r="J25666" s="1" t="s">
        <v>33933</v>
      </c>
      <c r="K25666" s="1" t="s">
        <v>8893</v>
      </c>
      <c r="L25666" s="1" t="s">
        <v>33934</v>
      </c>
      <c r="M25666" s="1" t="s">
        <v>33933</v>
      </c>
      <c r="N25666" s="1" t="s">
        <v>41</v>
      </c>
      <c r="O25666" s="1">
        <v>20260630</v>
      </c>
      <c r="P25666" s="1" t="s">
        <v>641</v>
      </c>
      <c r="Q25666" s="1" t="s">
        <v>195</v>
      </c>
      <c r="R25666" s="1" t="s">
        <v>43</v>
      </c>
      <c r="S25666" s="1">
        <v>20251204</v>
      </c>
      <c r="X25666" s="1" t="s">
        <v>44</v>
      </c>
      <c r="Z25666" s="1">
        <v>4987081786268</v>
      </c>
      <c r="AB25666" s="1">
        <v>24987081186017</v>
      </c>
    </row>
    <row r="25667" spans="1:28" x14ac:dyDescent="0.45">
      <c r="A25667" s="1" t="s">
        <v>193</v>
      </c>
      <c r="B25667" s="1" t="s">
        <v>33932</v>
      </c>
      <c r="C25667" s="1">
        <v>14987081186034</v>
      </c>
      <c r="D25667" s="1">
        <v>500</v>
      </c>
      <c r="F25667" s="1">
        <v>10</v>
      </c>
      <c r="G25667" s="1" t="s">
        <v>195</v>
      </c>
      <c r="H25667" s="1" t="s">
        <v>35</v>
      </c>
      <c r="I25667" s="1" t="s">
        <v>196</v>
      </c>
      <c r="J25667" s="1" t="s">
        <v>33933</v>
      </c>
      <c r="K25667" s="1" t="s">
        <v>8893</v>
      </c>
      <c r="L25667" s="1" t="s">
        <v>33934</v>
      </c>
      <c r="M25667" s="1" t="s">
        <v>33933</v>
      </c>
      <c r="N25667" s="1" t="s">
        <v>41</v>
      </c>
      <c r="O25667" s="1">
        <v>20260630</v>
      </c>
      <c r="P25667" s="1" t="s">
        <v>641</v>
      </c>
      <c r="Q25667" s="1" t="s">
        <v>195</v>
      </c>
      <c r="R25667" s="1" t="s">
        <v>43</v>
      </c>
      <c r="S25667" s="1">
        <v>20251204</v>
      </c>
      <c r="X25667" s="1" t="s">
        <v>44</v>
      </c>
      <c r="Z25667" s="1">
        <v>4987081786268</v>
      </c>
      <c r="AB25667" s="1">
        <v>24987081186031</v>
      </c>
    </row>
    <row r="25668" spans="1:28" x14ac:dyDescent="0.45">
      <c r="A25668" s="1" t="s">
        <v>32</v>
      </c>
      <c r="B25668" s="1" t="s">
        <v>33935</v>
      </c>
      <c r="C25668" s="1">
        <v>14987081186065</v>
      </c>
      <c r="D25668" s="1">
        <v>100</v>
      </c>
      <c r="F25668" s="1">
        <v>100</v>
      </c>
      <c r="G25668" s="1" t="s">
        <v>195</v>
      </c>
      <c r="H25668" s="1" t="s">
        <v>35</v>
      </c>
      <c r="I25668" s="1" t="s">
        <v>196</v>
      </c>
      <c r="J25668" s="1" t="s">
        <v>33933</v>
      </c>
      <c r="K25668" s="1" t="s">
        <v>8893</v>
      </c>
      <c r="L25668" s="1" t="s">
        <v>33934</v>
      </c>
      <c r="M25668" s="1" t="s">
        <v>33933</v>
      </c>
      <c r="N25668" s="1" t="s">
        <v>41</v>
      </c>
      <c r="O25668" s="1">
        <v>20260630</v>
      </c>
      <c r="P25668" s="1" t="s">
        <v>641</v>
      </c>
      <c r="Q25668" s="1" t="s">
        <v>195</v>
      </c>
      <c r="R25668" s="1" t="s">
        <v>43</v>
      </c>
      <c r="S25668" s="1">
        <v>20251204</v>
      </c>
      <c r="X25668" s="1" t="s">
        <v>44</v>
      </c>
      <c r="Z25668" s="1">
        <v>4987081786275</v>
      </c>
      <c r="AB25668" s="1">
        <v>24987081186062</v>
      </c>
    </row>
    <row r="25669" spans="1:28" x14ac:dyDescent="0.45">
      <c r="A25669" s="1" t="s">
        <v>193</v>
      </c>
      <c r="B25669" s="1" t="s">
        <v>33936</v>
      </c>
      <c r="C25669" s="1">
        <v>14987155164227</v>
      </c>
      <c r="D25669" s="1">
        <v>100</v>
      </c>
      <c r="F25669" s="1">
        <v>10</v>
      </c>
      <c r="G25669" s="1" t="s">
        <v>195</v>
      </c>
      <c r="H25669" s="1" t="s">
        <v>35</v>
      </c>
      <c r="I25669" s="1" t="s">
        <v>196</v>
      </c>
      <c r="J25669" s="1" t="s">
        <v>33937</v>
      </c>
      <c r="K25669" s="1" t="s">
        <v>8893</v>
      </c>
      <c r="L25669" s="1" t="s">
        <v>33938</v>
      </c>
      <c r="M25669" s="1" t="s">
        <v>33937</v>
      </c>
      <c r="N25669" s="1" t="s">
        <v>41</v>
      </c>
      <c r="O25669" s="1">
        <v>20260630</v>
      </c>
      <c r="P25669" s="1" t="s">
        <v>485</v>
      </c>
      <c r="Q25669" s="1" t="s">
        <v>195</v>
      </c>
      <c r="R25669" s="1" t="s">
        <v>43</v>
      </c>
      <c r="S25669" s="1">
        <v>20251204</v>
      </c>
      <c r="X25669" s="1" t="s">
        <v>44</v>
      </c>
      <c r="Z25669" s="1">
        <v>4987155164213</v>
      </c>
      <c r="AB25669" s="1">
        <v>24987155164224</v>
      </c>
    </row>
    <row r="25670" spans="1:28" x14ac:dyDescent="0.45">
      <c r="A25670" s="1" t="s">
        <v>193</v>
      </c>
      <c r="B25670" s="1" t="s">
        <v>33936</v>
      </c>
      <c r="C25670" s="1">
        <v>14987155164241</v>
      </c>
      <c r="D25670" s="1">
        <v>500</v>
      </c>
      <c r="F25670" s="1">
        <v>10</v>
      </c>
      <c r="G25670" s="1" t="s">
        <v>195</v>
      </c>
      <c r="H25670" s="1" t="s">
        <v>35</v>
      </c>
      <c r="I25670" s="1" t="s">
        <v>196</v>
      </c>
      <c r="J25670" s="1" t="s">
        <v>33937</v>
      </c>
      <c r="K25670" s="1" t="s">
        <v>8893</v>
      </c>
      <c r="L25670" s="1" t="s">
        <v>33938</v>
      </c>
      <c r="M25670" s="1" t="s">
        <v>33937</v>
      </c>
      <c r="N25670" s="1" t="s">
        <v>41</v>
      </c>
      <c r="O25670" s="1">
        <v>20260630</v>
      </c>
      <c r="P25670" s="1" t="s">
        <v>485</v>
      </c>
      <c r="Q25670" s="1" t="s">
        <v>195</v>
      </c>
      <c r="R25670" s="1" t="s">
        <v>43</v>
      </c>
      <c r="S25670" s="1">
        <v>20251204</v>
      </c>
      <c r="X25670" s="1" t="s">
        <v>44</v>
      </c>
      <c r="Z25670" s="1">
        <v>4987155164213</v>
      </c>
      <c r="AB25670" s="1">
        <v>24987155164248</v>
      </c>
    </row>
    <row r="25671" spans="1:28" x14ac:dyDescent="0.45">
      <c r="A25671" s="1" t="s">
        <v>32</v>
      </c>
      <c r="B25671" s="1" t="s">
        <v>33939</v>
      </c>
      <c r="C25671" s="1">
        <v>14987155164265</v>
      </c>
      <c r="D25671" s="1">
        <v>100</v>
      </c>
      <c r="F25671" s="1">
        <v>100</v>
      </c>
      <c r="G25671" s="1" t="s">
        <v>195</v>
      </c>
      <c r="H25671" s="1" t="s">
        <v>35</v>
      </c>
      <c r="I25671" s="1" t="s">
        <v>196</v>
      </c>
      <c r="J25671" s="1" t="s">
        <v>33937</v>
      </c>
      <c r="K25671" s="1" t="s">
        <v>8893</v>
      </c>
      <c r="L25671" s="1" t="s">
        <v>33938</v>
      </c>
      <c r="M25671" s="1" t="s">
        <v>33937</v>
      </c>
      <c r="N25671" s="1" t="s">
        <v>41</v>
      </c>
      <c r="O25671" s="1">
        <v>20260630</v>
      </c>
      <c r="P25671" s="1" t="s">
        <v>485</v>
      </c>
      <c r="Q25671" s="1" t="s">
        <v>195</v>
      </c>
      <c r="R25671" s="1" t="s">
        <v>43</v>
      </c>
      <c r="S25671" s="1">
        <v>20251204</v>
      </c>
      <c r="X25671" s="1" t="s">
        <v>44</v>
      </c>
      <c r="Z25671" s="1">
        <v>4987155164251</v>
      </c>
      <c r="AB25671" s="1">
        <v>24987155164262</v>
      </c>
    </row>
    <row r="25672" spans="1:28" x14ac:dyDescent="0.45">
      <c r="A25672" s="1" t="s">
        <v>193</v>
      </c>
      <c r="B25672" s="1" t="s">
        <v>33940</v>
      </c>
      <c r="C25672" s="1">
        <v>14987447933012</v>
      </c>
      <c r="D25672" s="1">
        <v>100</v>
      </c>
      <c r="F25672" s="1">
        <v>10</v>
      </c>
      <c r="G25672" s="1" t="s">
        <v>195</v>
      </c>
      <c r="H25672" s="1" t="s">
        <v>35</v>
      </c>
      <c r="I25672" s="1" t="s">
        <v>196</v>
      </c>
      <c r="J25672" s="1" t="s">
        <v>33941</v>
      </c>
      <c r="K25672" s="1" t="s">
        <v>8893</v>
      </c>
      <c r="L25672" s="1" t="s">
        <v>33942</v>
      </c>
      <c r="M25672" s="1" t="s">
        <v>33941</v>
      </c>
      <c r="N25672" s="1" t="s">
        <v>41</v>
      </c>
      <c r="O25672" s="1">
        <v>20260630</v>
      </c>
      <c r="P25672" s="1" t="s">
        <v>555</v>
      </c>
      <c r="Q25672" s="1" t="s">
        <v>195</v>
      </c>
      <c r="R25672" s="1" t="s">
        <v>43</v>
      </c>
      <c r="S25672" s="1">
        <v>20260611</v>
      </c>
      <c r="X25672" s="1" t="s">
        <v>44</v>
      </c>
      <c r="Z25672" s="1">
        <v>4987447933916</v>
      </c>
      <c r="AB25672" s="1">
        <v>24987447933019</v>
      </c>
    </row>
    <row r="25673" spans="1:28" x14ac:dyDescent="0.45">
      <c r="A25673" s="1" t="s">
        <v>32</v>
      </c>
      <c r="B25673" s="1" t="s">
        <v>33943</v>
      </c>
      <c r="C25673" s="1">
        <v>14987447933005</v>
      </c>
      <c r="D25673" s="1">
        <v>100</v>
      </c>
      <c r="F25673" s="1">
        <v>100</v>
      </c>
      <c r="G25673" s="1" t="s">
        <v>195</v>
      </c>
      <c r="H25673" s="1" t="s">
        <v>35</v>
      </c>
      <c r="I25673" s="1" t="s">
        <v>196</v>
      </c>
      <c r="J25673" s="1" t="s">
        <v>33941</v>
      </c>
      <c r="K25673" s="1" t="s">
        <v>8893</v>
      </c>
      <c r="L25673" s="1" t="s">
        <v>33942</v>
      </c>
      <c r="M25673" s="1" t="s">
        <v>33941</v>
      </c>
      <c r="N25673" s="1" t="s">
        <v>41</v>
      </c>
      <c r="O25673" s="1">
        <v>20260630</v>
      </c>
      <c r="P25673" s="1" t="s">
        <v>555</v>
      </c>
      <c r="Q25673" s="1" t="s">
        <v>195</v>
      </c>
      <c r="R25673" s="1" t="s">
        <v>43</v>
      </c>
      <c r="S25673" s="1">
        <v>20260611</v>
      </c>
      <c r="X25673" s="1" t="s">
        <v>44</v>
      </c>
      <c r="Z25673" s="1">
        <v>4987447933947</v>
      </c>
      <c r="AB25673" s="1">
        <v>24987447933002</v>
      </c>
    </row>
    <row r="25674" spans="1:28" x14ac:dyDescent="0.45">
      <c r="A25674" s="1" t="s">
        <v>193</v>
      </c>
      <c r="B25674" s="1" t="s">
        <v>33944</v>
      </c>
      <c r="C25674" s="1">
        <v>14987081186072</v>
      </c>
      <c r="D25674" s="1">
        <v>16</v>
      </c>
      <c r="F25674" s="1">
        <v>8</v>
      </c>
      <c r="G25674" s="1" t="s">
        <v>195</v>
      </c>
      <c r="H25674" s="1" t="s">
        <v>35</v>
      </c>
      <c r="I25674" s="1" t="s">
        <v>196</v>
      </c>
      <c r="J25674" s="1" t="s">
        <v>33945</v>
      </c>
      <c r="K25674" s="1" t="s">
        <v>246</v>
      </c>
      <c r="L25674" s="1" t="s">
        <v>33946</v>
      </c>
      <c r="M25674" s="1" t="s">
        <v>33945</v>
      </c>
      <c r="N25674" s="1" t="s">
        <v>41</v>
      </c>
      <c r="O25674" s="1">
        <v>20260630</v>
      </c>
      <c r="P25674" s="1" t="s">
        <v>641</v>
      </c>
      <c r="Q25674" s="1" t="s">
        <v>195</v>
      </c>
      <c r="R25674" s="1" t="s">
        <v>43</v>
      </c>
      <c r="S25674" s="1">
        <v>20251204</v>
      </c>
      <c r="X25674" s="1" t="s">
        <v>44</v>
      </c>
      <c r="Z25674" s="1">
        <v>4987081786282</v>
      </c>
      <c r="AB25674" s="1">
        <v>24987081186079</v>
      </c>
    </row>
    <row r="25675" spans="1:28" x14ac:dyDescent="0.45">
      <c r="A25675" s="1" t="s">
        <v>193</v>
      </c>
      <c r="B25675" s="1" t="s">
        <v>33947</v>
      </c>
      <c r="C25675" s="1">
        <v>14987155164289</v>
      </c>
      <c r="D25675" s="1">
        <v>16</v>
      </c>
      <c r="F25675" s="1">
        <v>8</v>
      </c>
      <c r="G25675" s="1" t="s">
        <v>195</v>
      </c>
      <c r="H25675" s="1" t="s">
        <v>35</v>
      </c>
      <c r="I25675" s="1" t="s">
        <v>196</v>
      </c>
      <c r="J25675" s="1" t="s">
        <v>33948</v>
      </c>
      <c r="K25675" s="1" t="s">
        <v>246</v>
      </c>
      <c r="L25675" s="1" t="s">
        <v>33949</v>
      </c>
      <c r="M25675" s="1" t="s">
        <v>33948</v>
      </c>
      <c r="N25675" s="1" t="s">
        <v>41</v>
      </c>
      <c r="O25675" s="1">
        <v>20260630</v>
      </c>
      <c r="P25675" s="1" t="s">
        <v>485</v>
      </c>
      <c r="Q25675" s="1" t="s">
        <v>195</v>
      </c>
      <c r="R25675" s="1" t="s">
        <v>43</v>
      </c>
      <c r="S25675" s="1">
        <v>20251204</v>
      </c>
      <c r="X25675" s="1" t="s">
        <v>44</v>
      </c>
      <c r="Z25675" s="1">
        <v>4987155164275</v>
      </c>
      <c r="AB25675" s="1">
        <v>24987155164286</v>
      </c>
    </row>
    <row r="25676" spans="1:28" x14ac:dyDescent="0.45">
      <c r="A25676" s="1" t="s">
        <v>193</v>
      </c>
      <c r="B25676" s="1" t="s">
        <v>33950</v>
      </c>
      <c r="C25676" s="1">
        <v>14987173017246</v>
      </c>
      <c r="D25676" s="1">
        <v>100</v>
      </c>
      <c r="F25676" s="1">
        <v>10</v>
      </c>
      <c r="G25676" s="1" t="s">
        <v>195</v>
      </c>
      <c r="H25676" s="1" t="s">
        <v>35</v>
      </c>
      <c r="I25676" s="1" t="s">
        <v>196</v>
      </c>
      <c r="J25676" s="1" t="s">
        <v>33951</v>
      </c>
      <c r="K25676" s="1" t="s">
        <v>488</v>
      </c>
      <c r="L25676" s="1" t="s">
        <v>33952</v>
      </c>
      <c r="M25676" s="1" t="s">
        <v>33951</v>
      </c>
      <c r="N25676" s="1" t="s">
        <v>41</v>
      </c>
      <c r="O25676" s="1">
        <v>20260630</v>
      </c>
      <c r="P25676" s="1" t="s">
        <v>680</v>
      </c>
      <c r="Q25676" s="1" t="s">
        <v>195</v>
      </c>
      <c r="R25676" s="1" t="s">
        <v>43</v>
      </c>
      <c r="S25676" s="1">
        <v>20070615</v>
      </c>
      <c r="X25676" s="1" t="s">
        <v>44</v>
      </c>
      <c r="Z25676" s="1">
        <v>4987173053018</v>
      </c>
      <c r="AB25676" s="1">
        <v>24987173017243</v>
      </c>
    </row>
    <row r="25677" spans="1:28" x14ac:dyDescent="0.45">
      <c r="A25677" s="1" t="s">
        <v>193</v>
      </c>
      <c r="B25677" s="1" t="s">
        <v>33950</v>
      </c>
      <c r="C25677" s="1">
        <v>14987173017253</v>
      </c>
      <c r="D25677" s="1">
        <v>500</v>
      </c>
      <c r="F25677" s="1">
        <v>10</v>
      </c>
      <c r="G25677" s="1" t="s">
        <v>195</v>
      </c>
      <c r="H25677" s="1" t="s">
        <v>35</v>
      </c>
      <c r="I25677" s="1" t="s">
        <v>196</v>
      </c>
      <c r="J25677" s="1" t="s">
        <v>33951</v>
      </c>
      <c r="K25677" s="1" t="s">
        <v>488</v>
      </c>
      <c r="L25677" s="1" t="s">
        <v>33952</v>
      </c>
      <c r="M25677" s="1" t="s">
        <v>33951</v>
      </c>
      <c r="N25677" s="1" t="s">
        <v>41</v>
      </c>
      <c r="O25677" s="1">
        <v>20260630</v>
      </c>
      <c r="P25677" s="1" t="s">
        <v>680</v>
      </c>
      <c r="Q25677" s="1" t="s">
        <v>195</v>
      </c>
      <c r="R25677" s="1" t="s">
        <v>43</v>
      </c>
      <c r="S25677" s="1">
        <v>20070615</v>
      </c>
      <c r="X25677" s="1" t="s">
        <v>44</v>
      </c>
      <c r="Z25677" s="1">
        <v>4987173053018</v>
      </c>
      <c r="AB25677" s="1">
        <v>24987173017250</v>
      </c>
    </row>
    <row r="25678" spans="1:28" x14ac:dyDescent="0.45">
      <c r="A25678" s="1" t="s">
        <v>193</v>
      </c>
      <c r="B25678" s="1" t="s">
        <v>33950</v>
      </c>
      <c r="C25678" s="1">
        <v>14987173017260</v>
      </c>
      <c r="D25678" s="1">
        <v>1000</v>
      </c>
      <c r="F25678" s="1">
        <v>10</v>
      </c>
      <c r="G25678" s="1" t="s">
        <v>195</v>
      </c>
      <c r="H25678" s="1" t="s">
        <v>35</v>
      </c>
      <c r="I25678" s="1" t="s">
        <v>196</v>
      </c>
      <c r="J25678" s="1" t="s">
        <v>33951</v>
      </c>
      <c r="K25678" s="1" t="s">
        <v>488</v>
      </c>
      <c r="L25678" s="1" t="s">
        <v>33952</v>
      </c>
      <c r="M25678" s="1" t="s">
        <v>33951</v>
      </c>
      <c r="N25678" s="1" t="s">
        <v>41</v>
      </c>
      <c r="O25678" s="1">
        <v>20260630</v>
      </c>
      <c r="P25678" s="1" t="s">
        <v>680</v>
      </c>
      <c r="Q25678" s="1" t="s">
        <v>195</v>
      </c>
      <c r="R25678" s="1" t="s">
        <v>43</v>
      </c>
      <c r="S25678" s="1">
        <v>20070615</v>
      </c>
      <c r="X25678" s="1" t="s">
        <v>44</v>
      </c>
      <c r="Z25678" s="1">
        <v>4987173053018</v>
      </c>
      <c r="AB25678" s="1">
        <v>24987173017267</v>
      </c>
    </row>
    <row r="25679" spans="1:28" x14ac:dyDescent="0.45">
      <c r="A25679" s="1" t="s">
        <v>193</v>
      </c>
      <c r="B25679" s="1" t="s">
        <v>33953</v>
      </c>
      <c r="C25679" s="1">
        <v>14987173017277</v>
      </c>
      <c r="D25679" s="1">
        <v>2100</v>
      </c>
      <c r="F25679" s="1">
        <v>21</v>
      </c>
      <c r="G25679" s="1" t="s">
        <v>195</v>
      </c>
      <c r="H25679" s="1" t="s">
        <v>35</v>
      </c>
      <c r="I25679" s="1" t="s">
        <v>196</v>
      </c>
      <c r="J25679" s="1" t="s">
        <v>33951</v>
      </c>
      <c r="K25679" s="1" t="s">
        <v>488</v>
      </c>
      <c r="L25679" s="1" t="s">
        <v>33952</v>
      </c>
      <c r="M25679" s="1" t="s">
        <v>33951</v>
      </c>
      <c r="N25679" s="1" t="s">
        <v>41</v>
      </c>
      <c r="O25679" s="1">
        <v>20260630</v>
      </c>
      <c r="P25679" s="1" t="s">
        <v>680</v>
      </c>
      <c r="Q25679" s="1" t="s">
        <v>195</v>
      </c>
      <c r="R25679" s="1" t="s">
        <v>43</v>
      </c>
      <c r="S25679" s="1">
        <v>20070615</v>
      </c>
      <c r="X25679" s="1" t="s">
        <v>44</v>
      </c>
      <c r="Z25679" s="1">
        <v>4987173053049</v>
      </c>
      <c r="AB25679" s="1">
        <v>24987173017274</v>
      </c>
    </row>
    <row r="25680" spans="1:28" x14ac:dyDescent="0.45">
      <c r="A25680" s="1" t="s">
        <v>32</v>
      </c>
      <c r="B25680" s="1" t="s">
        <v>33954</v>
      </c>
      <c r="C25680" s="1">
        <v>14987173017239</v>
      </c>
      <c r="D25680" s="1">
        <v>500</v>
      </c>
      <c r="F25680" s="1">
        <v>500</v>
      </c>
      <c r="G25680" s="1" t="s">
        <v>195</v>
      </c>
      <c r="H25680" s="1" t="s">
        <v>35</v>
      </c>
      <c r="I25680" s="1" t="s">
        <v>196</v>
      </c>
      <c r="J25680" s="1" t="s">
        <v>33951</v>
      </c>
      <c r="K25680" s="1" t="s">
        <v>488</v>
      </c>
      <c r="L25680" s="1" t="s">
        <v>33952</v>
      </c>
      <c r="M25680" s="1" t="s">
        <v>33951</v>
      </c>
      <c r="N25680" s="1" t="s">
        <v>41</v>
      </c>
      <c r="O25680" s="1">
        <v>20260630</v>
      </c>
      <c r="P25680" s="1" t="s">
        <v>680</v>
      </c>
      <c r="Q25680" s="1" t="s">
        <v>195</v>
      </c>
      <c r="R25680" s="1" t="s">
        <v>43</v>
      </c>
      <c r="S25680" s="1">
        <v>20070615</v>
      </c>
      <c r="X25680" s="1" t="s">
        <v>44</v>
      </c>
      <c r="Z25680" s="1">
        <v>4987173053124</v>
      </c>
      <c r="AB25680" s="1">
        <v>24987173017236</v>
      </c>
    </row>
    <row r="25681" spans="1:32" x14ac:dyDescent="0.45">
      <c r="A25681" s="1" t="s">
        <v>32</v>
      </c>
      <c r="B25681" s="1" t="s">
        <v>33955</v>
      </c>
      <c r="C25681" s="1">
        <v>14987173017215</v>
      </c>
      <c r="D25681" s="1">
        <v>500</v>
      </c>
      <c r="F25681" s="1">
        <v>500</v>
      </c>
      <c r="G25681" s="1" t="s">
        <v>34</v>
      </c>
      <c r="H25681" s="1" t="s">
        <v>35</v>
      </c>
      <c r="I25681" s="1" t="s">
        <v>36</v>
      </c>
      <c r="J25681" s="1" t="s">
        <v>33956</v>
      </c>
      <c r="K25681" s="1" t="s">
        <v>1403</v>
      </c>
      <c r="L25681" s="1" t="s">
        <v>33957</v>
      </c>
      <c r="M25681" s="1" t="s">
        <v>33956</v>
      </c>
      <c r="N25681" s="1" t="s">
        <v>41</v>
      </c>
      <c r="O25681" s="1">
        <v>20260630</v>
      </c>
      <c r="P25681" s="1" t="s">
        <v>680</v>
      </c>
      <c r="Q25681" s="1" t="s">
        <v>34</v>
      </c>
      <c r="R25681" s="1" t="s">
        <v>43</v>
      </c>
      <c r="S25681" s="1">
        <v>20070615</v>
      </c>
      <c r="T25681" s="1">
        <v>20200331</v>
      </c>
      <c r="X25681" s="1" t="s">
        <v>44</v>
      </c>
      <c r="Z25681" s="1">
        <v>4987173052349</v>
      </c>
      <c r="AB25681" s="1">
        <v>24987173017212</v>
      </c>
      <c r="AF25681" s="1">
        <v>20191200</v>
      </c>
    </row>
    <row r="25682" spans="1:32" x14ac:dyDescent="0.45">
      <c r="A25682" s="1" t="s">
        <v>74134</v>
      </c>
      <c r="B25682" s="1" t="s">
        <v>75943</v>
      </c>
      <c r="C25682" s="1">
        <v>14987173017222</v>
      </c>
      <c r="D25682" s="1">
        <v>120</v>
      </c>
      <c r="E25682" s="1">
        <v>3</v>
      </c>
      <c r="F25682" s="1">
        <v>1</v>
      </c>
      <c r="G25682" s="1" t="s">
        <v>34</v>
      </c>
      <c r="H25682" s="1" t="s">
        <v>35</v>
      </c>
      <c r="I25682" s="1" t="s">
        <v>36</v>
      </c>
      <c r="J25682" s="1" t="s">
        <v>33956</v>
      </c>
      <c r="K25682" s="1" t="s">
        <v>1403</v>
      </c>
      <c r="L25682" s="1" t="s">
        <v>33957</v>
      </c>
      <c r="M25682" s="1" t="s">
        <v>33956</v>
      </c>
      <c r="N25682" s="1" t="s">
        <v>41</v>
      </c>
      <c r="O25682" s="1">
        <v>20260630</v>
      </c>
      <c r="P25682" s="1" t="s">
        <v>680</v>
      </c>
      <c r="Q25682" s="1" t="s">
        <v>34</v>
      </c>
      <c r="R25682" s="1" t="s">
        <v>43</v>
      </c>
      <c r="S25682" s="1">
        <v>20070615</v>
      </c>
      <c r="T25682" s="1">
        <v>20200331</v>
      </c>
      <c r="X25682" s="1" t="s">
        <v>44</v>
      </c>
      <c r="Z25682" s="1">
        <v>4987173052240</v>
      </c>
      <c r="AB25682" s="1">
        <v>24987173017229</v>
      </c>
      <c r="AF25682" s="1">
        <v>20191200</v>
      </c>
    </row>
    <row r="25683" spans="1:32" x14ac:dyDescent="0.45">
      <c r="A25683" s="1" t="s">
        <v>193</v>
      </c>
      <c r="B25683" s="1" t="s">
        <v>33958</v>
      </c>
      <c r="C25683" s="1">
        <v>14987376793725</v>
      </c>
      <c r="D25683" s="1">
        <v>100</v>
      </c>
      <c r="F25683" s="1">
        <v>10</v>
      </c>
      <c r="G25683" s="1" t="s">
        <v>195</v>
      </c>
      <c r="H25683" s="1" t="s">
        <v>35</v>
      </c>
      <c r="I25683" s="1" t="s">
        <v>196</v>
      </c>
      <c r="J25683" s="1" t="s">
        <v>33959</v>
      </c>
      <c r="K25683" s="1" t="s">
        <v>725</v>
      </c>
      <c r="L25683" s="1" t="s">
        <v>33960</v>
      </c>
      <c r="M25683" s="1" t="s">
        <v>33959</v>
      </c>
      <c r="N25683" s="1" t="s">
        <v>41</v>
      </c>
      <c r="O25683" s="1">
        <v>20260630</v>
      </c>
      <c r="P25683" s="1" t="s">
        <v>276</v>
      </c>
      <c r="Q25683" s="1" t="s">
        <v>195</v>
      </c>
      <c r="R25683" s="1" t="s">
        <v>43</v>
      </c>
      <c r="S25683" s="1">
        <v>20090925</v>
      </c>
      <c r="X25683" s="1" t="s">
        <v>44</v>
      </c>
      <c r="Z25683" s="1">
        <v>4987376793780</v>
      </c>
      <c r="AB25683" s="1">
        <v>24987376793722</v>
      </c>
    </row>
    <row r="25684" spans="1:32" x14ac:dyDescent="0.45">
      <c r="A25684" s="1" t="s">
        <v>193</v>
      </c>
      <c r="B25684" s="1" t="s">
        <v>33958</v>
      </c>
      <c r="C25684" s="1">
        <v>14987123410691</v>
      </c>
      <c r="D25684" s="1">
        <v>1200</v>
      </c>
      <c r="F25684" s="1">
        <v>10</v>
      </c>
      <c r="G25684" s="1" t="s">
        <v>195</v>
      </c>
      <c r="H25684" s="1" t="s">
        <v>35</v>
      </c>
      <c r="I25684" s="1" t="s">
        <v>196</v>
      </c>
      <c r="J25684" s="1" t="s">
        <v>33959</v>
      </c>
      <c r="K25684" s="1" t="s">
        <v>725</v>
      </c>
      <c r="L25684" s="1" t="s">
        <v>33960</v>
      </c>
      <c r="M25684" s="1" t="s">
        <v>33959</v>
      </c>
      <c r="N25684" s="1" t="s">
        <v>41</v>
      </c>
      <c r="O25684" s="1">
        <v>20260630</v>
      </c>
      <c r="P25684" s="1" t="s">
        <v>201</v>
      </c>
      <c r="Q25684" s="1" t="s">
        <v>195</v>
      </c>
      <c r="R25684" s="1" t="s">
        <v>43</v>
      </c>
      <c r="S25684" s="1">
        <v>20090925</v>
      </c>
      <c r="X25684" s="1" t="s">
        <v>44</v>
      </c>
      <c r="Z25684" s="1">
        <v>4987123561303</v>
      </c>
    </row>
    <row r="25685" spans="1:32" x14ac:dyDescent="0.45">
      <c r="A25685" s="1" t="s">
        <v>193</v>
      </c>
      <c r="B25685" s="1" t="s">
        <v>33958</v>
      </c>
      <c r="C25685" s="1">
        <v>14987123410707</v>
      </c>
      <c r="D25685" s="1">
        <v>100</v>
      </c>
      <c r="F25685" s="1">
        <v>10</v>
      </c>
      <c r="G25685" s="1" t="s">
        <v>195</v>
      </c>
      <c r="H25685" s="1" t="s">
        <v>35</v>
      </c>
      <c r="I25685" s="1" t="s">
        <v>196</v>
      </c>
      <c r="J25685" s="1" t="s">
        <v>33959</v>
      </c>
      <c r="K25685" s="1" t="s">
        <v>725</v>
      </c>
      <c r="L25685" s="1" t="s">
        <v>33960</v>
      </c>
      <c r="M25685" s="1" t="s">
        <v>33959</v>
      </c>
      <c r="N25685" s="1" t="s">
        <v>41</v>
      </c>
      <c r="O25685" s="1">
        <v>20260630</v>
      </c>
      <c r="P25685" s="1" t="s">
        <v>201</v>
      </c>
      <c r="Q25685" s="1" t="s">
        <v>195</v>
      </c>
      <c r="R25685" s="1" t="s">
        <v>43</v>
      </c>
      <c r="S25685" s="1">
        <v>20090925</v>
      </c>
      <c r="X25685" s="1" t="s">
        <v>44</v>
      </c>
      <c r="Z25685" s="1">
        <v>4987123561303</v>
      </c>
    </row>
    <row r="25686" spans="1:32" x14ac:dyDescent="0.45">
      <c r="A25686" s="1" t="s">
        <v>74134</v>
      </c>
      <c r="B25686" s="1" t="s">
        <v>75944</v>
      </c>
      <c r="C25686" s="1">
        <v>14987123150306</v>
      </c>
      <c r="D25686" s="1">
        <v>84</v>
      </c>
      <c r="E25686" s="1">
        <v>2</v>
      </c>
      <c r="F25686" s="1">
        <v>1</v>
      </c>
      <c r="G25686" s="1" t="s">
        <v>502</v>
      </c>
      <c r="H25686" s="1" t="s">
        <v>35</v>
      </c>
      <c r="I25686" s="1" t="s">
        <v>36</v>
      </c>
      <c r="J25686" s="1" t="s">
        <v>75945</v>
      </c>
      <c r="K25686" s="1" t="s">
        <v>75946</v>
      </c>
      <c r="L25686" s="1" t="s">
        <v>75947</v>
      </c>
      <c r="M25686" s="1" t="s">
        <v>75948</v>
      </c>
      <c r="N25686" s="1" t="s">
        <v>41</v>
      </c>
      <c r="O25686" s="1">
        <v>20260630</v>
      </c>
      <c r="P25686" s="1" t="s">
        <v>201</v>
      </c>
      <c r="Q25686" s="1" t="s">
        <v>502</v>
      </c>
      <c r="R25686" s="1" t="s">
        <v>43</v>
      </c>
      <c r="S25686" s="1">
        <v>20200305</v>
      </c>
      <c r="T25686" s="1">
        <v>20210331</v>
      </c>
      <c r="X25686" s="1" t="s">
        <v>44</v>
      </c>
      <c r="Z25686" s="1">
        <v>4987123505468</v>
      </c>
    </row>
    <row r="25687" spans="1:32" x14ac:dyDescent="0.45">
      <c r="A25687" s="1" t="s">
        <v>74134</v>
      </c>
      <c r="B25687" s="1" t="s">
        <v>75944</v>
      </c>
      <c r="C25687" s="1">
        <v>14987123150313</v>
      </c>
      <c r="D25687" s="1">
        <v>252</v>
      </c>
      <c r="E25687" s="1">
        <v>2</v>
      </c>
      <c r="F25687" s="1">
        <v>1</v>
      </c>
      <c r="G25687" s="1" t="s">
        <v>502</v>
      </c>
      <c r="H25687" s="1" t="s">
        <v>35</v>
      </c>
      <c r="I25687" s="1" t="s">
        <v>36</v>
      </c>
      <c r="J25687" s="1" t="s">
        <v>75945</v>
      </c>
      <c r="K25687" s="1" t="s">
        <v>75946</v>
      </c>
      <c r="L25687" s="1" t="s">
        <v>75947</v>
      </c>
      <c r="M25687" s="1" t="s">
        <v>75948</v>
      </c>
      <c r="N25687" s="1" t="s">
        <v>41</v>
      </c>
      <c r="O25687" s="1">
        <v>20260630</v>
      </c>
      <c r="P25687" s="1" t="s">
        <v>201</v>
      </c>
      <c r="Q25687" s="1" t="s">
        <v>502</v>
      </c>
      <c r="R25687" s="1" t="s">
        <v>43</v>
      </c>
      <c r="S25687" s="1">
        <v>20200305</v>
      </c>
      <c r="T25687" s="1">
        <v>20210331</v>
      </c>
      <c r="X25687" s="1" t="s">
        <v>44</v>
      </c>
      <c r="Z25687" s="1">
        <v>4987123505468</v>
      </c>
    </row>
    <row r="25688" spans="1:32" x14ac:dyDescent="0.45">
      <c r="A25688" s="1" t="s">
        <v>193</v>
      </c>
      <c r="B25688" s="1" t="s">
        <v>33961</v>
      </c>
      <c r="C25688" s="1">
        <v>14987123154168</v>
      </c>
      <c r="D25688" s="1">
        <v>210</v>
      </c>
      <c r="F25688" s="1">
        <v>21</v>
      </c>
      <c r="G25688" s="1" t="s">
        <v>195</v>
      </c>
      <c r="H25688" s="1" t="s">
        <v>35</v>
      </c>
      <c r="I25688" s="1" t="s">
        <v>196</v>
      </c>
      <c r="J25688" s="1" t="s">
        <v>33962</v>
      </c>
      <c r="K25688" s="1" t="s">
        <v>725</v>
      </c>
      <c r="L25688" s="1" t="s">
        <v>33963</v>
      </c>
      <c r="M25688" s="1" t="s">
        <v>33964</v>
      </c>
      <c r="N25688" s="1" t="s">
        <v>41</v>
      </c>
      <c r="O25688" s="1">
        <v>20260630</v>
      </c>
      <c r="P25688" s="1" t="s">
        <v>201</v>
      </c>
      <c r="Q25688" s="1" t="s">
        <v>195</v>
      </c>
      <c r="R25688" s="1" t="s">
        <v>43</v>
      </c>
      <c r="S25688" s="1">
        <v>20080620</v>
      </c>
      <c r="X25688" s="1" t="s">
        <v>44</v>
      </c>
      <c r="Z25688" s="1">
        <v>4987123510042</v>
      </c>
      <c r="AA25688" s="1" t="s">
        <v>33965</v>
      </c>
    </row>
    <row r="25689" spans="1:32" x14ac:dyDescent="0.45">
      <c r="A25689" s="1" t="s">
        <v>193</v>
      </c>
      <c r="B25689" s="1" t="s">
        <v>33961</v>
      </c>
      <c r="C25689" s="1">
        <v>14987123154175</v>
      </c>
      <c r="D25689" s="1">
        <v>2100</v>
      </c>
      <c r="F25689" s="1">
        <v>21</v>
      </c>
      <c r="G25689" s="1" t="s">
        <v>195</v>
      </c>
      <c r="H25689" s="1" t="s">
        <v>35</v>
      </c>
      <c r="I25689" s="1" t="s">
        <v>196</v>
      </c>
      <c r="J25689" s="1" t="s">
        <v>33962</v>
      </c>
      <c r="K25689" s="1" t="s">
        <v>725</v>
      </c>
      <c r="L25689" s="1" t="s">
        <v>33963</v>
      </c>
      <c r="M25689" s="1" t="s">
        <v>33964</v>
      </c>
      <c r="N25689" s="1" t="s">
        <v>41</v>
      </c>
      <c r="O25689" s="1">
        <v>20260630</v>
      </c>
      <c r="P25689" s="1" t="s">
        <v>201</v>
      </c>
      <c r="Q25689" s="1" t="s">
        <v>195</v>
      </c>
      <c r="R25689" s="1" t="s">
        <v>43</v>
      </c>
      <c r="S25689" s="1">
        <v>20080620</v>
      </c>
      <c r="X25689" s="1" t="s">
        <v>44</v>
      </c>
      <c r="Z25689" s="1">
        <v>4987123510042</v>
      </c>
      <c r="AA25689" s="1" t="s">
        <v>33965</v>
      </c>
    </row>
    <row r="25690" spans="1:32" x14ac:dyDescent="0.45">
      <c r="A25690" s="1" t="s">
        <v>193</v>
      </c>
      <c r="B25690" s="1" t="s">
        <v>33966</v>
      </c>
      <c r="C25690" s="1">
        <v>14987123150672</v>
      </c>
      <c r="D25690" s="1">
        <v>210</v>
      </c>
      <c r="F25690" s="1">
        <v>21</v>
      </c>
      <c r="G25690" s="1" t="s">
        <v>195</v>
      </c>
      <c r="H25690" s="1" t="s">
        <v>35</v>
      </c>
      <c r="I25690" s="1" t="s">
        <v>196</v>
      </c>
      <c r="J25690" s="1" t="s">
        <v>33962</v>
      </c>
      <c r="K25690" s="1" t="s">
        <v>725</v>
      </c>
      <c r="L25690" s="1" t="s">
        <v>33963</v>
      </c>
      <c r="M25690" s="1" t="s">
        <v>33964</v>
      </c>
      <c r="N25690" s="1" t="s">
        <v>41</v>
      </c>
      <c r="O25690" s="1">
        <v>20260630</v>
      </c>
      <c r="P25690" s="1" t="s">
        <v>201</v>
      </c>
      <c r="Q25690" s="1" t="s">
        <v>195</v>
      </c>
      <c r="R25690" s="1" t="s">
        <v>43</v>
      </c>
      <c r="S25690" s="1">
        <v>20080620</v>
      </c>
      <c r="X25690" s="1" t="s">
        <v>44</v>
      </c>
      <c r="AA25690" s="1" t="s">
        <v>33967</v>
      </c>
      <c r="AF25690" s="1">
        <v>20120930</v>
      </c>
    </row>
    <row r="25691" spans="1:32" x14ac:dyDescent="0.45">
      <c r="A25691" s="1" t="s">
        <v>193</v>
      </c>
      <c r="B25691" s="1" t="s">
        <v>33966</v>
      </c>
      <c r="C25691" s="1">
        <v>14987123150689</v>
      </c>
      <c r="D25691" s="1">
        <v>2100</v>
      </c>
      <c r="F25691" s="1">
        <v>21</v>
      </c>
      <c r="G25691" s="1" t="s">
        <v>195</v>
      </c>
      <c r="H25691" s="1" t="s">
        <v>35</v>
      </c>
      <c r="I25691" s="1" t="s">
        <v>196</v>
      </c>
      <c r="J25691" s="1" t="s">
        <v>33962</v>
      </c>
      <c r="K25691" s="1" t="s">
        <v>725</v>
      </c>
      <c r="L25691" s="1" t="s">
        <v>33963</v>
      </c>
      <c r="M25691" s="1" t="s">
        <v>33964</v>
      </c>
      <c r="N25691" s="1" t="s">
        <v>41</v>
      </c>
      <c r="O25691" s="1">
        <v>20260630</v>
      </c>
      <c r="P25691" s="1" t="s">
        <v>201</v>
      </c>
      <c r="Q25691" s="1" t="s">
        <v>195</v>
      </c>
      <c r="R25691" s="1" t="s">
        <v>43</v>
      </c>
      <c r="S25691" s="1">
        <v>20080620</v>
      </c>
      <c r="X25691" s="1" t="s">
        <v>44</v>
      </c>
      <c r="AA25691" s="1" t="s">
        <v>33967</v>
      </c>
      <c r="AF25691" s="1">
        <v>20120930</v>
      </c>
    </row>
    <row r="25692" spans="1:32" x14ac:dyDescent="0.45">
      <c r="A25692" s="1" t="s">
        <v>193</v>
      </c>
      <c r="B25692" s="1" t="s">
        <v>33968</v>
      </c>
      <c r="C25692" s="1">
        <v>14987376058718</v>
      </c>
      <c r="D25692" s="1">
        <v>100</v>
      </c>
      <c r="F25692" s="1">
        <v>10</v>
      </c>
      <c r="G25692" s="1" t="s">
        <v>352</v>
      </c>
      <c r="H25692" s="1" t="s">
        <v>35</v>
      </c>
      <c r="I25692" s="1" t="s">
        <v>352</v>
      </c>
      <c r="J25692" s="1" t="s">
        <v>33969</v>
      </c>
      <c r="K25692" s="1" t="s">
        <v>4492</v>
      </c>
      <c r="L25692" s="1" t="s">
        <v>33970</v>
      </c>
      <c r="M25692" s="1" t="s">
        <v>33971</v>
      </c>
      <c r="N25692" s="1" t="s">
        <v>41</v>
      </c>
      <c r="O25692" s="1">
        <v>20260630</v>
      </c>
      <c r="P25692" s="1" t="s">
        <v>276</v>
      </c>
      <c r="Q25692" s="1" t="s">
        <v>352</v>
      </c>
      <c r="R25692" s="1" t="s">
        <v>43</v>
      </c>
      <c r="S25692" s="1">
        <v>20200305</v>
      </c>
      <c r="T25692" s="1">
        <v>20240331</v>
      </c>
      <c r="X25692" s="1" t="s">
        <v>44</v>
      </c>
      <c r="Z25692" s="1">
        <v>4987376058797</v>
      </c>
      <c r="AB25692" s="1">
        <v>24987376058715</v>
      </c>
    </row>
    <row r="25693" spans="1:32" x14ac:dyDescent="0.45">
      <c r="A25693" s="1" t="s">
        <v>193</v>
      </c>
      <c r="B25693" s="1" t="s">
        <v>33968</v>
      </c>
      <c r="C25693" s="1">
        <v>14987376058725</v>
      </c>
      <c r="D25693" s="1">
        <v>1000</v>
      </c>
      <c r="F25693" s="1">
        <v>10</v>
      </c>
      <c r="G25693" s="1" t="s">
        <v>352</v>
      </c>
      <c r="H25693" s="1" t="s">
        <v>35</v>
      </c>
      <c r="I25693" s="1" t="s">
        <v>352</v>
      </c>
      <c r="J25693" s="1" t="s">
        <v>33969</v>
      </c>
      <c r="K25693" s="1" t="s">
        <v>4492</v>
      </c>
      <c r="L25693" s="1" t="s">
        <v>33970</v>
      </c>
      <c r="M25693" s="1" t="s">
        <v>33971</v>
      </c>
      <c r="N25693" s="1" t="s">
        <v>41</v>
      </c>
      <c r="O25693" s="1">
        <v>20260630</v>
      </c>
      <c r="P25693" s="1" t="s">
        <v>276</v>
      </c>
      <c r="Q25693" s="1" t="s">
        <v>352</v>
      </c>
      <c r="R25693" s="1" t="s">
        <v>43</v>
      </c>
      <c r="S25693" s="1">
        <v>20200305</v>
      </c>
      <c r="T25693" s="1">
        <v>20240331</v>
      </c>
      <c r="X25693" s="1" t="s">
        <v>44</v>
      </c>
      <c r="Z25693" s="1">
        <v>4987376058797</v>
      </c>
      <c r="AB25693" s="1">
        <v>24987376058722</v>
      </c>
    </row>
    <row r="25694" spans="1:32" x14ac:dyDescent="0.45">
      <c r="A25694" s="1" t="s">
        <v>68403</v>
      </c>
      <c r="B25694" s="1" t="s">
        <v>71366</v>
      </c>
      <c r="C25694" s="1">
        <v>14987222630150</v>
      </c>
      <c r="D25694" s="1">
        <v>500</v>
      </c>
      <c r="F25694" s="1">
        <v>500</v>
      </c>
      <c r="G25694" s="1" t="s">
        <v>279</v>
      </c>
      <c r="H25694" s="1" t="s">
        <v>35</v>
      </c>
      <c r="I25694" s="1" t="s">
        <v>280</v>
      </c>
      <c r="J25694" s="1" t="s">
        <v>71367</v>
      </c>
      <c r="K25694" s="1" t="s">
        <v>71368</v>
      </c>
      <c r="L25694" s="1" t="s">
        <v>71369</v>
      </c>
      <c r="M25694" s="1" t="s">
        <v>71367</v>
      </c>
      <c r="N25694" s="1" t="s">
        <v>41</v>
      </c>
      <c r="O25694" s="1">
        <v>20260630</v>
      </c>
      <c r="P25694" s="1" t="s">
        <v>619</v>
      </c>
      <c r="Q25694" s="1" t="s">
        <v>279</v>
      </c>
      <c r="R25694" s="1" t="s">
        <v>43</v>
      </c>
      <c r="S25694" s="1">
        <v>19990709</v>
      </c>
      <c r="T25694" s="1">
        <v>20200331</v>
      </c>
      <c r="X25694" s="1" t="s">
        <v>44</v>
      </c>
      <c r="Z25694" s="1">
        <v>4987222744669</v>
      </c>
      <c r="AB25694" s="1">
        <v>24987222630157</v>
      </c>
    </row>
    <row r="25695" spans="1:32" x14ac:dyDescent="0.45">
      <c r="A25695" s="1" t="s">
        <v>76805</v>
      </c>
      <c r="B25695" s="1" t="s">
        <v>81961</v>
      </c>
      <c r="C25695" s="1">
        <v>14987222630259</v>
      </c>
      <c r="D25695" s="1">
        <v>2500</v>
      </c>
      <c r="F25695" s="1">
        <v>50</v>
      </c>
      <c r="G25695" s="1" t="s">
        <v>279</v>
      </c>
      <c r="H25695" s="1" t="s">
        <v>35</v>
      </c>
      <c r="I25695" s="1" t="s">
        <v>280</v>
      </c>
      <c r="J25695" s="1" t="s">
        <v>71367</v>
      </c>
      <c r="K25695" s="1" t="s">
        <v>71368</v>
      </c>
      <c r="L25695" s="1" t="s">
        <v>71369</v>
      </c>
      <c r="M25695" s="1" t="s">
        <v>71367</v>
      </c>
      <c r="N25695" s="1" t="s">
        <v>41</v>
      </c>
      <c r="O25695" s="1">
        <v>20260630</v>
      </c>
      <c r="P25695" s="1" t="s">
        <v>619</v>
      </c>
      <c r="Q25695" s="1" t="s">
        <v>279</v>
      </c>
      <c r="R25695" s="1" t="s">
        <v>43</v>
      </c>
      <c r="S25695" s="1">
        <v>19990709</v>
      </c>
      <c r="T25695" s="1">
        <v>20200331</v>
      </c>
      <c r="X25695" s="1" t="s">
        <v>44</v>
      </c>
      <c r="Z25695" s="1">
        <v>4987222744522</v>
      </c>
      <c r="AB25695" s="1">
        <v>24987222630256</v>
      </c>
    </row>
    <row r="25696" spans="1:32" x14ac:dyDescent="0.45">
      <c r="A25696" s="1" t="s">
        <v>193</v>
      </c>
      <c r="B25696" s="1" t="s">
        <v>33972</v>
      </c>
      <c r="C25696" s="1">
        <v>14987155068051</v>
      </c>
      <c r="D25696" s="1">
        <v>100</v>
      </c>
      <c r="F25696" s="1">
        <v>10</v>
      </c>
      <c r="G25696" s="1" t="s">
        <v>195</v>
      </c>
      <c r="H25696" s="1" t="s">
        <v>35</v>
      </c>
      <c r="I25696" s="1" t="s">
        <v>196</v>
      </c>
      <c r="J25696" s="1" t="s">
        <v>33973</v>
      </c>
      <c r="K25696" s="1" t="s">
        <v>920</v>
      </c>
      <c r="L25696" s="1" t="s">
        <v>33974</v>
      </c>
      <c r="M25696" s="1" t="s">
        <v>33973</v>
      </c>
      <c r="N25696" s="1" t="s">
        <v>41</v>
      </c>
      <c r="O25696" s="1">
        <v>20260630</v>
      </c>
      <c r="P25696" s="1" t="s">
        <v>485</v>
      </c>
      <c r="Q25696" s="1" t="s">
        <v>195</v>
      </c>
      <c r="R25696" s="1" t="s">
        <v>43</v>
      </c>
      <c r="S25696" s="1">
        <v>20071221</v>
      </c>
      <c r="T25696" s="1">
        <v>20200331</v>
      </c>
      <c r="X25696" s="1" t="s">
        <v>44</v>
      </c>
      <c r="Z25696" s="1">
        <v>4987155068559</v>
      </c>
      <c r="AF25696" s="1">
        <v>20200331</v>
      </c>
    </row>
    <row r="25697" spans="1:32" x14ac:dyDescent="0.45">
      <c r="A25697" s="1" t="s">
        <v>193</v>
      </c>
      <c r="B25697" s="1" t="s">
        <v>33972</v>
      </c>
      <c r="C25697" s="1">
        <v>14987155068075</v>
      </c>
      <c r="D25697" s="1">
        <v>1000</v>
      </c>
      <c r="F25697" s="1">
        <v>10</v>
      </c>
      <c r="G25697" s="1" t="s">
        <v>195</v>
      </c>
      <c r="H25697" s="1" t="s">
        <v>35</v>
      </c>
      <c r="I25697" s="1" t="s">
        <v>196</v>
      </c>
      <c r="J25697" s="1" t="s">
        <v>33973</v>
      </c>
      <c r="K25697" s="1" t="s">
        <v>920</v>
      </c>
      <c r="L25697" s="1" t="s">
        <v>33974</v>
      </c>
      <c r="M25697" s="1" t="s">
        <v>33973</v>
      </c>
      <c r="N25697" s="1" t="s">
        <v>41</v>
      </c>
      <c r="O25697" s="1">
        <v>20260630</v>
      </c>
      <c r="P25697" s="1" t="s">
        <v>485</v>
      </c>
      <c r="Q25697" s="1" t="s">
        <v>195</v>
      </c>
      <c r="R25697" s="1" t="s">
        <v>43</v>
      </c>
      <c r="S25697" s="1">
        <v>20071221</v>
      </c>
      <c r="T25697" s="1">
        <v>20200331</v>
      </c>
      <c r="X25697" s="1" t="s">
        <v>44</v>
      </c>
      <c r="Z25697" s="1">
        <v>4987155068559</v>
      </c>
      <c r="AF25697" s="1">
        <v>20200331</v>
      </c>
    </row>
    <row r="25698" spans="1:32" x14ac:dyDescent="0.45">
      <c r="A25698" s="1" t="s">
        <v>32</v>
      </c>
      <c r="B25698" s="1" t="s">
        <v>33975</v>
      </c>
      <c r="C25698" s="1">
        <v>14987155068068</v>
      </c>
      <c r="D25698" s="1">
        <v>1000</v>
      </c>
      <c r="F25698" s="1">
        <v>1000</v>
      </c>
      <c r="G25698" s="1" t="s">
        <v>195</v>
      </c>
      <c r="H25698" s="1" t="s">
        <v>35</v>
      </c>
      <c r="I25698" s="1" t="s">
        <v>196</v>
      </c>
      <c r="J25698" s="1" t="s">
        <v>33973</v>
      </c>
      <c r="K25698" s="1" t="s">
        <v>920</v>
      </c>
      <c r="L25698" s="1" t="s">
        <v>33974</v>
      </c>
      <c r="M25698" s="1" t="s">
        <v>33973</v>
      </c>
      <c r="N25698" s="1" t="s">
        <v>41</v>
      </c>
      <c r="O25698" s="1">
        <v>20260630</v>
      </c>
      <c r="P25698" s="1" t="s">
        <v>485</v>
      </c>
      <c r="Q25698" s="1" t="s">
        <v>195</v>
      </c>
      <c r="R25698" s="1" t="s">
        <v>43</v>
      </c>
      <c r="S25698" s="1">
        <v>20071221</v>
      </c>
      <c r="T25698" s="1">
        <v>20200331</v>
      </c>
      <c r="X25698" s="1" t="s">
        <v>44</v>
      </c>
      <c r="Z25698" s="1">
        <v>4987155068566</v>
      </c>
      <c r="AF25698" s="1">
        <v>20200331</v>
      </c>
    </row>
    <row r="25699" spans="1:32" x14ac:dyDescent="0.45">
      <c r="A25699" s="1" t="s">
        <v>193</v>
      </c>
      <c r="B25699" s="1" t="s">
        <v>33976</v>
      </c>
      <c r="C25699" s="1">
        <v>14987885025065</v>
      </c>
      <c r="D25699" s="1">
        <v>100</v>
      </c>
      <c r="F25699" s="1">
        <v>10</v>
      </c>
      <c r="G25699" s="1" t="s">
        <v>195</v>
      </c>
      <c r="H25699" s="1" t="s">
        <v>35</v>
      </c>
      <c r="I25699" s="1" t="s">
        <v>196</v>
      </c>
      <c r="J25699" s="1" t="s">
        <v>33977</v>
      </c>
      <c r="K25699" s="1" t="s">
        <v>198</v>
      </c>
      <c r="L25699" s="1" t="s">
        <v>33978</v>
      </c>
      <c r="M25699" s="1" t="s">
        <v>33979</v>
      </c>
      <c r="N25699" s="1" t="s">
        <v>41</v>
      </c>
      <c r="O25699" s="1">
        <v>20260630</v>
      </c>
      <c r="P25699" s="1" t="s">
        <v>1282</v>
      </c>
      <c r="Q25699" s="1" t="s">
        <v>195</v>
      </c>
      <c r="R25699" s="1" t="s">
        <v>43</v>
      </c>
      <c r="S25699" s="1">
        <v>20030704</v>
      </c>
      <c r="T25699" s="1">
        <v>20230331</v>
      </c>
      <c r="X25699" s="1" t="s">
        <v>44</v>
      </c>
      <c r="Z25699" s="1">
        <v>4987436172579</v>
      </c>
    </row>
    <row r="25700" spans="1:32" x14ac:dyDescent="0.45">
      <c r="A25700" s="1" t="s">
        <v>193</v>
      </c>
      <c r="B25700" s="1" t="s">
        <v>33980</v>
      </c>
      <c r="C25700" s="1">
        <v>14987623110749</v>
      </c>
      <c r="D25700" s="1">
        <v>100</v>
      </c>
      <c r="F25700" s="1">
        <v>10</v>
      </c>
      <c r="G25700" s="1" t="s">
        <v>195</v>
      </c>
      <c r="H25700" s="1" t="s">
        <v>35</v>
      </c>
      <c r="I25700" s="1" t="s">
        <v>196</v>
      </c>
      <c r="J25700" s="1" t="s">
        <v>33981</v>
      </c>
      <c r="K25700" s="1" t="s">
        <v>198</v>
      </c>
      <c r="L25700" s="1" t="s">
        <v>33982</v>
      </c>
      <c r="M25700" s="1" t="s">
        <v>33983</v>
      </c>
      <c r="N25700" s="1" t="s">
        <v>41</v>
      </c>
      <c r="O25700" s="1">
        <v>20260630</v>
      </c>
      <c r="P25700" s="1" t="s">
        <v>346</v>
      </c>
      <c r="Q25700" s="1" t="s">
        <v>195</v>
      </c>
      <c r="R25700" s="1" t="s">
        <v>43</v>
      </c>
      <c r="S25700" s="1">
        <v>20131213</v>
      </c>
      <c r="T25700" s="1">
        <v>20200331</v>
      </c>
      <c r="X25700" s="1" t="s">
        <v>44</v>
      </c>
      <c r="Z25700" s="1">
        <v>4987623502301</v>
      </c>
      <c r="AF25700" s="1">
        <v>20190121</v>
      </c>
    </row>
    <row r="25701" spans="1:32" x14ac:dyDescent="0.45">
      <c r="A25701" s="1" t="s">
        <v>193</v>
      </c>
      <c r="B25701" s="1" t="s">
        <v>33980</v>
      </c>
      <c r="C25701" s="1">
        <v>14987623110756</v>
      </c>
      <c r="D25701" s="1">
        <v>1000</v>
      </c>
      <c r="F25701" s="1">
        <v>10</v>
      </c>
      <c r="G25701" s="1" t="s">
        <v>195</v>
      </c>
      <c r="H25701" s="1" t="s">
        <v>35</v>
      </c>
      <c r="I25701" s="1" t="s">
        <v>196</v>
      </c>
      <c r="J25701" s="1" t="s">
        <v>33981</v>
      </c>
      <c r="K25701" s="1" t="s">
        <v>198</v>
      </c>
      <c r="L25701" s="1" t="s">
        <v>33982</v>
      </c>
      <c r="M25701" s="1" t="s">
        <v>33983</v>
      </c>
      <c r="N25701" s="1" t="s">
        <v>41</v>
      </c>
      <c r="O25701" s="1">
        <v>20260630</v>
      </c>
      <c r="P25701" s="1" t="s">
        <v>346</v>
      </c>
      <c r="Q25701" s="1" t="s">
        <v>195</v>
      </c>
      <c r="R25701" s="1" t="s">
        <v>43</v>
      </c>
      <c r="S25701" s="1">
        <v>20131213</v>
      </c>
      <c r="T25701" s="1">
        <v>20200331</v>
      </c>
      <c r="X25701" s="1" t="s">
        <v>44</v>
      </c>
      <c r="Z25701" s="1">
        <v>4987623502301</v>
      </c>
      <c r="AF25701" s="1">
        <v>20190121</v>
      </c>
    </row>
    <row r="25702" spans="1:32" x14ac:dyDescent="0.45">
      <c r="A25702" s="1" t="s">
        <v>193</v>
      </c>
      <c r="B25702" s="1" t="s">
        <v>33984</v>
      </c>
      <c r="C25702" s="1">
        <v>14987916000559</v>
      </c>
      <c r="D25702" s="1">
        <v>100</v>
      </c>
      <c r="F25702" s="1">
        <v>10</v>
      </c>
      <c r="G25702" s="1" t="s">
        <v>195</v>
      </c>
      <c r="H25702" s="1" t="s">
        <v>35</v>
      </c>
      <c r="I25702" s="1" t="s">
        <v>196</v>
      </c>
      <c r="J25702" s="1" t="s">
        <v>33985</v>
      </c>
      <c r="K25702" s="1" t="s">
        <v>198</v>
      </c>
      <c r="L25702" s="1" t="s">
        <v>33986</v>
      </c>
      <c r="M25702" s="1" t="s">
        <v>33987</v>
      </c>
      <c r="N25702" s="1" t="s">
        <v>41</v>
      </c>
      <c r="O25702" s="1">
        <v>20260630</v>
      </c>
      <c r="P25702" s="1" t="s">
        <v>1213</v>
      </c>
      <c r="Q25702" s="1" t="s">
        <v>195</v>
      </c>
      <c r="R25702" s="1" t="s">
        <v>43</v>
      </c>
      <c r="S25702" s="1">
        <v>20260401</v>
      </c>
      <c r="X25702" s="1" t="s">
        <v>44</v>
      </c>
      <c r="Z25702" s="1">
        <v>4987916250278</v>
      </c>
      <c r="AB25702" s="1">
        <v>24987916000556</v>
      </c>
    </row>
    <row r="25703" spans="1:32" x14ac:dyDescent="0.45">
      <c r="A25703" s="1" t="s">
        <v>193</v>
      </c>
      <c r="B25703" s="1" t="s">
        <v>33988</v>
      </c>
      <c r="C25703" s="1">
        <v>14987080629013</v>
      </c>
      <c r="D25703" s="1">
        <v>100</v>
      </c>
      <c r="F25703" s="1">
        <v>10</v>
      </c>
      <c r="G25703" s="1" t="s">
        <v>195</v>
      </c>
      <c r="H25703" s="1" t="s">
        <v>35</v>
      </c>
      <c r="I25703" s="1" t="s">
        <v>196</v>
      </c>
      <c r="J25703" s="1" t="s">
        <v>33989</v>
      </c>
      <c r="K25703" s="1" t="s">
        <v>198</v>
      </c>
      <c r="L25703" s="1" t="s">
        <v>33990</v>
      </c>
      <c r="M25703" s="1" t="s">
        <v>33991</v>
      </c>
      <c r="N25703" s="1" t="s">
        <v>41</v>
      </c>
      <c r="O25703" s="1">
        <v>20260630</v>
      </c>
      <c r="P25703" s="1" t="s">
        <v>490</v>
      </c>
      <c r="Q25703" s="1" t="s">
        <v>195</v>
      </c>
      <c r="R25703" s="1" t="s">
        <v>43</v>
      </c>
      <c r="S25703" s="1">
        <v>20111128</v>
      </c>
      <c r="T25703" s="1">
        <v>20230331</v>
      </c>
      <c r="X25703" s="1" t="s">
        <v>44</v>
      </c>
      <c r="Z25703" s="1">
        <v>4987080993476</v>
      </c>
      <c r="AB25703" s="1">
        <v>24987080629010</v>
      </c>
      <c r="AF25703" s="1">
        <v>20211031</v>
      </c>
    </row>
    <row r="25704" spans="1:32" x14ac:dyDescent="0.45">
      <c r="A25704" s="1" t="s">
        <v>193</v>
      </c>
      <c r="B25704" s="1" t="s">
        <v>33988</v>
      </c>
      <c r="C25704" s="1">
        <v>14987080629020</v>
      </c>
      <c r="D25704" s="1">
        <v>500</v>
      </c>
      <c r="F25704" s="1">
        <v>10</v>
      </c>
      <c r="G25704" s="1" t="s">
        <v>195</v>
      </c>
      <c r="H25704" s="1" t="s">
        <v>35</v>
      </c>
      <c r="I25704" s="1" t="s">
        <v>196</v>
      </c>
      <c r="J25704" s="1" t="s">
        <v>33989</v>
      </c>
      <c r="K25704" s="1" t="s">
        <v>198</v>
      </c>
      <c r="L25704" s="1" t="s">
        <v>33990</v>
      </c>
      <c r="M25704" s="1" t="s">
        <v>33991</v>
      </c>
      <c r="N25704" s="1" t="s">
        <v>41</v>
      </c>
      <c r="O25704" s="1">
        <v>20260630</v>
      </c>
      <c r="P25704" s="1" t="s">
        <v>490</v>
      </c>
      <c r="Q25704" s="1" t="s">
        <v>195</v>
      </c>
      <c r="R25704" s="1" t="s">
        <v>43</v>
      </c>
      <c r="S25704" s="1">
        <v>20111128</v>
      </c>
      <c r="T25704" s="1">
        <v>20230331</v>
      </c>
      <c r="X25704" s="1" t="s">
        <v>44</v>
      </c>
      <c r="Z25704" s="1">
        <v>4987080993476</v>
      </c>
      <c r="AB25704" s="1">
        <v>24987080629027</v>
      </c>
      <c r="AF25704" s="1">
        <v>20170331</v>
      </c>
    </row>
    <row r="25705" spans="1:32" x14ac:dyDescent="0.45">
      <c r="A25705" s="1" t="s">
        <v>193</v>
      </c>
      <c r="B25705" s="1" t="s">
        <v>33992</v>
      </c>
      <c r="C25705" s="1">
        <v>14987376796337</v>
      </c>
      <c r="D25705" s="1">
        <v>100</v>
      </c>
      <c r="F25705" s="1">
        <v>10</v>
      </c>
      <c r="G25705" s="1" t="s">
        <v>195</v>
      </c>
      <c r="H25705" s="1" t="s">
        <v>35</v>
      </c>
      <c r="I25705" s="1" t="s">
        <v>196</v>
      </c>
      <c r="J25705" s="1" t="s">
        <v>33993</v>
      </c>
      <c r="K25705" s="1" t="s">
        <v>198</v>
      </c>
      <c r="L25705" s="1" t="s">
        <v>33994</v>
      </c>
      <c r="M25705" s="1" t="s">
        <v>33995</v>
      </c>
      <c r="N25705" s="1" t="s">
        <v>41</v>
      </c>
      <c r="O25705" s="1">
        <v>20260630</v>
      </c>
      <c r="P25705" s="1" t="s">
        <v>276</v>
      </c>
      <c r="Q25705" s="1" t="s">
        <v>195</v>
      </c>
      <c r="R25705" s="1" t="s">
        <v>43</v>
      </c>
      <c r="S25705" s="1">
        <v>20221208</v>
      </c>
      <c r="X25705" s="1" t="s">
        <v>44</v>
      </c>
      <c r="Z25705" s="1">
        <v>4987376796378</v>
      </c>
      <c r="AB25705" s="1">
        <v>24987376796334</v>
      </c>
    </row>
    <row r="25706" spans="1:32" x14ac:dyDescent="0.45">
      <c r="A25706" s="1" t="s">
        <v>193</v>
      </c>
      <c r="B25706" s="1" t="s">
        <v>33992</v>
      </c>
      <c r="C25706" s="1">
        <v>14987376796344</v>
      </c>
      <c r="D25706" s="1">
        <v>500</v>
      </c>
      <c r="F25706" s="1">
        <v>10</v>
      </c>
      <c r="G25706" s="1" t="s">
        <v>195</v>
      </c>
      <c r="H25706" s="1" t="s">
        <v>35</v>
      </c>
      <c r="I25706" s="1" t="s">
        <v>196</v>
      </c>
      <c r="J25706" s="1" t="s">
        <v>33993</v>
      </c>
      <c r="K25706" s="1" t="s">
        <v>198</v>
      </c>
      <c r="L25706" s="1" t="s">
        <v>33994</v>
      </c>
      <c r="M25706" s="1" t="s">
        <v>33995</v>
      </c>
      <c r="N25706" s="1" t="s">
        <v>41</v>
      </c>
      <c r="O25706" s="1">
        <v>20260630</v>
      </c>
      <c r="P25706" s="1" t="s">
        <v>276</v>
      </c>
      <c r="Q25706" s="1" t="s">
        <v>195</v>
      </c>
      <c r="R25706" s="1" t="s">
        <v>43</v>
      </c>
      <c r="S25706" s="1">
        <v>20221208</v>
      </c>
      <c r="X25706" s="1" t="s">
        <v>44</v>
      </c>
      <c r="Z25706" s="1">
        <v>4987376796378</v>
      </c>
      <c r="AB25706" s="1">
        <v>24987376796341</v>
      </c>
    </row>
    <row r="25707" spans="1:32" x14ac:dyDescent="0.45">
      <c r="A25707" s="1" t="s">
        <v>193</v>
      </c>
      <c r="B25707" s="1" t="s">
        <v>33992</v>
      </c>
      <c r="C25707" s="1">
        <v>14987123874653</v>
      </c>
      <c r="D25707" s="1">
        <v>100</v>
      </c>
      <c r="F25707" s="1">
        <v>10</v>
      </c>
      <c r="G25707" s="1" t="s">
        <v>195</v>
      </c>
      <c r="H25707" s="1" t="s">
        <v>35</v>
      </c>
      <c r="I25707" s="1" t="s">
        <v>196</v>
      </c>
      <c r="J25707" s="1" t="s">
        <v>33993</v>
      </c>
      <c r="K25707" s="1" t="s">
        <v>198</v>
      </c>
      <c r="L25707" s="1" t="s">
        <v>33994</v>
      </c>
      <c r="M25707" s="1" t="s">
        <v>33995</v>
      </c>
      <c r="N25707" s="1" t="s">
        <v>41</v>
      </c>
      <c r="O25707" s="1">
        <v>20260630</v>
      </c>
      <c r="P25707" s="1" t="s">
        <v>201</v>
      </c>
      <c r="Q25707" s="1" t="s">
        <v>195</v>
      </c>
      <c r="R25707" s="1" t="s">
        <v>43</v>
      </c>
      <c r="S25707" s="1">
        <v>20221208</v>
      </c>
      <c r="X25707" s="1" t="s">
        <v>44</v>
      </c>
      <c r="Z25707" s="1">
        <v>4987123569187</v>
      </c>
      <c r="AB25707" s="1">
        <v>24987123874650</v>
      </c>
    </row>
    <row r="25708" spans="1:32" x14ac:dyDescent="0.45">
      <c r="A25708" s="1" t="s">
        <v>193</v>
      </c>
      <c r="B25708" s="1" t="s">
        <v>33992</v>
      </c>
      <c r="C25708" s="1">
        <v>14987123875117</v>
      </c>
      <c r="D25708" s="1">
        <v>500</v>
      </c>
      <c r="F25708" s="1">
        <v>10</v>
      </c>
      <c r="G25708" s="1" t="s">
        <v>195</v>
      </c>
      <c r="H25708" s="1" t="s">
        <v>35</v>
      </c>
      <c r="I25708" s="1" t="s">
        <v>196</v>
      </c>
      <c r="J25708" s="1" t="s">
        <v>33993</v>
      </c>
      <c r="K25708" s="1" t="s">
        <v>198</v>
      </c>
      <c r="L25708" s="1" t="s">
        <v>33994</v>
      </c>
      <c r="M25708" s="1" t="s">
        <v>33995</v>
      </c>
      <c r="N25708" s="1" t="s">
        <v>41</v>
      </c>
      <c r="O25708" s="1">
        <v>20260630</v>
      </c>
      <c r="P25708" s="1" t="s">
        <v>201</v>
      </c>
      <c r="Q25708" s="1" t="s">
        <v>195</v>
      </c>
      <c r="R25708" s="1" t="s">
        <v>43</v>
      </c>
      <c r="S25708" s="1">
        <v>20221208</v>
      </c>
      <c r="X25708" s="1" t="s">
        <v>44</v>
      </c>
      <c r="Z25708" s="1">
        <v>4987123569187</v>
      </c>
      <c r="AB25708" s="1">
        <v>24987123875114</v>
      </c>
    </row>
    <row r="25709" spans="1:32" x14ac:dyDescent="0.45">
      <c r="A25709" s="1" t="s">
        <v>193</v>
      </c>
      <c r="B25709" s="1" t="s">
        <v>33996</v>
      </c>
      <c r="C25709" s="1">
        <v>14987376796351</v>
      </c>
      <c r="D25709" s="1">
        <v>700</v>
      </c>
      <c r="F25709" s="1">
        <v>14</v>
      </c>
      <c r="G25709" s="1" t="s">
        <v>195</v>
      </c>
      <c r="H25709" s="1" t="s">
        <v>35</v>
      </c>
      <c r="I25709" s="1" t="s">
        <v>196</v>
      </c>
      <c r="J25709" s="1" t="s">
        <v>33993</v>
      </c>
      <c r="K25709" s="1" t="s">
        <v>198</v>
      </c>
      <c r="L25709" s="1" t="s">
        <v>33994</v>
      </c>
      <c r="M25709" s="1" t="s">
        <v>33995</v>
      </c>
      <c r="N25709" s="1" t="s">
        <v>41</v>
      </c>
      <c r="O25709" s="1">
        <v>20260630</v>
      </c>
      <c r="P25709" s="1" t="s">
        <v>276</v>
      </c>
      <c r="Q25709" s="1" t="s">
        <v>195</v>
      </c>
      <c r="R25709" s="1" t="s">
        <v>43</v>
      </c>
      <c r="S25709" s="1">
        <v>20221208</v>
      </c>
      <c r="X25709" s="1" t="s">
        <v>44</v>
      </c>
      <c r="Z25709" s="1">
        <v>4987376796385</v>
      </c>
      <c r="AB25709" s="1">
        <v>24987376796358</v>
      </c>
    </row>
    <row r="25710" spans="1:32" x14ac:dyDescent="0.45">
      <c r="A25710" s="1" t="s">
        <v>193</v>
      </c>
      <c r="B25710" s="1" t="s">
        <v>33996</v>
      </c>
      <c r="C25710" s="1">
        <v>14987123874646</v>
      </c>
      <c r="D25710" s="1">
        <v>700</v>
      </c>
      <c r="F25710" s="1">
        <v>14</v>
      </c>
      <c r="G25710" s="1" t="s">
        <v>195</v>
      </c>
      <c r="H25710" s="1" t="s">
        <v>35</v>
      </c>
      <c r="I25710" s="1" t="s">
        <v>196</v>
      </c>
      <c r="J25710" s="1" t="s">
        <v>33993</v>
      </c>
      <c r="K25710" s="1" t="s">
        <v>198</v>
      </c>
      <c r="L25710" s="1" t="s">
        <v>33994</v>
      </c>
      <c r="M25710" s="1" t="s">
        <v>33995</v>
      </c>
      <c r="N25710" s="1" t="s">
        <v>41</v>
      </c>
      <c r="O25710" s="1">
        <v>20260630</v>
      </c>
      <c r="P25710" s="1" t="s">
        <v>201</v>
      </c>
      <c r="Q25710" s="1" t="s">
        <v>195</v>
      </c>
      <c r="R25710" s="1" t="s">
        <v>43</v>
      </c>
      <c r="S25710" s="1">
        <v>20221208</v>
      </c>
      <c r="X25710" s="1" t="s">
        <v>44</v>
      </c>
      <c r="Z25710" s="1">
        <v>4987123569194</v>
      </c>
      <c r="AB25710" s="1">
        <v>24987123874643</v>
      </c>
    </row>
    <row r="25711" spans="1:32" x14ac:dyDescent="0.45">
      <c r="A25711" s="1" t="s">
        <v>32</v>
      </c>
      <c r="B25711" s="1" t="s">
        <v>33997</v>
      </c>
      <c r="C25711" s="1">
        <v>14987376796368</v>
      </c>
      <c r="D25711" s="1">
        <v>500</v>
      </c>
      <c r="F25711" s="1">
        <v>500</v>
      </c>
      <c r="G25711" s="1" t="s">
        <v>195</v>
      </c>
      <c r="H25711" s="1" t="s">
        <v>35</v>
      </c>
      <c r="I25711" s="1" t="s">
        <v>196</v>
      </c>
      <c r="J25711" s="1" t="s">
        <v>33993</v>
      </c>
      <c r="K25711" s="1" t="s">
        <v>198</v>
      </c>
      <c r="L25711" s="1" t="s">
        <v>33994</v>
      </c>
      <c r="M25711" s="1" t="s">
        <v>33995</v>
      </c>
      <c r="N25711" s="1" t="s">
        <v>41</v>
      </c>
      <c r="O25711" s="1">
        <v>20260630</v>
      </c>
      <c r="P25711" s="1" t="s">
        <v>276</v>
      </c>
      <c r="Q25711" s="1" t="s">
        <v>195</v>
      </c>
      <c r="R25711" s="1" t="s">
        <v>43</v>
      </c>
      <c r="S25711" s="1">
        <v>20221208</v>
      </c>
      <c r="X25711" s="1" t="s">
        <v>44</v>
      </c>
      <c r="Z25711" s="1">
        <v>4987376796392</v>
      </c>
      <c r="AB25711" s="1">
        <v>24987376796365</v>
      </c>
    </row>
    <row r="25712" spans="1:32" x14ac:dyDescent="0.45">
      <c r="A25712" s="1" t="s">
        <v>32</v>
      </c>
      <c r="B25712" s="1" t="s">
        <v>33997</v>
      </c>
      <c r="C25712" s="1">
        <v>14987123874660</v>
      </c>
      <c r="D25712" s="1">
        <v>500</v>
      </c>
      <c r="F25712" s="1">
        <v>500</v>
      </c>
      <c r="G25712" s="1" t="s">
        <v>195</v>
      </c>
      <c r="H25712" s="1" t="s">
        <v>35</v>
      </c>
      <c r="I25712" s="1" t="s">
        <v>196</v>
      </c>
      <c r="J25712" s="1" t="s">
        <v>33993</v>
      </c>
      <c r="K25712" s="1" t="s">
        <v>198</v>
      </c>
      <c r="L25712" s="1" t="s">
        <v>33994</v>
      </c>
      <c r="M25712" s="1" t="s">
        <v>33995</v>
      </c>
      <c r="N25712" s="1" t="s">
        <v>41</v>
      </c>
      <c r="O25712" s="1">
        <v>20260630</v>
      </c>
      <c r="P25712" s="1" t="s">
        <v>201</v>
      </c>
      <c r="Q25712" s="1" t="s">
        <v>195</v>
      </c>
      <c r="R25712" s="1" t="s">
        <v>43</v>
      </c>
      <c r="S25712" s="1">
        <v>20221208</v>
      </c>
      <c r="X25712" s="1" t="s">
        <v>44</v>
      </c>
      <c r="Z25712" s="1">
        <v>4987123569200</v>
      </c>
      <c r="AB25712" s="1">
        <v>24987123874667</v>
      </c>
    </row>
    <row r="25713" spans="1:32" x14ac:dyDescent="0.45">
      <c r="A25713" s="1" t="s">
        <v>193</v>
      </c>
      <c r="B25713" s="1" t="s">
        <v>33998</v>
      </c>
      <c r="C25713" s="1">
        <v>14987042389160</v>
      </c>
      <c r="D25713" s="1">
        <v>100</v>
      </c>
      <c r="F25713" s="1">
        <v>10</v>
      </c>
      <c r="G25713" s="1" t="s">
        <v>195</v>
      </c>
      <c r="H25713" s="1" t="s">
        <v>35</v>
      </c>
      <c r="I25713" s="1" t="s">
        <v>196</v>
      </c>
      <c r="J25713" s="1" t="s">
        <v>33999</v>
      </c>
      <c r="K25713" s="1" t="s">
        <v>198</v>
      </c>
      <c r="L25713" s="1" t="s">
        <v>34000</v>
      </c>
      <c r="M25713" s="1" t="s">
        <v>34001</v>
      </c>
      <c r="N25713" s="1" t="s">
        <v>41</v>
      </c>
      <c r="O25713" s="1">
        <v>20260630</v>
      </c>
      <c r="P25713" s="1" t="s">
        <v>2273</v>
      </c>
      <c r="Q25713" s="1" t="s">
        <v>195</v>
      </c>
      <c r="R25713" s="1" t="s">
        <v>43</v>
      </c>
      <c r="S25713" s="1">
        <v>20150618</v>
      </c>
      <c r="X25713" s="1" t="s">
        <v>44</v>
      </c>
      <c r="Z25713" s="1">
        <v>4987447519912</v>
      </c>
      <c r="AB25713" s="1">
        <v>24987042389167</v>
      </c>
    </row>
    <row r="25714" spans="1:32" x14ac:dyDescent="0.45">
      <c r="A25714" s="1" t="s">
        <v>193</v>
      </c>
      <c r="B25714" s="1" t="s">
        <v>33998</v>
      </c>
      <c r="C25714" s="1">
        <v>14987042389184</v>
      </c>
      <c r="D25714" s="1">
        <v>500</v>
      </c>
      <c r="F25714" s="1">
        <v>10</v>
      </c>
      <c r="G25714" s="1" t="s">
        <v>195</v>
      </c>
      <c r="H25714" s="1" t="s">
        <v>35</v>
      </c>
      <c r="I25714" s="1" t="s">
        <v>196</v>
      </c>
      <c r="J25714" s="1" t="s">
        <v>33999</v>
      </c>
      <c r="K25714" s="1" t="s">
        <v>198</v>
      </c>
      <c r="L25714" s="1" t="s">
        <v>34000</v>
      </c>
      <c r="M25714" s="1" t="s">
        <v>34001</v>
      </c>
      <c r="N25714" s="1" t="s">
        <v>41</v>
      </c>
      <c r="O25714" s="1">
        <v>20260630</v>
      </c>
      <c r="P25714" s="1" t="s">
        <v>2273</v>
      </c>
      <c r="Q25714" s="1" t="s">
        <v>195</v>
      </c>
      <c r="R25714" s="1" t="s">
        <v>43</v>
      </c>
      <c r="S25714" s="1">
        <v>20150618</v>
      </c>
      <c r="X25714" s="1" t="s">
        <v>44</v>
      </c>
      <c r="Z25714" s="1">
        <v>4987447519912</v>
      </c>
      <c r="AB25714" s="1">
        <v>24987042389181</v>
      </c>
    </row>
    <row r="25715" spans="1:32" x14ac:dyDescent="0.45">
      <c r="A25715" s="1" t="s">
        <v>193</v>
      </c>
      <c r="B25715" s="1" t="s">
        <v>33998</v>
      </c>
      <c r="C25715" s="1">
        <v>14987042389207</v>
      </c>
      <c r="D25715" s="1">
        <v>1000</v>
      </c>
      <c r="F25715" s="1">
        <v>10</v>
      </c>
      <c r="G25715" s="1" t="s">
        <v>195</v>
      </c>
      <c r="H25715" s="1" t="s">
        <v>35</v>
      </c>
      <c r="I25715" s="1" t="s">
        <v>196</v>
      </c>
      <c r="J25715" s="1" t="s">
        <v>33999</v>
      </c>
      <c r="K25715" s="1" t="s">
        <v>198</v>
      </c>
      <c r="L25715" s="1" t="s">
        <v>34000</v>
      </c>
      <c r="M25715" s="1" t="s">
        <v>34001</v>
      </c>
      <c r="N25715" s="1" t="s">
        <v>41</v>
      </c>
      <c r="O25715" s="1">
        <v>20260630</v>
      </c>
      <c r="P25715" s="1" t="s">
        <v>2273</v>
      </c>
      <c r="Q25715" s="1" t="s">
        <v>195</v>
      </c>
      <c r="R25715" s="1" t="s">
        <v>43</v>
      </c>
      <c r="S25715" s="1">
        <v>20150618</v>
      </c>
      <c r="X25715" s="1" t="s">
        <v>44</v>
      </c>
      <c r="Z25715" s="1">
        <v>4987447519912</v>
      </c>
      <c r="AB25715" s="1">
        <v>24987042389204</v>
      </c>
    </row>
    <row r="25716" spans="1:32" x14ac:dyDescent="0.45">
      <c r="A25716" s="1" t="s">
        <v>193</v>
      </c>
      <c r="B25716" s="1" t="s">
        <v>33998</v>
      </c>
      <c r="C25716" s="1">
        <v>14987447519117</v>
      </c>
      <c r="D25716" s="1">
        <v>100</v>
      </c>
      <c r="F25716" s="1">
        <v>10</v>
      </c>
      <c r="G25716" s="1" t="s">
        <v>195</v>
      </c>
      <c r="H25716" s="1" t="s">
        <v>35</v>
      </c>
      <c r="I25716" s="1" t="s">
        <v>196</v>
      </c>
      <c r="J25716" s="1" t="s">
        <v>33999</v>
      </c>
      <c r="K25716" s="1" t="s">
        <v>198</v>
      </c>
      <c r="L25716" s="1" t="s">
        <v>34000</v>
      </c>
      <c r="M25716" s="1" t="s">
        <v>34001</v>
      </c>
      <c r="N25716" s="1" t="s">
        <v>41</v>
      </c>
      <c r="O25716" s="1">
        <v>20260630</v>
      </c>
      <c r="P25716" s="1" t="s">
        <v>555</v>
      </c>
      <c r="Q25716" s="1" t="s">
        <v>195</v>
      </c>
      <c r="R25716" s="1" t="s">
        <v>43</v>
      </c>
      <c r="S25716" s="1">
        <v>20150618</v>
      </c>
      <c r="X25716" s="1" t="s">
        <v>44</v>
      </c>
      <c r="Z25716" s="1">
        <v>4987447519912</v>
      </c>
      <c r="AB25716" s="1">
        <v>24987447519114</v>
      </c>
    </row>
    <row r="25717" spans="1:32" x14ac:dyDescent="0.45">
      <c r="A25717" s="1" t="s">
        <v>193</v>
      </c>
      <c r="B25717" s="1" t="s">
        <v>33998</v>
      </c>
      <c r="C25717" s="1">
        <v>14987447519131</v>
      </c>
      <c r="D25717" s="1">
        <v>1000</v>
      </c>
      <c r="F25717" s="1">
        <v>10</v>
      </c>
      <c r="G25717" s="1" t="s">
        <v>195</v>
      </c>
      <c r="H25717" s="1" t="s">
        <v>35</v>
      </c>
      <c r="I25717" s="1" t="s">
        <v>196</v>
      </c>
      <c r="J25717" s="1" t="s">
        <v>33999</v>
      </c>
      <c r="K25717" s="1" t="s">
        <v>198</v>
      </c>
      <c r="L25717" s="1" t="s">
        <v>34000</v>
      </c>
      <c r="M25717" s="1" t="s">
        <v>34001</v>
      </c>
      <c r="N25717" s="1" t="s">
        <v>41</v>
      </c>
      <c r="O25717" s="1">
        <v>20260630</v>
      </c>
      <c r="P25717" s="1" t="s">
        <v>555</v>
      </c>
      <c r="Q25717" s="1" t="s">
        <v>195</v>
      </c>
      <c r="R25717" s="1" t="s">
        <v>43</v>
      </c>
      <c r="S25717" s="1">
        <v>20150618</v>
      </c>
      <c r="X25717" s="1" t="s">
        <v>44</v>
      </c>
      <c r="Z25717" s="1">
        <v>4987447519912</v>
      </c>
      <c r="AB25717" s="1">
        <v>24987447519138</v>
      </c>
    </row>
    <row r="25718" spans="1:32" x14ac:dyDescent="0.45">
      <c r="A25718" s="1" t="s">
        <v>193</v>
      </c>
      <c r="B25718" s="1" t="s">
        <v>34002</v>
      </c>
      <c r="C25718" s="1">
        <v>14987447519100</v>
      </c>
      <c r="D25718" s="1">
        <v>140</v>
      </c>
      <c r="F25718" s="1">
        <v>14</v>
      </c>
      <c r="G25718" s="1" t="s">
        <v>195</v>
      </c>
      <c r="H25718" s="1" t="s">
        <v>35</v>
      </c>
      <c r="I25718" s="1" t="s">
        <v>196</v>
      </c>
      <c r="J25718" s="1" t="s">
        <v>33999</v>
      </c>
      <c r="K25718" s="1" t="s">
        <v>198</v>
      </c>
      <c r="L25718" s="1" t="s">
        <v>34000</v>
      </c>
      <c r="M25718" s="1" t="s">
        <v>34001</v>
      </c>
      <c r="N25718" s="1" t="s">
        <v>41</v>
      </c>
      <c r="O25718" s="1">
        <v>20260630</v>
      </c>
      <c r="P25718" s="1" t="s">
        <v>555</v>
      </c>
      <c r="Q25718" s="1" t="s">
        <v>195</v>
      </c>
      <c r="R25718" s="1" t="s">
        <v>43</v>
      </c>
      <c r="S25718" s="1">
        <v>20150618</v>
      </c>
      <c r="X25718" s="1" t="s">
        <v>44</v>
      </c>
      <c r="Z25718" s="1">
        <v>4987447519929</v>
      </c>
      <c r="AB25718" s="1">
        <v>24987447519107</v>
      </c>
    </row>
    <row r="25719" spans="1:32" x14ac:dyDescent="0.45">
      <c r="A25719" s="1" t="s">
        <v>193</v>
      </c>
      <c r="B25719" s="1" t="s">
        <v>34002</v>
      </c>
      <c r="C25719" s="1">
        <v>14987447519124</v>
      </c>
      <c r="D25719" s="1">
        <v>700</v>
      </c>
      <c r="F25719" s="1">
        <v>14</v>
      </c>
      <c r="G25719" s="1" t="s">
        <v>195</v>
      </c>
      <c r="H25719" s="1" t="s">
        <v>35</v>
      </c>
      <c r="I25719" s="1" t="s">
        <v>196</v>
      </c>
      <c r="J25719" s="1" t="s">
        <v>33999</v>
      </c>
      <c r="K25719" s="1" t="s">
        <v>198</v>
      </c>
      <c r="L25719" s="1" t="s">
        <v>34000</v>
      </c>
      <c r="M25719" s="1" t="s">
        <v>34001</v>
      </c>
      <c r="N25719" s="1" t="s">
        <v>41</v>
      </c>
      <c r="O25719" s="1">
        <v>20260630</v>
      </c>
      <c r="P25719" s="1" t="s">
        <v>555</v>
      </c>
      <c r="Q25719" s="1" t="s">
        <v>195</v>
      </c>
      <c r="R25719" s="1" t="s">
        <v>43</v>
      </c>
      <c r="S25719" s="1">
        <v>20150618</v>
      </c>
      <c r="X25719" s="1" t="s">
        <v>44</v>
      </c>
      <c r="Z25719" s="1">
        <v>4987447519929</v>
      </c>
      <c r="AB25719" s="1">
        <v>24987447519121</v>
      </c>
    </row>
    <row r="25720" spans="1:32" x14ac:dyDescent="0.45">
      <c r="A25720" s="1" t="s">
        <v>32</v>
      </c>
      <c r="B25720" s="1" t="s">
        <v>34003</v>
      </c>
      <c r="C25720" s="1">
        <v>14987447519162</v>
      </c>
      <c r="D25720" s="1">
        <v>1000</v>
      </c>
      <c r="F25720" s="1">
        <v>1000</v>
      </c>
      <c r="G25720" s="1" t="s">
        <v>195</v>
      </c>
      <c r="H25720" s="1" t="s">
        <v>35</v>
      </c>
      <c r="I25720" s="1" t="s">
        <v>196</v>
      </c>
      <c r="J25720" s="1" t="s">
        <v>33999</v>
      </c>
      <c r="K25720" s="1" t="s">
        <v>198</v>
      </c>
      <c r="L25720" s="1" t="s">
        <v>34000</v>
      </c>
      <c r="M25720" s="1" t="s">
        <v>34001</v>
      </c>
      <c r="N25720" s="1" t="s">
        <v>41</v>
      </c>
      <c r="O25720" s="1">
        <v>20260630</v>
      </c>
      <c r="P25720" s="1" t="s">
        <v>555</v>
      </c>
      <c r="Q25720" s="1" t="s">
        <v>195</v>
      </c>
      <c r="R25720" s="1" t="s">
        <v>43</v>
      </c>
      <c r="S25720" s="1">
        <v>20150618</v>
      </c>
      <c r="X25720" s="1" t="s">
        <v>44</v>
      </c>
      <c r="Z25720" s="1">
        <v>4987447519974</v>
      </c>
      <c r="AB25720" s="1">
        <v>24987447519169</v>
      </c>
    </row>
    <row r="25721" spans="1:32" x14ac:dyDescent="0.45">
      <c r="A25721" s="1" t="s">
        <v>32</v>
      </c>
      <c r="B25721" s="1" t="s">
        <v>34004</v>
      </c>
      <c r="C25721" s="1">
        <v>14987042389238</v>
      </c>
      <c r="D25721" s="1">
        <v>500</v>
      </c>
      <c r="F25721" s="1">
        <v>500</v>
      </c>
      <c r="G25721" s="1" t="s">
        <v>195</v>
      </c>
      <c r="H25721" s="1" t="s">
        <v>35</v>
      </c>
      <c r="I25721" s="1" t="s">
        <v>196</v>
      </c>
      <c r="J25721" s="1" t="s">
        <v>33999</v>
      </c>
      <c r="K25721" s="1" t="s">
        <v>198</v>
      </c>
      <c r="L25721" s="1" t="s">
        <v>34000</v>
      </c>
      <c r="M25721" s="1" t="s">
        <v>34001</v>
      </c>
      <c r="N25721" s="1" t="s">
        <v>41</v>
      </c>
      <c r="O25721" s="1">
        <v>20260630</v>
      </c>
      <c r="P25721" s="1" t="s">
        <v>2273</v>
      </c>
      <c r="Q25721" s="1" t="s">
        <v>195</v>
      </c>
      <c r="R25721" s="1" t="s">
        <v>43</v>
      </c>
      <c r="S25721" s="1">
        <v>20150618</v>
      </c>
      <c r="X25721" s="1" t="s">
        <v>44</v>
      </c>
      <c r="Z25721" s="1">
        <v>4987042389613</v>
      </c>
      <c r="AB25721" s="1">
        <v>24987042389235</v>
      </c>
    </row>
    <row r="25722" spans="1:32" x14ac:dyDescent="0.45">
      <c r="A25722" s="1" t="s">
        <v>32</v>
      </c>
      <c r="B25722" s="1" t="s">
        <v>34004</v>
      </c>
      <c r="C25722" s="1">
        <v>14987447519155</v>
      </c>
      <c r="D25722" s="1">
        <v>500</v>
      </c>
      <c r="F25722" s="1">
        <v>500</v>
      </c>
      <c r="G25722" s="1" t="s">
        <v>195</v>
      </c>
      <c r="H25722" s="1" t="s">
        <v>35</v>
      </c>
      <c r="I25722" s="1" t="s">
        <v>196</v>
      </c>
      <c r="J25722" s="1" t="s">
        <v>33999</v>
      </c>
      <c r="K25722" s="1" t="s">
        <v>198</v>
      </c>
      <c r="L25722" s="1" t="s">
        <v>34000</v>
      </c>
      <c r="M25722" s="1" t="s">
        <v>34001</v>
      </c>
      <c r="N25722" s="1" t="s">
        <v>41</v>
      </c>
      <c r="O25722" s="1">
        <v>20260630</v>
      </c>
      <c r="P25722" s="1" t="s">
        <v>555</v>
      </c>
      <c r="Q25722" s="1" t="s">
        <v>195</v>
      </c>
      <c r="R25722" s="1" t="s">
        <v>43</v>
      </c>
      <c r="S25722" s="1">
        <v>20150618</v>
      </c>
      <c r="X25722" s="1" t="s">
        <v>44</v>
      </c>
      <c r="Z25722" s="1">
        <v>4987447519950</v>
      </c>
      <c r="AB25722" s="1">
        <v>24987447519152</v>
      </c>
    </row>
    <row r="25723" spans="1:32" x14ac:dyDescent="0.45">
      <c r="A25723" s="1" t="s">
        <v>193</v>
      </c>
      <c r="B25723" s="1" t="s">
        <v>34005</v>
      </c>
      <c r="C25723" s="1">
        <v>14987124043812</v>
      </c>
      <c r="D25723" s="1">
        <v>100</v>
      </c>
      <c r="F25723" s="1">
        <v>10</v>
      </c>
      <c r="G25723" s="1" t="s">
        <v>195</v>
      </c>
      <c r="H25723" s="1" t="s">
        <v>35</v>
      </c>
      <c r="I25723" s="1" t="s">
        <v>196</v>
      </c>
      <c r="J25723" s="1" t="s">
        <v>34006</v>
      </c>
      <c r="K25723" s="1" t="s">
        <v>198</v>
      </c>
      <c r="L25723" s="1" t="s">
        <v>34007</v>
      </c>
      <c r="M25723" s="1" t="s">
        <v>34008</v>
      </c>
      <c r="N25723" s="1" t="s">
        <v>41</v>
      </c>
      <c r="O25723" s="1">
        <v>20260630</v>
      </c>
      <c r="P25723" s="1" t="s">
        <v>361</v>
      </c>
      <c r="Q25723" s="1" t="s">
        <v>195</v>
      </c>
      <c r="R25723" s="1" t="s">
        <v>43</v>
      </c>
      <c r="S25723" s="1">
        <v>20131213</v>
      </c>
      <c r="X25723" s="1" t="s">
        <v>44</v>
      </c>
      <c r="Z25723" s="1">
        <v>4987124907414</v>
      </c>
      <c r="AB25723" s="1">
        <v>24987124043819</v>
      </c>
    </row>
    <row r="25724" spans="1:32" x14ac:dyDescent="0.45">
      <c r="A25724" s="1" t="s">
        <v>193</v>
      </c>
      <c r="B25724" s="1" t="s">
        <v>34005</v>
      </c>
      <c r="C25724" s="1">
        <v>14987124043829</v>
      </c>
      <c r="D25724" s="1">
        <v>500</v>
      </c>
      <c r="F25724" s="1">
        <v>10</v>
      </c>
      <c r="G25724" s="1" t="s">
        <v>195</v>
      </c>
      <c r="H25724" s="1" t="s">
        <v>35</v>
      </c>
      <c r="I25724" s="1" t="s">
        <v>196</v>
      </c>
      <c r="J25724" s="1" t="s">
        <v>34006</v>
      </c>
      <c r="K25724" s="1" t="s">
        <v>198</v>
      </c>
      <c r="L25724" s="1" t="s">
        <v>34007</v>
      </c>
      <c r="M25724" s="1" t="s">
        <v>34008</v>
      </c>
      <c r="N25724" s="1" t="s">
        <v>41</v>
      </c>
      <c r="O25724" s="1">
        <v>20260630</v>
      </c>
      <c r="P25724" s="1" t="s">
        <v>361</v>
      </c>
      <c r="Q25724" s="1" t="s">
        <v>195</v>
      </c>
      <c r="R25724" s="1" t="s">
        <v>43</v>
      </c>
      <c r="S25724" s="1">
        <v>20131213</v>
      </c>
      <c r="X25724" s="1" t="s">
        <v>44</v>
      </c>
      <c r="Z25724" s="1">
        <v>4987124907414</v>
      </c>
      <c r="AB25724" s="1">
        <v>24987124043826</v>
      </c>
    </row>
    <row r="25725" spans="1:32" x14ac:dyDescent="0.45">
      <c r="A25725" s="1" t="s">
        <v>193</v>
      </c>
      <c r="B25725" s="1" t="s">
        <v>34005</v>
      </c>
      <c r="C25725" s="1">
        <v>14987124043836</v>
      </c>
      <c r="D25725" s="1">
        <v>1000</v>
      </c>
      <c r="F25725" s="1">
        <v>10</v>
      </c>
      <c r="G25725" s="1" t="s">
        <v>195</v>
      </c>
      <c r="H25725" s="1" t="s">
        <v>35</v>
      </c>
      <c r="I25725" s="1" t="s">
        <v>196</v>
      </c>
      <c r="J25725" s="1" t="s">
        <v>34006</v>
      </c>
      <c r="K25725" s="1" t="s">
        <v>198</v>
      </c>
      <c r="L25725" s="1" t="s">
        <v>34007</v>
      </c>
      <c r="M25725" s="1" t="s">
        <v>34008</v>
      </c>
      <c r="N25725" s="1" t="s">
        <v>41</v>
      </c>
      <c r="O25725" s="1">
        <v>20260630</v>
      </c>
      <c r="P25725" s="1" t="s">
        <v>361</v>
      </c>
      <c r="Q25725" s="1" t="s">
        <v>195</v>
      </c>
      <c r="R25725" s="1" t="s">
        <v>43</v>
      </c>
      <c r="S25725" s="1">
        <v>20131213</v>
      </c>
      <c r="X25725" s="1" t="s">
        <v>44</v>
      </c>
      <c r="Z25725" s="1">
        <v>4987124907414</v>
      </c>
      <c r="AB25725" s="1">
        <v>24987124043833</v>
      </c>
    </row>
    <row r="25726" spans="1:32" x14ac:dyDescent="0.45">
      <c r="A25726" s="1" t="s">
        <v>193</v>
      </c>
      <c r="B25726" s="1" t="s">
        <v>34005</v>
      </c>
      <c r="C25726" s="1">
        <v>14987828121885</v>
      </c>
      <c r="D25726" s="1">
        <v>100</v>
      </c>
      <c r="F25726" s="1">
        <v>10</v>
      </c>
      <c r="G25726" s="1" t="s">
        <v>195</v>
      </c>
      <c r="H25726" s="1" t="s">
        <v>35</v>
      </c>
      <c r="I25726" s="1" t="s">
        <v>196</v>
      </c>
      <c r="J25726" s="1" t="s">
        <v>34006</v>
      </c>
      <c r="K25726" s="1" t="s">
        <v>198</v>
      </c>
      <c r="L25726" s="1" t="s">
        <v>34007</v>
      </c>
      <c r="M25726" s="1" t="s">
        <v>34008</v>
      </c>
      <c r="N25726" s="1" t="s">
        <v>41</v>
      </c>
      <c r="O25726" s="1">
        <v>20260630</v>
      </c>
      <c r="P25726" s="1" t="s">
        <v>1782</v>
      </c>
      <c r="Q25726" s="1" t="s">
        <v>195</v>
      </c>
      <c r="R25726" s="1" t="s">
        <v>43</v>
      </c>
      <c r="S25726" s="1">
        <v>20131213</v>
      </c>
      <c r="X25726" s="1" t="s">
        <v>44</v>
      </c>
      <c r="Z25726" s="1">
        <v>4987124907414</v>
      </c>
      <c r="AF25726" s="1">
        <v>20201130</v>
      </c>
    </row>
    <row r="25727" spans="1:32" x14ac:dyDescent="0.45">
      <c r="A25727" s="1" t="s">
        <v>193</v>
      </c>
      <c r="B25727" s="1" t="s">
        <v>34005</v>
      </c>
      <c r="C25727" s="1">
        <v>14987828121892</v>
      </c>
      <c r="D25727" s="1">
        <v>1000</v>
      </c>
      <c r="F25727" s="1">
        <v>10</v>
      </c>
      <c r="G25727" s="1" t="s">
        <v>195</v>
      </c>
      <c r="H25727" s="1" t="s">
        <v>35</v>
      </c>
      <c r="I25727" s="1" t="s">
        <v>196</v>
      </c>
      <c r="J25727" s="1" t="s">
        <v>34006</v>
      </c>
      <c r="K25727" s="1" t="s">
        <v>198</v>
      </c>
      <c r="L25727" s="1" t="s">
        <v>34007</v>
      </c>
      <c r="M25727" s="1" t="s">
        <v>34008</v>
      </c>
      <c r="N25727" s="1" t="s">
        <v>41</v>
      </c>
      <c r="O25727" s="1">
        <v>20260630</v>
      </c>
      <c r="P25727" s="1" t="s">
        <v>1782</v>
      </c>
      <c r="Q25727" s="1" t="s">
        <v>195</v>
      </c>
      <c r="R25727" s="1" t="s">
        <v>43</v>
      </c>
      <c r="S25727" s="1">
        <v>20131213</v>
      </c>
      <c r="X25727" s="1" t="s">
        <v>44</v>
      </c>
      <c r="Z25727" s="1">
        <v>4987124907414</v>
      </c>
      <c r="AF25727" s="1">
        <v>20201130</v>
      </c>
    </row>
    <row r="25728" spans="1:32" x14ac:dyDescent="0.45">
      <c r="A25728" s="1" t="s">
        <v>32</v>
      </c>
      <c r="B25728" s="1" t="s">
        <v>34009</v>
      </c>
      <c r="C25728" s="1">
        <v>14987124043867</v>
      </c>
      <c r="D25728" s="1">
        <v>1000</v>
      </c>
      <c r="F25728" s="1">
        <v>1000</v>
      </c>
      <c r="G25728" s="1" t="s">
        <v>195</v>
      </c>
      <c r="H25728" s="1" t="s">
        <v>35</v>
      </c>
      <c r="I25728" s="1" t="s">
        <v>196</v>
      </c>
      <c r="J25728" s="1" t="s">
        <v>34006</v>
      </c>
      <c r="K25728" s="1" t="s">
        <v>198</v>
      </c>
      <c r="L25728" s="1" t="s">
        <v>34007</v>
      </c>
      <c r="M25728" s="1" t="s">
        <v>34008</v>
      </c>
      <c r="N25728" s="1" t="s">
        <v>41</v>
      </c>
      <c r="O25728" s="1">
        <v>20260630</v>
      </c>
      <c r="P25728" s="1" t="s">
        <v>361</v>
      </c>
      <c r="Q25728" s="1" t="s">
        <v>195</v>
      </c>
      <c r="R25728" s="1" t="s">
        <v>43</v>
      </c>
      <c r="S25728" s="1">
        <v>20131213</v>
      </c>
      <c r="X25728" s="1" t="s">
        <v>44</v>
      </c>
      <c r="Z25728" s="1">
        <v>4987124907452</v>
      </c>
      <c r="AB25728" s="1">
        <v>24987124043864</v>
      </c>
    </row>
    <row r="25729" spans="1:32" x14ac:dyDescent="0.45">
      <c r="A25729" s="1" t="s">
        <v>193</v>
      </c>
      <c r="B25729" s="1" t="s">
        <v>34010</v>
      </c>
      <c r="C25729" s="1">
        <v>14987407155003</v>
      </c>
      <c r="D25729" s="1">
        <v>100</v>
      </c>
      <c r="F25729" s="1">
        <v>10</v>
      </c>
      <c r="G25729" s="1" t="s">
        <v>195</v>
      </c>
      <c r="H25729" s="1" t="s">
        <v>35</v>
      </c>
      <c r="I25729" s="1" t="s">
        <v>196</v>
      </c>
      <c r="J25729" s="1" t="s">
        <v>34011</v>
      </c>
      <c r="K25729" s="1" t="s">
        <v>198</v>
      </c>
      <c r="L25729" s="1" t="s">
        <v>34012</v>
      </c>
      <c r="M25729" s="1" t="s">
        <v>34013</v>
      </c>
      <c r="N25729" s="1" t="s">
        <v>41</v>
      </c>
      <c r="O25729" s="1">
        <v>20260630</v>
      </c>
      <c r="P25729" s="1" t="s">
        <v>663</v>
      </c>
      <c r="Q25729" s="1" t="s">
        <v>195</v>
      </c>
      <c r="R25729" s="1" t="s">
        <v>43</v>
      </c>
      <c r="S25729" s="1">
        <v>20130621</v>
      </c>
      <c r="X25729" s="1" t="s">
        <v>44</v>
      </c>
      <c r="Z25729" s="1">
        <v>4987407055009</v>
      </c>
      <c r="AB25729" s="1">
        <v>24987407155000</v>
      </c>
    </row>
    <row r="25730" spans="1:32" x14ac:dyDescent="0.45">
      <c r="A25730" s="1" t="s">
        <v>193</v>
      </c>
      <c r="B25730" s="1" t="s">
        <v>34010</v>
      </c>
      <c r="C25730" s="1">
        <v>14987407155010</v>
      </c>
      <c r="D25730" s="1">
        <v>500</v>
      </c>
      <c r="F25730" s="1">
        <v>10</v>
      </c>
      <c r="G25730" s="1" t="s">
        <v>195</v>
      </c>
      <c r="H25730" s="1" t="s">
        <v>35</v>
      </c>
      <c r="I25730" s="1" t="s">
        <v>196</v>
      </c>
      <c r="J25730" s="1" t="s">
        <v>34011</v>
      </c>
      <c r="K25730" s="1" t="s">
        <v>198</v>
      </c>
      <c r="L25730" s="1" t="s">
        <v>34012</v>
      </c>
      <c r="M25730" s="1" t="s">
        <v>34013</v>
      </c>
      <c r="N25730" s="1" t="s">
        <v>41</v>
      </c>
      <c r="O25730" s="1">
        <v>20260630</v>
      </c>
      <c r="P25730" s="1" t="s">
        <v>663</v>
      </c>
      <c r="Q25730" s="1" t="s">
        <v>195</v>
      </c>
      <c r="R25730" s="1" t="s">
        <v>43</v>
      </c>
      <c r="S25730" s="1">
        <v>20130621</v>
      </c>
      <c r="X25730" s="1" t="s">
        <v>44</v>
      </c>
      <c r="Z25730" s="1">
        <v>4987407055009</v>
      </c>
      <c r="AB25730" s="1">
        <v>24987407155017</v>
      </c>
    </row>
    <row r="25731" spans="1:32" x14ac:dyDescent="0.45">
      <c r="A25731" s="1" t="s">
        <v>193</v>
      </c>
      <c r="B25731" s="1" t="s">
        <v>34010</v>
      </c>
      <c r="C25731" s="1">
        <v>14987407155027</v>
      </c>
      <c r="D25731" s="1">
        <v>1000</v>
      </c>
      <c r="F25731" s="1">
        <v>10</v>
      </c>
      <c r="G25731" s="1" t="s">
        <v>195</v>
      </c>
      <c r="H25731" s="1" t="s">
        <v>35</v>
      </c>
      <c r="I25731" s="1" t="s">
        <v>196</v>
      </c>
      <c r="J25731" s="1" t="s">
        <v>34011</v>
      </c>
      <c r="K25731" s="1" t="s">
        <v>198</v>
      </c>
      <c r="L25731" s="1" t="s">
        <v>34012</v>
      </c>
      <c r="M25731" s="1" t="s">
        <v>34013</v>
      </c>
      <c r="N25731" s="1" t="s">
        <v>41</v>
      </c>
      <c r="O25731" s="1">
        <v>20260630</v>
      </c>
      <c r="P25731" s="1" t="s">
        <v>663</v>
      </c>
      <c r="Q25731" s="1" t="s">
        <v>195</v>
      </c>
      <c r="R25731" s="1" t="s">
        <v>43</v>
      </c>
      <c r="S25731" s="1">
        <v>20130621</v>
      </c>
      <c r="X25731" s="1" t="s">
        <v>44</v>
      </c>
      <c r="Z25731" s="1">
        <v>4987407055009</v>
      </c>
      <c r="AB25731" s="1">
        <v>24987407155024</v>
      </c>
    </row>
    <row r="25732" spans="1:32" x14ac:dyDescent="0.45">
      <c r="A25732" s="1" t="s">
        <v>193</v>
      </c>
      <c r="B25732" s="1" t="s">
        <v>34014</v>
      </c>
      <c r="C25732" s="1">
        <v>14987407155034</v>
      </c>
      <c r="D25732" s="1">
        <v>700</v>
      </c>
      <c r="F25732" s="1">
        <v>14</v>
      </c>
      <c r="G25732" s="1" t="s">
        <v>195</v>
      </c>
      <c r="H25732" s="1" t="s">
        <v>35</v>
      </c>
      <c r="I25732" s="1" t="s">
        <v>196</v>
      </c>
      <c r="J25732" s="1" t="s">
        <v>34011</v>
      </c>
      <c r="K25732" s="1" t="s">
        <v>198</v>
      </c>
      <c r="L25732" s="1" t="s">
        <v>34012</v>
      </c>
      <c r="M25732" s="1" t="s">
        <v>34013</v>
      </c>
      <c r="N25732" s="1" t="s">
        <v>41</v>
      </c>
      <c r="O25732" s="1">
        <v>20260630</v>
      </c>
      <c r="P25732" s="1" t="s">
        <v>663</v>
      </c>
      <c r="Q25732" s="1" t="s">
        <v>195</v>
      </c>
      <c r="R25732" s="1" t="s">
        <v>43</v>
      </c>
      <c r="S25732" s="1">
        <v>20130621</v>
      </c>
      <c r="X25732" s="1" t="s">
        <v>44</v>
      </c>
      <c r="Z25732" s="1">
        <v>4987407055030</v>
      </c>
      <c r="AB25732" s="1">
        <v>24987407155031</v>
      </c>
    </row>
    <row r="25733" spans="1:32" x14ac:dyDescent="0.45">
      <c r="A25733" s="1" t="s">
        <v>32</v>
      </c>
      <c r="B25733" s="1" t="s">
        <v>34015</v>
      </c>
      <c r="C25733" s="1">
        <v>14987407155065</v>
      </c>
      <c r="D25733" s="1">
        <v>500</v>
      </c>
      <c r="F25733" s="1">
        <v>500</v>
      </c>
      <c r="G25733" s="1" t="s">
        <v>195</v>
      </c>
      <c r="H25733" s="1" t="s">
        <v>35</v>
      </c>
      <c r="I25733" s="1" t="s">
        <v>196</v>
      </c>
      <c r="J25733" s="1" t="s">
        <v>34011</v>
      </c>
      <c r="K25733" s="1" t="s">
        <v>198</v>
      </c>
      <c r="L25733" s="1" t="s">
        <v>34012</v>
      </c>
      <c r="M25733" s="1" t="s">
        <v>34013</v>
      </c>
      <c r="N25733" s="1" t="s">
        <v>41</v>
      </c>
      <c r="O25733" s="1">
        <v>20260630</v>
      </c>
      <c r="P25733" s="1" t="s">
        <v>663</v>
      </c>
      <c r="Q25733" s="1" t="s">
        <v>195</v>
      </c>
      <c r="R25733" s="1" t="s">
        <v>43</v>
      </c>
      <c r="S25733" s="1">
        <v>20130621</v>
      </c>
      <c r="X25733" s="1" t="s">
        <v>44</v>
      </c>
      <c r="Z25733" s="1">
        <v>4987407055061</v>
      </c>
      <c r="AB25733" s="1">
        <v>24987407155062</v>
      </c>
    </row>
    <row r="25734" spans="1:32" x14ac:dyDescent="0.45">
      <c r="A25734" s="1" t="s">
        <v>193</v>
      </c>
      <c r="B25734" s="1" t="s">
        <v>34016</v>
      </c>
      <c r="C25734" s="1">
        <v>14987171507213</v>
      </c>
      <c r="D25734" s="1">
        <v>100</v>
      </c>
      <c r="F25734" s="1">
        <v>10</v>
      </c>
      <c r="G25734" s="1" t="s">
        <v>195</v>
      </c>
      <c r="H25734" s="1" t="s">
        <v>35</v>
      </c>
      <c r="I25734" s="1" t="s">
        <v>196</v>
      </c>
      <c r="J25734" s="1" t="s">
        <v>34017</v>
      </c>
      <c r="K25734" s="1" t="s">
        <v>198</v>
      </c>
      <c r="L25734" s="1" t="s">
        <v>34018</v>
      </c>
      <c r="M25734" s="1" t="s">
        <v>34019</v>
      </c>
      <c r="N25734" s="1" t="s">
        <v>41</v>
      </c>
      <c r="O25734" s="1">
        <v>20260630</v>
      </c>
      <c r="P25734" s="1" t="s">
        <v>1073</v>
      </c>
      <c r="Q25734" s="1" t="s">
        <v>195</v>
      </c>
      <c r="R25734" s="1" t="s">
        <v>43</v>
      </c>
      <c r="S25734" s="1">
        <v>20121214</v>
      </c>
      <c r="X25734" s="1" t="s">
        <v>44</v>
      </c>
      <c r="Z25734" s="1">
        <v>4987171507025</v>
      </c>
    </row>
    <row r="25735" spans="1:32" x14ac:dyDescent="0.45">
      <c r="A25735" s="1" t="s">
        <v>193</v>
      </c>
      <c r="B25735" s="1" t="s">
        <v>34016</v>
      </c>
      <c r="C25735" s="1">
        <v>14987171507459</v>
      </c>
      <c r="D25735" s="1">
        <v>500</v>
      </c>
      <c r="F25735" s="1">
        <v>10</v>
      </c>
      <c r="G25735" s="1" t="s">
        <v>195</v>
      </c>
      <c r="H25735" s="1" t="s">
        <v>35</v>
      </c>
      <c r="I25735" s="1" t="s">
        <v>196</v>
      </c>
      <c r="J25735" s="1" t="s">
        <v>34017</v>
      </c>
      <c r="K25735" s="1" t="s">
        <v>198</v>
      </c>
      <c r="L25735" s="1" t="s">
        <v>34018</v>
      </c>
      <c r="M25735" s="1" t="s">
        <v>34019</v>
      </c>
      <c r="N25735" s="1" t="s">
        <v>41</v>
      </c>
      <c r="O25735" s="1">
        <v>20260630</v>
      </c>
      <c r="P25735" s="1" t="s">
        <v>1073</v>
      </c>
      <c r="Q25735" s="1" t="s">
        <v>195</v>
      </c>
      <c r="R25735" s="1" t="s">
        <v>43</v>
      </c>
      <c r="S25735" s="1">
        <v>20121214</v>
      </c>
      <c r="X25735" s="1" t="s">
        <v>44</v>
      </c>
      <c r="Z25735" s="1">
        <v>4987171507025</v>
      </c>
    </row>
    <row r="25736" spans="1:32" x14ac:dyDescent="0.45">
      <c r="A25736" s="1" t="s">
        <v>193</v>
      </c>
      <c r="B25736" s="1" t="s">
        <v>34016</v>
      </c>
      <c r="C25736" s="1">
        <v>14987171507619</v>
      </c>
      <c r="D25736" s="1">
        <v>1000</v>
      </c>
      <c r="F25736" s="1">
        <v>10</v>
      </c>
      <c r="G25736" s="1" t="s">
        <v>195</v>
      </c>
      <c r="H25736" s="1" t="s">
        <v>35</v>
      </c>
      <c r="I25736" s="1" t="s">
        <v>196</v>
      </c>
      <c r="J25736" s="1" t="s">
        <v>34017</v>
      </c>
      <c r="K25736" s="1" t="s">
        <v>198</v>
      </c>
      <c r="L25736" s="1" t="s">
        <v>34018</v>
      </c>
      <c r="M25736" s="1" t="s">
        <v>34019</v>
      </c>
      <c r="N25736" s="1" t="s">
        <v>41</v>
      </c>
      <c r="O25736" s="1">
        <v>20260630</v>
      </c>
      <c r="P25736" s="1" t="s">
        <v>1073</v>
      </c>
      <c r="Q25736" s="1" t="s">
        <v>195</v>
      </c>
      <c r="R25736" s="1" t="s">
        <v>43</v>
      </c>
      <c r="S25736" s="1">
        <v>20121214</v>
      </c>
      <c r="X25736" s="1" t="s">
        <v>44</v>
      </c>
      <c r="Z25736" s="1">
        <v>4987171507025</v>
      </c>
    </row>
    <row r="25737" spans="1:32" x14ac:dyDescent="0.45">
      <c r="A25737" s="1" t="s">
        <v>193</v>
      </c>
      <c r="B25737" s="1" t="s">
        <v>34016</v>
      </c>
      <c r="C25737" s="1">
        <v>14987440411012</v>
      </c>
      <c r="D25737" s="1">
        <v>100</v>
      </c>
      <c r="F25737" s="1">
        <v>10</v>
      </c>
      <c r="G25737" s="1" t="s">
        <v>195</v>
      </c>
      <c r="H25737" s="1" t="s">
        <v>35</v>
      </c>
      <c r="I25737" s="1" t="s">
        <v>196</v>
      </c>
      <c r="J25737" s="1" t="s">
        <v>34017</v>
      </c>
      <c r="K25737" s="1" t="s">
        <v>198</v>
      </c>
      <c r="L25737" s="1" t="s">
        <v>34018</v>
      </c>
      <c r="M25737" s="1" t="s">
        <v>34019</v>
      </c>
      <c r="N25737" s="1" t="s">
        <v>41</v>
      </c>
      <c r="O25737" s="1">
        <v>20260630</v>
      </c>
      <c r="P25737" s="1" t="s">
        <v>1117</v>
      </c>
      <c r="Q25737" s="1" t="s">
        <v>195</v>
      </c>
      <c r="R25737" s="1" t="s">
        <v>43</v>
      </c>
      <c r="S25737" s="1">
        <v>20121214</v>
      </c>
      <c r="X25737" s="1" t="s">
        <v>44</v>
      </c>
      <c r="Z25737" s="1">
        <v>4987171507025</v>
      </c>
      <c r="AB25737" s="1">
        <v>24987440411019</v>
      </c>
    </row>
    <row r="25738" spans="1:32" x14ac:dyDescent="0.45">
      <c r="A25738" s="1" t="s">
        <v>193</v>
      </c>
      <c r="B25738" s="1" t="s">
        <v>34016</v>
      </c>
      <c r="C25738" s="1">
        <v>14987440411050</v>
      </c>
      <c r="D25738" s="1">
        <v>500</v>
      </c>
      <c r="F25738" s="1">
        <v>10</v>
      </c>
      <c r="G25738" s="1" t="s">
        <v>195</v>
      </c>
      <c r="H25738" s="1" t="s">
        <v>35</v>
      </c>
      <c r="I25738" s="1" t="s">
        <v>196</v>
      </c>
      <c r="J25738" s="1" t="s">
        <v>34017</v>
      </c>
      <c r="K25738" s="1" t="s">
        <v>198</v>
      </c>
      <c r="L25738" s="1" t="s">
        <v>34018</v>
      </c>
      <c r="M25738" s="1" t="s">
        <v>34019</v>
      </c>
      <c r="N25738" s="1" t="s">
        <v>41</v>
      </c>
      <c r="O25738" s="1">
        <v>20260630</v>
      </c>
      <c r="P25738" s="1" t="s">
        <v>1117</v>
      </c>
      <c r="Q25738" s="1" t="s">
        <v>195</v>
      </c>
      <c r="R25738" s="1" t="s">
        <v>43</v>
      </c>
      <c r="S25738" s="1">
        <v>20121214</v>
      </c>
      <c r="X25738" s="1" t="s">
        <v>44</v>
      </c>
      <c r="Z25738" s="1">
        <v>4987171507025</v>
      </c>
      <c r="AB25738" s="1">
        <v>24987440411057</v>
      </c>
    </row>
    <row r="25739" spans="1:32" x14ac:dyDescent="0.45">
      <c r="A25739" s="1" t="s">
        <v>193</v>
      </c>
      <c r="B25739" s="1" t="s">
        <v>34016</v>
      </c>
      <c r="C25739" s="1">
        <v>14987440411104</v>
      </c>
      <c r="D25739" s="1">
        <v>1000</v>
      </c>
      <c r="F25739" s="1">
        <v>10</v>
      </c>
      <c r="G25739" s="1" t="s">
        <v>195</v>
      </c>
      <c r="H25739" s="1" t="s">
        <v>35</v>
      </c>
      <c r="I25739" s="1" t="s">
        <v>196</v>
      </c>
      <c r="J25739" s="1" t="s">
        <v>34017</v>
      </c>
      <c r="K25739" s="1" t="s">
        <v>198</v>
      </c>
      <c r="L25739" s="1" t="s">
        <v>34018</v>
      </c>
      <c r="M25739" s="1" t="s">
        <v>34019</v>
      </c>
      <c r="N25739" s="1" t="s">
        <v>41</v>
      </c>
      <c r="O25739" s="1">
        <v>20260630</v>
      </c>
      <c r="P25739" s="1" t="s">
        <v>1117</v>
      </c>
      <c r="Q25739" s="1" t="s">
        <v>195</v>
      </c>
      <c r="R25739" s="1" t="s">
        <v>43</v>
      </c>
      <c r="S25739" s="1">
        <v>20121214</v>
      </c>
      <c r="X25739" s="1" t="s">
        <v>44</v>
      </c>
      <c r="Z25739" s="1">
        <v>4987171507025</v>
      </c>
      <c r="AB25739" s="1">
        <v>24987440411101</v>
      </c>
      <c r="AF25739" s="1">
        <v>20230300</v>
      </c>
    </row>
    <row r="25740" spans="1:32" x14ac:dyDescent="0.45">
      <c r="A25740" s="1" t="s">
        <v>193</v>
      </c>
      <c r="B25740" s="1" t="s">
        <v>34020</v>
      </c>
      <c r="C25740" s="1">
        <v>14987171507558</v>
      </c>
      <c r="D25740" s="1">
        <v>700</v>
      </c>
      <c r="F25740" s="1">
        <v>14</v>
      </c>
      <c r="G25740" s="1" t="s">
        <v>195</v>
      </c>
      <c r="H25740" s="1" t="s">
        <v>35</v>
      </c>
      <c r="I25740" s="1" t="s">
        <v>196</v>
      </c>
      <c r="J25740" s="1" t="s">
        <v>34017</v>
      </c>
      <c r="K25740" s="1" t="s">
        <v>198</v>
      </c>
      <c r="L25740" s="1" t="s">
        <v>34018</v>
      </c>
      <c r="M25740" s="1" t="s">
        <v>34019</v>
      </c>
      <c r="N25740" s="1" t="s">
        <v>41</v>
      </c>
      <c r="O25740" s="1">
        <v>20260630</v>
      </c>
      <c r="P25740" s="1" t="s">
        <v>1073</v>
      </c>
      <c r="Q25740" s="1" t="s">
        <v>195</v>
      </c>
      <c r="R25740" s="1" t="s">
        <v>43</v>
      </c>
      <c r="S25740" s="1">
        <v>20121214</v>
      </c>
      <c r="X25740" s="1" t="s">
        <v>44</v>
      </c>
      <c r="Z25740" s="1">
        <v>4987171507032</v>
      </c>
    </row>
    <row r="25741" spans="1:32" x14ac:dyDescent="0.45">
      <c r="A25741" s="1" t="s">
        <v>193</v>
      </c>
      <c r="B25741" s="1" t="s">
        <v>34020</v>
      </c>
      <c r="C25741" s="1">
        <v>14987440411074</v>
      </c>
      <c r="D25741" s="1">
        <v>700</v>
      </c>
      <c r="F25741" s="1">
        <v>14</v>
      </c>
      <c r="G25741" s="1" t="s">
        <v>195</v>
      </c>
      <c r="H25741" s="1" t="s">
        <v>35</v>
      </c>
      <c r="I25741" s="1" t="s">
        <v>196</v>
      </c>
      <c r="J25741" s="1" t="s">
        <v>34017</v>
      </c>
      <c r="K25741" s="1" t="s">
        <v>198</v>
      </c>
      <c r="L25741" s="1" t="s">
        <v>34018</v>
      </c>
      <c r="M25741" s="1" t="s">
        <v>34019</v>
      </c>
      <c r="N25741" s="1" t="s">
        <v>41</v>
      </c>
      <c r="O25741" s="1">
        <v>20260630</v>
      </c>
      <c r="P25741" s="1" t="s">
        <v>1117</v>
      </c>
      <c r="Q25741" s="1" t="s">
        <v>195</v>
      </c>
      <c r="R25741" s="1" t="s">
        <v>43</v>
      </c>
      <c r="S25741" s="1">
        <v>20121214</v>
      </c>
      <c r="X25741" s="1" t="s">
        <v>44</v>
      </c>
      <c r="Z25741" s="1">
        <v>4987171507032</v>
      </c>
      <c r="AB25741" s="1">
        <v>24987440411071</v>
      </c>
    </row>
    <row r="25742" spans="1:32" x14ac:dyDescent="0.45">
      <c r="A25742" s="1" t="s">
        <v>32</v>
      </c>
      <c r="B25742" s="1" t="s">
        <v>34021</v>
      </c>
      <c r="C25742" s="1">
        <v>14987171507466</v>
      </c>
      <c r="D25742" s="1">
        <v>500</v>
      </c>
      <c r="F25742" s="1">
        <v>500</v>
      </c>
      <c r="G25742" s="1" t="s">
        <v>195</v>
      </c>
      <c r="H25742" s="1" t="s">
        <v>35</v>
      </c>
      <c r="I25742" s="1" t="s">
        <v>196</v>
      </c>
      <c r="J25742" s="1" t="s">
        <v>34017</v>
      </c>
      <c r="K25742" s="1" t="s">
        <v>198</v>
      </c>
      <c r="L25742" s="1" t="s">
        <v>34018</v>
      </c>
      <c r="M25742" s="1" t="s">
        <v>34019</v>
      </c>
      <c r="N25742" s="1" t="s">
        <v>41</v>
      </c>
      <c r="O25742" s="1">
        <v>20260630</v>
      </c>
      <c r="P25742" s="1" t="s">
        <v>1073</v>
      </c>
      <c r="Q25742" s="1" t="s">
        <v>195</v>
      </c>
      <c r="R25742" s="1" t="s">
        <v>43</v>
      </c>
      <c r="S25742" s="1">
        <v>20121214</v>
      </c>
      <c r="X25742" s="1" t="s">
        <v>44</v>
      </c>
      <c r="Z25742" s="1">
        <v>4987171507049</v>
      </c>
    </row>
    <row r="25743" spans="1:32" x14ac:dyDescent="0.45">
      <c r="A25743" s="1" t="s">
        <v>32</v>
      </c>
      <c r="B25743" s="1" t="s">
        <v>34021</v>
      </c>
      <c r="C25743" s="1">
        <v>14987440411081</v>
      </c>
      <c r="D25743" s="1">
        <v>500</v>
      </c>
      <c r="F25743" s="1">
        <v>500</v>
      </c>
      <c r="G25743" s="1" t="s">
        <v>195</v>
      </c>
      <c r="H25743" s="1" t="s">
        <v>35</v>
      </c>
      <c r="I25743" s="1" t="s">
        <v>196</v>
      </c>
      <c r="J25743" s="1" t="s">
        <v>34017</v>
      </c>
      <c r="K25743" s="1" t="s">
        <v>198</v>
      </c>
      <c r="L25743" s="1" t="s">
        <v>34018</v>
      </c>
      <c r="M25743" s="1" t="s">
        <v>34019</v>
      </c>
      <c r="N25743" s="1" t="s">
        <v>41</v>
      </c>
      <c r="O25743" s="1">
        <v>20260630</v>
      </c>
      <c r="P25743" s="1" t="s">
        <v>1117</v>
      </c>
      <c r="Q25743" s="1" t="s">
        <v>195</v>
      </c>
      <c r="R25743" s="1" t="s">
        <v>43</v>
      </c>
      <c r="S25743" s="1">
        <v>20121214</v>
      </c>
      <c r="X25743" s="1" t="s">
        <v>44</v>
      </c>
      <c r="Z25743" s="1">
        <v>4987440411091</v>
      </c>
      <c r="AB25743" s="1">
        <v>24987440411088</v>
      </c>
    </row>
    <row r="25744" spans="1:32" x14ac:dyDescent="0.45">
      <c r="A25744" s="1" t="s">
        <v>193</v>
      </c>
      <c r="B25744" s="1" t="s">
        <v>34022</v>
      </c>
      <c r="C25744" s="1">
        <v>14987080774010</v>
      </c>
      <c r="D25744" s="1">
        <v>100</v>
      </c>
      <c r="F25744" s="1">
        <v>10</v>
      </c>
      <c r="G25744" s="1" t="s">
        <v>195</v>
      </c>
      <c r="H25744" s="1" t="s">
        <v>35</v>
      </c>
      <c r="I25744" s="1" t="s">
        <v>196</v>
      </c>
      <c r="J25744" s="1" t="s">
        <v>34023</v>
      </c>
      <c r="K25744" s="1" t="s">
        <v>198</v>
      </c>
      <c r="L25744" s="1" t="s">
        <v>34024</v>
      </c>
      <c r="M25744" s="1" t="s">
        <v>34025</v>
      </c>
      <c r="N25744" s="1" t="s">
        <v>41</v>
      </c>
      <c r="O25744" s="1">
        <v>20260630</v>
      </c>
      <c r="P25744" s="1" t="s">
        <v>490</v>
      </c>
      <c r="Q25744" s="1" t="s">
        <v>195</v>
      </c>
      <c r="R25744" s="1" t="s">
        <v>43</v>
      </c>
      <c r="S25744" s="1">
        <v>20111128</v>
      </c>
      <c r="X25744" s="1" t="s">
        <v>44</v>
      </c>
      <c r="Z25744" s="1">
        <v>4987080992639</v>
      </c>
      <c r="AB25744" s="1">
        <v>24987080774017</v>
      </c>
    </row>
    <row r="25745" spans="1:28" x14ac:dyDescent="0.45">
      <c r="A25745" s="1" t="s">
        <v>193</v>
      </c>
      <c r="B25745" s="1" t="s">
        <v>34022</v>
      </c>
      <c r="C25745" s="1">
        <v>14987080774034</v>
      </c>
      <c r="D25745" s="1">
        <v>1000</v>
      </c>
      <c r="F25745" s="1">
        <v>10</v>
      </c>
      <c r="G25745" s="1" t="s">
        <v>195</v>
      </c>
      <c r="H25745" s="1" t="s">
        <v>35</v>
      </c>
      <c r="I25745" s="1" t="s">
        <v>196</v>
      </c>
      <c r="J25745" s="1" t="s">
        <v>34023</v>
      </c>
      <c r="K25745" s="1" t="s">
        <v>198</v>
      </c>
      <c r="L25745" s="1" t="s">
        <v>34024</v>
      </c>
      <c r="M25745" s="1" t="s">
        <v>34025</v>
      </c>
      <c r="N25745" s="1" t="s">
        <v>41</v>
      </c>
      <c r="O25745" s="1">
        <v>20260630</v>
      </c>
      <c r="P25745" s="1" t="s">
        <v>490</v>
      </c>
      <c r="Q25745" s="1" t="s">
        <v>195</v>
      </c>
      <c r="R25745" s="1" t="s">
        <v>43</v>
      </c>
      <c r="S25745" s="1">
        <v>20111128</v>
      </c>
      <c r="X25745" s="1" t="s">
        <v>44</v>
      </c>
      <c r="Z25745" s="1">
        <v>4987080992639</v>
      </c>
      <c r="AB25745" s="1">
        <v>24987080774031</v>
      </c>
    </row>
    <row r="25746" spans="1:28" x14ac:dyDescent="0.45">
      <c r="A25746" s="1" t="s">
        <v>193</v>
      </c>
      <c r="B25746" s="1" t="s">
        <v>34026</v>
      </c>
      <c r="C25746" s="1">
        <v>14987080774089</v>
      </c>
      <c r="D25746" s="1">
        <v>700</v>
      </c>
      <c r="F25746" s="1">
        <v>14</v>
      </c>
      <c r="G25746" s="1" t="s">
        <v>195</v>
      </c>
      <c r="H25746" s="1" t="s">
        <v>35</v>
      </c>
      <c r="I25746" s="1" t="s">
        <v>196</v>
      </c>
      <c r="J25746" s="1" t="s">
        <v>34023</v>
      </c>
      <c r="K25746" s="1" t="s">
        <v>198</v>
      </c>
      <c r="L25746" s="1" t="s">
        <v>34024</v>
      </c>
      <c r="M25746" s="1" t="s">
        <v>34025</v>
      </c>
      <c r="N25746" s="1" t="s">
        <v>41</v>
      </c>
      <c r="O25746" s="1">
        <v>20260630</v>
      </c>
      <c r="P25746" s="1" t="s">
        <v>490</v>
      </c>
      <c r="Q25746" s="1" t="s">
        <v>195</v>
      </c>
      <c r="R25746" s="1" t="s">
        <v>43</v>
      </c>
      <c r="S25746" s="1">
        <v>20111128</v>
      </c>
      <c r="X25746" s="1" t="s">
        <v>44</v>
      </c>
      <c r="Z25746" s="1">
        <v>4987080992622</v>
      </c>
      <c r="AB25746" s="1">
        <v>24987080774086</v>
      </c>
    </row>
    <row r="25747" spans="1:28" x14ac:dyDescent="0.45">
      <c r="A25747" s="1" t="s">
        <v>32</v>
      </c>
      <c r="B25747" s="1" t="s">
        <v>34027</v>
      </c>
      <c r="C25747" s="1">
        <v>14987080774065</v>
      </c>
      <c r="D25747" s="1">
        <v>1000</v>
      </c>
      <c r="F25747" s="1">
        <v>1000</v>
      </c>
      <c r="G25747" s="1" t="s">
        <v>195</v>
      </c>
      <c r="H25747" s="1" t="s">
        <v>35</v>
      </c>
      <c r="I25747" s="1" t="s">
        <v>196</v>
      </c>
      <c r="J25747" s="1" t="s">
        <v>34023</v>
      </c>
      <c r="K25747" s="1" t="s">
        <v>198</v>
      </c>
      <c r="L25747" s="1" t="s">
        <v>34024</v>
      </c>
      <c r="M25747" s="1" t="s">
        <v>34025</v>
      </c>
      <c r="N25747" s="1" t="s">
        <v>41</v>
      </c>
      <c r="O25747" s="1">
        <v>20260630</v>
      </c>
      <c r="P25747" s="1" t="s">
        <v>490</v>
      </c>
      <c r="Q25747" s="1" t="s">
        <v>195</v>
      </c>
      <c r="R25747" s="1" t="s">
        <v>43</v>
      </c>
      <c r="S25747" s="1">
        <v>20111128</v>
      </c>
      <c r="X25747" s="1" t="s">
        <v>44</v>
      </c>
      <c r="Z25747" s="1">
        <v>4987080992646</v>
      </c>
      <c r="AB25747" s="1">
        <v>24987080774062</v>
      </c>
    </row>
    <row r="25748" spans="1:28" x14ac:dyDescent="0.45">
      <c r="A25748" s="1" t="s">
        <v>193</v>
      </c>
      <c r="B25748" s="1" t="s">
        <v>34028</v>
      </c>
      <c r="C25748" s="1">
        <v>14987792282407</v>
      </c>
      <c r="D25748" s="1">
        <v>1000</v>
      </c>
      <c r="F25748" s="1">
        <v>10</v>
      </c>
      <c r="G25748" s="1" t="s">
        <v>195</v>
      </c>
      <c r="H25748" s="1" t="s">
        <v>35</v>
      </c>
      <c r="I25748" s="1" t="s">
        <v>196</v>
      </c>
      <c r="J25748" s="1" t="s">
        <v>34029</v>
      </c>
      <c r="K25748" s="1" t="s">
        <v>198</v>
      </c>
      <c r="L25748" s="1" t="s">
        <v>34030</v>
      </c>
      <c r="M25748" s="1" t="s">
        <v>34031</v>
      </c>
      <c r="N25748" s="1" t="s">
        <v>41</v>
      </c>
      <c r="O25748" s="1">
        <v>20260630</v>
      </c>
      <c r="P25748" s="1" t="s">
        <v>786</v>
      </c>
      <c r="Q25748" s="1" t="s">
        <v>195</v>
      </c>
      <c r="R25748" s="1" t="s">
        <v>43</v>
      </c>
      <c r="S25748" s="1">
        <v>20050708</v>
      </c>
      <c r="X25748" s="1" t="s">
        <v>44</v>
      </c>
      <c r="Z25748" s="1">
        <v>4987792000684</v>
      </c>
    </row>
    <row r="25749" spans="1:28" x14ac:dyDescent="0.45">
      <c r="A25749" s="1" t="s">
        <v>193</v>
      </c>
      <c r="B25749" s="1" t="s">
        <v>34028</v>
      </c>
      <c r="C25749" s="1">
        <v>14987792282414</v>
      </c>
      <c r="D25749" s="1">
        <v>100</v>
      </c>
      <c r="F25749" s="1">
        <v>10</v>
      </c>
      <c r="G25749" s="1" t="s">
        <v>195</v>
      </c>
      <c r="H25749" s="1" t="s">
        <v>35</v>
      </c>
      <c r="I25749" s="1" t="s">
        <v>196</v>
      </c>
      <c r="J25749" s="1" t="s">
        <v>34029</v>
      </c>
      <c r="K25749" s="1" t="s">
        <v>198</v>
      </c>
      <c r="L25749" s="1" t="s">
        <v>34030</v>
      </c>
      <c r="M25749" s="1" t="s">
        <v>34031</v>
      </c>
      <c r="N25749" s="1" t="s">
        <v>41</v>
      </c>
      <c r="O25749" s="1">
        <v>20260630</v>
      </c>
      <c r="P25749" s="1" t="s">
        <v>786</v>
      </c>
      <c r="Q25749" s="1" t="s">
        <v>195</v>
      </c>
      <c r="R25749" s="1" t="s">
        <v>43</v>
      </c>
      <c r="S25749" s="1">
        <v>20050708</v>
      </c>
      <c r="X25749" s="1" t="s">
        <v>44</v>
      </c>
      <c r="Z25749" s="1">
        <v>4987792000684</v>
      </c>
    </row>
    <row r="25750" spans="1:28" x14ac:dyDescent="0.45">
      <c r="A25750" s="1" t="s">
        <v>193</v>
      </c>
      <c r="B25750" s="1" t="s">
        <v>34032</v>
      </c>
      <c r="C25750" s="1">
        <v>14987123412626</v>
      </c>
      <c r="D25750" s="1">
        <v>600</v>
      </c>
      <c r="F25750" s="1">
        <v>10</v>
      </c>
      <c r="G25750" s="1" t="s">
        <v>195</v>
      </c>
      <c r="H25750" s="1" t="s">
        <v>35</v>
      </c>
      <c r="I25750" s="1" t="s">
        <v>196</v>
      </c>
      <c r="J25750" s="1" t="s">
        <v>34033</v>
      </c>
      <c r="K25750" s="1" t="s">
        <v>198</v>
      </c>
      <c r="L25750" s="1" t="s">
        <v>34034</v>
      </c>
      <c r="M25750" s="1" t="s">
        <v>34035</v>
      </c>
      <c r="N25750" s="1" t="s">
        <v>41</v>
      </c>
      <c r="O25750" s="1">
        <v>20260630</v>
      </c>
      <c r="P25750" s="1" t="s">
        <v>201</v>
      </c>
      <c r="Q25750" s="1" t="s">
        <v>195</v>
      </c>
      <c r="R25750" s="1" t="s">
        <v>43</v>
      </c>
      <c r="S25750" s="1">
        <v>20160616</v>
      </c>
      <c r="T25750" s="1">
        <v>20230930</v>
      </c>
      <c r="X25750" s="1" t="s">
        <v>44</v>
      </c>
      <c r="Z25750" s="1">
        <v>4987123557429</v>
      </c>
    </row>
    <row r="25751" spans="1:28" x14ac:dyDescent="0.45">
      <c r="A25751" s="1" t="s">
        <v>193</v>
      </c>
      <c r="B25751" s="1" t="s">
        <v>34032</v>
      </c>
      <c r="C25751" s="1">
        <v>14987123412640</v>
      </c>
      <c r="D25751" s="1">
        <v>100</v>
      </c>
      <c r="F25751" s="1">
        <v>10</v>
      </c>
      <c r="G25751" s="1" t="s">
        <v>195</v>
      </c>
      <c r="H25751" s="1" t="s">
        <v>35</v>
      </c>
      <c r="I25751" s="1" t="s">
        <v>196</v>
      </c>
      <c r="J25751" s="1" t="s">
        <v>34033</v>
      </c>
      <c r="K25751" s="1" t="s">
        <v>198</v>
      </c>
      <c r="L25751" s="1" t="s">
        <v>34034</v>
      </c>
      <c r="M25751" s="1" t="s">
        <v>34035</v>
      </c>
      <c r="N25751" s="1" t="s">
        <v>41</v>
      </c>
      <c r="O25751" s="1">
        <v>20260630</v>
      </c>
      <c r="P25751" s="1" t="s">
        <v>201</v>
      </c>
      <c r="Q25751" s="1" t="s">
        <v>195</v>
      </c>
      <c r="R25751" s="1" t="s">
        <v>43</v>
      </c>
      <c r="S25751" s="1">
        <v>20160616</v>
      </c>
      <c r="T25751" s="1">
        <v>20230930</v>
      </c>
      <c r="X25751" s="1" t="s">
        <v>44</v>
      </c>
      <c r="Z25751" s="1">
        <v>4987123557429</v>
      </c>
    </row>
    <row r="25752" spans="1:28" x14ac:dyDescent="0.45">
      <c r="A25752" s="1" t="s">
        <v>193</v>
      </c>
      <c r="B25752" s="1" t="s">
        <v>34032</v>
      </c>
      <c r="C25752" s="1">
        <v>14987123414538</v>
      </c>
      <c r="D25752" s="1">
        <v>500</v>
      </c>
      <c r="F25752" s="1">
        <v>10</v>
      </c>
      <c r="G25752" s="1" t="s">
        <v>195</v>
      </c>
      <c r="H25752" s="1" t="s">
        <v>35</v>
      </c>
      <c r="I25752" s="1" t="s">
        <v>196</v>
      </c>
      <c r="J25752" s="1" t="s">
        <v>34033</v>
      </c>
      <c r="K25752" s="1" t="s">
        <v>198</v>
      </c>
      <c r="L25752" s="1" t="s">
        <v>34034</v>
      </c>
      <c r="M25752" s="1" t="s">
        <v>34035</v>
      </c>
      <c r="N25752" s="1" t="s">
        <v>41</v>
      </c>
      <c r="O25752" s="1">
        <v>20260630</v>
      </c>
      <c r="P25752" s="1" t="s">
        <v>201</v>
      </c>
      <c r="Q25752" s="1" t="s">
        <v>195</v>
      </c>
      <c r="R25752" s="1" t="s">
        <v>43</v>
      </c>
      <c r="S25752" s="1">
        <v>20160616</v>
      </c>
      <c r="T25752" s="1">
        <v>20230930</v>
      </c>
      <c r="X25752" s="1" t="s">
        <v>44</v>
      </c>
      <c r="Z25752" s="1">
        <v>4987123557429</v>
      </c>
    </row>
    <row r="25753" spans="1:28" x14ac:dyDescent="0.45">
      <c r="A25753" s="1" t="s">
        <v>193</v>
      </c>
      <c r="B25753" s="1" t="s">
        <v>34036</v>
      </c>
      <c r="C25753" s="1">
        <v>14987123412633</v>
      </c>
      <c r="D25753" s="1">
        <v>700</v>
      </c>
      <c r="F25753" s="1">
        <v>14</v>
      </c>
      <c r="G25753" s="1" t="s">
        <v>195</v>
      </c>
      <c r="H25753" s="1" t="s">
        <v>35</v>
      </c>
      <c r="I25753" s="1" t="s">
        <v>196</v>
      </c>
      <c r="J25753" s="1" t="s">
        <v>34033</v>
      </c>
      <c r="K25753" s="1" t="s">
        <v>198</v>
      </c>
      <c r="L25753" s="1" t="s">
        <v>34034</v>
      </c>
      <c r="M25753" s="1" t="s">
        <v>34035</v>
      </c>
      <c r="N25753" s="1" t="s">
        <v>41</v>
      </c>
      <c r="O25753" s="1">
        <v>20260630</v>
      </c>
      <c r="P25753" s="1" t="s">
        <v>201</v>
      </c>
      <c r="Q25753" s="1" t="s">
        <v>195</v>
      </c>
      <c r="R25753" s="1" t="s">
        <v>43</v>
      </c>
      <c r="S25753" s="1">
        <v>20160616</v>
      </c>
      <c r="T25753" s="1">
        <v>20230930</v>
      </c>
      <c r="X25753" s="1" t="s">
        <v>44</v>
      </c>
      <c r="Z25753" s="1">
        <v>4987123557436</v>
      </c>
    </row>
    <row r="25754" spans="1:28" x14ac:dyDescent="0.45">
      <c r="A25754" s="1" t="s">
        <v>32</v>
      </c>
      <c r="B25754" s="1" t="s">
        <v>34037</v>
      </c>
      <c r="C25754" s="1">
        <v>14987123412657</v>
      </c>
      <c r="D25754" s="1">
        <v>500</v>
      </c>
      <c r="F25754" s="1">
        <v>500</v>
      </c>
      <c r="G25754" s="1" t="s">
        <v>195</v>
      </c>
      <c r="H25754" s="1" t="s">
        <v>35</v>
      </c>
      <c r="I25754" s="1" t="s">
        <v>196</v>
      </c>
      <c r="J25754" s="1" t="s">
        <v>34033</v>
      </c>
      <c r="K25754" s="1" t="s">
        <v>198</v>
      </c>
      <c r="L25754" s="1" t="s">
        <v>34034</v>
      </c>
      <c r="M25754" s="1" t="s">
        <v>34035</v>
      </c>
      <c r="N25754" s="1" t="s">
        <v>41</v>
      </c>
      <c r="O25754" s="1">
        <v>20260630</v>
      </c>
      <c r="P25754" s="1" t="s">
        <v>201</v>
      </c>
      <c r="Q25754" s="1" t="s">
        <v>195</v>
      </c>
      <c r="R25754" s="1" t="s">
        <v>43</v>
      </c>
      <c r="S25754" s="1">
        <v>20160616</v>
      </c>
      <c r="T25754" s="1">
        <v>20230930</v>
      </c>
      <c r="X25754" s="1" t="s">
        <v>44</v>
      </c>
      <c r="Z25754" s="1">
        <v>4987123557443</v>
      </c>
    </row>
    <row r="25755" spans="1:28" x14ac:dyDescent="0.45">
      <c r="A25755" s="1" t="s">
        <v>193</v>
      </c>
      <c r="B25755" s="1" t="s">
        <v>34038</v>
      </c>
      <c r="C25755" s="1">
        <v>14987155959069</v>
      </c>
      <c r="D25755" s="1">
        <v>100</v>
      </c>
      <c r="F25755" s="1">
        <v>10</v>
      </c>
      <c r="G25755" s="1" t="s">
        <v>195</v>
      </c>
      <c r="H25755" s="1" t="s">
        <v>35</v>
      </c>
      <c r="I25755" s="1" t="s">
        <v>196</v>
      </c>
      <c r="J25755" s="1" t="s">
        <v>34039</v>
      </c>
      <c r="K25755" s="1" t="s">
        <v>198</v>
      </c>
      <c r="L25755" s="1" t="s">
        <v>34040</v>
      </c>
      <c r="M25755" s="1" t="s">
        <v>34041</v>
      </c>
      <c r="N25755" s="1" t="s">
        <v>41</v>
      </c>
      <c r="O25755" s="1">
        <v>20260630</v>
      </c>
      <c r="P25755" s="1" t="s">
        <v>485</v>
      </c>
      <c r="Q25755" s="1" t="s">
        <v>195</v>
      </c>
      <c r="R25755" s="1" t="s">
        <v>43</v>
      </c>
      <c r="S25755" s="1">
        <v>20121214</v>
      </c>
      <c r="X25755" s="1" t="s">
        <v>44</v>
      </c>
      <c r="Z25755" s="1">
        <v>4987155959567</v>
      </c>
    </row>
    <row r="25756" spans="1:28" x14ac:dyDescent="0.45">
      <c r="A25756" s="1" t="s">
        <v>193</v>
      </c>
      <c r="B25756" s="1" t="s">
        <v>34038</v>
      </c>
      <c r="C25756" s="1">
        <v>14987155959106</v>
      </c>
      <c r="D25756" s="1">
        <v>1000</v>
      </c>
      <c r="F25756" s="1">
        <v>10</v>
      </c>
      <c r="G25756" s="1" t="s">
        <v>195</v>
      </c>
      <c r="H25756" s="1" t="s">
        <v>35</v>
      </c>
      <c r="I25756" s="1" t="s">
        <v>196</v>
      </c>
      <c r="J25756" s="1" t="s">
        <v>34039</v>
      </c>
      <c r="K25756" s="1" t="s">
        <v>198</v>
      </c>
      <c r="L25756" s="1" t="s">
        <v>34040</v>
      </c>
      <c r="M25756" s="1" t="s">
        <v>34041</v>
      </c>
      <c r="N25756" s="1" t="s">
        <v>41</v>
      </c>
      <c r="O25756" s="1">
        <v>20260630</v>
      </c>
      <c r="P25756" s="1" t="s">
        <v>485</v>
      </c>
      <c r="Q25756" s="1" t="s">
        <v>195</v>
      </c>
      <c r="R25756" s="1" t="s">
        <v>43</v>
      </c>
      <c r="S25756" s="1">
        <v>20121214</v>
      </c>
      <c r="X25756" s="1" t="s">
        <v>44</v>
      </c>
      <c r="Z25756" s="1">
        <v>4987155959567</v>
      </c>
    </row>
    <row r="25757" spans="1:28" x14ac:dyDescent="0.45">
      <c r="A25757" s="1" t="s">
        <v>193</v>
      </c>
      <c r="B25757" s="1" t="s">
        <v>34042</v>
      </c>
      <c r="C25757" s="1">
        <v>14987155959069</v>
      </c>
      <c r="D25757" s="1">
        <v>100</v>
      </c>
      <c r="F25757" s="1">
        <v>10</v>
      </c>
      <c r="G25757" s="1" t="s">
        <v>195</v>
      </c>
      <c r="H25757" s="1" t="s">
        <v>35</v>
      </c>
      <c r="I25757" s="1" t="s">
        <v>196</v>
      </c>
      <c r="J25757" s="1" t="s">
        <v>34039</v>
      </c>
      <c r="K25757" s="1" t="s">
        <v>198</v>
      </c>
      <c r="L25757" s="1" t="s">
        <v>34040</v>
      </c>
      <c r="M25757" s="1" t="s">
        <v>34041</v>
      </c>
      <c r="N25757" s="1" t="s">
        <v>41</v>
      </c>
      <c r="O25757" s="1">
        <v>20260630</v>
      </c>
      <c r="P25757" s="1" t="s">
        <v>485</v>
      </c>
      <c r="Q25757" s="1" t="s">
        <v>195</v>
      </c>
      <c r="R25757" s="1" t="s">
        <v>43</v>
      </c>
      <c r="S25757" s="1">
        <v>20121214</v>
      </c>
      <c r="X25757" s="1" t="s">
        <v>44</v>
      </c>
      <c r="Z25757" s="1">
        <v>4987155095005</v>
      </c>
      <c r="AA25757" s="1" t="s">
        <v>34043</v>
      </c>
      <c r="AB25757" s="1">
        <v>24987155959066</v>
      </c>
    </row>
    <row r="25758" spans="1:28" x14ac:dyDescent="0.45">
      <c r="A25758" s="1" t="s">
        <v>193</v>
      </c>
      <c r="B25758" s="1" t="s">
        <v>34042</v>
      </c>
      <c r="C25758" s="1">
        <v>14987155959106</v>
      </c>
      <c r="D25758" s="1">
        <v>1000</v>
      </c>
      <c r="F25758" s="1">
        <v>10</v>
      </c>
      <c r="G25758" s="1" t="s">
        <v>195</v>
      </c>
      <c r="H25758" s="1" t="s">
        <v>35</v>
      </c>
      <c r="I25758" s="1" t="s">
        <v>196</v>
      </c>
      <c r="J25758" s="1" t="s">
        <v>34039</v>
      </c>
      <c r="K25758" s="1" t="s">
        <v>198</v>
      </c>
      <c r="L25758" s="1" t="s">
        <v>34040</v>
      </c>
      <c r="M25758" s="1" t="s">
        <v>34041</v>
      </c>
      <c r="N25758" s="1" t="s">
        <v>41</v>
      </c>
      <c r="O25758" s="1">
        <v>20260630</v>
      </c>
      <c r="P25758" s="1" t="s">
        <v>485</v>
      </c>
      <c r="Q25758" s="1" t="s">
        <v>195</v>
      </c>
      <c r="R25758" s="1" t="s">
        <v>43</v>
      </c>
      <c r="S25758" s="1">
        <v>20121214</v>
      </c>
      <c r="X25758" s="1" t="s">
        <v>44</v>
      </c>
      <c r="Z25758" s="1">
        <v>4987155095005</v>
      </c>
      <c r="AA25758" s="1" t="s">
        <v>34043</v>
      </c>
      <c r="AB25758" s="1">
        <v>24987155959103</v>
      </c>
    </row>
    <row r="25759" spans="1:28" x14ac:dyDescent="0.45">
      <c r="A25759" s="1" t="s">
        <v>193</v>
      </c>
      <c r="B25759" s="1" t="s">
        <v>34044</v>
      </c>
      <c r="C25759" s="1">
        <v>14987155959076</v>
      </c>
      <c r="D25759" s="1">
        <v>140</v>
      </c>
      <c r="F25759" s="1">
        <v>14</v>
      </c>
      <c r="G25759" s="1" t="s">
        <v>195</v>
      </c>
      <c r="H25759" s="1" t="s">
        <v>35</v>
      </c>
      <c r="I25759" s="1" t="s">
        <v>196</v>
      </c>
      <c r="J25759" s="1" t="s">
        <v>34039</v>
      </c>
      <c r="K25759" s="1" t="s">
        <v>198</v>
      </c>
      <c r="L25759" s="1" t="s">
        <v>34040</v>
      </c>
      <c r="M25759" s="1" t="s">
        <v>34041</v>
      </c>
      <c r="N25759" s="1" t="s">
        <v>41</v>
      </c>
      <c r="O25759" s="1">
        <v>20260630</v>
      </c>
      <c r="P25759" s="1" t="s">
        <v>485</v>
      </c>
      <c r="Q25759" s="1" t="s">
        <v>195</v>
      </c>
      <c r="R25759" s="1" t="s">
        <v>43</v>
      </c>
      <c r="S25759" s="1">
        <v>20121214</v>
      </c>
      <c r="X25759" s="1" t="s">
        <v>44</v>
      </c>
      <c r="Z25759" s="1">
        <v>4987155959574</v>
      </c>
    </row>
    <row r="25760" spans="1:28" x14ac:dyDescent="0.45">
      <c r="A25760" s="1" t="s">
        <v>193</v>
      </c>
      <c r="B25760" s="1" t="s">
        <v>34044</v>
      </c>
      <c r="C25760" s="1">
        <v>14987155959090</v>
      </c>
      <c r="D25760" s="1">
        <v>700</v>
      </c>
      <c r="F25760" s="1">
        <v>14</v>
      </c>
      <c r="G25760" s="1" t="s">
        <v>195</v>
      </c>
      <c r="H25760" s="1" t="s">
        <v>35</v>
      </c>
      <c r="I25760" s="1" t="s">
        <v>196</v>
      </c>
      <c r="J25760" s="1" t="s">
        <v>34039</v>
      </c>
      <c r="K25760" s="1" t="s">
        <v>198</v>
      </c>
      <c r="L25760" s="1" t="s">
        <v>34040</v>
      </c>
      <c r="M25760" s="1" t="s">
        <v>34041</v>
      </c>
      <c r="N25760" s="1" t="s">
        <v>41</v>
      </c>
      <c r="O25760" s="1">
        <v>20260630</v>
      </c>
      <c r="P25760" s="1" t="s">
        <v>485</v>
      </c>
      <c r="Q25760" s="1" t="s">
        <v>195</v>
      </c>
      <c r="R25760" s="1" t="s">
        <v>43</v>
      </c>
      <c r="S25760" s="1">
        <v>20121214</v>
      </c>
      <c r="X25760" s="1" t="s">
        <v>44</v>
      </c>
      <c r="Z25760" s="1">
        <v>4987155959574</v>
      </c>
    </row>
    <row r="25761" spans="1:32" x14ac:dyDescent="0.45">
      <c r="A25761" s="1" t="s">
        <v>193</v>
      </c>
      <c r="B25761" s="1" t="s">
        <v>34045</v>
      </c>
      <c r="C25761" s="1">
        <v>14987155959076</v>
      </c>
      <c r="D25761" s="1">
        <v>140</v>
      </c>
      <c r="F25761" s="1">
        <v>14</v>
      </c>
      <c r="G25761" s="1" t="s">
        <v>195</v>
      </c>
      <c r="H25761" s="1" t="s">
        <v>35</v>
      </c>
      <c r="I25761" s="1" t="s">
        <v>196</v>
      </c>
      <c r="J25761" s="1" t="s">
        <v>34039</v>
      </c>
      <c r="K25761" s="1" t="s">
        <v>198</v>
      </c>
      <c r="L25761" s="1" t="s">
        <v>34040</v>
      </c>
      <c r="M25761" s="1" t="s">
        <v>34041</v>
      </c>
      <c r="N25761" s="1" t="s">
        <v>41</v>
      </c>
      <c r="O25761" s="1">
        <v>20260630</v>
      </c>
      <c r="P25761" s="1" t="s">
        <v>485</v>
      </c>
      <c r="Q25761" s="1" t="s">
        <v>195</v>
      </c>
      <c r="R25761" s="1" t="s">
        <v>43</v>
      </c>
      <c r="S25761" s="1">
        <v>20121214</v>
      </c>
      <c r="X25761" s="1" t="s">
        <v>44</v>
      </c>
      <c r="Z25761" s="1">
        <v>4987155095029</v>
      </c>
      <c r="AA25761" s="1" t="s">
        <v>34043</v>
      </c>
      <c r="AB25761" s="1">
        <v>24987155959073</v>
      </c>
    </row>
    <row r="25762" spans="1:32" x14ac:dyDescent="0.45">
      <c r="A25762" s="1" t="s">
        <v>193</v>
      </c>
      <c r="B25762" s="1" t="s">
        <v>34045</v>
      </c>
      <c r="C25762" s="1">
        <v>14987155959090</v>
      </c>
      <c r="D25762" s="1">
        <v>700</v>
      </c>
      <c r="F25762" s="1">
        <v>14</v>
      </c>
      <c r="G25762" s="1" t="s">
        <v>195</v>
      </c>
      <c r="H25762" s="1" t="s">
        <v>35</v>
      </c>
      <c r="I25762" s="1" t="s">
        <v>196</v>
      </c>
      <c r="J25762" s="1" t="s">
        <v>34039</v>
      </c>
      <c r="K25762" s="1" t="s">
        <v>198</v>
      </c>
      <c r="L25762" s="1" t="s">
        <v>34040</v>
      </c>
      <c r="M25762" s="1" t="s">
        <v>34041</v>
      </c>
      <c r="N25762" s="1" t="s">
        <v>41</v>
      </c>
      <c r="O25762" s="1">
        <v>20260630</v>
      </c>
      <c r="P25762" s="1" t="s">
        <v>485</v>
      </c>
      <c r="Q25762" s="1" t="s">
        <v>195</v>
      </c>
      <c r="R25762" s="1" t="s">
        <v>43</v>
      </c>
      <c r="S25762" s="1">
        <v>20121214</v>
      </c>
      <c r="X25762" s="1" t="s">
        <v>44</v>
      </c>
      <c r="Z25762" s="1">
        <v>4987155095029</v>
      </c>
      <c r="AA25762" s="1" t="s">
        <v>34043</v>
      </c>
      <c r="AB25762" s="1">
        <v>24987155959097</v>
      </c>
    </row>
    <row r="25763" spans="1:32" x14ac:dyDescent="0.45">
      <c r="A25763" s="1" t="s">
        <v>32</v>
      </c>
      <c r="B25763" s="1" t="s">
        <v>34046</v>
      </c>
      <c r="C25763" s="1">
        <v>14987155959083</v>
      </c>
      <c r="D25763" s="1">
        <v>500</v>
      </c>
      <c r="F25763" s="1">
        <v>500</v>
      </c>
      <c r="G25763" s="1" t="s">
        <v>195</v>
      </c>
      <c r="H25763" s="1" t="s">
        <v>35</v>
      </c>
      <c r="I25763" s="1" t="s">
        <v>196</v>
      </c>
      <c r="J25763" s="1" t="s">
        <v>34039</v>
      </c>
      <c r="K25763" s="1" t="s">
        <v>198</v>
      </c>
      <c r="L25763" s="1" t="s">
        <v>34040</v>
      </c>
      <c r="M25763" s="1" t="s">
        <v>34041</v>
      </c>
      <c r="N25763" s="1" t="s">
        <v>41</v>
      </c>
      <c r="O25763" s="1">
        <v>20260630</v>
      </c>
      <c r="P25763" s="1" t="s">
        <v>485</v>
      </c>
      <c r="Q25763" s="1" t="s">
        <v>195</v>
      </c>
      <c r="R25763" s="1" t="s">
        <v>43</v>
      </c>
      <c r="S25763" s="1">
        <v>20121214</v>
      </c>
      <c r="X25763" s="1" t="s">
        <v>44</v>
      </c>
      <c r="Z25763" s="1">
        <v>4987155959581</v>
      </c>
    </row>
    <row r="25764" spans="1:32" x14ac:dyDescent="0.45">
      <c r="A25764" s="1" t="s">
        <v>32</v>
      </c>
      <c r="B25764" s="1" t="s">
        <v>34047</v>
      </c>
      <c r="C25764" s="1">
        <v>14987155959083</v>
      </c>
      <c r="D25764" s="1">
        <v>500</v>
      </c>
      <c r="F25764" s="1">
        <v>500</v>
      </c>
      <c r="G25764" s="1" t="s">
        <v>195</v>
      </c>
      <c r="H25764" s="1" t="s">
        <v>35</v>
      </c>
      <c r="I25764" s="1" t="s">
        <v>196</v>
      </c>
      <c r="J25764" s="1" t="s">
        <v>34039</v>
      </c>
      <c r="K25764" s="1" t="s">
        <v>198</v>
      </c>
      <c r="L25764" s="1" t="s">
        <v>34040</v>
      </c>
      <c r="M25764" s="1" t="s">
        <v>34041</v>
      </c>
      <c r="N25764" s="1" t="s">
        <v>41</v>
      </c>
      <c r="O25764" s="1">
        <v>20260630</v>
      </c>
      <c r="P25764" s="1" t="s">
        <v>485</v>
      </c>
      <c r="Q25764" s="1" t="s">
        <v>195</v>
      </c>
      <c r="R25764" s="1" t="s">
        <v>43</v>
      </c>
      <c r="S25764" s="1">
        <v>20121214</v>
      </c>
      <c r="X25764" s="1" t="s">
        <v>44</v>
      </c>
      <c r="Z25764" s="1">
        <v>4987155095036</v>
      </c>
      <c r="AA25764" s="1" t="s">
        <v>34043</v>
      </c>
      <c r="AB25764" s="1">
        <v>24987155959080</v>
      </c>
    </row>
    <row r="25765" spans="1:32" x14ac:dyDescent="0.45">
      <c r="A25765" s="1" t="s">
        <v>193</v>
      </c>
      <c r="B25765" s="1" t="s">
        <v>34048</v>
      </c>
      <c r="C25765" s="1">
        <v>14987197283221</v>
      </c>
      <c r="D25765" s="1">
        <v>100</v>
      </c>
      <c r="F25765" s="1">
        <v>10</v>
      </c>
      <c r="G25765" s="1" t="s">
        <v>195</v>
      </c>
      <c r="H25765" s="1" t="s">
        <v>35</v>
      </c>
      <c r="I25765" s="1" t="s">
        <v>196</v>
      </c>
      <c r="J25765" s="1" t="s">
        <v>34049</v>
      </c>
      <c r="K25765" s="1" t="s">
        <v>198</v>
      </c>
      <c r="L25765" s="1" t="s">
        <v>34050</v>
      </c>
      <c r="M25765" s="1" t="s">
        <v>34051</v>
      </c>
      <c r="N25765" s="1" t="s">
        <v>41</v>
      </c>
      <c r="O25765" s="1">
        <v>20260630</v>
      </c>
      <c r="P25765" s="1" t="s">
        <v>386</v>
      </c>
      <c r="Q25765" s="1" t="s">
        <v>195</v>
      </c>
      <c r="R25765" s="1" t="s">
        <v>43</v>
      </c>
      <c r="S25765" s="1">
        <v>20131213</v>
      </c>
      <c r="T25765" s="1">
        <v>20240331</v>
      </c>
      <c r="X25765" s="1" t="s">
        <v>44</v>
      </c>
      <c r="Z25765" s="1">
        <v>4987197283026</v>
      </c>
    </row>
    <row r="25766" spans="1:32" x14ac:dyDescent="0.45">
      <c r="A25766" s="1" t="s">
        <v>193</v>
      </c>
      <c r="B25766" s="1" t="s">
        <v>34048</v>
      </c>
      <c r="C25766" s="1">
        <v>14987197283238</v>
      </c>
      <c r="D25766" s="1">
        <v>500</v>
      </c>
      <c r="F25766" s="1">
        <v>10</v>
      </c>
      <c r="G25766" s="1" t="s">
        <v>195</v>
      </c>
      <c r="H25766" s="1" t="s">
        <v>35</v>
      </c>
      <c r="I25766" s="1" t="s">
        <v>196</v>
      </c>
      <c r="J25766" s="1" t="s">
        <v>34049</v>
      </c>
      <c r="K25766" s="1" t="s">
        <v>198</v>
      </c>
      <c r="L25766" s="1" t="s">
        <v>34050</v>
      </c>
      <c r="M25766" s="1" t="s">
        <v>34051</v>
      </c>
      <c r="N25766" s="1" t="s">
        <v>41</v>
      </c>
      <c r="O25766" s="1">
        <v>20260630</v>
      </c>
      <c r="P25766" s="1" t="s">
        <v>386</v>
      </c>
      <c r="Q25766" s="1" t="s">
        <v>195</v>
      </c>
      <c r="R25766" s="1" t="s">
        <v>43</v>
      </c>
      <c r="S25766" s="1">
        <v>20131213</v>
      </c>
      <c r="T25766" s="1">
        <v>20240331</v>
      </c>
      <c r="X25766" s="1" t="s">
        <v>44</v>
      </c>
      <c r="Z25766" s="1">
        <v>4987197283026</v>
      </c>
    </row>
    <row r="25767" spans="1:32" x14ac:dyDescent="0.45">
      <c r="A25767" s="1" t="s">
        <v>193</v>
      </c>
      <c r="B25767" s="1" t="s">
        <v>34052</v>
      </c>
      <c r="C25767" s="1">
        <v>14987060305982</v>
      </c>
      <c r="D25767" s="1">
        <v>100</v>
      </c>
      <c r="F25767" s="1">
        <v>10</v>
      </c>
      <c r="G25767" s="1" t="s">
        <v>195</v>
      </c>
      <c r="H25767" s="1" t="s">
        <v>35</v>
      </c>
      <c r="I25767" s="1" t="s">
        <v>196</v>
      </c>
      <c r="J25767" s="1" t="s">
        <v>34053</v>
      </c>
      <c r="K25767" s="1" t="s">
        <v>198</v>
      </c>
      <c r="L25767" s="1" t="s">
        <v>34054</v>
      </c>
      <c r="M25767" s="1" t="s">
        <v>34055</v>
      </c>
      <c r="N25767" s="1" t="s">
        <v>41</v>
      </c>
      <c r="O25767" s="1">
        <v>20260630</v>
      </c>
      <c r="P25767" s="1" t="s">
        <v>595</v>
      </c>
      <c r="Q25767" s="1" t="s">
        <v>195</v>
      </c>
      <c r="R25767" s="1" t="s">
        <v>43</v>
      </c>
      <c r="S25767" s="1">
        <v>20140305</v>
      </c>
      <c r="X25767" s="1" t="s">
        <v>44</v>
      </c>
      <c r="Z25767" s="1">
        <v>4987060505989</v>
      </c>
      <c r="AB25767" s="1">
        <v>24987060305989</v>
      </c>
    </row>
    <row r="25768" spans="1:32" x14ac:dyDescent="0.45">
      <c r="A25768" s="1" t="s">
        <v>193</v>
      </c>
      <c r="B25768" s="1" t="s">
        <v>34052</v>
      </c>
      <c r="C25768" s="1">
        <v>14987060305999</v>
      </c>
      <c r="D25768" s="1">
        <v>500</v>
      </c>
      <c r="F25768" s="1">
        <v>10</v>
      </c>
      <c r="G25768" s="1" t="s">
        <v>195</v>
      </c>
      <c r="H25768" s="1" t="s">
        <v>35</v>
      </c>
      <c r="I25768" s="1" t="s">
        <v>196</v>
      </c>
      <c r="J25768" s="1" t="s">
        <v>34053</v>
      </c>
      <c r="K25768" s="1" t="s">
        <v>198</v>
      </c>
      <c r="L25768" s="1" t="s">
        <v>34054</v>
      </c>
      <c r="M25768" s="1" t="s">
        <v>34055</v>
      </c>
      <c r="N25768" s="1" t="s">
        <v>41</v>
      </c>
      <c r="O25768" s="1">
        <v>20260630</v>
      </c>
      <c r="P25768" s="1" t="s">
        <v>595</v>
      </c>
      <c r="Q25768" s="1" t="s">
        <v>195</v>
      </c>
      <c r="R25768" s="1" t="s">
        <v>43</v>
      </c>
      <c r="S25768" s="1">
        <v>20140305</v>
      </c>
      <c r="X25768" s="1" t="s">
        <v>44</v>
      </c>
      <c r="Z25768" s="1">
        <v>4987060505989</v>
      </c>
      <c r="AB25768" s="1">
        <v>24987060305996</v>
      </c>
    </row>
    <row r="25769" spans="1:32" x14ac:dyDescent="0.45">
      <c r="A25769" s="1" t="s">
        <v>193</v>
      </c>
      <c r="B25769" s="1" t="s">
        <v>34052</v>
      </c>
      <c r="C25769" s="1">
        <v>14987060306002</v>
      </c>
      <c r="D25769" s="1">
        <v>1000</v>
      </c>
      <c r="F25769" s="1">
        <v>10</v>
      </c>
      <c r="G25769" s="1" t="s">
        <v>195</v>
      </c>
      <c r="H25769" s="1" t="s">
        <v>35</v>
      </c>
      <c r="I25769" s="1" t="s">
        <v>196</v>
      </c>
      <c r="J25769" s="1" t="s">
        <v>34053</v>
      </c>
      <c r="K25769" s="1" t="s">
        <v>198</v>
      </c>
      <c r="L25769" s="1" t="s">
        <v>34054</v>
      </c>
      <c r="M25769" s="1" t="s">
        <v>34055</v>
      </c>
      <c r="N25769" s="1" t="s">
        <v>41</v>
      </c>
      <c r="O25769" s="1">
        <v>20260630</v>
      </c>
      <c r="P25769" s="1" t="s">
        <v>595</v>
      </c>
      <c r="Q25769" s="1" t="s">
        <v>195</v>
      </c>
      <c r="R25769" s="1" t="s">
        <v>43</v>
      </c>
      <c r="S25769" s="1">
        <v>20140305</v>
      </c>
      <c r="X25769" s="1" t="s">
        <v>44</v>
      </c>
      <c r="Z25769" s="1">
        <v>4987060505989</v>
      </c>
      <c r="AB25769" s="1">
        <v>24987060306009</v>
      </c>
    </row>
    <row r="25770" spans="1:32" x14ac:dyDescent="0.45">
      <c r="A25770" s="1" t="s">
        <v>193</v>
      </c>
      <c r="B25770" s="1" t="s">
        <v>34056</v>
      </c>
      <c r="C25770" s="1">
        <v>14987885025058</v>
      </c>
      <c r="D25770" s="1">
        <v>100</v>
      </c>
      <c r="F25770" s="1">
        <v>10</v>
      </c>
      <c r="G25770" s="1" t="s">
        <v>195</v>
      </c>
      <c r="H25770" s="1" t="s">
        <v>35</v>
      </c>
      <c r="I25770" s="1" t="s">
        <v>196</v>
      </c>
      <c r="J25770" s="1" t="s">
        <v>34057</v>
      </c>
      <c r="K25770" s="1" t="s">
        <v>246</v>
      </c>
      <c r="L25770" s="1" t="s">
        <v>34058</v>
      </c>
      <c r="M25770" s="1" t="s">
        <v>34059</v>
      </c>
      <c r="N25770" s="1" t="s">
        <v>41</v>
      </c>
      <c r="O25770" s="1">
        <v>20260630</v>
      </c>
      <c r="P25770" s="1" t="s">
        <v>1282</v>
      </c>
      <c r="Q25770" s="1" t="s">
        <v>195</v>
      </c>
      <c r="R25770" s="1" t="s">
        <v>43</v>
      </c>
      <c r="S25770" s="1">
        <v>20220401</v>
      </c>
      <c r="X25770" s="1" t="s">
        <v>44</v>
      </c>
      <c r="Z25770" s="1">
        <v>4987436172531</v>
      </c>
      <c r="AB25770" s="1">
        <v>24987885025055</v>
      </c>
    </row>
    <row r="25771" spans="1:32" x14ac:dyDescent="0.45">
      <c r="A25771" s="1" t="s">
        <v>193</v>
      </c>
      <c r="B25771" s="1" t="s">
        <v>34060</v>
      </c>
      <c r="C25771" s="1">
        <v>14987623110725</v>
      </c>
      <c r="D25771" s="1">
        <v>100</v>
      </c>
      <c r="F25771" s="1">
        <v>10</v>
      </c>
      <c r="G25771" s="1" t="s">
        <v>195</v>
      </c>
      <c r="H25771" s="1" t="s">
        <v>35</v>
      </c>
      <c r="I25771" s="1" t="s">
        <v>196</v>
      </c>
      <c r="J25771" s="1" t="s">
        <v>34061</v>
      </c>
      <c r="K25771" s="1" t="s">
        <v>246</v>
      </c>
      <c r="L25771" s="1" t="s">
        <v>34062</v>
      </c>
      <c r="M25771" s="1" t="s">
        <v>34063</v>
      </c>
      <c r="N25771" s="1" t="s">
        <v>41</v>
      </c>
      <c r="O25771" s="1">
        <v>20260630</v>
      </c>
      <c r="P25771" s="1" t="s">
        <v>346</v>
      </c>
      <c r="Q25771" s="1" t="s">
        <v>195</v>
      </c>
      <c r="R25771" s="1" t="s">
        <v>43</v>
      </c>
      <c r="S25771" s="1">
        <v>20131213</v>
      </c>
      <c r="T25771" s="1">
        <v>20200331</v>
      </c>
      <c r="X25771" s="1" t="s">
        <v>44</v>
      </c>
      <c r="Z25771" s="1">
        <v>4987623502295</v>
      </c>
      <c r="AF25771" s="1">
        <v>20190121</v>
      </c>
    </row>
    <row r="25772" spans="1:32" x14ac:dyDescent="0.45">
      <c r="A25772" s="1" t="s">
        <v>193</v>
      </c>
      <c r="B25772" s="1" t="s">
        <v>34060</v>
      </c>
      <c r="C25772" s="1">
        <v>14987623110732</v>
      </c>
      <c r="D25772" s="1">
        <v>1000</v>
      </c>
      <c r="F25772" s="1">
        <v>10</v>
      </c>
      <c r="G25772" s="1" t="s">
        <v>195</v>
      </c>
      <c r="H25772" s="1" t="s">
        <v>35</v>
      </c>
      <c r="I25772" s="1" t="s">
        <v>196</v>
      </c>
      <c r="J25772" s="1" t="s">
        <v>34061</v>
      </c>
      <c r="K25772" s="1" t="s">
        <v>246</v>
      </c>
      <c r="L25772" s="1" t="s">
        <v>34062</v>
      </c>
      <c r="M25772" s="1" t="s">
        <v>34063</v>
      </c>
      <c r="N25772" s="1" t="s">
        <v>41</v>
      </c>
      <c r="O25772" s="1">
        <v>20260630</v>
      </c>
      <c r="P25772" s="1" t="s">
        <v>346</v>
      </c>
      <c r="Q25772" s="1" t="s">
        <v>195</v>
      </c>
      <c r="R25772" s="1" t="s">
        <v>43</v>
      </c>
      <c r="S25772" s="1">
        <v>20131213</v>
      </c>
      <c r="T25772" s="1">
        <v>20200331</v>
      </c>
      <c r="X25772" s="1" t="s">
        <v>44</v>
      </c>
      <c r="Z25772" s="1">
        <v>4987623502295</v>
      </c>
      <c r="AF25772" s="1">
        <v>20190121</v>
      </c>
    </row>
    <row r="25773" spans="1:32" x14ac:dyDescent="0.45">
      <c r="A25773" s="1" t="s">
        <v>193</v>
      </c>
      <c r="B25773" s="1" t="s">
        <v>34064</v>
      </c>
      <c r="C25773" s="1">
        <v>14987916000535</v>
      </c>
      <c r="D25773" s="1">
        <v>100</v>
      </c>
      <c r="F25773" s="1">
        <v>10</v>
      </c>
      <c r="G25773" s="1" t="s">
        <v>195</v>
      </c>
      <c r="H25773" s="1" t="s">
        <v>35</v>
      </c>
      <c r="I25773" s="1" t="s">
        <v>196</v>
      </c>
      <c r="J25773" s="1" t="s">
        <v>34065</v>
      </c>
      <c r="K25773" s="1" t="s">
        <v>246</v>
      </c>
      <c r="L25773" s="1" t="s">
        <v>34058</v>
      </c>
      <c r="M25773" s="1" t="s">
        <v>34059</v>
      </c>
      <c r="N25773" s="1" t="s">
        <v>41</v>
      </c>
      <c r="O25773" s="1">
        <v>20260630</v>
      </c>
      <c r="P25773" s="1" t="s">
        <v>1213</v>
      </c>
      <c r="Q25773" s="1" t="s">
        <v>195</v>
      </c>
      <c r="R25773" s="1" t="s">
        <v>43</v>
      </c>
      <c r="S25773" s="1">
        <v>20171207</v>
      </c>
      <c r="X25773" s="1" t="s">
        <v>44</v>
      </c>
      <c r="Z25773" s="1">
        <v>4987916250261</v>
      </c>
      <c r="AB25773" s="1">
        <v>24987916000532</v>
      </c>
    </row>
    <row r="25774" spans="1:32" x14ac:dyDescent="0.45">
      <c r="A25774" s="1" t="s">
        <v>193</v>
      </c>
      <c r="B25774" s="1" t="s">
        <v>34066</v>
      </c>
      <c r="C25774" s="1">
        <v>14987080632013</v>
      </c>
      <c r="D25774" s="1">
        <v>100</v>
      </c>
      <c r="F25774" s="1">
        <v>10</v>
      </c>
      <c r="G25774" s="1" t="s">
        <v>195</v>
      </c>
      <c r="H25774" s="1" t="s">
        <v>35</v>
      </c>
      <c r="I25774" s="1" t="s">
        <v>196</v>
      </c>
      <c r="J25774" s="1" t="s">
        <v>34067</v>
      </c>
      <c r="K25774" s="1" t="s">
        <v>246</v>
      </c>
      <c r="L25774" s="1" t="s">
        <v>34058</v>
      </c>
      <c r="M25774" s="1" t="s">
        <v>34059</v>
      </c>
      <c r="N25774" s="1" t="s">
        <v>41</v>
      </c>
      <c r="O25774" s="1">
        <v>20260630</v>
      </c>
      <c r="P25774" s="1" t="s">
        <v>490</v>
      </c>
      <c r="Q25774" s="1" t="s">
        <v>195</v>
      </c>
      <c r="R25774" s="1" t="s">
        <v>43</v>
      </c>
      <c r="S25774" s="1">
        <v>20220401</v>
      </c>
      <c r="X25774" s="1" t="s">
        <v>44</v>
      </c>
      <c r="Z25774" s="1">
        <v>4987080993445</v>
      </c>
      <c r="AB25774" s="1">
        <v>24987080632010</v>
      </c>
      <c r="AF25774" s="1">
        <v>20211031</v>
      </c>
    </row>
    <row r="25775" spans="1:32" x14ac:dyDescent="0.45">
      <c r="A25775" s="1" t="s">
        <v>193</v>
      </c>
      <c r="B25775" s="1" t="s">
        <v>34066</v>
      </c>
      <c r="C25775" s="1">
        <v>14987080632020</v>
      </c>
      <c r="D25775" s="1">
        <v>500</v>
      </c>
      <c r="F25775" s="1">
        <v>10</v>
      </c>
      <c r="G25775" s="1" t="s">
        <v>195</v>
      </c>
      <c r="H25775" s="1" t="s">
        <v>35</v>
      </c>
      <c r="I25775" s="1" t="s">
        <v>196</v>
      </c>
      <c r="J25775" s="1" t="s">
        <v>34067</v>
      </c>
      <c r="K25775" s="1" t="s">
        <v>246</v>
      </c>
      <c r="L25775" s="1" t="s">
        <v>34058</v>
      </c>
      <c r="M25775" s="1" t="s">
        <v>34059</v>
      </c>
      <c r="N25775" s="1" t="s">
        <v>41</v>
      </c>
      <c r="O25775" s="1">
        <v>20260630</v>
      </c>
      <c r="P25775" s="1" t="s">
        <v>490</v>
      </c>
      <c r="Q25775" s="1" t="s">
        <v>195</v>
      </c>
      <c r="R25775" s="1" t="s">
        <v>43</v>
      </c>
      <c r="S25775" s="1">
        <v>20220401</v>
      </c>
      <c r="X25775" s="1" t="s">
        <v>44</v>
      </c>
      <c r="Z25775" s="1">
        <v>4987080993445</v>
      </c>
      <c r="AB25775" s="1">
        <v>24987080632027</v>
      </c>
      <c r="AF25775" s="1">
        <v>20170331</v>
      </c>
    </row>
    <row r="25776" spans="1:32" x14ac:dyDescent="0.45">
      <c r="A25776" s="1" t="s">
        <v>193</v>
      </c>
      <c r="B25776" s="1" t="s">
        <v>34068</v>
      </c>
      <c r="C25776" s="1">
        <v>14987376075012</v>
      </c>
      <c r="D25776" s="1">
        <v>100</v>
      </c>
      <c r="F25776" s="1">
        <v>10</v>
      </c>
      <c r="G25776" s="1" t="s">
        <v>195</v>
      </c>
      <c r="H25776" s="1" t="s">
        <v>35</v>
      </c>
      <c r="I25776" s="1" t="s">
        <v>196</v>
      </c>
      <c r="J25776" s="1" t="s">
        <v>34069</v>
      </c>
      <c r="K25776" s="1" t="s">
        <v>246</v>
      </c>
      <c r="L25776" s="1" t="s">
        <v>34058</v>
      </c>
      <c r="M25776" s="1" t="s">
        <v>34059</v>
      </c>
      <c r="N25776" s="1" t="s">
        <v>41</v>
      </c>
      <c r="O25776" s="1">
        <v>20260630</v>
      </c>
      <c r="P25776" s="1" t="s">
        <v>276</v>
      </c>
      <c r="Q25776" s="1" t="s">
        <v>195</v>
      </c>
      <c r="R25776" s="1" t="s">
        <v>43</v>
      </c>
      <c r="S25776" s="1">
        <v>20220401</v>
      </c>
      <c r="X25776" s="1" t="s">
        <v>44</v>
      </c>
      <c r="Z25776" s="1">
        <v>4987376075046</v>
      </c>
      <c r="AB25776" s="1">
        <v>24987376075019</v>
      </c>
    </row>
    <row r="25777" spans="1:33" x14ac:dyDescent="0.45">
      <c r="A25777" s="1" t="s">
        <v>193</v>
      </c>
      <c r="B25777" s="1" t="s">
        <v>34068</v>
      </c>
      <c r="C25777" s="1">
        <v>14987376075029</v>
      </c>
      <c r="D25777" s="1">
        <v>1000</v>
      </c>
      <c r="F25777" s="1">
        <v>10</v>
      </c>
      <c r="G25777" s="1" t="s">
        <v>195</v>
      </c>
      <c r="H25777" s="1" t="s">
        <v>35</v>
      </c>
      <c r="I25777" s="1" t="s">
        <v>196</v>
      </c>
      <c r="J25777" s="1" t="s">
        <v>34069</v>
      </c>
      <c r="K25777" s="1" t="s">
        <v>246</v>
      </c>
      <c r="L25777" s="1" t="s">
        <v>34058</v>
      </c>
      <c r="M25777" s="1" t="s">
        <v>34059</v>
      </c>
      <c r="N25777" s="1" t="s">
        <v>41</v>
      </c>
      <c r="O25777" s="1">
        <v>20260630</v>
      </c>
      <c r="P25777" s="1" t="s">
        <v>276</v>
      </c>
      <c r="Q25777" s="1" t="s">
        <v>195</v>
      </c>
      <c r="R25777" s="1" t="s">
        <v>43</v>
      </c>
      <c r="S25777" s="1">
        <v>20220401</v>
      </c>
      <c r="X25777" s="1" t="s">
        <v>44</v>
      </c>
      <c r="Z25777" s="1">
        <v>4987376075046</v>
      </c>
      <c r="AB25777" s="1">
        <v>24987376075026</v>
      </c>
    </row>
    <row r="25778" spans="1:33" x14ac:dyDescent="0.45">
      <c r="A25778" s="1" t="s">
        <v>193</v>
      </c>
      <c r="B25778" s="1" t="s">
        <v>34068</v>
      </c>
      <c r="C25778" s="1">
        <v>14987123874639</v>
      </c>
      <c r="D25778" s="1">
        <v>100</v>
      </c>
      <c r="F25778" s="1">
        <v>10</v>
      </c>
      <c r="G25778" s="1" t="s">
        <v>195</v>
      </c>
      <c r="H25778" s="1" t="s">
        <v>35</v>
      </c>
      <c r="I25778" s="1" t="s">
        <v>196</v>
      </c>
      <c r="J25778" s="1" t="s">
        <v>34069</v>
      </c>
      <c r="K25778" s="1" t="s">
        <v>246</v>
      </c>
      <c r="L25778" s="1" t="s">
        <v>34058</v>
      </c>
      <c r="M25778" s="1" t="s">
        <v>34059</v>
      </c>
      <c r="N25778" s="1" t="s">
        <v>41</v>
      </c>
      <c r="O25778" s="1">
        <v>20260630</v>
      </c>
      <c r="P25778" s="1" t="s">
        <v>201</v>
      </c>
      <c r="Q25778" s="1" t="s">
        <v>195</v>
      </c>
      <c r="R25778" s="1" t="s">
        <v>43</v>
      </c>
      <c r="S25778" s="1">
        <v>20220401</v>
      </c>
      <c r="X25778" s="1" t="s">
        <v>44</v>
      </c>
      <c r="Z25778" s="1">
        <v>4987123569217</v>
      </c>
      <c r="AB25778" s="1">
        <v>24987123874636</v>
      </c>
    </row>
    <row r="25779" spans="1:33" x14ac:dyDescent="0.45">
      <c r="A25779" s="1" t="s">
        <v>193</v>
      </c>
      <c r="B25779" s="1" t="s">
        <v>34068</v>
      </c>
      <c r="C25779" s="1">
        <v>14987123874950</v>
      </c>
      <c r="D25779" s="1">
        <v>1000</v>
      </c>
      <c r="F25779" s="1">
        <v>10</v>
      </c>
      <c r="G25779" s="1" t="s">
        <v>195</v>
      </c>
      <c r="H25779" s="1" t="s">
        <v>35</v>
      </c>
      <c r="I25779" s="1" t="s">
        <v>196</v>
      </c>
      <c r="J25779" s="1" t="s">
        <v>34069</v>
      </c>
      <c r="K25779" s="1" t="s">
        <v>246</v>
      </c>
      <c r="L25779" s="1" t="s">
        <v>34058</v>
      </c>
      <c r="M25779" s="1" t="s">
        <v>34059</v>
      </c>
      <c r="N25779" s="1" t="s">
        <v>41</v>
      </c>
      <c r="O25779" s="1">
        <v>20260630</v>
      </c>
      <c r="P25779" s="1" t="s">
        <v>201</v>
      </c>
      <c r="Q25779" s="1" t="s">
        <v>195</v>
      </c>
      <c r="R25779" s="1" t="s">
        <v>43</v>
      </c>
      <c r="S25779" s="1">
        <v>20220401</v>
      </c>
      <c r="X25779" s="1" t="s">
        <v>44</v>
      </c>
      <c r="Z25779" s="1">
        <v>4987123569217</v>
      </c>
      <c r="AB25779" s="1">
        <v>24987123874957</v>
      </c>
    </row>
    <row r="25780" spans="1:33" x14ac:dyDescent="0.45">
      <c r="A25780" s="1" t="s">
        <v>32</v>
      </c>
      <c r="B25780" s="1" t="s">
        <v>34070</v>
      </c>
      <c r="C25780" s="1">
        <v>14987376075036</v>
      </c>
      <c r="D25780" s="1">
        <v>500</v>
      </c>
      <c r="F25780" s="1">
        <v>500</v>
      </c>
      <c r="G25780" s="1" t="s">
        <v>195</v>
      </c>
      <c r="H25780" s="1" t="s">
        <v>35</v>
      </c>
      <c r="I25780" s="1" t="s">
        <v>196</v>
      </c>
      <c r="J25780" s="1" t="s">
        <v>34069</v>
      </c>
      <c r="K25780" s="1" t="s">
        <v>246</v>
      </c>
      <c r="L25780" s="1" t="s">
        <v>34058</v>
      </c>
      <c r="M25780" s="1" t="s">
        <v>34059</v>
      </c>
      <c r="N25780" s="1" t="s">
        <v>41</v>
      </c>
      <c r="O25780" s="1">
        <v>20260630</v>
      </c>
      <c r="P25780" s="1" t="s">
        <v>276</v>
      </c>
      <c r="Q25780" s="1" t="s">
        <v>195</v>
      </c>
      <c r="R25780" s="1" t="s">
        <v>43</v>
      </c>
      <c r="S25780" s="1">
        <v>20220401</v>
      </c>
      <c r="X25780" s="1" t="s">
        <v>44</v>
      </c>
      <c r="Z25780" s="1">
        <v>4987376075053</v>
      </c>
      <c r="AB25780" s="1">
        <v>24987376075033</v>
      </c>
    </row>
    <row r="25781" spans="1:33" x14ac:dyDescent="0.45">
      <c r="A25781" s="1" t="s">
        <v>32</v>
      </c>
      <c r="B25781" s="1" t="s">
        <v>34070</v>
      </c>
      <c r="C25781" s="1">
        <v>14987123874622</v>
      </c>
      <c r="D25781" s="1">
        <v>500</v>
      </c>
      <c r="F25781" s="1">
        <v>500</v>
      </c>
      <c r="G25781" s="1" t="s">
        <v>195</v>
      </c>
      <c r="H25781" s="1" t="s">
        <v>35</v>
      </c>
      <c r="I25781" s="1" t="s">
        <v>196</v>
      </c>
      <c r="J25781" s="1" t="s">
        <v>34069</v>
      </c>
      <c r="K25781" s="1" t="s">
        <v>246</v>
      </c>
      <c r="L25781" s="1" t="s">
        <v>34058</v>
      </c>
      <c r="M25781" s="1" t="s">
        <v>34059</v>
      </c>
      <c r="N25781" s="1" t="s">
        <v>41</v>
      </c>
      <c r="O25781" s="1">
        <v>20260630</v>
      </c>
      <c r="P25781" s="1" t="s">
        <v>201</v>
      </c>
      <c r="Q25781" s="1" t="s">
        <v>195</v>
      </c>
      <c r="R25781" s="1" t="s">
        <v>43</v>
      </c>
      <c r="S25781" s="1">
        <v>20220401</v>
      </c>
      <c r="X25781" s="1" t="s">
        <v>44</v>
      </c>
      <c r="Z25781" s="1">
        <v>4987123569224</v>
      </c>
      <c r="AB25781" s="1">
        <v>24987123874629</v>
      </c>
    </row>
    <row r="25782" spans="1:33" x14ac:dyDescent="0.45">
      <c r="A25782" s="1" t="s">
        <v>193</v>
      </c>
      <c r="B25782" s="1" t="s">
        <v>34071</v>
      </c>
      <c r="C25782" s="1">
        <v>14987042389016</v>
      </c>
      <c r="D25782" s="1">
        <v>100</v>
      </c>
      <c r="F25782" s="1">
        <v>10</v>
      </c>
      <c r="G25782" s="1" t="s">
        <v>195</v>
      </c>
      <c r="H25782" s="1" t="s">
        <v>35</v>
      </c>
      <c r="I25782" s="1" t="s">
        <v>196</v>
      </c>
      <c r="J25782" s="1" t="s">
        <v>34072</v>
      </c>
      <c r="K25782" s="1" t="s">
        <v>246</v>
      </c>
      <c r="L25782" s="1" t="s">
        <v>34058</v>
      </c>
      <c r="M25782" s="1" t="s">
        <v>34059</v>
      </c>
      <c r="N25782" s="1" t="s">
        <v>41</v>
      </c>
      <c r="O25782" s="1">
        <v>20260630</v>
      </c>
      <c r="P25782" s="1" t="s">
        <v>2273</v>
      </c>
      <c r="Q25782" s="1" t="s">
        <v>195</v>
      </c>
      <c r="R25782" s="1" t="s">
        <v>43</v>
      </c>
      <c r="S25782" s="1">
        <v>20220401</v>
      </c>
      <c r="X25782" s="1" t="s">
        <v>44</v>
      </c>
      <c r="Z25782" s="1">
        <v>4987447518915</v>
      </c>
      <c r="AB25782" s="1">
        <v>24987042389013</v>
      </c>
    </row>
    <row r="25783" spans="1:33" x14ac:dyDescent="0.45">
      <c r="A25783" s="1" t="s">
        <v>193</v>
      </c>
      <c r="B25783" s="1" t="s">
        <v>34071</v>
      </c>
      <c r="C25783" s="1">
        <v>14987042389030</v>
      </c>
      <c r="D25783" s="1">
        <v>500</v>
      </c>
      <c r="F25783" s="1">
        <v>10</v>
      </c>
      <c r="G25783" s="1" t="s">
        <v>195</v>
      </c>
      <c r="H25783" s="1" t="s">
        <v>35</v>
      </c>
      <c r="I25783" s="1" t="s">
        <v>196</v>
      </c>
      <c r="J25783" s="1" t="s">
        <v>34072</v>
      </c>
      <c r="K25783" s="1" t="s">
        <v>246</v>
      </c>
      <c r="L25783" s="1" t="s">
        <v>34058</v>
      </c>
      <c r="M25783" s="1" t="s">
        <v>34059</v>
      </c>
      <c r="N25783" s="1" t="s">
        <v>41</v>
      </c>
      <c r="O25783" s="1">
        <v>20260630</v>
      </c>
      <c r="P25783" s="1" t="s">
        <v>2273</v>
      </c>
      <c r="Q25783" s="1" t="s">
        <v>195</v>
      </c>
      <c r="R25783" s="1" t="s">
        <v>43</v>
      </c>
      <c r="S25783" s="1">
        <v>20220401</v>
      </c>
      <c r="X25783" s="1" t="s">
        <v>44</v>
      </c>
      <c r="Z25783" s="1">
        <v>4987447518915</v>
      </c>
      <c r="AB25783" s="1">
        <v>24987042389037</v>
      </c>
    </row>
    <row r="25784" spans="1:33" x14ac:dyDescent="0.45">
      <c r="A25784" s="1" t="s">
        <v>193</v>
      </c>
      <c r="B25784" s="1" t="s">
        <v>34071</v>
      </c>
      <c r="C25784" s="1">
        <v>14987042389054</v>
      </c>
      <c r="D25784" s="1">
        <v>1000</v>
      </c>
      <c r="F25784" s="1">
        <v>10</v>
      </c>
      <c r="G25784" s="1" t="s">
        <v>195</v>
      </c>
      <c r="H25784" s="1" t="s">
        <v>35</v>
      </c>
      <c r="I25784" s="1" t="s">
        <v>196</v>
      </c>
      <c r="J25784" s="1" t="s">
        <v>34072</v>
      </c>
      <c r="K25784" s="1" t="s">
        <v>246</v>
      </c>
      <c r="L25784" s="1" t="s">
        <v>34058</v>
      </c>
      <c r="M25784" s="1" t="s">
        <v>34059</v>
      </c>
      <c r="N25784" s="1" t="s">
        <v>41</v>
      </c>
      <c r="O25784" s="1">
        <v>20260630</v>
      </c>
      <c r="P25784" s="1" t="s">
        <v>2273</v>
      </c>
      <c r="Q25784" s="1" t="s">
        <v>195</v>
      </c>
      <c r="R25784" s="1" t="s">
        <v>43</v>
      </c>
      <c r="S25784" s="1">
        <v>20220401</v>
      </c>
      <c r="X25784" s="1" t="s">
        <v>44</v>
      </c>
      <c r="Z25784" s="1">
        <v>4987447518915</v>
      </c>
      <c r="AB25784" s="1">
        <v>24987042389051</v>
      </c>
    </row>
    <row r="25785" spans="1:33" x14ac:dyDescent="0.45">
      <c r="A25785" s="1" t="s">
        <v>193</v>
      </c>
      <c r="B25785" s="1" t="s">
        <v>34071</v>
      </c>
      <c r="C25785" s="1">
        <v>14987447518110</v>
      </c>
      <c r="D25785" s="1">
        <v>100</v>
      </c>
      <c r="F25785" s="1">
        <v>10</v>
      </c>
      <c r="G25785" s="1" t="s">
        <v>195</v>
      </c>
      <c r="H25785" s="1" t="s">
        <v>35</v>
      </c>
      <c r="I25785" s="1" t="s">
        <v>196</v>
      </c>
      <c r="J25785" s="1" t="s">
        <v>34072</v>
      </c>
      <c r="K25785" s="1" t="s">
        <v>246</v>
      </c>
      <c r="L25785" s="1" t="s">
        <v>34058</v>
      </c>
      <c r="M25785" s="1" t="s">
        <v>34059</v>
      </c>
      <c r="N25785" s="1" t="s">
        <v>41</v>
      </c>
      <c r="O25785" s="1">
        <v>20260630</v>
      </c>
      <c r="P25785" s="1" t="s">
        <v>555</v>
      </c>
      <c r="Q25785" s="1" t="s">
        <v>195</v>
      </c>
      <c r="R25785" s="1" t="s">
        <v>43</v>
      </c>
      <c r="S25785" s="1">
        <v>20220401</v>
      </c>
      <c r="X25785" s="1" t="s">
        <v>44</v>
      </c>
      <c r="Z25785" s="1">
        <v>4987447518915</v>
      </c>
      <c r="AB25785" s="1">
        <v>24987447518117</v>
      </c>
    </row>
    <row r="25786" spans="1:33" x14ac:dyDescent="0.45">
      <c r="A25786" s="1" t="s">
        <v>193</v>
      </c>
      <c r="B25786" s="1" t="s">
        <v>34071</v>
      </c>
      <c r="C25786" s="1">
        <v>14987447518134</v>
      </c>
      <c r="D25786" s="1">
        <v>1000</v>
      </c>
      <c r="F25786" s="1">
        <v>10</v>
      </c>
      <c r="G25786" s="1" t="s">
        <v>195</v>
      </c>
      <c r="H25786" s="1" t="s">
        <v>35</v>
      </c>
      <c r="I25786" s="1" t="s">
        <v>196</v>
      </c>
      <c r="J25786" s="1" t="s">
        <v>34072</v>
      </c>
      <c r="K25786" s="1" t="s">
        <v>246</v>
      </c>
      <c r="L25786" s="1" t="s">
        <v>34058</v>
      </c>
      <c r="M25786" s="1" t="s">
        <v>34059</v>
      </c>
      <c r="N25786" s="1" t="s">
        <v>41</v>
      </c>
      <c r="O25786" s="1">
        <v>20260630</v>
      </c>
      <c r="P25786" s="1" t="s">
        <v>555</v>
      </c>
      <c r="Q25786" s="1" t="s">
        <v>195</v>
      </c>
      <c r="R25786" s="1" t="s">
        <v>43</v>
      </c>
      <c r="S25786" s="1">
        <v>20220401</v>
      </c>
      <c r="X25786" s="1" t="s">
        <v>44</v>
      </c>
      <c r="Z25786" s="1">
        <v>4987447518915</v>
      </c>
      <c r="AB25786" s="1">
        <v>24987447518131</v>
      </c>
    </row>
    <row r="25787" spans="1:33" x14ac:dyDescent="0.45">
      <c r="A25787" s="1" t="s">
        <v>193</v>
      </c>
      <c r="B25787" s="1" t="s">
        <v>34073</v>
      </c>
      <c r="C25787" s="1">
        <v>14987042389047</v>
      </c>
      <c r="D25787" s="1">
        <v>700</v>
      </c>
      <c r="F25787" s="1">
        <v>14</v>
      </c>
      <c r="G25787" s="1" t="s">
        <v>195</v>
      </c>
      <c r="H25787" s="1" t="s">
        <v>35</v>
      </c>
      <c r="I25787" s="1" t="s">
        <v>196</v>
      </c>
      <c r="J25787" s="1" t="s">
        <v>34072</v>
      </c>
      <c r="K25787" s="1" t="s">
        <v>246</v>
      </c>
      <c r="L25787" s="1" t="s">
        <v>34058</v>
      </c>
      <c r="M25787" s="1" t="s">
        <v>34059</v>
      </c>
      <c r="N25787" s="1" t="s">
        <v>41</v>
      </c>
      <c r="O25787" s="1">
        <v>20260630</v>
      </c>
      <c r="P25787" s="1" t="s">
        <v>2273</v>
      </c>
      <c r="Q25787" s="1" t="s">
        <v>195</v>
      </c>
      <c r="R25787" s="1" t="s">
        <v>43</v>
      </c>
      <c r="S25787" s="1">
        <v>20220401</v>
      </c>
      <c r="X25787" s="1" t="s">
        <v>44</v>
      </c>
      <c r="Z25787" s="1">
        <v>4987447518922</v>
      </c>
      <c r="AB25787" s="1">
        <v>24987042389044</v>
      </c>
      <c r="AG25787" s="1">
        <v>202412</v>
      </c>
    </row>
    <row r="25788" spans="1:33" x14ac:dyDescent="0.45">
      <c r="A25788" s="1" t="s">
        <v>193</v>
      </c>
      <c r="B25788" s="1" t="s">
        <v>34073</v>
      </c>
      <c r="C25788" s="1">
        <v>14987447518103</v>
      </c>
      <c r="D25788" s="1">
        <v>140</v>
      </c>
      <c r="F25788" s="1">
        <v>14</v>
      </c>
      <c r="G25788" s="1" t="s">
        <v>195</v>
      </c>
      <c r="H25788" s="1" t="s">
        <v>35</v>
      </c>
      <c r="I25788" s="1" t="s">
        <v>196</v>
      </c>
      <c r="J25788" s="1" t="s">
        <v>34072</v>
      </c>
      <c r="K25788" s="1" t="s">
        <v>246</v>
      </c>
      <c r="L25788" s="1" t="s">
        <v>34058</v>
      </c>
      <c r="M25788" s="1" t="s">
        <v>34059</v>
      </c>
      <c r="N25788" s="1" t="s">
        <v>41</v>
      </c>
      <c r="O25788" s="1">
        <v>20260630</v>
      </c>
      <c r="P25788" s="1" t="s">
        <v>555</v>
      </c>
      <c r="Q25788" s="1" t="s">
        <v>195</v>
      </c>
      <c r="R25788" s="1" t="s">
        <v>43</v>
      </c>
      <c r="S25788" s="1">
        <v>20220401</v>
      </c>
      <c r="X25788" s="1" t="s">
        <v>44</v>
      </c>
      <c r="Z25788" s="1">
        <v>4987447518922</v>
      </c>
      <c r="AB25788" s="1">
        <v>24987447518100</v>
      </c>
    </row>
    <row r="25789" spans="1:33" x14ac:dyDescent="0.45">
      <c r="A25789" s="1" t="s">
        <v>193</v>
      </c>
      <c r="B25789" s="1" t="s">
        <v>34073</v>
      </c>
      <c r="C25789" s="1">
        <v>14987447518127</v>
      </c>
      <c r="D25789" s="1">
        <v>700</v>
      </c>
      <c r="F25789" s="1">
        <v>14</v>
      </c>
      <c r="G25789" s="1" t="s">
        <v>195</v>
      </c>
      <c r="H25789" s="1" t="s">
        <v>35</v>
      </c>
      <c r="I25789" s="1" t="s">
        <v>196</v>
      </c>
      <c r="J25789" s="1" t="s">
        <v>34072</v>
      </c>
      <c r="K25789" s="1" t="s">
        <v>246</v>
      </c>
      <c r="L25789" s="1" t="s">
        <v>34058</v>
      </c>
      <c r="M25789" s="1" t="s">
        <v>34059</v>
      </c>
      <c r="N25789" s="1" t="s">
        <v>41</v>
      </c>
      <c r="O25789" s="1">
        <v>20260630</v>
      </c>
      <c r="P25789" s="1" t="s">
        <v>555</v>
      </c>
      <c r="Q25789" s="1" t="s">
        <v>195</v>
      </c>
      <c r="R25789" s="1" t="s">
        <v>43</v>
      </c>
      <c r="S25789" s="1">
        <v>20220401</v>
      </c>
      <c r="X25789" s="1" t="s">
        <v>44</v>
      </c>
      <c r="Z25789" s="1">
        <v>4987447518922</v>
      </c>
      <c r="AB25789" s="1">
        <v>24987447518124</v>
      </c>
    </row>
    <row r="25790" spans="1:33" x14ac:dyDescent="0.45">
      <c r="A25790" s="1" t="s">
        <v>32</v>
      </c>
      <c r="B25790" s="1" t="s">
        <v>34074</v>
      </c>
      <c r="C25790" s="1">
        <v>14987447518165</v>
      </c>
      <c r="D25790" s="1">
        <v>1000</v>
      </c>
      <c r="F25790" s="1">
        <v>1000</v>
      </c>
      <c r="G25790" s="1" t="s">
        <v>195</v>
      </c>
      <c r="H25790" s="1" t="s">
        <v>35</v>
      </c>
      <c r="I25790" s="1" t="s">
        <v>196</v>
      </c>
      <c r="J25790" s="1" t="s">
        <v>34072</v>
      </c>
      <c r="K25790" s="1" t="s">
        <v>246</v>
      </c>
      <c r="L25790" s="1" t="s">
        <v>34058</v>
      </c>
      <c r="M25790" s="1" t="s">
        <v>34059</v>
      </c>
      <c r="N25790" s="1" t="s">
        <v>41</v>
      </c>
      <c r="O25790" s="1">
        <v>20260630</v>
      </c>
      <c r="P25790" s="1" t="s">
        <v>555</v>
      </c>
      <c r="Q25790" s="1" t="s">
        <v>195</v>
      </c>
      <c r="R25790" s="1" t="s">
        <v>43</v>
      </c>
      <c r="S25790" s="1">
        <v>20220401</v>
      </c>
      <c r="X25790" s="1" t="s">
        <v>44</v>
      </c>
      <c r="Z25790" s="1">
        <v>4987447518977</v>
      </c>
      <c r="AB25790" s="1">
        <v>24987447518162</v>
      </c>
    </row>
    <row r="25791" spans="1:33" x14ac:dyDescent="0.45">
      <c r="A25791" s="1" t="s">
        <v>32</v>
      </c>
      <c r="B25791" s="1" t="s">
        <v>34075</v>
      </c>
      <c r="C25791" s="1">
        <v>14987042389092</v>
      </c>
      <c r="D25791" s="1">
        <v>500</v>
      </c>
      <c r="F25791" s="1">
        <v>500</v>
      </c>
      <c r="G25791" s="1" t="s">
        <v>195</v>
      </c>
      <c r="H25791" s="1" t="s">
        <v>35</v>
      </c>
      <c r="I25791" s="1" t="s">
        <v>196</v>
      </c>
      <c r="J25791" s="1" t="s">
        <v>34072</v>
      </c>
      <c r="K25791" s="1" t="s">
        <v>246</v>
      </c>
      <c r="L25791" s="1" t="s">
        <v>34058</v>
      </c>
      <c r="M25791" s="1" t="s">
        <v>34059</v>
      </c>
      <c r="N25791" s="1" t="s">
        <v>41</v>
      </c>
      <c r="O25791" s="1">
        <v>20260630</v>
      </c>
      <c r="P25791" s="1" t="s">
        <v>2273</v>
      </c>
      <c r="Q25791" s="1" t="s">
        <v>195</v>
      </c>
      <c r="R25791" s="1" t="s">
        <v>43</v>
      </c>
      <c r="S25791" s="1">
        <v>20220401</v>
      </c>
      <c r="X25791" s="1" t="s">
        <v>44</v>
      </c>
      <c r="Z25791" s="1">
        <v>4987042389514</v>
      </c>
      <c r="AB25791" s="1">
        <v>24987042389099</v>
      </c>
    </row>
    <row r="25792" spans="1:33" x14ac:dyDescent="0.45">
      <c r="A25792" s="1" t="s">
        <v>32</v>
      </c>
      <c r="B25792" s="1" t="s">
        <v>34075</v>
      </c>
      <c r="C25792" s="1">
        <v>14987447518158</v>
      </c>
      <c r="D25792" s="1">
        <v>500</v>
      </c>
      <c r="F25792" s="1">
        <v>500</v>
      </c>
      <c r="G25792" s="1" t="s">
        <v>195</v>
      </c>
      <c r="H25792" s="1" t="s">
        <v>35</v>
      </c>
      <c r="I25792" s="1" t="s">
        <v>196</v>
      </c>
      <c r="J25792" s="1" t="s">
        <v>34072</v>
      </c>
      <c r="K25792" s="1" t="s">
        <v>246</v>
      </c>
      <c r="L25792" s="1" t="s">
        <v>34058</v>
      </c>
      <c r="M25792" s="1" t="s">
        <v>34059</v>
      </c>
      <c r="N25792" s="1" t="s">
        <v>41</v>
      </c>
      <c r="O25792" s="1">
        <v>20260630</v>
      </c>
      <c r="P25792" s="1" t="s">
        <v>555</v>
      </c>
      <c r="Q25792" s="1" t="s">
        <v>195</v>
      </c>
      <c r="R25792" s="1" t="s">
        <v>43</v>
      </c>
      <c r="S25792" s="1">
        <v>20220401</v>
      </c>
      <c r="X25792" s="1" t="s">
        <v>44</v>
      </c>
      <c r="Z25792" s="1">
        <v>4987447518953</v>
      </c>
      <c r="AB25792" s="1">
        <v>24987447518155</v>
      </c>
    </row>
    <row r="25793" spans="1:32" x14ac:dyDescent="0.45">
      <c r="A25793" s="1" t="s">
        <v>193</v>
      </c>
      <c r="B25793" s="1" t="s">
        <v>34076</v>
      </c>
      <c r="C25793" s="1">
        <v>14987124043713</v>
      </c>
      <c r="D25793" s="1">
        <v>100</v>
      </c>
      <c r="F25793" s="1">
        <v>10</v>
      </c>
      <c r="G25793" s="1" t="s">
        <v>195</v>
      </c>
      <c r="H25793" s="1" t="s">
        <v>35</v>
      </c>
      <c r="I25793" s="1" t="s">
        <v>196</v>
      </c>
      <c r="J25793" s="1" t="s">
        <v>34077</v>
      </c>
      <c r="K25793" s="1" t="s">
        <v>246</v>
      </c>
      <c r="L25793" s="1" t="s">
        <v>34058</v>
      </c>
      <c r="M25793" s="1" t="s">
        <v>34059</v>
      </c>
      <c r="N25793" s="1" t="s">
        <v>41</v>
      </c>
      <c r="O25793" s="1">
        <v>20260630</v>
      </c>
      <c r="P25793" s="1" t="s">
        <v>361</v>
      </c>
      <c r="Q25793" s="1" t="s">
        <v>195</v>
      </c>
      <c r="R25793" s="1" t="s">
        <v>43</v>
      </c>
      <c r="S25793" s="1">
        <v>20220401</v>
      </c>
      <c r="X25793" s="1" t="s">
        <v>44</v>
      </c>
      <c r="Z25793" s="1">
        <v>4987124907315</v>
      </c>
      <c r="AB25793" s="1">
        <v>24987124043710</v>
      </c>
    </row>
    <row r="25794" spans="1:32" x14ac:dyDescent="0.45">
      <c r="A25794" s="1" t="s">
        <v>193</v>
      </c>
      <c r="B25794" s="1" t="s">
        <v>34076</v>
      </c>
      <c r="C25794" s="1">
        <v>14987124043720</v>
      </c>
      <c r="D25794" s="1">
        <v>500</v>
      </c>
      <c r="F25794" s="1">
        <v>10</v>
      </c>
      <c r="G25794" s="1" t="s">
        <v>195</v>
      </c>
      <c r="H25794" s="1" t="s">
        <v>35</v>
      </c>
      <c r="I25794" s="1" t="s">
        <v>196</v>
      </c>
      <c r="J25794" s="1" t="s">
        <v>34077</v>
      </c>
      <c r="K25794" s="1" t="s">
        <v>246</v>
      </c>
      <c r="L25794" s="1" t="s">
        <v>34058</v>
      </c>
      <c r="M25794" s="1" t="s">
        <v>34059</v>
      </c>
      <c r="N25794" s="1" t="s">
        <v>41</v>
      </c>
      <c r="O25794" s="1">
        <v>20260630</v>
      </c>
      <c r="P25794" s="1" t="s">
        <v>361</v>
      </c>
      <c r="Q25794" s="1" t="s">
        <v>195</v>
      </c>
      <c r="R25794" s="1" t="s">
        <v>43</v>
      </c>
      <c r="S25794" s="1">
        <v>20220401</v>
      </c>
      <c r="X25794" s="1" t="s">
        <v>44</v>
      </c>
      <c r="Z25794" s="1">
        <v>4987124907315</v>
      </c>
      <c r="AB25794" s="1">
        <v>24987124043727</v>
      </c>
    </row>
    <row r="25795" spans="1:32" x14ac:dyDescent="0.45">
      <c r="A25795" s="1" t="s">
        <v>193</v>
      </c>
      <c r="B25795" s="1" t="s">
        <v>34076</v>
      </c>
      <c r="C25795" s="1">
        <v>14987124043737</v>
      </c>
      <c r="D25795" s="1">
        <v>1000</v>
      </c>
      <c r="F25795" s="1">
        <v>10</v>
      </c>
      <c r="G25795" s="1" t="s">
        <v>195</v>
      </c>
      <c r="H25795" s="1" t="s">
        <v>35</v>
      </c>
      <c r="I25795" s="1" t="s">
        <v>196</v>
      </c>
      <c r="J25795" s="1" t="s">
        <v>34077</v>
      </c>
      <c r="K25795" s="1" t="s">
        <v>246</v>
      </c>
      <c r="L25795" s="1" t="s">
        <v>34058</v>
      </c>
      <c r="M25795" s="1" t="s">
        <v>34059</v>
      </c>
      <c r="N25795" s="1" t="s">
        <v>41</v>
      </c>
      <c r="O25795" s="1">
        <v>20260630</v>
      </c>
      <c r="P25795" s="1" t="s">
        <v>361</v>
      </c>
      <c r="Q25795" s="1" t="s">
        <v>195</v>
      </c>
      <c r="R25795" s="1" t="s">
        <v>43</v>
      </c>
      <c r="S25795" s="1">
        <v>20220401</v>
      </c>
      <c r="X25795" s="1" t="s">
        <v>44</v>
      </c>
      <c r="Z25795" s="1">
        <v>4987124907315</v>
      </c>
      <c r="AB25795" s="1">
        <v>24987124043734</v>
      </c>
    </row>
    <row r="25796" spans="1:32" x14ac:dyDescent="0.45">
      <c r="A25796" s="1" t="s">
        <v>193</v>
      </c>
      <c r="B25796" s="1" t="s">
        <v>34076</v>
      </c>
      <c r="C25796" s="1">
        <v>14987828121861</v>
      </c>
      <c r="D25796" s="1">
        <v>100</v>
      </c>
      <c r="F25796" s="1">
        <v>10</v>
      </c>
      <c r="G25796" s="1" t="s">
        <v>195</v>
      </c>
      <c r="H25796" s="1" t="s">
        <v>35</v>
      </c>
      <c r="I25796" s="1" t="s">
        <v>196</v>
      </c>
      <c r="J25796" s="1" t="s">
        <v>34077</v>
      </c>
      <c r="K25796" s="1" t="s">
        <v>246</v>
      </c>
      <c r="L25796" s="1" t="s">
        <v>34058</v>
      </c>
      <c r="M25796" s="1" t="s">
        <v>34059</v>
      </c>
      <c r="N25796" s="1" t="s">
        <v>41</v>
      </c>
      <c r="O25796" s="1">
        <v>20260630</v>
      </c>
      <c r="P25796" s="1" t="s">
        <v>1782</v>
      </c>
      <c r="Q25796" s="1" t="s">
        <v>195</v>
      </c>
      <c r="R25796" s="1" t="s">
        <v>43</v>
      </c>
      <c r="S25796" s="1">
        <v>20220401</v>
      </c>
      <c r="X25796" s="1" t="s">
        <v>44</v>
      </c>
      <c r="Z25796" s="1">
        <v>4987124907315</v>
      </c>
      <c r="AF25796" s="1">
        <v>20201130</v>
      </c>
    </row>
    <row r="25797" spans="1:32" x14ac:dyDescent="0.45">
      <c r="A25797" s="1" t="s">
        <v>193</v>
      </c>
      <c r="B25797" s="1" t="s">
        <v>34076</v>
      </c>
      <c r="C25797" s="1">
        <v>14987828121878</v>
      </c>
      <c r="D25797" s="1">
        <v>1000</v>
      </c>
      <c r="F25797" s="1">
        <v>10</v>
      </c>
      <c r="G25797" s="1" t="s">
        <v>195</v>
      </c>
      <c r="H25797" s="1" t="s">
        <v>35</v>
      </c>
      <c r="I25797" s="1" t="s">
        <v>196</v>
      </c>
      <c r="J25797" s="1" t="s">
        <v>34077</v>
      </c>
      <c r="K25797" s="1" t="s">
        <v>246</v>
      </c>
      <c r="L25797" s="1" t="s">
        <v>34058</v>
      </c>
      <c r="M25797" s="1" t="s">
        <v>34059</v>
      </c>
      <c r="N25797" s="1" t="s">
        <v>41</v>
      </c>
      <c r="O25797" s="1">
        <v>20260630</v>
      </c>
      <c r="P25797" s="1" t="s">
        <v>1782</v>
      </c>
      <c r="Q25797" s="1" t="s">
        <v>195</v>
      </c>
      <c r="R25797" s="1" t="s">
        <v>43</v>
      </c>
      <c r="S25797" s="1">
        <v>20220401</v>
      </c>
      <c r="X25797" s="1" t="s">
        <v>44</v>
      </c>
      <c r="Z25797" s="1">
        <v>4987124907315</v>
      </c>
      <c r="AF25797" s="1">
        <v>20201130</v>
      </c>
    </row>
    <row r="25798" spans="1:32" x14ac:dyDescent="0.45">
      <c r="A25798" s="1" t="s">
        <v>32</v>
      </c>
      <c r="B25798" s="1" t="s">
        <v>34078</v>
      </c>
      <c r="C25798" s="1">
        <v>14987124043768</v>
      </c>
      <c r="D25798" s="1">
        <v>1000</v>
      </c>
      <c r="F25798" s="1">
        <v>1000</v>
      </c>
      <c r="G25798" s="1" t="s">
        <v>195</v>
      </c>
      <c r="H25798" s="1" t="s">
        <v>35</v>
      </c>
      <c r="I25798" s="1" t="s">
        <v>196</v>
      </c>
      <c r="J25798" s="1" t="s">
        <v>34077</v>
      </c>
      <c r="K25798" s="1" t="s">
        <v>246</v>
      </c>
      <c r="L25798" s="1" t="s">
        <v>34058</v>
      </c>
      <c r="M25798" s="1" t="s">
        <v>34059</v>
      </c>
      <c r="N25798" s="1" t="s">
        <v>41</v>
      </c>
      <c r="O25798" s="1">
        <v>20260630</v>
      </c>
      <c r="P25798" s="1" t="s">
        <v>361</v>
      </c>
      <c r="Q25798" s="1" t="s">
        <v>195</v>
      </c>
      <c r="R25798" s="1" t="s">
        <v>43</v>
      </c>
      <c r="S25798" s="1">
        <v>20220401</v>
      </c>
      <c r="X25798" s="1" t="s">
        <v>44</v>
      </c>
      <c r="Z25798" s="1">
        <v>4987124907353</v>
      </c>
      <c r="AB25798" s="1">
        <v>24987124043765</v>
      </c>
    </row>
    <row r="25799" spans="1:32" x14ac:dyDescent="0.45">
      <c r="A25799" s="1" t="s">
        <v>193</v>
      </c>
      <c r="B25799" s="1" t="s">
        <v>34079</v>
      </c>
      <c r="C25799" s="1">
        <v>14987407154907</v>
      </c>
      <c r="D25799" s="1">
        <v>100</v>
      </c>
      <c r="F25799" s="1">
        <v>10</v>
      </c>
      <c r="G25799" s="1" t="s">
        <v>195</v>
      </c>
      <c r="H25799" s="1" t="s">
        <v>35</v>
      </c>
      <c r="I25799" s="1" t="s">
        <v>196</v>
      </c>
      <c r="J25799" s="1" t="s">
        <v>34080</v>
      </c>
      <c r="K25799" s="1" t="s">
        <v>246</v>
      </c>
      <c r="L25799" s="1" t="s">
        <v>34058</v>
      </c>
      <c r="M25799" s="1" t="s">
        <v>34059</v>
      </c>
      <c r="N25799" s="1" t="s">
        <v>41</v>
      </c>
      <c r="O25799" s="1">
        <v>20260630</v>
      </c>
      <c r="P25799" s="1" t="s">
        <v>663</v>
      </c>
      <c r="Q25799" s="1" t="s">
        <v>195</v>
      </c>
      <c r="R25799" s="1" t="s">
        <v>43</v>
      </c>
      <c r="S25799" s="1">
        <v>20220401</v>
      </c>
      <c r="X25799" s="1" t="s">
        <v>44</v>
      </c>
      <c r="Z25799" s="1">
        <v>4987407054903</v>
      </c>
      <c r="AB25799" s="1">
        <v>24987407154904</v>
      </c>
    </row>
    <row r="25800" spans="1:32" x14ac:dyDescent="0.45">
      <c r="A25800" s="1" t="s">
        <v>193</v>
      </c>
      <c r="B25800" s="1" t="s">
        <v>34079</v>
      </c>
      <c r="C25800" s="1">
        <v>14987407154914</v>
      </c>
      <c r="D25800" s="1">
        <v>500</v>
      </c>
      <c r="F25800" s="1">
        <v>10</v>
      </c>
      <c r="G25800" s="1" t="s">
        <v>195</v>
      </c>
      <c r="H25800" s="1" t="s">
        <v>35</v>
      </c>
      <c r="I25800" s="1" t="s">
        <v>196</v>
      </c>
      <c r="J25800" s="1" t="s">
        <v>34080</v>
      </c>
      <c r="K25800" s="1" t="s">
        <v>246</v>
      </c>
      <c r="L25800" s="1" t="s">
        <v>34058</v>
      </c>
      <c r="M25800" s="1" t="s">
        <v>34059</v>
      </c>
      <c r="N25800" s="1" t="s">
        <v>41</v>
      </c>
      <c r="O25800" s="1">
        <v>20260630</v>
      </c>
      <c r="P25800" s="1" t="s">
        <v>663</v>
      </c>
      <c r="Q25800" s="1" t="s">
        <v>195</v>
      </c>
      <c r="R25800" s="1" t="s">
        <v>43</v>
      </c>
      <c r="S25800" s="1">
        <v>20220401</v>
      </c>
      <c r="X25800" s="1" t="s">
        <v>44</v>
      </c>
      <c r="Z25800" s="1">
        <v>4987407054903</v>
      </c>
      <c r="AB25800" s="1">
        <v>24987407154911</v>
      </c>
    </row>
    <row r="25801" spans="1:32" x14ac:dyDescent="0.45">
      <c r="A25801" s="1" t="s">
        <v>193</v>
      </c>
      <c r="B25801" s="1" t="s">
        <v>34079</v>
      </c>
      <c r="C25801" s="1">
        <v>14987407154921</v>
      </c>
      <c r="D25801" s="1">
        <v>1000</v>
      </c>
      <c r="F25801" s="1">
        <v>10</v>
      </c>
      <c r="G25801" s="1" t="s">
        <v>195</v>
      </c>
      <c r="H25801" s="1" t="s">
        <v>35</v>
      </c>
      <c r="I25801" s="1" t="s">
        <v>196</v>
      </c>
      <c r="J25801" s="1" t="s">
        <v>34080</v>
      </c>
      <c r="K25801" s="1" t="s">
        <v>246</v>
      </c>
      <c r="L25801" s="1" t="s">
        <v>34058</v>
      </c>
      <c r="M25801" s="1" t="s">
        <v>34059</v>
      </c>
      <c r="N25801" s="1" t="s">
        <v>41</v>
      </c>
      <c r="O25801" s="1">
        <v>20260630</v>
      </c>
      <c r="P25801" s="1" t="s">
        <v>663</v>
      </c>
      <c r="Q25801" s="1" t="s">
        <v>195</v>
      </c>
      <c r="R25801" s="1" t="s">
        <v>43</v>
      </c>
      <c r="S25801" s="1">
        <v>20220401</v>
      </c>
      <c r="X25801" s="1" t="s">
        <v>44</v>
      </c>
      <c r="Z25801" s="1">
        <v>4987407054903</v>
      </c>
      <c r="AB25801" s="1">
        <v>24987407154928</v>
      </c>
    </row>
    <row r="25802" spans="1:32" x14ac:dyDescent="0.45">
      <c r="A25802" s="1" t="s">
        <v>193</v>
      </c>
      <c r="B25802" s="1" t="s">
        <v>34081</v>
      </c>
      <c r="C25802" s="1">
        <v>14987407154938</v>
      </c>
      <c r="D25802" s="1">
        <v>700</v>
      </c>
      <c r="F25802" s="1">
        <v>14</v>
      </c>
      <c r="G25802" s="1" t="s">
        <v>195</v>
      </c>
      <c r="H25802" s="1" t="s">
        <v>35</v>
      </c>
      <c r="I25802" s="1" t="s">
        <v>196</v>
      </c>
      <c r="J25802" s="1" t="s">
        <v>34080</v>
      </c>
      <c r="K25802" s="1" t="s">
        <v>246</v>
      </c>
      <c r="L25802" s="1" t="s">
        <v>34058</v>
      </c>
      <c r="M25802" s="1" t="s">
        <v>34059</v>
      </c>
      <c r="N25802" s="1" t="s">
        <v>41</v>
      </c>
      <c r="O25802" s="1">
        <v>20260630</v>
      </c>
      <c r="P25802" s="1" t="s">
        <v>663</v>
      </c>
      <c r="Q25802" s="1" t="s">
        <v>195</v>
      </c>
      <c r="R25802" s="1" t="s">
        <v>43</v>
      </c>
      <c r="S25802" s="1">
        <v>20220401</v>
      </c>
      <c r="X25802" s="1" t="s">
        <v>44</v>
      </c>
      <c r="Z25802" s="1">
        <v>4987407054934</v>
      </c>
      <c r="AB25802" s="1">
        <v>24987407154935</v>
      </c>
    </row>
    <row r="25803" spans="1:32" x14ac:dyDescent="0.45">
      <c r="A25803" s="1" t="s">
        <v>32</v>
      </c>
      <c r="B25803" s="1" t="s">
        <v>34082</v>
      </c>
      <c r="C25803" s="1">
        <v>14987407154976</v>
      </c>
      <c r="D25803" s="1">
        <v>1000</v>
      </c>
      <c r="F25803" s="1">
        <v>1000</v>
      </c>
      <c r="G25803" s="1" t="s">
        <v>195</v>
      </c>
      <c r="H25803" s="1" t="s">
        <v>35</v>
      </c>
      <c r="I25803" s="1" t="s">
        <v>196</v>
      </c>
      <c r="J25803" s="1" t="s">
        <v>34080</v>
      </c>
      <c r="K25803" s="1" t="s">
        <v>246</v>
      </c>
      <c r="L25803" s="1" t="s">
        <v>34058</v>
      </c>
      <c r="M25803" s="1" t="s">
        <v>34059</v>
      </c>
      <c r="N25803" s="1" t="s">
        <v>41</v>
      </c>
      <c r="O25803" s="1">
        <v>20260630</v>
      </c>
      <c r="P25803" s="1" t="s">
        <v>663</v>
      </c>
      <c r="Q25803" s="1" t="s">
        <v>195</v>
      </c>
      <c r="R25803" s="1" t="s">
        <v>43</v>
      </c>
      <c r="S25803" s="1">
        <v>20220401</v>
      </c>
      <c r="X25803" s="1" t="s">
        <v>44</v>
      </c>
      <c r="Z25803" s="1">
        <v>4987407054972</v>
      </c>
      <c r="AB25803" s="1">
        <v>24987407154973</v>
      </c>
    </row>
    <row r="25804" spans="1:32" x14ac:dyDescent="0.45">
      <c r="A25804" s="1" t="s">
        <v>193</v>
      </c>
      <c r="B25804" s="1" t="s">
        <v>34083</v>
      </c>
      <c r="C25804" s="1">
        <v>14987171506216</v>
      </c>
      <c r="D25804" s="1">
        <v>100</v>
      </c>
      <c r="F25804" s="1">
        <v>10</v>
      </c>
      <c r="G25804" s="1" t="s">
        <v>195</v>
      </c>
      <c r="H25804" s="1" t="s">
        <v>35</v>
      </c>
      <c r="I25804" s="1" t="s">
        <v>196</v>
      </c>
      <c r="J25804" s="1" t="s">
        <v>34084</v>
      </c>
      <c r="K25804" s="1" t="s">
        <v>246</v>
      </c>
      <c r="L25804" s="1" t="s">
        <v>34058</v>
      </c>
      <c r="M25804" s="1" t="s">
        <v>34059</v>
      </c>
      <c r="N25804" s="1" t="s">
        <v>41</v>
      </c>
      <c r="O25804" s="1">
        <v>20260630</v>
      </c>
      <c r="P25804" s="1" t="s">
        <v>1073</v>
      </c>
      <c r="Q25804" s="1" t="s">
        <v>195</v>
      </c>
      <c r="R25804" s="1" t="s">
        <v>43</v>
      </c>
      <c r="S25804" s="1">
        <v>20220401</v>
      </c>
      <c r="X25804" s="1" t="s">
        <v>44</v>
      </c>
      <c r="Z25804" s="1">
        <v>4987171506028</v>
      </c>
    </row>
    <row r="25805" spans="1:32" x14ac:dyDescent="0.45">
      <c r="A25805" s="1" t="s">
        <v>193</v>
      </c>
      <c r="B25805" s="1" t="s">
        <v>34083</v>
      </c>
      <c r="C25805" s="1">
        <v>14987171506414</v>
      </c>
      <c r="D25805" s="1">
        <v>500</v>
      </c>
      <c r="F25805" s="1">
        <v>10</v>
      </c>
      <c r="G25805" s="1" t="s">
        <v>195</v>
      </c>
      <c r="H25805" s="1" t="s">
        <v>35</v>
      </c>
      <c r="I25805" s="1" t="s">
        <v>196</v>
      </c>
      <c r="J25805" s="1" t="s">
        <v>34084</v>
      </c>
      <c r="K25805" s="1" t="s">
        <v>246</v>
      </c>
      <c r="L25805" s="1" t="s">
        <v>34058</v>
      </c>
      <c r="M25805" s="1" t="s">
        <v>34059</v>
      </c>
      <c r="N25805" s="1" t="s">
        <v>41</v>
      </c>
      <c r="O25805" s="1">
        <v>20260630</v>
      </c>
      <c r="P25805" s="1" t="s">
        <v>1073</v>
      </c>
      <c r="Q25805" s="1" t="s">
        <v>195</v>
      </c>
      <c r="R25805" s="1" t="s">
        <v>43</v>
      </c>
      <c r="S25805" s="1">
        <v>20220401</v>
      </c>
      <c r="X25805" s="1" t="s">
        <v>44</v>
      </c>
      <c r="Z25805" s="1">
        <v>4987171506028</v>
      </c>
    </row>
    <row r="25806" spans="1:32" x14ac:dyDescent="0.45">
      <c r="A25806" s="1" t="s">
        <v>193</v>
      </c>
      <c r="B25806" s="1" t="s">
        <v>34083</v>
      </c>
      <c r="C25806" s="1">
        <v>14987171506612</v>
      </c>
      <c r="D25806" s="1">
        <v>1000</v>
      </c>
      <c r="F25806" s="1">
        <v>10</v>
      </c>
      <c r="G25806" s="1" t="s">
        <v>195</v>
      </c>
      <c r="H25806" s="1" t="s">
        <v>35</v>
      </c>
      <c r="I25806" s="1" t="s">
        <v>196</v>
      </c>
      <c r="J25806" s="1" t="s">
        <v>34084</v>
      </c>
      <c r="K25806" s="1" t="s">
        <v>246</v>
      </c>
      <c r="L25806" s="1" t="s">
        <v>34058</v>
      </c>
      <c r="M25806" s="1" t="s">
        <v>34059</v>
      </c>
      <c r="N25806" s="1" t="s">
        <v>41</v>
      </c>
      <c r="O25806" s="1">
        <v>20260630</v>
      </c>
      <c r="P25806" s="1" t="s">
        <v>1073</v>
      </c>
      <c r="Q25806" s="1" t="s">
        <v>195</v>
      </c>
      <c r="R25806" s="1" t="s">
        <v>43</v>
      </c>
      <c r="S25806" s="1">
        <v>20220401</v>
      </c>
      <c r="X25806" s="1" t="s">
        <v>44</v>
      </c>
      <c r="Z25806" s="1">
        <v>4987171506028</v>
      </c>
    </row>
    <row r="25807" spans="1:32" x14ac:dyDescent="0.45">
      <c r="A25807" s="1" t="s">
        <v>193</v>
      </c>
      <c r="B25807" s="1" t="s">
        <v>34083</v>
      </c>
      <c r="C25807" s="1">
        <v>14987440410015</v>
      </c>
      <c r="D25807" s="1">
        <v>100</v>
      </c>
      <c r="F25807" s="1">
        <v>10</v>
      </c>
      <c r="G25807" s="1" t="s">
        <v>195</v>
      </c>
      <c r="H25807" s="1" t="s">
        <v>35</v>
      </c>
      <c r="I25807" s="1" t="s">
        <v>196</v>
      </c>
      <c r="J25807" s="1" t="s">
        <v>34084</v>
      </c>
      <c r="K25807" s="1" t="s">
        <v>246</v>
      </c>
      <c r="L25807" s="1" t="s">
        <v>34058</v>
      </c>
      <c r="M25807" s="1" t="s">
        <v>34059</v>
      </c>
      <c r="N25807" s="1" t="s">
        <v>41</v>
      </c>
      <c r="O25807" s="1">
        <v>20260630</v>
      </c>
      <c r="P25807" s="1" t="s">
        <v>1117</v>
      </c>
      <c r="Q25807" s="1" t="s">
        <v>195</v>
      </c>
      <c r="R25807" s="1" t="s">
        <v>43</v>
      </c>
      <c r="S25807" s="1">
        <v>20220401</v>
      </c>
      <c r="X25807" s="1" t="s">
        <v>44</v>
      </c>
      <c r="Z25807" s="1">
        <v>4987171506028</v>
      </c>
      <c r="AB25807" s="1">
        <v>24987440410012</v>
      </c>
    </row>
    <row r="25808" spans="1:32" x14ac:dyDescent="0.45">
      <c r="A25808" s="1" t="s">
        <v>193</v>
      </c>
      <c r="B25808" s="1" t="s">
        <v>34083</v>
      </c>
      <c r="C25808" s="1">
        <v>14987440410053</v>
      </c>
      <c r="D25808" s="1">
        <v>500</v>
      </c>
      <c r="F25808" s="1">
        <v>10</v>
      </c>
      <c r="G25808" s="1" t="s">
        <v>195</v>
      </c>
      <c r="H25808" s="1" t="s">
        <v>35</v>
      </c>
      <c r="I25808" s="1" t="s">
        <v>196</v>
      </c>
      <c r="J25808" s="1" t="s">
        <v>34084</v>
      </c>
      <c r="K25808" s="1" t="s">
        <v>246</v>
      </c>
      <c r="L25808" s="1" t="s">
        <v>34058</v>
      </c>
      <c r="M25808" s="1" t="s">
        <v>34059</v>
      </c>
      <c r="N25808" s="1" t="s">
        <v>41</v>
      </c>
      <c r="O25808" s="1">
        <v>20260630</v>
      </c>
      <c r="P25808" s="1" t="s">
        <v>1117</v>
      </c>
      <c r="Q25808" s="1" t="s">
        <v>195</v>
      </c>
      <c r="R25808" s="1" t="s">
        <v>43</v>
      </c>
      <c r="S25808" s="1">
        <v>20220401</v>
      </c>
      <c r="X25808" s="1" t="s">
        <v>44</v>
      </c>
      <c r="Z25808" s="1">
        <v>4987171506028</v>
      </c>
      <c r="AB25808" s="1">
        <v>24987440410050</v>
      </c>
    </row>
    <row r="25809" spans="1:32" x14ac:dyDescent="0.45">
      <c r="A25809" s="1" t="s">
        <v>193</v>
      </c>
      <c r="B25809" s="1" t="s">
        <v>34083</v>
      </c>
      <c r="C25809" s="1">
        <v>14987440410107</v>
      </c>
      <c r="D25809" s="1">
        <v>1000</v>
      </c>
      <c r="F25809" s="1">
        <v>10</v>
      </c>
      <c r="G25809" s="1" t="s">
        <v>195</v>
      </c>
      <c r="H25809" s="1" t="s">
        <v>35</v>
      </c>
      <c r="I25809" s="1" t="s">
        <v>196</v>
      </c>
      <c r="J25809" s="1" t="s">
        <v>34084</v>
      </c>
      <c r="K25809" s="1" t="s">
        <v>246</v>
      </c>
      <c r="L25809" s="1" t="s">
        <v>34058</v>
      </c>
      <c r="M25809" s="1" t="s">
        <v>34059</v>
      </c>
      <c r="N25809" s="1" t="s">
        <v>41</v>
      </c>
      <c r="O25809" s="1">
        <v>20260630</v>
      </c>
      <c r="P25809" s="1" t="s">
        <v>1117</v>
      </c>
      <c r="Q25809" s="1" t="s">
        <v>195</v>
      </c>
      <c r="R25809" s="1" t="s">
        <v>43</v>
      </c>
      <c r="S25809" s="1">
        <v>20220401</v>
      </c>
      <c r="X25809" s="1" t="s">
        <v>44</v>
      </c>
      <c r="Z25809" s="1">
        <v>4987171506028</v>
      </c>
      <c r="AB25809" s="1">
        <v>24987440410104</v>
      </c>
      <c r="AF25809" s="1">
        <v>20230300</v>
      </c>
    </row>
    <row r="25810" spans="1:32" x14ac:dyDescent="0.45">
      <c r="A25810" s="1" t="s">
        <v>193</v>
      </c>
      <c r="B25810" s="1" t="s">
        <v>34085</v>
      </c>
      <c r="C25810" s="1">
        <v>14987171506513</v>
      </c>
      <c r="D25810" s="1">
        <v>700</v>
      </c>
      <c r="F25810" s="1">
        <v>14</v>
      </c>
      <c r="G25810" s="1" t="s">
        <v>195</v>
      </c>
      <c r="H25810" s="1" t="s">
        <v>35</v>
      </c>
      <c r="I25810" s="1" t="s">
        <v>196</v>
      </c>
      <c r="J25810" s="1" t="s">
        <v>34084</v>
      </c>
      <c r="K25810" s="1" t="s">
        <v>246</v>
      </c>
      <c r="L25810" s="1" t="s">
        <v>34058</v>
      </c>
      <c r="M25810" s="1" t="s">
        <v>34059</v>
      </c>
      <c r="N25810" s="1" t="s">
        <v>41</v>
      </c>
      <c r="O25810" s="1">
        <v>20260630</v>
      </c>
      <c r="P25810" s="1" t="s">
        <v>1073</v>
      </c>
      <c r="Q25810" s="1" t="s">
        <v>195</v>
      </c>
      <c r="R25810" s="1" t="s">
        <v>43</v>
      </c>
      <c r="S25810" s="1">
        <v>20220401</v>
      </c>
      <c r="X25810" s="1" t="s">
        <v>44</v>
      </c>
      <c r="Z25810" s="1">
        <v>4987171506035</v>
      </c>
    </row>
    <row r="25811" spans="1:32" x14ac:dyDescent="0.45">
      <c r="A25811" s="1" t="s">
        <v>193</v>
      </c>
      <c r="B25811" s="1" t="s">
        <v>34085</v>
      </c>
      <c r="C25811" s="1">
        <v>14987440410077</v>
      </c>
      <c r="D25811" s="1">
        <v>700</v>
      </c>
      <c r="F25811" s="1">
        <v>14</v>
      </c>
      <c r="G25811" s="1" t="s">
        <v>195</v>
      </c>
      <c r="H25811" s="1" t="s">
        <v>35</v>
      </c>
      <c r="I25811" s="1" t="s">
        <v>196</v>
      </c>
      <c r="J25811" s="1" t="s">
        <v>34084</v>
      </c>
      <c r="K25811" s="1" t="s">
        <v>246</v>
      </c>
      <c r="L25811" s="1" t="s">
        <v>34058</v>
      </c>
      <c r="M25811" s="1" t="s">
        <v>34059</v>
      </c>
      <c r="N25811" s="1" t="s">
        <v>41</v>
      </c>
      <c r="O25811" s="1">
        <v>20260630</v>
      </c>
      <c r="P25811" s="1" t="s">
        <v>1117</v>
      </c>
      <c r="Q25811" s="1" t="s">
        <v>195</v>
      </c>
      <c r="R25811" s="1" t="s">
        <v>43</v>
      </c>
      <c r="S25811" s="1">
        <v>20220401</v>
      </c>
      <c r="X25811" s="1" t="s">
        <v>44</v>
      </c>
      <c r="Z25811" s="1">
        <v>4987171506035</v>
      </c>
      <c r="AB25811" s="1">
        <v>24987440410074</v>
      </c>
    </row>
    <row r="25812" spans="1:32" x14ac:dyDescent="0.45">
      <c r="A25812" s="1" t="s">
        <v>32</v>
      </c>
      <c r="B25812" s="1" t="s">
        <v>34086</v>
      </c>
      <c r="C25812" s="1">
        <v>14987171506674</v>
      </c>
      <c r="D25812" s="1">
        <v>1000</v>
      </c>
      <c r="F25812" s="1">
        <v>1000</v>
      </c>
      <c r="G25812" s="1" t="s">
        <v>195</v>
      </c>
      <c r="H25812" s="1" t="s">
        <v>35</v>
      </c>
      <c r="I25812" s="1" t="s">
        <v>196</v>
      </c>
      <c r="J25812" s="1" t="s">
        <v>34084</v>
      </c>
      <c r="K25812" s="1" t="s">
        <v>246</v>
      </c>
      <c r="L25812" s="1" t="s">
        <v>34058</v>
      </c>
      <c r="M25812" s="1" t="s">
        <v>34059</v>
      </c>
      <c r="N25812" s="1" t="s">
        <v>41</v>
      </c>
      <c r="O25812" s="1">
        <v>20260630</v>
      </c>
      <c r="P25812" s="1" t="s">
        <v>1073</v>
      </c>
      <c r="Q25812" s="1" t="s">
        <v>195</v>
      </c>
      <c r="R25812" s="1" t="s">
        <v>43</v>
      </c>
      <c r="S25812" s="1">
        <v>20220401</v>
      </c>
      <c r="X25812" s="1" t="s">
        <v>44</v>
      </c>
      <c r="Z25812" s="1">
        <v>4987171506042</v>
      </c>
    </row>
    <row r="25813" spans="1:32" x14ac:dyDescent="0.45">
      <c r="A25813" s="1" t="s">
        <v>32</v>
      </c>
      <c r="B25813" s="1" t="s">
        <v>34086</v>
      </c>
      <c r="C25813" s="1">
        <v>14987440410114</v>
      </c>
      <c r="D25813" s="1">
        <v>1000</v>
      </c>
      <c r="F25813" s="1">
        <v>1000</v>
      </c>
      <c r="G25813" s="1" t="s">
        <v>195</v>
      </c>
      <c r="H25813" s="1" t="s">
        <v>35</v>
      </c>
      <c r="I25813" s="1" t="s">
        <v>196</v>
      </c>
      <c r="J25813" s="1" t="s">
        <v>34084</v>
      </c>
      <c r="K25813" s="1" t="s">
        <v>246</v>
      </c>
      <c r="L25813" s="1" t="s">
        <v>34058</v>
      </c>
      <c r="M25813" s="1" t="s">
        <v>34059</v>
      </c>
      <c r="N25813" s="1" t="s">
        <v>41</v>
      </c>
      <c r="O25813" s="1">
        <v>20260630</v>
      </c>
      <c r="P25813" s="1" t="s">
        <v>1117</v>
      </c>
      <c r="Q25813" s="1" t="s">
        <v>195</v>
      </c>
      <c r="R25813" s="1" t="s">
        <v>43</v>
      </c>
      <c r="S25813" s="1">
        <v>20220401</v>
      </c>
      <c r="X25813" s="1" t="s">
        <v>44</v>
      </c>
      <c r="Z25813" s="1">
        <v>4987440410148</v>
      </c>
      <c r="AB25813" s="1">
        <v>24987440410111</v>
      </c>
    </row>
    <row r="25814" spans="1:32" x14ac:dyDescent="0.45">
      <c r="A25814" s="1" t="s">
        <v>193</v>
      </c>
      <c r="B25814" s="1" t="s">
        <v>34087</v>
      </c>
      <c r="C25814" s="1">
        <v>14987080773013</v>
      </c>
      <c r="D25814" s="1">
        <v>100</v>
      </c>
      <c r="F25814" s="1">
        <v>10</v>
      </c>
      <c r="G25814" s="1" t="s">
        <v>195</v>
      </c>
      <c r="H25814" s="1" t="s">
        <v>35</v>
      </c>
      <c r="I25814" s="1" t="s">
        <v>196</v>
      </c>
      <c r="J25814" s="1" t="s">
        <v>34088</v>
      </c>
      <c r="K25814" s="1" t="s">
        <v>246</v>
      </c>
      <c r="L25814" s="1" t="s">
        <v>34058</v>
      </c>
      <c r="M25814" s="1" t="s">
        <v>34059</v>
      </c>
      <c r="N25814" s="1" t="s">
        <v>41</v>
      </c>
      <c r="O25814" s="1">
        <v>20260630</v>
      </c>
      <c r="P25814" s="1" t="s">
        <v>490</v>
      </c>
      <c r="Q25814" s="1" t="s">
        <v>195</v>
      </c>
      <c r="R25814" s="1" t="s">
        <v>43</v>
      </c>
      <c r="S25814" s="1">
        <v>20220401</v>
      </c>
      <c r="X25814" s="1" t="s">
        <v>44</v>
      </c>
      <c r="Z25814" s="1">
        <v>4987080992592</v>
      </c>
      <c r="AB25814" s="1">
        <v>24987080773010</v>
      </c>
    </row>
    <row r="25815" spans="1:32" x14ac:dyDescent="0.45">
      <c r="A25815" s="1" t="s">
        <v>193</v>
      </c>
      <c r="B25815" s="1" t="s">
        <v>34087</v>
      </c>
      <c r="C25815" s="1">
        <v>14987080773037</v>
      </c>
      <c r="D25815" s="1">
        <v>1000</v>
      </c>
      <c r="F25815" s="1">
        <v>10</v>
      </c>
      <c r="G25815" s="1" t="s">
        <v>195</v>
      </c>
      <c r="H25815" s="1" t="s">
        <v>35</v>
      </c>
      <c r="I25815" s="1" t="s">
        <v>196</v>
      </c>
      <c r="J25815" s="1" t="s">
        <v>34088</v>
      </c>
      <c r="K25815" s="1" t="s">
        <v>246</v>
      </c>
      <c r="L25815" s="1" t="s">
        <v>34058</v>
      </c>
      <c r="M25815" s="1" t="s">
        <v>34059</v>
      </c>
      <c r="N25815" s="1" t="s">
        <v>41</v>
      </c>
      <c r="O25815" s="1">
        <v>20260630</v>
      </c>
      <c r="P25815" s="1" t="s">
        <v>490</v>
      </c>
      <c r="Q25815" s="1" t="s">
        <v>195</v>
      </c>
      <c r="R25815" s="1" t="s">
        <v>43</v>
      </c>
      <c r="S25815" s="1">
        <v>20220401</v>
      </c>
      <c r="X25815" s="1" t="s">
        <v>44</v>
      </c>
      <c r="Z25815" s="1">
        <v>4987080992592</v>
      </c>
      <c r="AB25815" s="1">
        <v>24987080773034</v>
      </c>
    </row>
    <row r="25816" spans="1:32" x14ac:dyDescent="0.45">
      <c r="A25816" s="1" t="s">
        <v>193</v>
      </c>
      <c r="B25816" s="1" t="s">
        <v>34089</v>
      </c>
      <c r="C25816" s="1">
        <v>14987080773082</v>
      </c>
      <c r="D25816" s="1">
        <v>700</v>
      </c>
      <c r="F25816" s="1">
        <v>14</v>
      </c>
      <c r="G25816" s="1" t="s">
        <v>195</v>
      </c>
      <c r="H25816" s="1" t="s">
        <v>35</v>
      </c>
      <c r="I25816" s="1" t="s">
        <v>196</v>
      </c>
      <c r="J25816" s="1" t="s">
        <v>34088</v>
      </c>
      <c r="K25816" s="1" t="s">
        <v>246</v>
      </c>
      <c r="L25816" s="1" t="s">
        <v>34058</v>
      </c>
      <c r="M25816" s="1" t="s">
        <v>34059</v>
      </c>
      <c r="N25816" s="1" t="s">
        <v>41</v>
      </c>
      <c r="O25816" s="1">
        <v>20260630</v>
      </c>
      <c r="P25816" s="1" t="s">
        <v>490</v>
      </c>
      <c r="Q25816" s="1" t="s">
        <v>195</v>
      </c>
      <c r="R25816" s="1" t="s">
        <v>43</v>
      </c>
      <c r="S25816" s="1">
        <v>20220401</v>
      </c>
      <c r="X25816" s="1" t="s">
        <v>44</v>
      </c>
      <c r="Z25816" s="1">
        <v>4987080992608</v>
      </c>
      <c r="AB25816" s="1">
        <v>24987080773089</v>
      </c>
    </row>
    <row r="25817" spans="1:32" x14ac:dyDescent="0.45">
      <c r="A25817" s="1" t="s">
        <v>32</v>
      </c>
      <c r="B25817" s="1" t="s">
        <v>34090</v>
      </c>
      <c r="C25817" s="1">
        <v>14987080773068</v>
      </c>
      <c r="D25817" s="1">
        <v>1000</v>
      </c>
      <c r="F25817" s="1">
        <v>1000</v>
      </c>
      <c r="G25817" s="1" t="s">
        <v>195</v>
      </c>
      <c r="H25817" s="1" t="s">
        <v>35</v>
      </c>
      <c r="I25817" s="1" t="s">
        <v>196</v>
      </c>
      <c r="J25817" s="1" t="s">
        <v>34088</v>
      </c>
      <c r="K25817" s="1" t="s">
        <v>246</v>
      </c>
      <c r="L25817" s="1" t="s">
        <v>34058</v>
      </c>
      <c r="M25817" s="1" t="s">
        <v>34059</v>
      </c>
      <c r="N25817" s="1" t="s">
        <v>41</v>
      </c>
      <c r="O25817" s="1">
        <v>20260630</v>
      </c>
      <c r="P25817" s="1" t="s">
        <v>490</v>
      </c>
      <c r="Q25817" s="1" t="s">
        <v>195</v>
      </c>
      <c r="R25817" s="1" t="s">
        <v>43</v>
      </c>
      <c r="S25817" s="1">
        <v>20220401</v>
      </c>
      <c r="X25817" s="1" t="s">
        <v>44</v>
      </c>
      <c r="Z25817" s="1">
        <v>4987080992615</v>
      </c>
      <c r="AB25817" s="1">
        <v>24987080773065</v>
      </c>
    </row>
    <row r="25818" spans="1:32" x14ac:dyDescent="0.45">
      <c r="A25818" s="1" t="s">
        <v>193</v>
      </c>
      <c r="B25818" s="1" t="s">
        <v>34091</v>
      </c>
      <c r="C25818" s="1">
        <v>14987792282308</v>
      </c>
      <c r="D25818" s="1">
        <v>1000</v>
      </c>
      <c r="F25818" s="1">
        <v>10</v>
      </c>
      <c r="G25818" s="1" t="s">
        <v>195</v>
      </c>
      <c r="H25818" s="1" t="s">
        <v>35</v>
      </c>
      <c r="I25818" s="1" t="s">
        <v>196</v>
      </c>
      <c r="J25818" s="1" t="s">
        <v>34092</v>
      </c>
      <c r="K25818" s="1" t="s">
        <v>246</v>
      </c>
      <c r="L25818" s="1" t="s">
        <v>34058</v>
      </c>
      <c r="M25818" s="1" t="s">
        <v>34059</v>
      </c>
      <c r="N25818" s="1" t="s">
        <v>41</v>
      </c>
      <c r="O25818" s="1">
        <v>20260630</v>
      </c>
      <c r="P25818" s="1" t="s">
        <v>786</v>
      </c>
      <c r="Q25818" s="1" t="s">
        <v>195</v>
      </c>
      <c r="R25818" s="1" t="s">
        <v>43</v>
      </c>
      <c r="S25818" s="1">
        <v>20220401</v>
      </c>
      <c r="X25818" s="1" t="s">
        <v>44</v>
      </c>
      <c r="Z25818" s="1">
        <v>4987792000585</v>
      </c>
    </row>
    <row r="25819" spans="1:32" x14ac:dyDescent="0.45">
      <c r="A25819" s="1" t="s">
        <v>193</v>
      </c>
      <c r="B25819" s="1" t="s">
        <v>34091</v>
      </c>
      <c r="C25819" s="1">
        <v>14987792282315</v>
      </c>
      <c r="D25819" s="1">
        <v>100</v>
      </c>
      <c r="F25819" s="1">
        <v>10</v>
      </c>
      <c r="G25819" s="1" t="s">
        <v>195</v>
      </c>
      <c r="H25819" s="1" t="s">
        <v>35</v>
      </c>
      <c r="I25819" s="1" t="s">
        <v>196</v>
      </c>
      <c r="J25819" s="1" t="s">
        <v>34092</v>
      </c>
      <c r="K25819" s="1" t="s">
        <v>246</v>
      </c>
      <c r="L25819" s="1" t="s">
        <v>34058</v>
      </c>
      <c r="M25819" s="1" t="s">
        <v>34059</v>
      </c>
      <c r="N25819" s="1" t="s">
        <v>41</v>
      </c>
      <c r="O25819" s="1">
        <v>20260630</v>
      </c>
      <c r="P25819" s="1" t="s">
        <v>786</v>
      </c>
      <c r="Q25819" s="1" t="s">
        <v>195</v>
      </c>
      <c r="R25819" s="1" t="s">
        <v>43</v>
      </c>
      <c r="S25819" s="1">
        <v>20220401</v>
      </c>
      <c r="X25819" s="1" t="s">
        <v>44</v>
      </c>
      <c r="Z25819" s="1">
        <v>4987792000585</v>
      </c>
    </row>
    <row r="25820" spans="1:32" x14ac:dyDescent="0.45">
      <c r="A25820" s="1" t="s">
        <v>193</v>
      </c>
      <c r="B25820" s="1" t="s">
        <v>34093</v>
      </c>
      <c r="C25820" s="1">
        <v>14987123412596</v>
      </c>
      <c r="D25820" s="1">
        <v>1200</v>
      </c>
      <c r="F25820" s="1">
        <v>10</v>
      </c>
      <c r="G25820" s="1" t="s">
        <v>195</v>
      </c>
      <c r="H25820" s="1" t="s">
        <v>35</v>
      </c>
      <c r="I25820" s="1" t="s">
        <v>196</v>
      </c>
      <c r="J25820" s="1" t="s">
        <v>34094</v>
      </c>
      <c r="K25820" s="1" t="s">
        <v>246</v>
      </c>
      <c r="L25820" s="1" t="s">
        <v>34058</v>
      </c>
      <c r="M25820" s="1" t="s">
        <v>34059</v>
      </c>
      <c r="N25820" s="1" t="s">
        <v>41</v>
      </c>
      <c r="O25820" s="1">
        <v>20260630</v>
      </c>
      <c r="P25820" s="1" t="s">
        <v>201</v>
      </c>
      <c r="Q25820" s="1" t="s">
        <v>195</v>
      </c>
      <c r="R25820" s="1" t="s">
        <v>43</v>
      </c>
      <c r="S25820" s="1">
        <v>20220401</v>
      </c>
      <c r="X25820" s="1" t="s">
        <v>44</v>
      </c>
      <c r="Z25820" s="1">
        <v>4987123557450</v>
      </c>
    </row>
    <row r="25821" spans="1:32" x14ac:dyDescent="0.45">
      <c r="A25821" s="1" t="s">
        <v>193</v>
      </c>
      <c r="B25821" s="1" t="s">
        <v>34093</v>
      </c>
      <c r="C25821" s="1">
        <v>14987123412619</v>
      </c>
      <c r="D25821" s="1">
        <v>100</v>
      </c>
      <c r="F25821" s="1">
        <v>10</v>
      </c>
      <c r="G25821" s="1" t="s">
        <v>195</v>
      </c>
      <c r="H25821" s="1" t="s">
        <v>35</v>
      </c>
      <c r="I25821" s="1" t="s">
        <v>196</v>
      </c>
      <c r="J25821" s="1" t="s">
        <v>34094</v>
      </c>
      <c r="K25821" s="1" t="s">
        <v>246</v>
      </c>
      <c r="L25821" s="1" t="s">
        <v>34058</v>
      </c>
      <c r="M25821" s="1" t="s">
        <v>34059</v>
      </c>
      <c r="N25821" s="1" t="s">
        <v>41</v>
      </c>
      <c r="O25821" s="1">
        <v>20260630</v>
      </c>
      <c r="P25821" s="1" t="s">
        <v>201</v>
      </c>
      <c r="Q25821" s="1" t="s">
        <v>195</v>
      </c>
      <c r="R25821" s="1" t="s">
        <v>43</v>
      </c>
      <c r="S25821" s="1">
        <v>20220401</v>
      </c>
      <c r="X25821" s="1" t="s">
        <v>44</v>
      </c>
      <c r="Z25821" s="1">
        <v>4987123557450</v>
      </c>
    </row>
    <row r="25822" spans="1:32" x14ac:dyDescent="0.45">
      <c r="A25822" s="1" t="s">
        <v>193</v>
      </c>
      <c r="B25822" s="1" t="s">
        <v>34093</v>
      </c>
      <c r="C25822" s="1">
        <v>14987123414132</v>
      </c>
      <c r="D25822" s="1">
        <v>1000</v>
      </c>
      <c r="F25822" s="1">
        <v>10</v>
      </c>
      <c r="G25822" s="1" t="s">
        <v>195</v>
      </c>
      <c r="H25822" s="1" t="s">
        <v>35</v>
      </c>
      <c r="I25822" s="1" t="s">
        <v>196</v>
      </c>
      <c r="J25822" s="1" t="s">
        <v>34094</v>
      </c>
      <c r="K25822" s="1" t="s">
        <v>246</v>
      </c>
      <c r="L25822" s="1" t="s">
        <v>34058</v>
      </c>
      <c r="M25822" s="1" t="s">
        <v>34059</v>
      </c>
      <c r="N25822" s="1" t="s">
        <v>41</v>
      </c>
      <c r="O25822" s="1">
        <v>20260630</v>
      </c>
      <c r="P25822" s="1" t="s">
        <v>201</v>
      </c>
      <c r="Q25822" s="1" t="s">
        <v>195</v>
      </c>
      <c r="R25822" s="1" t="s">
        <v>43</v>
      </c>
      <c r="S25822" s="1">
        <v>20220401</v>
      </c>
      <c r="X25822" s="1" t="s">
        <v>44</v>
      </c>
      <c r="Z25822" s="1">
        <v>4987123557450</v>
      </c>
    </row>
    <row r="25823" spans="1:32" x14ac:dyDescent="0.45">
      <c r="A25823" s="1" t="s">
        <v>32</v>
      </c>
      <c r="B25823" s="1" t="s">
        <v>34095</v>
      </c>
      <c r="C25823" s="1">
        <v>14987123412602</v>
      </c>
      <c r="D25823" s="1">
        <v>500</v>
      </c>
      <c r="F25823" s="1">
        <v>500</v>
      </c>
      <c r="G25823" s="1" t="s">
        <v>195</v>
      </c>
      <c r="H25823" s="1" t="s">
        <v>35</v>
      </c>
      <c r="I25823" s="1" t="s">
        <v>196</v>
      </c>
      <c r="J25823" s="1" t="s">
        <v>34094</v>
      </c>
      <c r="K25823" s="1" t="s">
        <v>246</v>
      </c>
      <c r="L25823" s="1" t="s">
        <v>34058</v>
      </c>
      <c r="M25823" s="1" t="s">
        <v>34059</v>
      </c>
      <c r="N25823" s="1" t="s">
        <v>41</v>
      </c>
      <c r="O25823" s="1">
        <v>20260630</v>
      </c>
      <c r="P25823" s="1" t="s">
        <v>201</v>
      </c>
      <c r="Q25823" s="1" t="s">
        <v>195</v>
      </c>
      <c r="R25823" s="1" t="s">
        <v>43</v>
      </c>
      <c r="S25823" s="1">
        <v>20220401</v>
      </c>
      <c r="X25823" s="1" t="s">
        <v>44</v>
      </c>
      <c r="Z25823" s="1">
        <v>4987123557467</v>
      </c>
    </row>
    <row r="25824" spans="1:32" x14ac:dyDescent="0.45">
      <c r="A25824" s="1" t="s">
        <v>193</v>
      </c>
      <c r="B25824" s="1" t="s">
        <v>34096</v>
      </c>
      <c r="C25824" s="1">
        <v>14987155958062</v>
      </c>
      <c r="D25824" s="1">
        <v>100</v>
      </c>
      <c r="F25824" s="1">
        <v>10</v>
      </c>
      <c r="G25824" s="1" t="s">
        <v>195</v>
      </c>
      <c r="H25824" s="1" t="s">
        <v>35</v>
      </c>
      <c r="I25824" s="1" t="s">
        <v>196</v>
      </c>
      <c r="J25824" s="1" t="s">
        <v>34097</v>
      </c>
      <c r="K25824" s="1" t="s">
        <v>246</v>
      </c>
      <c r="L25824" s="1" t="s">
        <v>34058</v>
      </c>
      <c r="M25824" s="1" t="s">
        <v>34059</v>
      </c>
      <c r="N25824" s="1" t="s">
        <v>41</v>
      </c>
      <c r="O25824" s="1">
        <v>20260630</v>
      </c>
      <c r="P25824" s="1" t="s">
        <v>485</v>
      </c>
      <c r="Q25824" s="1" t="s">
        <v>195</v>
      </c>
      <c r="R25824" s="1" t="s">
        <v>43</v>
      </c>
      <c r="S25824" s="1">
        <v>20220401</v>
      </c>
      <c r="X25824" s="1" t="s">
        <v>44</v>
      </c>
      <c r="Z25824" s="1">
        <v>4987155958560</v>
      </c>
    </row>
    <row r="25825" spans="1:33" x14ac:dyDescent="0.45">
      <c r="A25825" s="1" t="s">
        <v>193</v>
      </c>
      <c r="B25825" s="1" t="s">
        <v>34096</v>
      </c>
      <c r="C25825" s="1">
        <v>14987155958109</v>
      </c>
      <c r="D25825" s="1">
        <v>1000</v>
      </c>
      <c r="F25825" s="1">
        <v>10</v>
      </c>
      <c r="G25825" s="1" t="s">
        <v>195</v>
      </c>
      <c r="H25825" s="1" t="s">
        <v>35</v>
      </c>
      <c r="I25825" s="1" t="s">
        <v>196</v>
      </c>
      <c r="J25825" s="1" t="s">
        <v>34097</v>
      </c>
      <c r="K25825" s="1" t="s">
        <v>246</v>
      </c>
      <c r="L25825" s="1" t="s">
        <v>34058</v>
      </c>
      <c r="M25825" s="1" t="s">
        <v>34059</v>
      </c>
      <c r="N25825" s="1" t="s">
        <v>41</v>
      </c>
      <c r="O25825" s="1">
        <v>20260630</v>
      </c>
      <c r="P25825" s="1" t="s">
        <v>485</v>
      </c>
      <c r="Q25825" s="1" t="s">
        <v>195</v>
      </c>
      <c r="R25825" s="1" t="s">
        <v>43</v>
      </c>
      <c r="S25825" s="1">
        <v>20220401</v>
      </c>
      <c r="X25825" s="1" t="s">
        <v>44</v>
      </c>
      <c r="Z25825" s="1">
        <v>4987155958560</v>
      </c>
    </row>
    <row r="25826" spans="1:33" x14ac:dyDescent="0.45">
      <c r="A25826" s="1" t="s">
        <v>193</v>
      </c>
      <c r="B25826" s="1" t="s">
        <v>34098</v>
      </c>
      <c r="C25826" s="1">
        <v>14987155958079</v>
      </c>
      <c r="D25826" s="1">
        <v>140</v>
      </c>
      <c r="F25826" s="1">
        <v>14</v>
      </c>
      <c r="G25826" s="1" t="s">
        <v>195</v>
      </c>
      <c r="H25826" s="1" t="s">
        <v>35</v>
      </c>
      <c r="I25826" s="1" t="s">
        <v>196</v>
      </c>
      <c r="J25826" s="1" t="s">
        <v>34097</v>
      </c>
      <c r="K25826" s="1" t="s">
        <v>246</v>
      </c>
      <c r="L25826" s="1" t="s">
        <v>34058</v>
      </c>
      <c r="M25826" s="1" t="s">
        <v>34059</v>
      </c>
      <c r="N25826" s="1" t="s">
        <v>41</v>
      </c>
      <c r="O25826" s="1">
        <v>20260630</v>
      </c>
      <c r="P25826" s="1" t="s">
        <v>485</v>
      </c>
      <c r="Q25826" s="1" t="s">
        <v>195</v>
      </c>
      <c r="R25826" s="1" t="s">
        <v>43</v>
      </c>
      <c r="S25826" s="1">
        <v>20220401</v>
      </c>
      <c r="X25826" s="1" t="s">
        <v>44</v>
      </c>
      <c r="Z25826" s="1">
        <v>4987155958577</v>
      </c>
    </row>
    <row r="25827" spans="1:33" x14ac:dyDescent="0.45">
      <c r="A25827" s="1" t="s">
        <v>193</v>
      </c>
      <c r="B25827" s="1" t="s">
        <v>34098</v>
      </c>
      <c r="C25827" s="1">
        <v>14987155958086</v>
      </c>
      <c r="D25827" s="1">
        <v>700</v>
      </c>
      <c r="F25827" s="1">
        <v>14</v>
      </c>
      <c r="G25827" s="1" t="s">
        <v>195</v>
      </c>
      <c r="H25827" s="1" t="s">
        <v>35</v>
      </c>
      <c r="I25827" s="1" t="s">
        <v>196</v>
      </c>
      <c r="J25827" s="1" t="s">
        <v>34097</v>
      </c>
      <c r="K25827" s="1" t="s">
        <v>246</v>
      </c>
      <c r="L25827" s="1" t="s">
        <v>34058</v>
      </c>
      <c r="M25827" s="1" t="s">
        <v>34059</v>
      </c>
      <c r="N25827" s="1" t="s">
        <v>41</v>
      </c>
      <c r="O25827" s="1">
        <v>20260630</v>
      </c>
      <c r="P25827" s="1" t="s">
        <v>485</v>
      </c>
      <c r="Q25827" s="1" t="s">
        <v>195</v>
      </c>
      <c r="R25827" s="1" t="s">
        <v>43</v>
      </c>
      <c r="S25827" s="1">
        <v>20220401</v>
      </c>
      <c r="X25827" s="1" t="s">
        <v>44</v>
      </c>
      <c r="Z25827" s="1">
        <v>4987155958577</v>
      </c>
    </row>
    <row r="25828" spans="1:33" x14ac:dyDescent="0.45">
      <c r="A25828" s="1" t="s">
        <v>32</v>
      </c>
      <c r="B25828" s="1" t="s">
        <v>34099</v>
      </c>
      <c r="C25828" s="1">
        <v>14987155958093</v>
      </c>
      <c r="D25828" s="1">
        <v>1000</v>
      </c>
      <c r="F25828" s="1">
        <v>1000</v>
      </c>
      <c r="G25828" s="1" t="s">
        <v>195</v>
      </c>
      <c r="H25828" s="1" t="s">
        <v>35</v>
      </c>
      <c r="I25828" s="1" t="s">
        <v>196</v>
      </c>
      <c r="J25828" s="1" t="s">
        <v>34097</v>
      </c>
      <c r="K25828" s="1" t="s">
        <v>246</v>
      </c>
      <c r="L25828" s="1" t="s">
        <v>34058</v>
      </c>
      <c r="M25828" s="1" t="s">
        <v>34059</v>
      </c>
      <c r="N25828" s="1" t="s">
        <v>41</v>
      </c>
      <c r="O25828" s="1">
        <v>20260630</v>
      </c>
      <c r="P25828" s="1" t="s">
        <v>485</v>
      </c>
      <c r="Q25828" s="1" t="s">
        <v>195</v>
      </c>
      <c r="R25828" s="1" t="s">
        <v>43</v>
      </c>
      <c r="S25828" s="1">
        <v>20220401</v>
      </c>
      <c r="X25828" s="1" t="s">
        <v>44</v>
      </c>
      <c r="Z25828" s="1">
        <v>4987155958591</v>
      </c>
    </row>
    <row r="25829" spans="1:33" x14ac:dyDescent="0.45">
      <c r="A25829" s="1" t="s">
        <v>193</v>
      </c>
      <c r="B25829" s="1" t="s">
        <v>34100</v>
      </c>
      <c r="C25829" s="1">
        <v>14987197283207</v>
      </c>
      <c r="D25829" s="1">
        <v>100</v>
      </c>
      <c r="F25829" s="1">
        <v>10</v>
      </c>
      <c r="G25829" s="1" t="s">
        <v>195</v>
      </c>
      <c r="H25829" s="1" t="s">
        <v>35</v>
      </c>
      <c r="I25829" s="1" t="s">
        <v>196</v>
      </c>
      <c r="J25829" s="1" t="s">
        <v>34101</v>
      </c>
      <c r="K25829" s="1" t="s">
        <v>246</v>
      </c>
      <c r="L25829" s="1" t="s">
        <v>34058</v>
      </c>
      <c r="M25829" s="1" t="s">
        <v>34059</v>
      </c>
      <c r="N25829" s="1" t="s">
        <v>41</v>
      </c>
      <c r="O25829" s="1">
        <v>20260630</v>
      </c>
      <c r="P25829" s="1" t="s">
        <v>386</v>
      </c>
      <c r="Q25829" s="1" t="s">
        <v>195</v>
      </c>
      <c r="R25829" s="1" t="s">
        <v>43</v>
      </c>
      <c r="S25829" s="1">
        <v>20220401</v>
      </c>
      <c r="X25829" s="1" t="s">
        <v>44</v>
      </c>
      <c r="Z25829" s="1">
        <v>4987197283019</v>
      </c>
    </row>
    <row r="25830" spans="1:33" x14ac:dyDescent="0.45">
      <c r="A25830" s="1" t="s">
        <v>193</v>
      </c>
      <c r="B25830" s="1" t="s">
        <v>34100</v>
      </c>
      <c r="C25830" s="1">
        <v>14987197283214</v>
      </c>
      <c r="D25830" s="1">
        <v>500</v>
      </c>
      <c r="F25830" s="1">
        <v>10</v>
      </c>
      <c r="G25830" s="1" t="s">
        <v>195</v>
      </c>
      <c r="H25830" s="1" t="s">
        <v>35</v>
      </c>
      <c r="I25830" s="1" t="s">
        <v>196</v>
      </c>
      <c r="J25830" s="1" t="s">
        <v>34101</v>
      </c>
      <c r="K25830" s="1" t="s">
        <v>246</v>
      </c>
      <c r="L25830" s="1" t="s">
        <v>34058</v>
      </c>
      <c r="M25830" s="1" t="s">
        <v>34059</v>
      </c>
      <c r="N25830" s="1" t="s">
        <v>41</v>
      </c>
      <c r="O25830" s="1">
        <v>20260630</v>
      </c>
      <c r="P25830" s="1" t="s">
        <v>386</v>
      </c>
      <c r="Q25830" s="1" t="s">
        <v>195</v>
      </c>
      <c r="R25830" s="1" t="s">
        <v>43</v>
      </c>
      <c r="S25830" s="1">
        <v>20220401</v>
      </c>
      <c r="X25830" s="1" t="s">
        <v>44</v>
      </c>
      <c r="Z25830" s="1">
        <v>4987197283019</v>
      </c>
    </row>
    <row r="25831" spans="1:33" x14ac:dyDescent="0.45">
      <c r="A25831" s="1" t="s">
        <v>193</v>
      </c>
      <c r="B25831" s="1" t="s">
        <v>34102</v>
      </c>
      <c r="C25831" s="1">
        <v>14987060305951</v>
      </c>
      <c r="D25831" s="1">
        <v>100</v>
      </c>
      <c r="F25831" s="1">
        <v>10</v>
      </c>
      <c r="G25831" s="1" t="s">
        <v>195</v>
      </c>
      <c r="H25831" s="1" t="s">
        <v>35</v>
      </c>
      <c r="I25831" s="1" t="s">
        <v>196</v>
      </c>
      <c r="J25831" s="1" t="s">
        <v>34103</v>
      </c>
      <c r="K25831" s="1" t="s">
        <v>246</v>
      </c>
      <c r="L25831" s="1" t="s">
        <v>34058</v>
      </c>
      <c r="M25831" s="1" t="s">
        <v>34059</v>
      </c>
      <c r="N25831" s="1" t="s">
        <v>41</v>
      </c>
      <c r="O25831" s="1">
        <v>20260630</v>
      </c>
      <c r="P25831" s="1" t="s">
        <v>595</v>
      </c>
      <c r="Q25831" s="1" t="s">
        <v>195</v>
      </c>
      <c r="R25831" s="1" t="s">
        <v>43</v>
      </c>
      <c r="S25831" s="1">
        <v>20220401</v>
      </c>
      <c r="X25831" s="1" t="s">
        <v>44</v>
      </c>
      <c r="Z25831" s="1">
        <v>4987060505958</v>
      </c>
      <c r="AB25831" s="1">
        <v>24987060305958</v>
      </c>
    </row>
    <row r="25832" spans="1:33" x14ac:dyDescent="0.45">
      <c r="A25832" s="1" t="s">
        <v>193</v>
      </c>
      <c r="B25832" s="1" t="s">
        <v>34102</v>
      </c>
      <c r="C25832" s="1">
        <v>14987060305968</v>
      </c>
      <c r="D25832" s="1">
        <v>500</v>
      </c>
      <c r="F25832" s="1">
        <v>10</v>
      </c>
      <c r="G25832" s="1" t="s">
        <v>195</v>
      </c>
      <c r="H25832" s="1" t="s">
        <v>35</v>
      </c>
      <c r="I25832" s="1" t="s">
        <v>196</v>
      </c>
      <c r="J25832" s="1" t="s">
        <v>34103</v>
      </c>
      <c r="K25832" s="1" t="s">
        <v>246</v>
      </c>
      <c r="L25832" s="1" t="s">
        <v>34058</v>
      </c>
      <c r="M25832" s="1" t="s">
        <v>34059</v>
      </c>
      <c r="N25832" s="1" t="s">
        <v>41</v>
      </c>
      <c r="O25832" s="1">
        <v>20260630</v>
      </c>
      <c r="P25832" s="1" t="s">
        <v>595</v>
      </c>
      <c r="Q25832" s="1" t="s">
        <v>195</v>
      </c>
      <c r="R25832" s="1" t="s">
        <v>43</v>
      </c>
      <c r="S25832" s="1">
        <v>20220401</v>
      </c>
      <c r="X25832" s="1" t="s">
        <v>44</v>
      </c>
      <c r="Z25832" s="1">
        <v>4987060505958</v>
      </c>
      <c r="AB25832" s="1">
        <v>24987060305965</v>
      </c>
    </row>
    <row r="25833" spans="1:33" x14ac:dyDescent="0.45">
      <c r="A25833" s="1" t="s">
        <v>193</v>
      </c>
      <c r="B25833" s="1" t="s">
        <v>34102</v>
      </c>
      <c r="C25833" s="1">
        <v>14987060305975</v>
      </c>
      <c r="D25833" s="1">
        <v>1000</v>
      </c>
      <c r="F25833" s="1">
        <v>10</v>
      </c>
      <c r="G25833" s="1" t="s">
        <v>195</v>
      </c>
      <c r="H25833" s="1" t="s">
        <v>35</v>
      </c>
      <c r="I25833" s="1" t="s">
        <v>196</v>
      </c>
      <c r="J25833" s="1" t="s">
        <v>34103</v>
      </c>
      <c r="K25833" s="1" t="s">
        <v>246</v>
      </c>
      <c r="L25833" s="1" t="s">
        <v>34058</v>
      </c>
      <c r="M25833" s="1" t="s">
        <v>34059</v>
      </c>
      <c r="N25833" s="1" t="s">
        <v>41</v>
      </c>
      <c r="O25833" s="1">
        <v>20260630</v>
      </c>
      <c r="P25833" s="1" t="s">
        <v>595</v>
      </c>
      <c r="Q25833" s="1" t="s">
        <v>195</v>
      </c>
      <c r="R25833" s="1" t="s">
        <v>43</v>
      </c>
      <c r="S25833" s="1">
        <v>20220401</v>
      </c>
      <c r="X25833" s="1" t="s">
        <v>44</v>
      </c>
      <c r="Z25833" s="1">
        <v>4987060505958</v>
      </c>
      <c r="AB25833" s="1">
        <v>24987060305972</v>
      </c>
    </row>
    <row r="25834" spans="1:33" x14ac:dyDescent="0.45">
      <c r="A25834" s="1" t="s">
        <v>193</v>
      </c>
      <c r="B25834" s="1" t="s">
        <v>34104</v>
      </c>
      <c r="C25834" s="1">
        <v>14987114136906</v>
      </c>
      <c r="D25834" s="1">
        <v>100</v>
      </c>
      <c r="F25834" s="1">
        <v>10</v>
      </c>
      <c r="G25834" s="1" t="s">
        <v>195</v>
      </c>
      <c r="H25834" s="1" t="s">
        <v>35</v>
      </c>
      <c r="I25834" s="1" t="s">
        <v>196</v>
      </c>
      <c r="J25834" s="1" t="s">
        <v>34105</v>
      </c>
      <c r="K25834" s="1" t="s">
        <v>198</v>
      </c>
      <c r="L25834" s="1" t="s">
        <v>34106</v>
      </c>
      <c r="M25834" s="1" t="s">
        <v>34107</v>
      </c>
      <c r="N25834" s="1" t="s">
        <v>41</v>
      </c>
      <c r="O25834" s="1">
        <v>20260630</v>
      </c>
      <c r="P25834" s="1" t="s">
        <v>539</v>
      </c>
      <c r="Q25834" s="1" t="s">
        <v>195</v>
      </c>
      <c r="R25834" s="1" t="s">
        <v>43</v>
      </c>
      <c r="S25834" s="1">
        <v>20150618</v>
      </c>
      <c r="T25834" s="1">
        <v>20220331</v>
      </c>
      <c r="X25834" s="1" t="s">
        <v>44</v>
      </c>
      <c r="Z25834" s="1">
        <v>4987114136992</v>
      </c>
      <c r="AB25834" s="1">
        <v>24987114136903</v>
      </c>
      <c r="AF25834" s="1">
        <v>20210825</v>
      </c>
      <c r="AG25834" s="1">
        <v>202308</v>
      </c>
    </row>
    <row r="25835" spans="1:33" x14ac:dyDescent="0.45">
      <c r="A25835" s="1" t="s">
        <v>193</v>
      </c>
      <c r="B25835" s="1" t="s">
        <v>34104</v>
      </c>
      <c r="C25835" s="1">
        <v>14987114137002</v>
      </c>
      <c r="D25835" s="1">
        <v>500</v>
      </c>
      <c r="F25835" s="1">
        <v>10</v>
      </c>
      <c r="G25835" s="1" t="s">
        <v>195</v>
      </c>
      <c r="H25835" s="1" t="s">
        <v>35</v>
      </c>
      <c r="I25835" s="1" t="s">
        <v>196</v>
      </c>
      <c r="J25835" s="1" t="s">
        <v>34105</v>
      </c>
      <c r="K25835" s="1" t="s">
        <v>198</v>
      </c>
      <c r="L25835" s="1" t="s">
        <v>34106</v>
      </c>
      <c r="M25835" s="1" t="s">
        <v>34107</v>
      </c>
      <c r="N25835" s="1" t="s">
        <v>41</v>
      </c>
      <c r="O25835" s="1">
        <v>20260630</v>
      </c>
      <c r="P25835" s="1" t="s">
        <v>539</v>
      </c>
      <c r="Q25835" s="1" t="s">
        <v>195</v>
      </c>
      <c r="R25835" s="1" t="s">
        <v>43</v>
      </c>
      <c r="S25835" s="1">
        <v>20150618</v>
      </c>
      <c r="T25835" s="1">
        <v>20220331</v>
      </c>
      <c r="X25835" s="1" t="s">
        <v>44</v>
      </c>
      <c r="Z25835" s="1">
        <v>4987114136992</v>
      </c>
      <c r="AB25835" s="1">
        <v>24987114137009</v>
      </c>
      <c r="AF25835" s="1">
        <v>20210825</v>
      </c>
      <c r="AG25835" s="1">
        <v>202307</v>
      </c>
    </row>
    <row r="25836" spans="1:33" x14ac:dyDescent="0.45">
      <c r="A25836" s="1" t="s">
        <v>193</v>
      </c>
      <c r="B25836" s="1" t="s">
        <v>34108</v>
      </c>
      <c r="C25836" s="1">
        <v>14987114136807</v>
      </c>
      <c r="D25836" s="1">
        <v>100</v>
      </c>
      <c r="F25836" s="1">
        <v>10</v>
      </c>
      <c r="G25836" s="1" t="s">
        <v>195</v>
      </c>
      <c r="H25836" s="1" t="s">
        <v>35</v>
      </c>
      <c r="I25836" s="1" t="s">
        <v>196</v>
      </c>
      <c r="J25836" s="1" t="s">
        <v>34109</v>
      </c>
      <c r="K25836" s="1" t="s">
        <v>246</v>
      </c>
      <c r="L25836" s="1" t="s">
        <v>34110</v>
      </c>
      <c r="M25836" s="1" t="s">
        <v>34111</v>
      </c>
      <c r="N25836" s="1" t="s">
        <v>41</v>
      </c>
      <c r="O25836" s="1">
        <v>20260630</v>
      </c>
      <c r="P25836" s="1" t="s">
        <v>539</v>
      </c>
      <c r="Q25836" s="1" t="s">
        <v>195</v>
      </c>
      <c r="R25836" s="1" t="s">
        <v>43</v>
      </c>
      <c r="S25836" s="1">
        <v>20150618</v>
      </c>
      <c r="T25836" s="1">
        <v>20220331</v>
      </c>
      <c r="X25836" s="1" t="s">
        <v>44</v>
      </c>
      <c r="Z25836" s="1">
        <v>4987114136893</v>
      </c>
      <c r="AB25836" s="1">
        <v>24987114136804</v>
      </c>
      <c r="AF25836" s="1">
        <v>20210825</v>
      </c>
      <c r="AG25836" s="1">
        <v>202309</v>
      </c>
    </row>
    <row r="25837" spans="1:33" x14ac:dyDescent="0.45">
      <c r="A25837" s="1" t="s">
        <v>193</v>
      </c>
      <c r="B25837" s="1" t="s">
        <v>34112</v>
      </c>
      <c r="C25837" s="1">
        <v>14987792265011</v>
      </c>
      <c r="D25837" s="1">
        <v>100</v>
      </c>
      <c r="F25837" s="1">
        <v>10</v>
      </c>
      <c r="G25837" s="1" t="s">
        <v>195</v>
      </c>
      <c r="H25837" s="1" t="s">
        <v>35</v>
      </c>
      <c r="I25837" s="1" t="s">
        <v>196</v>
      </c>
      <c r="J25837" s="1" t="s">
        <v>34113</v>
      </c>
      <c r="K25837" s="1" t="s">
        <v>198</v>
      </c>
      <c r="L25837" s="1" t="s">
        <v>34114</v>
      </c>
      <c r="M25837" s="1" t="s">
        <v>34115</v>
      </c>
      <c r="N25837" s="1" t="s">
        <v>41</v>
      </c>
      <c r="O25837" s="1">
        <v>20260630</v>
      </c>
      <c r="P25837" s="1" t="s">
        <v>786</v>
      </c>
      <c r="Q25837" s="1" t="s">
        <v>195</v>
      </c>
      <c r="R25837" s="1" t="s">
        <v>43</v>
      </c>
      <c r="S25837" s="1">
        <v>20030704</v>
      </c>
      <c r="T25837" s="1">
        <v>20210331</v>
      </c>
      <c r="X25837" s="1" t="s">
        <v>44</v>
      </c>
      <c r="Z25837" s="1">
        <v>4987792958183</v>
      </c>
    </row>
    <row r="25838" spans="1:33" x14ac:dyDescent="0.45">
      <c r="A25838" s="1" t="s">
        <v>193</v>
      </c>
      <c r="B25838" s="1" t="s">
        <v>34116</v>
      </c>
      <c r="C25838" s="1">
        <v>14987792264915</v>
      </c>
      <c r="D25838" s="1">
        <v>100</v>
      </c>
      <c r="F25838" s="1">
        <v>10</v>
      </c>
      <c r="G25838" s="1" t="s">
        <v>195</v>
      </c>
      <c r="H25838" s="1" t="s">
        <v>35</v>
      </c>
      <c r="I25838" s="1" t="s">
        <v>196</v>
      </c>
      <c r="J25838" s="1" t="s">
        <v>34117</v>
      </c>
      <c r="K25838" s="1" t="s">
        <v>246</v>
      </c>
      <c r="L25838" s="1" t="s">
        <v>34118</v>
      </c>
      <c r="M25838" s="1" t="s">
        <v>34119</v>
      </c>
      <c r="N25838" s="1" t="s">
        <v>41</v>
      </c>
      <c r="O25838" s="1">
        <v>20260630</v>
      </c>
      <c r="P25838" s="1" t="s">
        <v>786</v>
      </c>
      <c r="Q25838" s="1" t="s">
        <v>195</v>
      </c>
      <c r="R25838" s="1" t="s">
        <v>43</v>
      </c>
      <c r="S25838" s="1">
        <v>20030704</v>
      </c>
      <c r="T25838" s="1">
        <v>20210331</v>
      </c>
      <c r="X25838" s="1" t="s">
        <v>44</v>
      </c>
      <c r="Z25838" s="1">
        <v>4987792958084</v>
      </c>
    </row>
    <row r="25839" spans="1:33" x14ac:dyDescent="0.45">
      <c r="A25839" s="1" t="s">
        <v>193</v>
      </c>
      <c r="B25839" s="1" t="s">
        <v>34120</v>
      </c>
      <c r="C25839" s="1">
        <v>14987376379813</v>
      </c>
      <c r="D25839" s="1">
        <v>100</v>
      </c>
      <c r="F25839" s="1">
        <v>10</v>
      </c>
      <c r="G25839" s="1" t="s">
        <v>195</v>
      </c>
      <c r="H25839" s="1" t="s">
        <v>35</v>
      </c>
      <c r="I25839" s="1" t="s">
        <v>196</v>
      </c>
      <c r="J25839" s="1" t="s">
        <v>34121</v>
      </c>
      <c r="K25839" s="1" t="s">
        <v>198</v>
      </c>
      <c r="L25839" s="1" t="s">
        <v>34054</v>
      </c>
      <c r="M25839" s="1" t="s">
        <v>34055</v>
      </c>
      <c r="N25839" s="1" t="s">
        <v>41</v>
      </c>
      <c r="O25839" s="1">
        <v>20260630</v>
      </c>
      <c r="P25839" s="1" t="s">
        <v>276</v>
      </c>
      <c r="Q25839" s="1" t="s">
        <v>195</v>
      </c>
      <c r="R25839" s="1" t="s">
        <v>43</v>
      </c>
      <c r="S25839" s="1">
        <v>20140305</v>
      </c>
      <c r="X25839" s="1" t="s">
        <v>44</v>
      </c>
      <c r="Z25839" s="1">
        <v>4987376379878</v>
      </c>
      <c r="AB25839" s="1">
        <v>24987376379810</v>
      </c>
    </row>
    <row r="25840" spans="1:33" x14ac:dyDescent="0.45">
      <c r="A25840" s="1" t="s">
        <v>193</v>
      </c>
      <c r="B25840" s="1" t="s">
        <v>34120</v>
      </c>
      <c r="C25840" s="1">
        <v>14987376379837</v>
      </c>
      <c r="D25840" s="1">
        <v>500</v>
      </c>
      <c r="F25840" s="1">
        <v>10</v>
      </c>
      <c r="G25840" s="1" t="s">
        <v>195</v>
      </c>
      <c r="H25840" s="1" t="s">
        <v>35</v>
      </c>
      <c r="I25840" s="1" t="s">
        <v>196</v>
      </c>
      <c r="J25840" s="1" t="s">
        <v>34121</v>
      </c>
      <c r="K25840" s="1" t="s">
        <v>198</v>
      </c>
      <c r="L25840" s="1" t="s">
        <v>34054</v>
      </c>
      <c r="M25840" s="1" t="s">
        <v>34055</v>
      </c>
      <c r="N25840" s="1" t="s">
        <v>41</v>
      </c>
      <c r="O25840" s="1">
        <v>20260630</v>
      </c>
      <c r="P25840" s="1" t="s">
        <v>276</v>
      </c>
      <c r="Q25840" s="1" t="s">
        <v>195</v>
      </c>
      <c r="R25840" s="1" t="s">
        <v>43</v>
      </c>
      <c r="S25840" s="1">
        <v>20140305</v>
      </c>
      <c r="X25840" s="1" t="s">
        <v>44</v>
      </c>
      <c r="Z25840" s="1">
        <v>4987376379878</v>
      </c>
      <c r="AB25840" s="1">
        <v>24987376379834</v>
      </c>
    </row>
    <row r="25841" spans="1:32" x14ac:dyDescent="0.45">
      <c r="A25841" s="1" t="s">
        <v>193</v>
      </c>
      <c r="B25841" s="1" t="s">
        <v>34122</v>
      </c>
      <c r="C25841" s="1">
        <v>14987376379844</v>
      </c>
      <c r="D25841" s="1">
        <v>700</v>
      </c>
      <c r="F25841" s="1">
        <v>14</v>
      </c>
      <c r="G25841" s="1" t="s">
        <v>195</v>
      </c>
      <c r="H25841" s="1" t="s">
        <v>35</v>
      </c>
      <c r="I25841" s="1" t="s">
        <v>196</v>
      </c>
      <c r="J25841" s="1" t="s">
        <v>34121</v>
      </c>
      <c r="K25841" s="1" t="s">
        <v>198</v>
      </c>
      <c r="L25841" s="1" t="s">
        <v>34054</v>
      </c>
      <c r="M25841" s="1" t="s">
        <v>34055</v>
      </c>
      <c r="N25841" s="1" t="s">
        <v>41</v>
      </c>
      <c r="O25841" s="1">
        <v>20260630</v>
      </c>
      <c r="P25841" s="1" t="s">
        <v>276</v>
      </c>
      <c r="Q25841" s="1" t="s">
        <v>195</v>
      </c>
      <c r="R25841" s="1" t="s">
        <v>43</v>
      </c>
      <c r="S25841" s="1">
        <v>20140305</v>
      </c>
      <c r="X25841" s="1" t="s">
        <v>44</v>
      </c>
      <c r="Z25841" s="1">
        <v>4987376379885</v>
      </c>
      <c r="AB25841" s="1">
        <v>24987376379841</v>
      </c>
    </row>
    <row r="25842" spans="1:32" x14ac:dyDescent="0.45">
      <c r="A25842" s="1" t="s">
        <v>32</v>
      </c>
      <c r="B25842" s="1" t="s">
        <v>34123</v>
      </c>
      <c r="C25842" s="1">
        <v>14987376379868</v>
      </c>
      <c r="D25842" s="1">
        <v>500</v>
      </c>
      <c r="F25842" s="1">
        <v>500</v>
      </c>
      <c r="G25842" s="1" t="s">
        <v>195</v>
      </c>
      <c r="H25842" s="1" t="s">
        <v>35</v>
      </c>
      <c r="I25842" s="1" t="s">
        <v>196</v>
      </c>
      <c r="J25842" s="1" t="s">
        <v>34121</v>
      </c>
      <c r="K25842" s="1" t="s">
        <v>198</v>
      </c>
      <c r="L25842" s="1" t="s">
        <v>34054</v>
      </c>
      <c r="M25842" s="1" t="s">
        <v>34055</v>
      </c>
      <c r="N25842" s="1" t="s">
        <v>41</v>
      </c>
      <c r="O25842" s="1">
        <v>20260630</v>
      </c>
      <c r="P25842" s="1" t="s">
        <v>276</v>
      </c>
      <c r="Q25842" s="1" t="s">
        <v>195</v>
      </c>
      <c r="R25842" s="1" t="s">
        <v>43</v>
      </c>
      <c r="S25842" s="1">
        <v>20140305</v>
      </c>
      <c r="X25842" s="1" t="s">
        <v>44</v>
      </c>
      <c r="Z25842" s="1">
        <v>4987376379892</v>
      </c>
      <c r="AB25842" s="1">
        <v>24987376379865</v>
      </c>
    </row>
    <row r="25843" spans="1:32" x14ac:dyDescent="0.45">
      <c r="A25843" s="1" t="s">
        <v>193</v>
      </c>
      <c r="B25843" s="1" t="s">
        <v>34124</v>
      </c>
      <c r="C25843" s="1">
        <v>14987190024401</v>
      </c>
      <c r="D25843" s="1">
        <v>100</v>
      </c>
      <c r="F25843" s="1">
        <v>10</v>
      </c>
      <c r="G25843" s="1" t="s">
        <v>195</v>
      </c>
      <c r="H25843" s="1" t="s">
        <v>35</v>
      </c>
      <c r="I25843" s="1" t="s">
        <v>196</v>
      </c>
      <c r="J25843" s="1" t="s">
        <v>34125</v>
      </c>
      <c r="K25843" s="1" t="s">
        <v>198</v>
      </c>
      <c r="L25843" s="1" t="s">
        <v>34054</v>
      </c>
      <c r="M25843" s="1" t="s">
        <v>34055</v>
      </c>
      <c r="N25843" s="1" t="s">
        <v>41</v>
      </c>
      <c r="O25843" s="1">
        <v>20260630</v>
      </c>
      <c r="P25843" s="1" t="s">
        <v>267</v>
      </c>
      <c r="Q25843" s="1" t="s">
        <v>195</v>
      </c>
      <c r="R25843" s="1" t="s">
        <v>43</v>
      </c>
      <c r="S25843" s="1">
        <v>20140305</v>
      </c>
      <c r="X25843" s="1" t="s">
        <v>44</v>
      </c>
      <c r="Z25843" s="1">
        <v>4987190633705</v>
      </c>
    </row>
    <row r="25844" spans="1:32" x14ac:dyDescent="0.45">
      <c r="A25844" s="1" t="s">
        <v>193</v>
      </c>
      <c r="B25844" s="1" t="s">
        <v>34124</v>
      </c>
      <c r="C25844" s="1">
        <v>14987190024425</v>
      </c>
      <c r="D25844" s="1">
        <v>500</v>
      </c>
      <c r="F25844" s="1">
        <v>10</v>
      </c>
      <c r="G25844" s="1" t="s">
        <v>195</v>
      </c>
      <c r="H25844" s="1" t="s">
        <v>35</v>
      </c>
      <c r="I25844" s="1" t="s">
        <v>196</v>
      </c>
      <c r="J25844" s="1" t="s">
        <v>34125</v>
      </c>
      <c r="K25844" s="1" t="s">
        <v>198</v>
      </c>
      <c r="L25844" s="1" t="s">
        <v>34054</v>
      </c>
      <c r="M25844" s="1" t="s">
        <v>34055</v>
      </c>
      <c r="N25844" s="1" t="s">
        <v>41</v>
      </c>
      <c r="O25844" s="1">
        <v>20260630</v>
      </c>
      <c r="P25844" s="1" t="s">
        <v>267</v>
      </c>
      <c r="Q25844" s="1" t="s">
        <v>195</v>
      </c>
      <c r="R25844" s="1" t="s">
        <v>43</v>
      </c>
      <c r="S25844" s="1">
        <v>20140305</v>
      </c>
      <c r="X25844" s="1" t="s">
        <v>44</v>
      </c>
      <c r="Z25844" s="1">
        <v>4987190633705</v>
      </c>
    </row>
    <row r="25845" spans="1:32" x14ac:dyDescent="0.45">
      <c r="A25845" s="1" t="s">
        <v>193</v>
      </c>
      <c r="B25845" s="1" t="s">
        <v>34126</v>
      </c>
      <c r="C25845" s="1">
        <v>14987190024418</v>
      </c>
      <c r="D25845" s="1">
        <v>140</v>
      </c>
      <c r="F25845" s="1">
        <v>14</v>
      </c>
      <c r="G25845" s="1" t="s">
        <v>195</v>
      </c>
      <c r="H25845" s="1" t="s">
        <v>35</v>
      </c>
      <c r="I25845" s="1" t="s">
        <v>196</v>
      </c>
      <c r="J25845" s="1" t="s">
        <v>34125</v>
      </c>
      <c r="K25845" s="1" t="s">
        <v>198</v>
      </c>
      <c r="L25845" s="1" t="s">
        <v>34054</v>
      </c>
      <c r="M25845" s="1" t="s">
        <v>34055</v>
      </c>
      <c r="N25845" s="1" t="s">
        <v>41</v>
      </c>
      <c r="O25845" s="1">
        <v>20260630</v>
      </c>
      <c r="P25845" s="1" t="s">
        <v>267</v>
      </c>
      <c r="Q25845" s="1" t="s">
        <v>195</v>
      </c>
      <c r="R25845" s="1" t="s">
        <v>43</v>
      </c>
      <c r="S25845" s="1">
        <v>20140305</v>
      </c>
      <c r="X25845" s="1" t="s">
        <v>44</v>
      </c>
      <c r="Z25845" s="1">
        <v>4987190633712</v>
      </c>
    </row>
    <row r="25846" spans="1:32" x14ac:dyDescent="0.45">
      <c r="A25846" s="1" t="s">
        <v>193</v>
      </c>
      <c r="B25846" s="1" t="s">
        <v>34126</v>
      </c>
      <c r="C25846" s="1">
        <v>14987190024456</v>
      </c>
      <c r="D25846" s="1">
        <v>700</v>
      </c>
      <c r="F25846" s="1">
        <v>14</v>
      </c>
      <c r="G25846" s="1" t="s">
        <v>195</v>
      </c>
      <c r="H25846" s="1" t="s">
        <v>35</v>
      </c>
      <c r="I25846" s="1" t="s">
        <v>196</v>
      </c>
      <c r="J25846" s="1" t="s">
        <v>34125</v>
      </c>
      <c r="K25846" s="1" t="s">
        <v>198</v>
      </c>
      <c r="L25846" s="1" t="s">
        <v>34054</v>
      </c>
      <c r="M25846" s="1" t="s">
        <v>34055</v>
      </c>
      <c r="N25846" s="1" t="s">
        <v>41</v>
      </c>
      <c r="O25846" s="1">
        <v>20260630</v>
      </c>
      <c r="P25846" s="1" t="s">
        <v>267</v>
      </c>
      <c r="Q25846" s="1" t="s">
        <v>195</v>
      </c>
      <c r="R25846" s="1" t="s">
        <v>43</v>
      </c>
      <c r="S25846" s="1">
        <v>20140305</v>
      </c>
      <c r="X25846" s="1" t="s">
        <v>44</v>
      </c>
      <c r="Z25846" s="1">
        <v>4987190633712</v>
      </c>
    </row>
    <row r="25847" spans="1:32" x14ac:dyDescent="0.45">
      <c r="A25847" s="1" t="s">
        <v>32</v>
      </c>
      <c r="B25847" s="1" t="s">
        <v>34127</v>
      </c>
      <c r="C25847" s="1">
        <v>14987190024449</v>
      </c>
      <c r="D25847" s="1">
        <v>500</v>
      </c>
      <c r="F25847" s="1">
        <v>500</v>
      </c>
      <c r="G25847" s="1" t="s">
        <v>195</v>
      </c>
      <c r="H25847" s="1" t="s">
        <v>35</v>
      </c>
      <c r="I25847" s="1" t="s">
        <v>196</v>
      </c>
      <c r="J25847" s="1" t="s">
        <v>34125</v>
      </c>
      <c r="K25847" s="1" t="s">
        <v>198</v>
      </c>
      <c r="L25847" s="1" t="s">
        <v>34054</v>
      </c>
      <c r="M25847" s="1" t="s">
        <v>34055</v>
      </c>
      <c r="N25847" s="1" t="s">
        <v>41</v>
      </c>
      <c r="O25847" s="1">
        <v>20260630</v>
      </c>
      <c r="P25847" s="1" t="s">
        <v>267</v>
      </c>
      <c r="Q25847" s="1" t="s">
        <v>195</v>
      </c>
      <c r="R25847" s="1" t="s">
        <v>43</v>
      </c>
      <c r="S25847" s="1">
        <v>20140305</v>
      </c>
      <c r="X25847" s="1" t="s">
        <v>44</v>
      </c>
      <c r="Z25847" s="1">
        <v>4987190633729</v>
      </c>
    </row>
    <row r="25848" spans="1:32" x14ac:dyDescent="0.45">
      <c r="A25848" s="1" t="s">
        <v>193</v>
      </c>
      <c r="B25848" s="1" t="s">
        <v>34128</v>
      </c>
      <c r="C25848" s="1">
        <v>14987476108160</v>
      </c>
      <c r="D25848" s="1">
        <v>100</v>
      </c>
      <c r="F25848" s="1">
        <v>10</v>
      </c>
      <c r="G25848" s="1" t="s">
        <v>195</v>
      </c>
      <c r="H25848" s="1" t="s">
        <v>35</v>
      </c>
      <c r="I25848" s="1" t="s">
        <v>196</v>
      </c>
      <c r="J25848" s="1" t="s">
        <v>34129</v>
      </c>
      <c r="K25848" s="1" t="s">
        <v>198</v>
      </c>
      <c r="L25848" s="1" t="s">
        <v>34130</v>
      </c>
      <c r="M25848" s="1" t="s">
        <v>34131</v>
      </c>
      <c r="N25848" s="1" t="s">
        <v>41</v>
      </c>
      <c r="O25848" s="1">
        <v>20260630</v>
      </c>
      <c r="P25848" s="1" t="s">
        <v>1799</v>
      </c>
      <c r="Q25848" s="1" t="s">
        <v>195</v>
      </c>
      <c r="R25848" s="1" t="s">
        <v>43</v>
      </c>
      <c r="S25848" s="1">
        <v>20200618</v>
      </c>
      <c r="X25848" s="1" t="s">
        <v>44</v>
      </c>
      <c r="Z25848" s="1">
        <v>4987476207446</v>
      </c>
      <c r="AB25848" s="1">
        <v>24987476108167</v>
      </c>
    </row>
    <row r="25849" spans="1:32" x14ac:dyDescent="0.45">
      <c r="A25849" s="1" t="s">
        <v>193</v>
      </c>
      <c r="B25849" s="1" t="s">
        <v>34128</v>
      </c>
      <c r="C25849" s="1">
        <v>14987476108177</v>
      </c>
      <c r="D25849" s="1">
        <v>500</v>
      </c>
      <c r="F25849" s="1">
        <v>10</v>
      </c>
      <c r="G25849" s="1" t="s">
        <v>195</v>
      </c>
      <c r="H25849" s="1" t="s">
        <v>35</v>
      </c>
      <c r="I25849" s="1" t="s">
        <v>196</v>
      </c>
      <c r="J25849" s="1" t="s">
        <v>34129</v>
      </c>
      <c r="K25849" s="1" t="s">
        <v>198</v>
      </c>
      <c r="L25849" s="1" t="s">
        <v>34130</v>
      </c>
      <c r="M25849" s="1" t="s">
        <v>34131</v>
      </c>
      <c r="N25849" s="1" t="s">
        <v>41</v>
      </c>
      <c r="O25849" s="1">
        <v>20260630</v>
      </c>
      <c r="P25849" s="1" t="s">
        <v>1799</v>
      </c>
      <c r="Q25849" s="1" t="s">
        <v>195</v>
      </c>
      <c r="R25849" s="1" t="s">
        <v>43</v>
      </c>
      <c r="S25849" s="1">
        <v>20200618</v>
      </c>
      <c r="X25849" s="1" t="s">
        <v>44</v>
      </c>
      <c r="Z25849" s="1">
        <v>4987476207446</v>
      </c>
      <c r="AB25849" s="1">
        <v>24987476108174</v>
      </c>
    </row>
    <row r="25850" spans="1:32" x14ac:dyDescent="0.45">
      <c r="A25850" s="1" t="s">
        <v>193</v>
      </c>
      <c r="B25850" s="1" t="s">
        <v>34132</v>
      </c>
      <c r="C25850" s="1">
        <v>14987271075711</v>
      </c>
      <c r="D25850" s="1">
        <v>500</v>
      </c>
      <c r="F25850" s="1">
        <v>10</v>
      </c>
      <c r="G25850" s="1" t="s">
        <v>195</v>
      </c>
      <c r="H25850" s="1" t="s">
        <v>35</v>
      </c>
      <c r="I25850" s="1" t="s">
        <v>196</v>
      </c>
      <c r="J25850" s="1" t="s">
        <v>34133</v>
      </c>
      <c r="K25850" s="1" t="s">
        <v>198</v>
      </c>
      <c r="L25850" s="1" t="s">
        <v>34134</v>
      </c>
      <c r="M25850" s="1" t="s">
        <v>34135</v>
      </c>
      <c r="N25850" s="1" t="s">
        <v>41</v>
      </c>
      <c r="O25850" s="1">
        <v>20260630</v>
      </c>
      <c r="P25850" s="1" t="s">
        <v>284</v>
      </c>
      <c r="Q25850" s="1" t="s">
        <v>195</v>
      </c>
      <c r="R25850" s="1" t="s">
        <v>43</v>
      </c>
      <c r="S25850" s="1">
        <v>20060707</v>
      </c>
      <c r="X25850" s="1" t="s">
        <v>44</v>
      </c>
      <c r="Z25850" s="1">
        <v>4987271075707</v>
      </c>
    </row>
    <row r="25851" spans="1:32" x14ac:dyDescent="0.45">
      <c r="A25851" s="1" t="s">
        <v>193</v>
      </c>
      <c r="B25851" s="1" t="s">
        <v>34132</v>
      </c>
      <c r="C25851" s="1">
        <v>14987271075759</v>
      </c>
      <c r="D25851" s="1">
        <v>100</v>
      </c>
      <c r="F25851" s="1">
        <v>10</v>
      </c>
      <c r="G25851" s="1" t="s">
        <v>195</v>
      </c>
      <c r="H25851" s="1" t="s">
        <v>35</v>
      </c>
      <c r="I25851" s="1" t="s">
        <v>196</v>
      </c>
      <c r="J25851" s="1" t="s">
        <v>34133</v>
      </c>
      <c r="K25851" s="1" t="s">
        <v>198</v>
      </c>
      <c r="L25851" s="1" t="s">
        <v>34134</v>
      </c>
      <c r="M25851" s="1" t="s">
        <v>34135</v>
      </c>
      <c r="N25851" s="1" t="s">
        <v>41</v>
      </c>
      <c r="O25851" s="1">
        <v>20260630</v>
      </c>
      <c r="P25851" s="1" t="s">
        <v>284</v>
      </c>
      <c r="Q25851" s="1" t="s">
        <v>195</v>
      </c>
      <c r="R25851" s="1" t="s">
        <v>43</v>
      </c>
      <c r="S25851" s="1">
        <v>20060707</v>
      </c>
      <c r="X25851" s="1" t="s">
        <v>44</v>
      </c>
      <c r="Z25851" s="1">
        <v>4987271075707</v>
      </c>
    </row>
    <row r="25852" spans="1:32" x14ac:dyDescent="0.45">
      <c r="A25852" s="1" t="s">
        <v>193</v>
      </c>
      <c r="B25852" s="1" t="s">
        <v>34136</v>
      </c>
      <c r="C25852" s="1">
        <v>14987376074909</v>
      </c>
      <c r="D25852" s="1">
        <v>20</v>
      </c>
      <c r="F25852" s="1">
        <v>10</v>
      </c>
      <c r="G25852" s="1" t="s">
        <v>195</v>
      </c>
      <c r="H25852" s="1" t="s">
        <v>35</v>
      </c>
      <c r="I25852" s="1" t="s">
        <v>196</v>
      </c>
      <c r="J25852" s="1" t="s">
        <v>34137</v>
      </c>
      <c r="K25852" s="1" t="s">
        <v>198</v>
      </c>
      <c r="L25852" s="1" t="s">
        <v>34138</v>
      </c>
      <c r="M25852" s="1" t="s">
        <v>34139</v>
      </c>
      <c r="N25852" s="1" t="s">
        <v>41</v>
      </c>
      <c r="O25852" s="1">
        <v>20260630</v>
      </c>
      <c r="P25852" s="1" t="s">
        <v>276</v>
      </c>
      <c r="Q25852" s="1" t="s">
        <v>195</v>
      </c>
      <c r="R25852" s="1" t="s">
        <v>43</v>
      </c>
      <c r="S25852" s="1">
        <v>20121214</v>
      </c>
      <c r="T25852" s="1">
        <v>20240331</v>
      </c>
      <c r="X25852" s="1" t="s">
        <v>44</v>
      </c>
      <c r="Z25852" s="1">
        <v>4987376074971</v>
      </c>
      <c r="AF25852" s="1">
        <v>20151200</v>
      </c>
    </row>
    <row r="25853" spans="1:32" x14ac:dyDescent="0.45">
      <c r="A25853" s="1" t="s">
        <v>193</v>
      </c>
      <c r="B25853" s="1" t="s">
        <v>34136</v>
      </c>
      <c r="C25853" s="1">
        <v>14987376074916</v>
      </c>
      <c r="D25853" s="1">
        <v>100</v>
      </c>
      <c r="F25853" s="1">
        <v>10</v>
      </c>
      <c r="G25853" s="1" t="s">
        <v>195</v>
      </c>
      <c r="H25853" s="1" t="s">
        <v>35</v>
      </c>
      <c r="I25853" s="1" t="s">
        <v>196</v>
      </c>
      <c r="J25853" s="1" t="s">
        <v>34137</v>
      </c>
      <c r="K25853" s="1" t="s">
        <v>198</v>
      </c>
      <c r="L25853" s="1" t="s">
        <v>34138</v>
      </c>
      <c r="M25853" s="1" t="s">
        <v>34139</v>
      </c>
      <c r="N25853" s="1" t="s">
        <v>41</v>
      </c>
      <c r="O25853" s="1">
        <v>20260630</v>
      </c>
      <c r="P25853" s="1" t="s">
        <v>276</v>
      </c>
      <c r="Q25853" s="1" t="s">
        <v>195</v>
      </c>
      <c r="R25853" s="1" t="s">
        <v>43</v>
      </c>
      <c r="S25853" s="1">
        <v>20121214</v>
      </c>
      <c r="T25853" s="1">
        <v>20240331</v>
      </c>
      <c r="X25853" s="1" t="s">
        <v>44</v>
      </c>
      <c r="Z25853" s="1">
        <v>4987376074971</v>
      </c>
    </row>
    <row r="25854" spans="1:32" x14ac:dyDescent="0.45">
      <c r="A25854" s="1" t="s">
        <v>193</v>
      </c>
      <c r="B25854" s="1" t="s">
        <v>34136</v>
      </c>
      <c r="C25854" s="1">
        <v>14987376074930</v>
      </c>
      <c r="D25854" s="1">
        <v>500</v>
      </c>
      <c r="F25854" s="1">
        <v>10</v>
      </c>
      <c r="G25854" s="1" t="s">
        <v>195</v>
      </c>
      <c r="H25854" s="1" t="s">
        <v>35</v>
      </c>
      <c r="I25854" s="1" t="s">
        <v>196</v>
      </c>
      <c r="J25854" s="1" t="s">
        <v>34137</v>
      </c>
      <c r="K25854" s="1" t="s">
        <v>198</v>
      </c>
      <c r="L25854" s="1" t="s">
        <v>34138</v>
      </c>
      <c r="M25854" s="1" t="s">
        <v>34139</v>
      </c>
      <c r="N25854" s="1" t="s">
        <v>41</v>
      </c>
      <c r="O25854" s="1">
        <v>20260630</v>
      </c>
      <c r="P25854" s="1" t="s">
        <v>276</v>
      </c>
      <c r="Q25854" s="1" t="s">
        <v>195</v>
      </c>
      <c r="R25854" s="1" t="s">
        <v>43</v>
      </c>
      <c r="S25854" s="1">
        <v>20121214</v>
      </c>
      <c r="T25854" s="1">
        <v>20240331</v>
      </c>
      <c r="X25854" s="1" t="s">
        <v>44</v>
      </c>
      <c r="Z25854" s="1">
        <v>4987376074971</v>
      </c>
    </row>
    <row r="25855" spans="1:32" x14ac:dyDescent="0.45">
      <c r="A25855" s="1" t="s">
        <v>193</v>
      </c>
      <c r="B25855" s="1" t="s">
        <v>34140</v>
      </c>
      <c r="C25855" s="1">
        <v>14987376074923</v>
      </c>
      <c r="D25855" s="1">
        <v>140</v>
      </c>
      <c r="F25855" s="1">
        <v>14</v>
      </c>
      <c r="G25855" s="1" t="s">
        <v>195</v>
      </c>
      <c r="H25855" s="1" t="s">
        <v>35</v>
      </c>
      <c r="I25855" s="1" t="s">
        <v>196</v>
      </c>
      <c r="J25855" s="1" t="s">
        <v>34137</v>
      </c>
      <c r="K25855" s="1" t="s">
        <v>198</v>
      </c>
      <c r="L25855" s="1" t="s">
        <v>34138</v>
      </c>
      <c r="M25855" s="1" t="s">
        <v>34139</v>
      </c>
      <c r="N25855" s="1" t="s">
        <v>41</v>
      </c>
      <c r="O25855" s="1">
        <v>20260630</v>
      </c>
      <c r="P25855" s="1" t="s">
        <v>276</v>
      </c>
      <c r="Q25855" s="1" t="s">
        <v>195</v>
      </c>
      <c r="R25855" s="1" t="s">
        <v>43</v>
      </c>
      <c r="S25855" s="1">
        <v>20121214</v>
      </c>
      <c r="T25855" s="1">
        <v>20240331</v>
      </c>
      <c r="X25855" s="1" t="s">
        <v>44</v>
      </c>
      <c r="Z25855" s="1">
        <v>4987376074988</v>
      </c>
    </row>
    <row r="25856" spans="1:32" x14ac:dyDescent="0.45">
      <c r="A25856" s="1" t="s">
        <v>193</v>
      </c>
      <c r="B25856" s="1" t="s">
        <v>34140</v>
      </c>
      <c r="C25856" s="1">
        <v>14987376074947</v>
      </c>
      <c r="D25856" s="1">
        <v>700</v>
      </c>
      <c r="F25856" s="1">
        <v>14</v>
      </c>
      <c r="G25856" s="1" t="s">
        <v>195</v>
      </c>
      <c r="H25856" s="1" t="s">
        <v>35</v>
      </c>
      <c r="I25856" s="1" t="s">
        <v>196</v>
      </c>
      <c r="J25856" s="1" t="s">
        <v>34137</v>
      </c>
      <c r="K25856" s="1" t="s">
        <v>198</v>
      </c>
      <c r="L25856" s="1" t="s">
        <v>34138</v>
      </c>
      <c r="M25856" s="1" t="s">
        <v>34139</v>
      </c>
      <c r="N25856" s="1" t="s">
        <v>41</v>
      </c>
      <c r="O25856" s="1">
        <v>20260630</v>
      </c>
      <c r="P25856" s="1" t="s">
        <v>276</v>
      </c>
      <c r="Q25856" s="1" t="s">
        <v>195</v>
      </c>
      <c r="R25856" s="1" t="s">
        <v>43</v>
      </c>
      <c r="S25856" s="1">
        <v>20121214</v>
      </c>
      <c r="T25856" s="1">
        <v>20240331</v>
      </c>
      <c r="X25856" s="1" t="s">
        <v>44</v>
      </c>
      <c r="Z25856" s="1">
        <v>4987376074988</v>
      </c>
    </row>
    <row r="25857" spans="1:32" x14ac:dyDescent="0.45">
      <c r="A25857" s="1" t="s">
        <v>193</v>
      </c>
      <c r="B25857" s="1" t="s">
        <v>34141</v>
      </c>
      <c r="C25857" s="1">
        <v>14987376074961</v>
      </c>
      <c r="D25857" s="1">
        <v>140</v>
      </c>
      <c r="F25857" s="1">
        <v>14</v>
      </c>
      <c r="G25857" s="1" t="s">
        <v>195</v>
      </c>
      <c r="H25857" s="1" t="s">
        <v>35</v>
      </c>
      <c r="I25857" s="1" t="s">
        <v>196</v>
      </c>
      <c r="J25857" s="1" t="s">
        <v>34137</v>
      </c>
      <c r="K25857" s="1" t="s">
        <v>198</v>
      </c>
      <c r="L25857" s="1" t="s">
        <v>34138</v>
      </c>
      <c r="M25857" s="1" t="s">
        <v>34139</v>
      </c>
      <c r="N25857" s="1" t="s">
        <v>41</v>
      </c>
      <c r="O25857" s="1">
        <v>20260630</v>
      </c>
      <c r="P25857" s="1" t="s">
        <v>276</v>
      </c>
      <c r="Q25857" s="1" t="s">
        <v>195</v>
      </c>
      <c r="R25857" s="1" t="s">
        <v>43</v>
      </c>
      <c r="S25857" s="1">
        <v>20121214</v>
      </c>
      <c r="T25857" s="1">
        <v>20240331</v>
      </c>
      <c r="X25857" s="1" t="s">
        <v>44</v>
      </c>
      <c r="Z25857" s="1">
        <v>4987376392617</v>
      </c>
      <c r="AA25857" s="1" t="s">
        <v>3271</v>
      </c>
    </row>
    <row r="25858" spans="1:32" x14ac:dyDescent="0.45">
      <c r="A25858" s="1" t="s">
        <v>32</v>
      </c>
      <c r="B25858" s="1" t="s">
        <v>34142</v>
      </c>
      <c r="C25858" s="1">
        <v>14987376074954</v>
      </c>
      <c r="D25858" s="1">
        <v>500</v>
      </c>
      <c r="F25858" s="1">
        <v>500</v>
      </c>
      <c r="G25858" s="1" t="s">
        <v>195</v>
      </c>
      <c r="H25858" s="1" t="s">
        <v>35</v>
      </c>
      <c r="I25858" s="1" t="s">
        <v>196</v>
      </c>
      <c r="J25858" s="1" t="s">
        <v>34137</v>
      </c>
      <c r="K25858" s="1" t="s">
        <v>198</v>
      </c>
      <c r="L25858" s="1" t="s">
        <v>34138</v>
      </c>
      <c r="M25858" s="1" t="s">
        <v>34139</v>
      </c>
      <c r="N25858" s="1" t="s">
        <v>41</v>
      </c>
      <c r="O25858" s="1">
        <v>20260630</v>
      </c>
      <c r="P25858" s="1" t="s">
        <v>276</v>
      </c>
      <c r="Q25858" s="1" t="s">
        <v>195</v>
      </c>
      <c r="R25858" s="1" t="s">
        <v>43</v>
      </c>
      <c r="S25858" s="1">
        <v>20121214</v>
      </c>
      <c r="T25858" s="1">
        <v>20240331</v>
      </c>
      <c r="X25858" s="1" t="s">
        <v>44</v>
      </c>
      <c r="Z25858" s="1">
        <v>4987376074995</v>
      </c>
    </row>
    <row r="25859" spans="1:32" x14ac:dyDescent="0.45">
      <c r="A25859" s="1" t="s">
        <v>193</v>
      </c>
      <c r="B25859" s="1" t="s">
        <v>34143</v>
      </c>
      <c r="C25859" s="1">
        <v>14987376379714</v>
      </c>
      <c r="D25859" s="1">
        <v>100</v>
      </c>
      <c r="F25859" s="1">
        <v>10</v>
      </c>
      <c r="G25859" s="1" t="s">
        <v>195</v>
      </c>
      <c r="H25859" s="1" t="s">
        <v>35</v>
      </c>
      <c r="I25859" s="1" t="s">
        <v>196</v>
      </c>
      <c r="J25859" s="1" t="s">
        <v>34144</v>
      </c>
      <c r="K25859" s="1" t="s">
        <v>246</v>
      </c>
      <c r="L25859" s="1" t="s">
        <v>34058</v>
      </c>
      <c r="M25859" s="1" t="s">
        <v>34059</v>
      </c>
      <c r="N25859" s="1" t="s">
        <v>41</v>
      </c>
      <c r="O25859" s="1">
        <v>20260630</v>
      </c>
      <c r="P25859" s="1" t="s">
        <v>276</v>
      </c>
      <c r="Q25859" s="1" t="s">
        <v>195</v>
      </c>
      <c r="R25859" s="1" t="s">
        <v>43</v>
      </c>
      <c r="S25859" s="1">
        <v>20140305</v>
      </c>
      <c r="X25859" s="1" t="s">
        <v>44</v>
      </c>
      <c r="Z25859" s="1">
        <v>4987376379779</v>
      </c>
      <c r="AB25859" s="1">
        <v>24987376379711</v>
      </c>
    </row>
    <row r="25860" spans="1:32" x14ac:dyDescent="0.45">
      <c r="A25860" s="1" t="s">
        <v>193</v>
      </c>
      <c r="B25860" s="1" t="s">
        <v>34143</v>
      </c>
      <c r="C25860" s="1">
        <v>14987376379721</v>
      </c>
      <c r="D25860" s="1">
        <v>500</v>
      </c>
      <c r="F25860" s="1">
        <v>10</v>
      </c>
      <c r="G25860" s="1" t="s">
        <v>195</v>
      </c>
      <c r="H25860" s="1" t="s">
        <v>35</v>
      </c>
      <c r="I25860" s="1" t="s">
        <v>196</v>
      </c>
      <c r="J25860" s="1" t="s">
        <v>34144</v>
      </c>
      <c r="K25860" s="1" t="s">
        <v>246</v>
      </c>
      <c r="L25860" s="1" t="s">
        <v>34058</v>
      </c>
      <c r="M25860" s="1" t="s">
        <v>34059</v>
      </c>
      <c r="N25860" s="1" t="s">
        <v>41</v>
      </c>
      <c r="O25860" s="1">
        <v>20260630</v>
      </c>
      <c r="P25860" s="1" t="s">
        <v>276</v>
      </c>
      <c r="Q25860" s="1" t="s">
        <v>195</v>
      </c>
      <c r="R25860" s="1" t="s">
        <v>43</v>
      </c>
      <c r="S25860" s="1">
        <v>20140305</v>
      </c>
      <c r="X25860" s="1" t="s">
        <v>44</v>
      </c>
      <c r="Z25860" s="1">
        <v>4987376379779</v>
      </c>
      <c r="AB25860" s="1">
        <v>24987376379728</v>
      </c>
    </row>
    <row r="25861" spans="1:32" x14ac:dyDescent="0.45">
      <c r="A25861" s="1" t="s">
        <v>193</v>
      </c>
      <c r="B25861" s="1" t="s">
        <v>34145</v>
      </c>
      <c r="C25861" s="1">
        <v>14987376379738</v>
      </c>
      <c r="D25861" s="1">
        <v>700</v>
      </c>
      <c r="F25861" s="1">
        <v>14</v>
      </c>
      <c r="G25861" s="1" t="s">
        <v>195</v>
      </c>
      <c r="H25861" s="1" t="s">
        <v>35</v>
      </c>
      <c r="I25861" s="1" t="s">
        <v>196</v>
      </c>
      <c r="J25861" s="1" t="s">
        <v>34144</v>
      </c>
      <c r="K25861" s="1" t="s">
        <v>246</v>
      </c>
      <c r="L25861" s="1" t="s">
        <v>34058</v>
      </c>
      <c r="M25861" s="1" t="s">
        <v>34059</v>
      </c>
      <c r="N25861" s="1" t="s">
        <v>41</v>
      </c>
      <c r="O25861" s="1">
        <v>20260630</v>
      </c>
      <c r="P25861" s="1" t="s">
        <v>276</v>
      </c>
      <c r="Q25861" s="1" t="s">
        <v>195</v>
      </c>
      <c r="R25861" s="1" t="s">
        <v>43</v>
      </c>
      <c r="S25861" s="1">
        <v>20140305</v>
      </c>
      <c r="X25861" s="1" t="s">
        <v>44</v>
      </c>
      <c r="Z25861" s="1">
        <v>4987376379786</v>
      </c>
      <c r="AB25861" s="1">
        <v>24987376379735</v>
      </c>
    </row>
    <row r="25862" spans="1:32" x14ac:dyDescent="0.45">
      <c r="A25862" s="1" t="s">
        <v>32</v>
      </c>
      <c r="B25862" s="1" t="s">
        <v>34146</v>
      </c>
      <c r="C25862" s="1">
        <v>14987376379752</v>
      </c>
      <c r="D25862" s="1">
        <v>500</v>
      </c>
      <c r="F25862" s="1">
        <v>500</v>
      </c>
      <c r="G25862" s="1" t="s">
        <v>195</v>
      </c>
      <c r="H25862" s="1" t="s">
        <v>35</v>
      </c>
      <c r="I25862" s="1" t="s">
        <v>196</v>
      </c>
      <c r="J25862" s="1" t="s">
        <v>34144</v>
      </c>
      <c r="K25862" s="1" t="s">
        <v>246</v>
      </c>
      <c r="L25862" s="1" t="s">
        <v>34058</v>
      </c>
      <c r="M25862" s="1" t="s">
        <v>34059</v>
      </c>
      <c r="N25862" s="1" t="s">
        <v>41</v>
      </c>
      <c r="O25862" s="1">
        <v>20260630</v>
      </c>
      <c r="P25862" s="1" t="s">
        <v>276</v>
      </c>
      <c r="Q25862" s="1" t="s">
        <v>195</v>
      </c>
      <c r="R25862" s="1" t="s">
        <v>43</v>
      </c>
      <c r="S25862" s="1">
        <v>20140305</v>
      </c>
      <c r="X25862" s="1" t="s">
        <v>44</v>
      </c>
      <c r="Z25862" s="1">
        <v>4987376379793</v>
      </c>
      <c r="AB25862" s="1">
        <v>24987376379759</v>
      </c>
    </row>
    <row r="25863" spans="1:32" x14ac:dyDescent="0.45">
      <c r="A25863" s="1" t="s">
        <v>193</v>
      </c>
      <c r="B25863" s="1" t="s">
        <v>34147</v>
      </c>
      <c r="C25863" s="1">
        <v>14987190024104</v>
      </c>
      <c r="D25863" s="1">
        <v>100</v>
      </c>
      <c r="F25863" s="1">
        <v>10</v>
      </c>
      <c r="G25863" s="1" t="s">
        <v>195</v>
      </c>
      <c r="H25863" s="1" t="s">
        <v>35</v>
      </c>
      <c r="I25863" s="1" t="s">
        <v>196</v>
      </c>
      <c r="J25863" s="1" t="s">
        <v>34148</v>
      </c>
      <c r="K25863" s="1" t="s">
        <v>246</v>
      </c>
      <c r="L25863" s="1" t="s">
        <v>34058</v>
      </c>
      <c r="M25863" s="1" t="s">
        <v>34059</v>
      </c>
      <c r="N25863" s="1" t="s">
        <v>41</v>
      </c>
      <c r="O25863" s="1">
        <v>20260630</v>
      </c>
      <c r="P25863" s="1" t="s">
        <v>267</v>
      </c>
      <c r="Q25863" s="1" t="s">
        <v>195</v>
      </c>
      <c r="R25863" s="1" t="s">
        <v>43</v>
      </c>
      <c r="S25863" s="1">
        <v>20140305</v>
      </c>
      <c r="X25863" s="1" t="s">
        <v>44</v>
      </c>
      <c r="Z25863" s="1">
        <v>4987190633606</v>
      </c>
    </row>
    <row r="25864" spans="1:32" x14ac:dyDescent="0.45">
      <c r="A25864" s="1" t="s">
        <v>193</v>
      </c>
      <c r="B25864" s="1" t="s">
        <v>34147</v>
      </c>
      <c r="C25864" s="1">
        <v>14987190024128</v>
      </c>
      <c r="D25864" s="1">
        <v>500</v>
      </c>
      <c r="F25864" s="1">
        <v>10</v>
      </c>
      <c r="G25864" s="1" t="s">
        <v>195</v>
      </c>
      <c r="H25864" s="1" t="s">
        <v>35</v>
      </c>
      <c r="I25864" s="1" t="s">
        <v>196</v>
      </c>
      <c r="J25864" s="1" t="s">
        <v>34148</v>
      </c>
      <c r="K25864" s="1" t="s">
        <v>246</v>
      </c>
      <c r="L25864" s="1" t="s">
        <v>34058</v>
      </c>
      <c r="M25864" s="1" t="s">
        <v>34059</v>
      </c>
      <c r="N25864" s="1" t="s">
        <v>41</v>
      </c>
      <c r="O25864" s="1">
        <v>20260630</v>
      </c>
      <c r="P25864" s="1" t="s">
        <v>267</v>
      </c>
      <c r="Q25864" s="1" t="s">
        <v>195</v>
      </c>
      <c r="R25864" s="1" t="s">
        <v>43</v>
      </c>
      <c r="S25864" s="1">
        <v>20140305</v>
      </c>
      <c r="X25864" s="1" t="s">
        <v>44</v>
      </c>
      <c r="Z25864" s="1">
        <v>4987190633606</v>
      </c>
    </row>
    <row r="25865" spans="1:32" x14ac:dyDescent="0.45">
      <c r="A25865" s="1" t="s">
        <v>193</v>
      </c>
      <c r="B25865" s="1" t="s">
        <v>34149</v>
      </c>
      <c r="C25865" s="1">
        <v>14987190024111</v>
      </c>
      <c r="D25865" s="1">
        <v>140</v>
      </c>
      <c r="F25865" s="1">
        <v>14</v>
      </c>
      <c r="G25865" s="1" t="s">
        <v>195</v>
      </c>
      <c r="H25865" s="1" t="s">
        <v>35</v>
      </c>
      <c r="I25865" s="1" t="s">
        <v>196</v>
      </c>
      <c r="J25865" s="1" t="s">
        <v>34148</v>
      </c>
      <c r="K25865" s="1" t="s">
        <v>246</v>
      </c>
      <c r="L25865" s="1" t="s">
        <v>34058</v>
      </c>
      <c r="M25865" s="1" t="s">
        <v>34059</v>
      </c>
      <c r="N25865" s="1" t="s">
        <v>41</v>
      </c>
      <c r="O25865" s="1">
        <v>20260630</v>
      </c>
      <c r="P25865" s="1" t="s">
        <v>267</v>
      </c>
      <c r="Q25865" s="1" t="s">
        <v>195</v>
      </c>
      <c r="R25865" s="1" t="s">
        <v>43</v>
      </c>
      <c r="S25865" s="1">
        <v>20140305</v>
      </c>
      <c r="X25865" s="1" t="s">
        <v>44</v>
      </c>
      <c r="Z25865" s="1">
        <v>4987190633613</v>
      </c>
    </row>
    <row r="25866" spans="1:32" x14ac:dyDescent="0.45">
      <c r="A25866" s="1" t="s">
        <v>193</v>
      </c>
      <c r="B25866" s="1" t="s">
        <v>34149</v>
      </c>
      <c r="C25866" s="1">
        <v>14987190024159</v>
      </c>
      <c r="D25866" s="1">
        <v>700</v>
      </c>
      <c r="F25866" s="1">
        <v>14</v>
      </c>
      <c r="G25866" s="1" t="s">
        <v>195</v>
      </c>
      <c r="H25866" s="1" t="s">
        <v>35</v>
      </c>
      <c r="I25866" s="1" t="s">
        <v>196</v>
      </c>
      <c r="J25866" s="1" t="s">
        <v>34148</v>
      </c>
      <c r="K25866" s="1" t="s">
        <v>246</v>
      </c>
      <c r="L25866" s="1" t="s">
        <v>34058</v>
      </c>
      <c r="M25866" s="1" t="s">
        <v>34059</v>
      </c>
      <c r="N25866" s="1" t="s">
        <v>41</v>
      </c>
      <c r="O25866" s="1">
        <v>20260630</v>
      </c>
      <c r="P25866" s="1" t="s">
        <v>267</v>
      </c>
      <c r="Q25866" s="1" t="s">
        <v>195</v>
      </c>
      <c r="R25866" s="1" t="s">
        <v>43</v>
      </c>
      <c r="S25866" s="1">
        <v>20140305</v>
      </c>
      <c r="X25866" s="1" t="s">
        <v>44</v>
      </c>
      <c r="Z25866" s="1">
        <v>4987190633613</v>
      </c>
    </row>
    <row r="25867" spans="1:32" x14ac:dyDescent="0.45">
      <c r="A25867" s="1" t="s">
        <v>32</v>
      </c>
      <c r="B25867" s="1" t="s">
        <v>34150</v>
      </c>
      <c r="C25867" s="1">
        <v>14987190024142</v>
      </c>
      <c r="D25867" s="1">
        <v>500</v>
      </c>
      <c r="F25867" s="1">
        <v>500</v>
      </c>
      <c r="G25867" s="1" t="s">
        <v>195</v>
      </c>
      <c r="H25867" s="1" t="s">
        <v>35</v>
      </c>
      <c r="I25867" s="1" t="s">
        <v>196</v>
      </c>
      <c r="J25867" s="1" t="s">
        <v>34148</v>
      </c>
      <c r="K25867" s="1" t="s">
        <v>246</v>
      </c>
      <c r="L25867" s="1" t="s">
        <v>34058</v>
      </c>
      <c r="M25867" s="1" t="s">
        <v>34059</v>
      </c>
      <c r="N25867" s="1" t="s">
        <v>41</v>
      </c>
      <c r="O25867" s="1">
        <v>20260630</v>
      </c>
      <c r="P25867" s="1" t="s">
        <v>267</v>
      </c>
      <c r="Q25867" s="1" t="s">
        <v>195</v>
      </c>
      <c r="R25867" s="1" t="s">
        <v>43</v>
      </c>
      <c r="S25867" s="1">
        <v>20140305</v>
      </c>
      <c r="X25867" s="1" t="s">
        <v>44</v>
      </c>
      <c r="Z25867" s="1">
        <v>4987190633620</v>
      </c>
    </row>
    <row r="25868" spans="1:32" x14ac:dyDescent="0.45">
      <c r="A25868" s="1" t="s">
        <v>193</v>
      </c>
      <c r="B25868" s="1" t="s">
        <v>34151</v>
      </c>
      <c r="C25868" s="1">
        <v>14987476108061</v>
      </c>
      <c r="D25868" s="1">
        <v>100</v>
      </c>
      <c r="F25868" s="1">
        <v>10</v>
      </c>
      <c r="G25868" s="1" t="s">
        <v>195</v>
      </c>
      <c r="H25868" s="1" t="s">
        <v>35</v>
      </c>
      <c r="I25868" s="1" t="s">
        <v>196</v>
      </c>
      <c r="J25868" s="1" t="s">
        <v>34152</v>
      </c>
      <c r="K25868" s="1" t="s">
        <v>246</v>
      </c>
      <c r="L25868" s="1" t="s">
        <v>34058</v>
      </c>
      <c r="M25868" s="1" t="s">
        <v>34059</v>
      </c>
      <c r="N25868" s="1" t="s">
        <v>41</v>
      </c>
      <c r="O25868" s="1">
        <v>20260630</v>
      </c>
      <c r="P25868" s="1" t="s">
        <v>1799</v>
      </c>
      <c r="Q25868" s="1" t="s">
        <v>195</v>
      </c>
      <c r="R25868" s="1" t="s">
        <v>43</v>
      </c>
      <c r="S25868" s="1">
        <v>20220401</v>
      </c>
      <c r="X25868" s="1" t="s">
        <v>44</v>
      </c>
      <c r="Z25868" s="1">
        <v>4987476207347</v>
      </c>
      <c r="AB25868" s="1">
        <v>24987476108068</v>
      </c>
    </row>
    <row r="25869" spans="1:32" x14ac:dyDescent="0.45">
      <c r="A25869" s="1" t="s">
        <v>193</v>
      </c>
      <c r="B25869" s="1" t="s">
        <v>34151</v>
      </c>
      <c r="C25869" s="1">
        <v>14987476108078</v>
      </c>
      <c r="D25869" s="1">
        <v>500</v>
      </c>
      <c r="F25869" s="1">
        <v>10</v>
      </c>
      <c r="G25869" s="1" t="s">
        <v>195</v>
      </c>
      <c r="H25869" s="1" t="s">
        <v>35</v>
      </c>
      <c r="I25869" s="1" t="s">
        <v>196</v>
      </c>
      <c r="J25869" s="1" t="s">
        <v>34152</v>
      </c>
      <c r="K25869" s="1" t="s">
        <v>246</v>
      </c>
      <c r="L25869" s="1" t="s">
        <v>34058</v>
      </c>
      <c r="M25869" s="1" t="s">
        <v>34059</v>
      </c>
      <c r="N25869" s="1" t="s">
        <v>41</v>
      </c>
      <c r="O25869" s="1">
        <v>20260630</v>
      </c>
      <c r="P25869" s="1" t="s">
        <v>1799</v>
      </c>
      <c r="Q25869" s="1" t="s">
        <v>195</v>
      </c>
      <c r="R25869" s="1" t="s">
        <v>43</v>
      </c>
      <c r="S25869" s="1">
        <v>20220401</v>
      </c>
      <c r="X25869" s="1" t="s">
        <v>44</v>
      </c>
      <c r="Z25869" s="1">
        <v>4987476207347</v>
      </c>
      <c r="AB25869" s="1">
        <v>24987476108075</v>
      </c>
    </row>
    <row r="25870" spans="1:32" x14ac:dyDescent="0.45">
      <c r="A25870" s="1" t="s">
        <v>193</v>
      </c>
      <c r="B25870" s="1" t="s">
        <v>34153</v>
      </c>
      <c r="C25870" s="1">
        <v>14987271075612</v>
      </c>
      <c r="D25870" s="1">
        <v>500</v>
      </c>
      <c r="F25870" s="1">
        <v>10</v>
      </c>
      <c r="G25870" s="1" t="s">
        <v>195</v>
      </c>
      <c r="H25870" s="1" t="s">
        <v>35</v>
      </c>
      <c r="I25870" s="1" t="s">
        <v>196</v>
      </c>
      <c r="J25870" s="1" t="s">
        <v>34154</v>
      </c>
      <c r="K25870" s="1" t="s">
        <v>246</v>
      </c>
      <c r="L25870" s="1" t="s">
        <v>34058</v>
      </c>
      <c r="M25870" s="1" t="s">
        <v>34059</v>
      </c>
      <c r="N25870" s="1" t="s">
        <v>41</v>
      </c>
      <c r="O25870" s="1">
        <v>20260630</v>
      </c>
      <c r="P25870" s="1" t="s">
        <v>284</v>
      </c>
      <c r="Q25870" s="1" t="s">
        <v>195</v>
      </c>
      <c r="R25870" s="1" t="s">
        <v>43</v>
      </c>
      <c r="S25870" s="1">
        <v>20220401</v>
      </c>
      <c r="X25870" s="1" t="s">
        <v>44</v>
      </c>
      <c r="Z25870" s="1">
        <v>4987271075608</v>
      </c>
    </row>
    <row r="25871" spans="1:32" x14ac:dyDescent="0.45">
      <c r="A25871" s="1" t="s">
        <v>193</v>
      </c>
      <c r="B25871" s="1" t="s">
        <v>34153</v>
      </c>
      <c r="C25871" s="1">
        <v>14987271075650</v>
      </c>
      <c r="D25871" s="1">
        <v>100</v>
      </c>
      <c r="F25871" s="1">
        <v>10</v>
      </c>
      <c r="G25871" s="1" t="s">
        <v>195</v>
      </c>
      <c r="H25871" s="1" t="s">
        <v>35</v>
      </c>
      <c r="I25871" s="1" t="s">
        <v>196</v>
      </c>
      <c r="J25871" s="1" t="s">
        <v>34154</v>
      </c>
      <c r="K25871" s="1" t="s">
        <v>246</v>
      </c>
      <c r="L25871" s="1" t="s">
        <v>34058</v>
      </c>
      <c r="M25871" s="1" t="s">
        <v>34059</v>
      </c>
      <c r="N25871" s="1" t="s">
        <v>41</v>
      </c>
      <c r="O25871" s="1">
        <v>20260630</v>
      </c>
      <c r="P25871" s="1" t="s">
        <v>284</v>
      </c>
      <c r="Q25871" s="1" t="s">
        <v>195</v>
      </c>
      <c r="R25871" s="1" t="s">
        <v>43</v>
      </c>
      <c r="S25871" s="1">
        <v>20220401</v>
      </c>
      <c r="X25871" s="1" t="s">
        <v>44</v>
      </c>
      <c r="Z25871" s="1">
        <v>4987271075608</v>
      </c>
    </row>
    <row r="25872" spans="1:32" x14ac:dyDescent="0.45">
      <c r="A25872" s="1" t="s">
        <v>193</v>
      </c>
      <c r="B25872" s="1" t="s">
        <v>34155</v>
      </c>
      <c r="C25872" s="1">
        <v>14987376074800</v>
      </c>
      <c r="D25872" s="1">
        <v>20</v>
      </c>
      <c r="F25872" s="1">
        <v>10</v>
      </c>
      <c r="G25872" s="1" t="s">
        <v>195</v>
      </c>
      <c r="H25872" s="1" t="s">
        <v>35</v>
      </c>
      <c r="I25872" s="1" t="s">
        <v>196</v>
      </c>
      <c r="J25872" s="1" t="s">
        <v>34156</v>
      </c>
      <c r="K25872" s="1" t="s">
        <v>246</v>
      </c>
      <c r="L25872" s="1" t="s">
        <v>34058</v>
      </c>
      <c r="M25872" s="1" t="s">
        <v>34059</v>
      </c>
      <c r="N25872" s="1" t="s">
        <v>41</v>
      </c>
      <c r="O25872" s="1">
        <v>20260630</v>
      </c>
      <c r="P25872" s="1" t="s">
        <v>276</v>
      </c>
      <c r="Q25872" s="1" t="s">
        <v>195</v>
      </c>
      <c r="R25872" s="1" t="s">
        <v>43</v>
      </c>
      <c r="S25872" s="1">
        <v>20220401</v>
      </c>
      <c r="X25872" s="1" t="s">
        <v>44</v>
      </c>
      <c r="Z25872" s="1">
        <v>4987376074872</v>
      </c>
      <c r="AF25872" s="1">
        <v>20151200</v>
      </c>
    </row>
    <row r="25873" spans="1:32" x14ac:dyDescent="0.45">
      <c r="A25873" s="1" t="s">
        <v>193</v>
      </c>
      <c r="B25873" s="1" t="s">
        <v>34155</v>
      </c>
      <c r="C25873" s="1">
        <v>14987376074817</v>
      </c>
      <c r="D25873" s="1">
        <v>100</v>
      </c>
      <c r="F25873" s="1">
        <v>10</v>
      </c>
      <c r="G25873" s="1" t="s">
        <v>195</v>
      </c>
      <c r="H25873" s="1" t="s">
        <v>35</v>
      </c>
      <c r="I25873" s="1" t="s">
        <v>196</v>
      </c>
      <c r="J25873" s="1" t="s">
        <v>34156</v>
      </c>
      <c r="K25873" s="1" t="s">
        <v>246</v>
      </c>
      <c r="L25873" s="1" t="s">
        <v>34058</v>
      </c>
      <c r="M25873" s="1" t="s">
        <v>34059</v>
      </c>
      <c r="N25873" s="1" t="s">
        <v>41</v>
      </c>
      <c r="O25873" s="1">
        <v>20260630</v>
      </c>
      <c r="P25873" s="1" t="s">
        <v>276</v>
      </c>
      <c r="Q25873" s="1" t="s">
        <v>195</v>
      </c>
      <c r="R25873" s="1" t="s">
        <v>43</v>
      </c>
      <c r="S25873" s="1">
        <v>20220401</v>
      </c>
      <c r="X25873" s="1" t="s">
        <v>44</v>
      </c>
      <c r="Z25873" s="1">
        <v>4987376074872</v>
      </c>
    </row>
    <row r="25874" spans="1:32" x14ac:dyDescent="0.45">
      <c r="A25874" s="1" t="s">
        <v>193</v>
      </c>
      <c r="B25874" s="1" t="s">
        <v>34155</v>
      </c>
      <c r="C25874" s="1">
        <v>14987376074824</v>
      </c>
      <c r="D25874" s="1">
        <v>500</v>
      </c>
      <c r="F25874" s="1">
        <v>10</v>
      </c>
      <c r="G25874" s="1" t="s">
        <v>195</v>
      </c>
      <c r="H25874" s="1" t="s">
        <v>35</v>
      </c>
      <c r="I25874" s="1" t="s">
        <v>196</v>
      </c>
      <c r="J25874" s="1" t="s">
        <v>34156</v>
      </c>
      <c r="K25874" s="1" t="s">
        <v>246</v>
      </c>
      <c r="L25874" s="1" t="s">
        <v>34058</v>
      </c>
      <c r="M25874" s="1" t="s">
        <v>34059</v>
      </c>
      <c r="N25874" s="1" t="s">
        <v>41</v>
      </c>
      <c r="O25874" s="1">
        <v>20260630</v>
      </c>
      <c r="P25874" s="1" t="s">
        <v>276</v>
      </c>
      <c r="Q25874" s="1" t="s">
        <v>195</v>
      </c>
      <c r="R25874" s="1" t="s">
        <v>43</v>
      </c>
      <c r="S25874" s="1">
        <v>20220401</v>
      </c>
      <c r="X25874" s="1" t="s">
        <v>44</v>
      </c>
      <c r="Z25874" s="1">
        <v>4987376074872</v>
      </c>
    </row>
    <row r="25875" spans="1:32" x14ac:dyDescent="0.45">
      <c r="A25875" s="1" t="s">
        <v>193</v>
      </c>
      <c r="B25875" s="1" t="s">
        <v>34157</v>
      </c>
      <c r="C25875" s="1">
        <v>14987376074831</v>
      </c>
      <c r="D25875" s="1">
        <v>700</v>
      </c>
      <c r="F25875" s="1">
        <v>14</v>
      </c>
      <c r="G25875" s="1" t="s">
        <v>195</v>
      </c>
      <c r="H25875" s="1" t="s">
        <v>35</v>
      </c>
      <c r="I25875" s="1" t="s">
        <v>196</v>
      </c>
      <c r="J25875" s="1" t="s">
        <v>34156</v>
      </c>
      <c r="K25875" s="1" t="s">
        <v>246</v>
      </c>
      <c r="L25875" s="1" t="s">
        <v>34058</v>
      </c>
      <c r="M25875" s="1" t="s">
        <v>34059</v>
      </c>
      <c r="N25875" s="1" t="s">
        <v>41</v>
      </c>
      <c r="O25875" s="1">
        <v>20260630</v>
      </c>
      <c r="P25875" s="1" t="s">
        <v>276</v>
      </c>
      <c r="Q25875" s="1" t="s">
        <v>195</v>
      </c>
      <c r="R25875" s="1" t="s">
        <v>43</v>
      </c>
      <c r="S25875" s="1">
        <v>20220401</v>
      </c>
      <c r="X25875" s="1" t="s">
        <v>44</v>
      </c>
      <c r="Z25875" s="1">
        <v>4987376074889</v>
      </c>
    </row>
    <row r="25876" spans="1:32" x14ac:dyDescent="0.45">
      <c r="A25876" s="1" t="s">
        <v>193</v>
      </c>
      <c r="B25876" s="1" t="s">
        <v>34158</v>
      </c>
      <c r="C25876" s="1">
        <v>14987376074855</v>
      </c>
      <c r="D25876" s="1">
        <v>140</v>
      </c>
      <c r="F25876" s="1">
        <v>14</v>
      </c>
      <c r="G25876" s="1" t="s">
        <v>195</v>
      </c>
      <c r="H25876" s="1" t="s">
        <v>35</v>
      </c>
      <c r="I25876" s="1" t="s">
        <v>196</v>
      </c>
      <c r="J25876" s="1" t="s">
        <v>34156</v>
      </c>
      <c r="K25876" s="1" t="s">
        <v>246</v>
      </c>
      <c r="L25876" s="1" t="s">
        <v>34058</v>
      </c>
      <c r="M25876" s="1" t="s">
        <v>34059</v>
      </c>
      <c r="N25876" s="1" t="s">
        <v>41</v>
      </c>
      <c r="O25876" s="1">
        <v>20260630</v>
      </c>
      <c r="P25876" s="1" t="s">
        <v>276</v>
      </c>
      <c r="Q25876" s="1" t="s">
        <v>195</v>
      </c>
      <c r="R25876" s="1" t="s">
        <v>43</v>
      </c>
      <c r="S25876" s="1">
        <v>20220401</v>
      </c>
      <c r="X25876" s="1" t="s">
        <v>44</v>
      </c>
      <c r="Z25876" s="1">
        <v>4987376392624</v>
      </c>
      <c r="AA25876" s="1" t="s">
        <v>34159</v>
      </c>
      <c r="AB25876" s="1">
        <v>24987376074852</v>
      </c>
    </row>
    <row r="25877" spans="1:32" x14ac:dyDescent="0.45">
      <c r="A25877" s="1" t="s">
        <v>32</v>
      </c>
      <c r="B25877" s="1" t="s">
        <v>34160</v>
      </c>
      <c r="C25877" s="1">
        <v>14987376074848</v>
      </c>
      <c r="D25877" s="1">
        <v>500</v>
      </c>
      <c r="F25877" s="1">
        <v>500</v>
      </c>
      <c r="G25877" s="1" t="s">
        <v>195</v>
      </c>
      <c r="H25877" s="1" t="s">
        <v>35</v>
      </c>
      <c r="I25877" s="1" t="s">
        <v>196</v>
      </c>
      <c r="J25877" s="1" t="s">
        <v>34156</v>
      </c>
      <c r="K25877" s="1" t="s">
        <v>246</v>
      </c>
      <c r="L25877" s="1" t="s">
        <v>34058</v>
      </c>
      <c r="M25877" s="1" t="s">
        <v>34059</v>
      </c>
      <c r="N25877" s="1" t="s">
        <v>41</v>
      </c>
      <c r="O25877" s="1">
        <v>20260630</v>
      </c>
      <c r="P25877" s="1" t="s">
        <v>276</v>
      </c>
      <c r="Q25877" s="1" t="s">
        <v>195</v>
      </c>
      <c r="R25877" s="1" t="s">
        <v>43</v>
      </c>
      <c r="S25877" s="1">
        <v>20220401</v>
      </c>
      <c r="X25877" s="1" t="s">
        <v>44</v>
      </c>
      <c r="Z25877" s="1">
        <v>4987376074896</v>
      </c>
    </row>
    <row r="25878" spans="1:32" x14ac:dyDescent="0.45">
      <c r="A25878" s="1" t="s">
        <v>68403</v>
      </c>
      <c r="B25878" s="1" t="s">
        <v>71370</v>
      </c>
      <c r="C25878" s="1">
        <v>14987233028151</v>
      </c>
      <c r="D25878" s="1">
        <v>500</v>
      </c>
      <c r="F25878" s="1">
        <v>500</v>
      </c>
      <c r="G25878" s="1" t="s">
        <v>279</v>
      </c>
      <c r="H25878" s="1" t="s">
        <v>35</v>
      </c>
      <c r="I25878" s="1" t="s">
        <v>280</v>
      </c>
      <c r="J25878" s="1" t="s">
        <v>71371</v>
      </c>
      <c r="K25878" s="1" t="s">
        <v>5135</v>
      </c>
      <c r="L25878" s="1" t="s">
        <v>71372</v>
      </c>
      <c r="M25878" s="1" t="s">
        <v>71371</v>
      </c>
      <c r="N25878" s="1" t="s">
        <v>41</v>
      </c>
      <c r="O25878" s="1">
        <v>20260630</v>
      </c>
      <c r="P25878" s="1" t="s">
        <v>699</v>
      </c>
      <c r="Q25878" s="1" t="s">
        <v>279</v>
      </c>
      <c r="R25878" s="1" t="s">
        <v>43</v>
      </c>
      <c r="S25878" s="1">
        <v>20060609</v>
      </c>
      <c r="T25878" s="1">
        <v>20240331</v>
      </c>
      <c r="X25878" s="1" t="s">
        <v>44</v>
      </c>
      <c r="Z25878" s="1">
        <v>4987233740735</v>
      </c>
      <c r="AB25878" s="1">
        <v>24987233028158</v>
      </c>
      <c r="AF25878" s="1">
        <v>20220331</v>
      </c>
    </row>
    <row r="25879" spans="1:32" x14ac:dyDescent="0.45">
      <c r="A25879" s="1" t="s">
        <v>68403</v>
      </c>
      <c r="B25879" s="1" t="s">
        <v>71370</v>
      </c>
      <c r="C25879" s="1">
        <v>14987142037114</v>
      </c>
      <c r="D25879" s="1">
        <v>500</v>
      </c>
      <c r="F25879" s="1">
        <v>500</v>
      </c>
      <c r="G25879" s="1" t="s">
        <v>279</v>
      </c>
      <c r="H25879" s="1" t="s">
        <v>35</v>
      </c>
      <c r="I25879" s="1" t="s">
        <v>280</v>
      </c>
      <c r="J25879" s="1" t="s">
        <v>71371</v>
      </c>
      <c r="K25879" s="1" t="s">
        <v>5135</v>
      </c>
      <c r="L25879" s="1" t="s">
        <v>71372</v>
      </c>
      <c r="M25879" s="1" t="s">
        <v>71371</v>
      </c>
      <c r="N25879" s="1" t="s">
        <v>41</v>
      </c>
      <c r="O25879" s="1">
        <v>20260630</v>
      </c>
      <c r="P25879" s="1" t="s">
        <v>700</v>
      </c>
      <c r="Q25879" s="1" t="s">
        <v>279</v>
      </c>
      <c r="R25879" s="1" t="s">
        <v>43</v>
      </c>
      <c r="S25879" s="1">
        <v>20060609</v>
      </c>
      <c r="T25879" s="1">
        <v>20240331</v>
      </c>
      <c r="X25879" s="1" t="s">
        <v>44</v>
      </c>
      <c r="Z25879" s="1">
        <v>4987142999903</v>
      </c>
      <c r="AB25879" s="1">
        <v>24987142037111</v>
      </c>
      <c r="AF25879" s="1">
        <v>20230900</v>
      </c>
    </row>
    <row r="25880" spans="1:32" x14ac:dyDescent="0.45">
      <c r="A25880" s="1" t="s">
        <v>193</v>
      </c>
      <c r="B25880" s="1" t="s">
        <v>34161</v>
      </c>
      <c r="C25880" s="1">
        <v>14987233052668</v>
      </c>
      <c r="D25880" s="1">
        <v>100</v>
      </c>
      <c r="F25880" s="1">
        <v>10</v>
      </c>
      <c r="G25880" s="1" t="s">
        <v>195</v>
      </c>
      <c r="H25880" s="1" t="s">
        <v>35</v>
      </c>
      <c r="I25880" s="1" t="s">
        <v>196</v>
      </c>
      <c r="J25880" s="1" t="s">
        <v>34162</v>
      </c>
      <c r="K25880" s="1" t="s">
        <v>198</v>
      </c>
      <c r="L25880" s="1" t="s">
        <v>34163</v>
      </c>
      <c r="M25880" s="1" t="s">
        <v>34162</v>
      </c>
      <c r="N25880" s="1" t="s">
        <v>41</v>
      </c>
      <c r="O25880" s="1">
        <v>20260630</v>
      </c>
      <c r="P25880" s="1" t="s">
        <v>699</v>
      </c>
      <c r="Q25880" s="1" t="s">
        <v>195</v>
      </c>
      <c r="R25880" s="1" t="s">
        <v>43</v>
      </c>
      <c r="T25880" s="1">
        <v>20230331</v>
      </c>
      <c r="X25880" s="1" t="s">
        <v>44</v>
      </c>
      <c r="Z25880" s="1">
        <v>4987233740391</v>
      </c>
      <c r="AB25880" s="1">
        <v>24987233052665</v>
      </c>
      <c r="AF25880" s="1">
        <v>20220331</v>
      </c>
    </row>
    <row r="25881" spans="1:32" x14ac:dyDescent="0.45">
      <c r="A25881" s="1" t="s">
        <v>193</v>
      </c>
      <c r="B25881" s="1" t="s">
        <v>34161</v>
      </c>
      <c r="C25881" s="1">
        <v>14987233052675</v>
      </c>
      <c r="D25881" s="1">
        <v>500</v>
      </c>
      <c r="F25881" s="1">
        <v>10</v>
      </c>
      <c r="G25881" s="1" t="s">
        <v>195</v>
      </c>
      <c r="H25881" s="1" t="s">
        <v>35</v>
      </c>
      <c r="I25881" s="1" t="s">
        <v>196</v>
      </c>
      <c r="J25881" s="1" t="s">
        <v>34162</v>
      </c>
      <c r="K25881" s="1" t="s">
        <v>198</v>
      </c>
      <c r="L25881" s="1" t="s">
        <v>34163</v>
      </c>
      <c r="M25881" s="1" t="s">
        <v>34162</v>
      </c>
      <c r="N25881" s="1" t="s">
        <v>41</v>
      </c>
      <c r="O25881" s="1">
        <v>20260630</v>
      </c>
      <c r="P25881" s="1" t="s">
        <v>699</v>
      </c>
      <c r="Q25881" s="1" t="s">
        <v>195</v>
      </c>
      <c r="R25881" s="1" t="s">
        <v>43</v>
      </c>
      <c r="T25881" s="1">
        <v>20230331</v>
      </c>
      <c r="X25881" s="1" t="s">
        <v>44</v>
      </c>
      <c r="Z25881" s="1">
        <v>4987233740391</v>
      </c>
      <c r="AB25881" s="1">
        <v>24987233052672</v>
      </c>
      <c r="AF25881" s="1">
        <v>20220331</v>
      </c>
    </row>
    <row r="25882" spans="1:32" x14ac:dyDescent="0.45">
      <c r="A25882" s="1" t="s">
        <v>193</v>
      </c>
      <c r="B25882" s="1" t="s">
        <v>34161</v>
      </c>
      <c r="C25882" s="1">
        <v>14987233052682</v>
      </c>
      <c r="D25882" s="1">
        <v>1000</v>
      </c>
      <c r="F25882" s="1">
        <v>10</v>
      </c>
      <c r="G25882" s="1" t="s">
        <v>195</v>
      </c>
      <c r="H25882" s="1" t="s">
        <v>35</v>
      </c>
      <c r="I25882" s="1" t="s">
        <v>196</v>
      </c>
      <c r="J25882" s="1" t="s">
        <v>34162</v>
      </c>
      <c r="K25882" s="1" t="s">
        <v>198</v>
      </c>
      <c r="L25882" s="1" t="s">
        <v>34163</v>
      </c>
      <c r="M25882" s="1" t="s">
        <v>34162</v>
      </c>
      <c r="N25882" s="1" t="s">
        <v>41</v>
      </c>
      <c r="O25882" s="1">
        <v>20260630</v>
      </c>
      <c r="P25882" s="1" t="s">
        <v>699</v>
      </c>
      <c r="Q25882" s="1" t="s">
        <v>195</v>
      </c>
      <c r="R25882" s="1" t="s">
        <v>43</v>
      </c>
      <c r="T25882" s="1">
        <v>20230331</v>
      </c>
      <c r="X25882" s="1" t="s">
        <v>44</v>
      </c>
      <c r="Z25882" s="1">
        <v>4987233740391</v>
      </c>
      <c r="AB25882" s="1">
        <v>24987233052689</v>
      </c>
      <c r="AF25882" s="1">
        <v>20220331</v>
      </c>
    </row>
    <row r="25883" spans="1:32" x14ac:dyDescent="0.45">
      <c r="A25883" s="1" t="s">
        <v>193</v>
      </c>
      <c r="B25883" s="1" t="s">
        <v>34161</v>
      </c>
      <c r="C25883" s="1">
        <v>14987142031112</v>
      </c>
      <c r="D25883" s="1">
        <v>500</v>
      </c>
      <c r="F25883" s="1">
        <v>10</v>
      </c>
      <c r="G25883" s="1" t="s">
        <v>195</v>
      </c>
      <c r="H25883" s="1" t="s">
        <v>35</v>
      </c>
      <c r="I25883" s="1" t="s">
        <v>196</v>
      </c>
      <c r="J25883" s="1" t="s">
        <v>34162</v>
      </c>
      <c r="K25883" s="1" t="s">
        <v>198</v>
      </c>
      <c r="L25883" s="1" t="s">
        <v>34163</v>
      </c>
      <c r="M25883" s="1" t="s">
        <v>34162</v>
      </c>
      <c r="N25883" s="1" t="s">
        <v>41</v>
      </c>
      <c r="O25883" s="1">
        <v>20260630</v>
      </c>
      <c r="P25883" s="1" t="s">
        <v>700</v>
      </c>
      <c r="Q25883" s="1" t="s">
        <v>195</v>
      </c>
      <c r="R25883" s="1" t="s">
        <v>43</v>
      </c>
      <c r="T25883" s="1">
        <v>20230331</v>
      </c>
      <c r="X25883" s="1" t="s">
        <v>44</v>
      </c>
      <c r="Z25883" s="1">
        <v>4987142999941</v>
      </c>
      <c r="AB25883" s="1">
        <v>24987142031119</v>
      </c>
      <c r="AF25883" s="1">
        <v>20220600</v>
      </c>
    </row>
    <row r="25884" spans="1:32" x14ac:dyDescent="0.45">
      <c r="A25884" s="1" t="s">
        <v>193</v>
      </c>
      <c r="B25884" s="1" t="s">
        <v>34161</v>
      </c>
      <c r="C25884" s="1">
        <v>14987142031129</v>
      </c>
      <c r="D25884" s="1">
        <v>1000</v>
      </c>
      <c r="F25884" s="1">
        <v>10</v>
      </c>
      <c r="G25884" s="1" t="s">
        <v>195</v>
      </c>
      <c r="H25884" s="1" t="s">
        <v>35</v>
      </c>
      <c r="I25884" s="1" t="s">
        <v>196</v>
      </c>
      <c r="J25884" s="1" t="s">
        <v>34162</v>
      </c>
      <c r="K25884" s="1" t="s">
        <v>198</v>
      </c>
      <c r="L25884" s="1" t="s">
        <v>34163</v>
      </c>
      <c r="M25884" s="1" t="s">
        <v>34162</v>
      </c>
      <c r="N25884" s="1" t="s">
        <v>41</v>
      </c>
      <c r="O25884" s="1">
        <v>20260630</v>
      </c>
      <c r="P25884" s="1" t="s">
        <v>700</v>
      </c>
      <c r="Q25884" s="1" t="s">
        <v>195</v>
      </c>
      <c r="R25884" s="1" t="s">
        <v>43</v>
      </c>
      <c r="T25884" s="1">
        <v>20230331</v>
      </c>
      <c r="X25884" s="1" t="s">
        <v>44</v>
      </c>
      <c r="Z25884" s="1">
        <v>4987142999941</v>
      </c>
      <c r="AB25884" s="1">
        <v>24987142031126</v>
      </c>
      <c r="AF25884" s="1">
        <v>20220600</v>
      </c>
    </row>
    <row r="25885" spans="1:32" x14ac:dyDescent="0.45">
      <c r="A25885" s="1" t="s">
        <v>193</v>
      </c>
      <c r="B25885" s="1" t="s">
        <v>34161</v>
      </c>
      <c r="C25885" s="1">
        <v>14987142031150</v>
      </c>
      <c r="D25885" s="1">
        <v>100</v>
      </c>
      <c r="F25885" s="1">
        <v>10</v>
      </c>
      <c r="G25885" s="1" t="s">
        <v>195</v>
      </c>
      <c r="H25885" s="1" t="s">
        <v>35</v>
      </c>
      <c r="I25885" s="1" t="s">
        <v>196</v>
      </c>
      <c r="J25885" s="1" t="s">
        <v>34162</v>
      </c>
      <c r="K25885" s="1" t="s">
        <v>198</v>
      </c>
      <c r="L25885" s="1" t="s">
        <v>34163</v>
      </c>
      <c r="M25885" s="1" t="s">
        <v>34162</v>
      </c>
      <c r="N25885" s="1" t="s">
        <v>41</v>
      </c>
      <c r="O25885" s="1">
        <v>20260630</v>
      </c>
      <c r="P25885" s="1" t="s">
        <v>700</v>
      </c>
      <c r="Q25885" s="1" t="s">
        <v>195</v>
      </c>
      <c r="R25885" s="1" t="s">
        <v>43</v>
      </c>
      <c r="T25885" s="1">
        <v>20230331</v>
      </c>
      <c r="X25885" s="1" t="s">
        <v>44</v>
      </c>
      <c r="Z25885" s="1">
        <v>4987142999941</v>
      </c>
      <c r="AB25885" s="1">
        <v>24987142031157</v>
      </c>
      <c r="AF25885" s="1">
        <v>20220600</v>
      </c>
    </row>
    <row r="25886" spans="1:32" x14ac:dyDescent="0.45">
      <c r="A25886" s="1" t="s">
        <v>193</v>
      </c>
      <c r="B25886" s="1" t="s">
        <v>34164</v>
      </c>
      <c r="C25886" s="1">
        <v>14987233053696</v>
      </c>
      <c r="D25886" s="1">
        <v>3150</v>
      </c>
      <c r="F25886" s="1">
        <v>21</v>
      </c>
      <c r="G25886" s="1" t="s">
        <v>195</v>
      </c>
      <c r="H25886" s="1" t="s">
        <v>35</v>
      </c>
      <c r="I25886" s="1" t="s">
        <v>196</v>
      </c>
      <c r="J25886" s="1" t="s">
        <v>34162</v>
      </c>
      <c r="K25886" s="1" t="s">
        <v>198</v>
      </c>
      <c r="L25886" s="1" t="s">
        <v>34163</v>
      </c>
      <c r="M25886" s="1" t="s">
        <v>34162</v>
      </c>
      <c r="N25886" s="1" t="s">
        <v>41</v>
      </c>
      <c r="O25886" s="1">
        <v>20260630</v>
      </c>
      <c r="P25886" s="1" t="s">
        <v>699</v>
      </c>
      <c r="Q25886" s="1" t="s">
        <v>195</v>
      </c>
      <c r="R25886" s="1" t="s">
        <v>43</v>
      </c>
      <c r="T25886" s="1">
        <v>20230331</v>
      </c>
      <c r="X25886" s="1" t="s">
        <v>44</v>
      </c>
      <c r="Z25886" s="1">
        <v>4987233740414</v>
      </c>
      <c r="AB25886" s="1">
        <v>24987233053693</v>
      </c>
      <c r="AF25886" s="1">
        <v>20171130</v>
      </c>
    </row>
    <row r="25887" spans="1:32" x14ac:dyDescent="0.45">
      <c r="A25887" s="1" t="s">
        <v>32</v>
      </c>
      <c r="B25887" s="1" t="s">
        <v>34165</v>
      </c>
      <c r="C25887" s="1">
        <v>14987233053702</v>
      </c>
      <c r="D25887" s="1">
        <v>1000</v>
      </c>
      <c r="F25887" s="1">
        <v>1000</v>
      </c>
      <c r="G25887" s="1" t="s">
        <v>195</v>
      </c>
      <c r="H25887" s="1" t="s">
        <v>35</v>
      </c>
      <c r="I25887" s="1" t="s">
        <v>196</v>
      </c>
      <c r="J25887" s="1" t="s">
        <v>34162</v>
      </c>
      <c r="K25887" s="1" t="s">
        <v>198</v>
      </c>
      <c r="L25887" s="1" t="s">
        <v>34163</v>
      </c>
      <c r="M25887" s="1" t="s">
        <v>34162</v>
      </c>
      <c r="N25887" s="1" t="s">
        <v>41</v>
      </c>
      <c r="O25887" s="1">
        <v>20260630</v>
      </c>
      <c r="P25887" s="1" t="s">
        <v>699</v>
      </c>
      <c r="Q25887" s="1" t="s">
        <v>195</v>
      </c>
      <c r="R25887" s="1" t="s">
        <v>43</v>
      </c>
      <c r="T25887" s="1">
        <v>20230331</v>
      </c>
      <c r="X25887" s="1" t="s">
        <v>44</v>
      </c>
      <c r="Z25887" s="1">
        <v>4987233740407</v>
      </c>
      <c r="AB25887" s="1">
        <v>24987233053709</v>
      </c>
      <c r="AF25887" s="1">
        <v>20170331</v>
      </c>
    </row>
    <row r="25888" spans="1:32" x14ac:dyDescent="0.45">
      <c r="A25888" s="1" t="s">
        <v>193</v>
      </c>
      <c r="B25888" s="1" t="s">
        <v>34166</v>
      </c>
      <c r="C25888" s="1">
        <v>14987233052613</v>
      </c>
      <c r="D25888" s="1">
        <v>100</v>
      </c>
      <c r="F25888" s="1">
        <v>10</v>
      </c>
      <c r="G25888" s="1" t="s">
        <v>195</v>
      </c>
      <c r="H25888" s="1" t="s">
        <v>35</v>
      </c>
      <c r="I25888" s="1" t="s">
        <v>196</v>
      </c>
      <c r="J25888" s="1" t="s">
        <v>34167</v>
      </c>
      <c r="K25888" s="1" t="s">
        <v>246</v>
      </c>
      <c r="L25888" s="1" t="s">
        <v>34168</v>
      </c>
      <c r="M25888" s="1" t="s">
        <v>34167</v>
      </c>
      <c r="N25888" s="1" t="s">
        <v>41</v>
      </c>
      <c r="O25888" s="1">
        <v>20260630</v>
      </c>
      <c r="P25888" s="1" t="s">
        <v>699</v>
      </c>
      <c r="Q25888" s="1" t="s">
        <v>195</v>
      </c>
      <c r="R25888" s="1" t="s">
        <v>43</v>
      </c>
      <c r="T25888" s="1">
        <v>20230331</v>
      </c>
      <c r="X25888" s="1" t="s">
        <v>44</v>
      </c>
      <c r="Z25888" s="1">
        <v>4987233740377</v>
      </c>
      <c r="AB25888" s="1">
        <v>24987233052610</v>
      </c>
      <c r="AF25888" s="1">
        <v>20220331</v>
      </c>
    </row>
    <row r="25889" spans="1:32" x14ac:dyDescent="0.45">
      <c r="A25889" s="1" t="s">
        <v>193</v>
      </c>
      <c r="B25889" s="1" t="s">
        <v>34166</v>
      </c>
      <c r="C25889" s="1">
        <v>14987233052620</v>
      </c>
      <c r="D25889" s="1">
        <v>500</v>
      </c>
      <c r="F25889" s="1">
        <v>10</v>
      </c>
      <c r="G25889" s="1" t="s">
        <v>195</v>
      </c>
      <c r="H25889" s="1" t="s">
        <v>35</v>
      </c>
      <c r="I25889" s="1" t="s">
        <v>196</v>
      </c>
      <c r="J25889" s="1" t="s">
        <v>34167</v>
      </c>
      <c r="K25889" s="1" t="s">
        <v>246</v>
      </c>
      <c r="L25889" s="1" t="s">
        <v>34168</v>
      </c>
      <c r="M25889" s="1" t="s">
        <v>34167</v>
      </c>
      <c r="N25889" s="1" t="s">
        <v>41</v>
      </c>
      <c r="O25889" s="1">
        <v>20260630</v>
      </c>
      <c r="P25889" s="1" t="s">
        <v>699</v>
      </c>
      <c r="Q25889" s="1" t="s">
        <v>195</v>
      </c>
      <c r="R25889" s="1" t="s">
        <v>43</v>
      </c>
      <c r="T25889" s="1">
        <v>20230331</v>
      </c>
      <c r="X25889" s="1" t="s">
        <v>44</v>
      </c>
      <c r="Z25889" s="1">
        <v>4987233740377</v>
      </c>
      <c r="AB25889" s="1">
        <v>24987233052627</v>
      </c>
      <c r="AF25889" s="1">
        <v>20220331</v>
      </c>
    </row>
    <row r="25890" spans="1:32" x14ac:dyDescent="0.45">
      <c r="A25890" s="1" t="s">
        <v>193</v>
      </c>
      <c r="B25890" s="1" t="s">
        <v>34166</v>
      </c>
      <c r="C25890" s="1">
        <v>14987233052644</v>
      </c>
      <c r="D25890" s="1">
        <v>1000</v>
      </c>
      <c r="F25890" s="1">
        <v>10</v>
      </c>
      <c r="G25890" s="1" t="s">
        <v>195</v>
      </c>
      <c r="H25890" s="1" t="s">
        <v>35</v>
      </c>
      <c r="I25890" s="1" t="s">
        <v>196</v>
      </c>
      <c r="J25890" s="1" t="s">
        <v>34167</v>
      </c>
      <c r="K25890" s="1" t="s">
        <v>246</v>
      </c>
      <c r="L25890" s="1" t="s">
        <v>34168</v>
      </c>
      <c r="M25890" s="1" t="s">
        <v>34167</v>
      </c>
      <c r="N25890" s="1" t="s">
        <v>41</v>
      </c>
      <c r="O25890" s="1">
        <v>20260630</v>
      </c>
      <c r="P25890" s="1" t="s">
        <v>699</v>
      </c>
      <c r="Q25890" s="1" t="s">
        <v>195</v>
      </c>
      <c r="R25890" s="1" t="s">
        <v>43</v>
      </c>
      <c r="T25890" s="1">
        <v>20230331</v>
      </c>
      <c r="X25890" s="1" t="s">
        <v>44</v>
      </c>
      <c r="Z25890" s="1">
        <v>4987233740377</v>
      </c>
      <c r="AB25890" s="1">
        <v>24987233052641</v>
      </c>
      <c r="AF25890" s="1">
        <v>20220331</v>
      </c>
    </row>
    <row r="25891" spans="1:32" x14ac:dyDescent="0.45">
      <c r="A25891" s="1" t="s">
        <v>193</v>
      </c>
      <c r="B25891" s="1" t="s">
        <v>34166</v>
      </c>
      <c r="C25891" s="1">
        <v>14987142031013</v>
      </c>
      <c r="D25891" s="1">
        <v>500</v>
      </c>
      <c r="F25891" s="1">
        <v>10</v>
      </c>
      <c r="G25891" s="1" t="s">
        <v>195</v>
      </c>
      <c r="H25891" s="1" t="s">
        <v>35</v>
      </c>
      <c r="I25891" s="1" t="s">
        <v>196</v>
      </c>
      <c r="J25891" s="1" t="s">
        <v>34167</v>
      </c>
      <c r="K25891" s="1" t="s">
        <v>246</v>
      </c>
      <c r="L25891" s="1" t="s">
        <v>34168</v>
      </c>
      <c r="M25891" s="1" t="s">
        <v>34167</v>
      </c>
      <c r="N25891" s="1" t="s">
        <v>41</v>
      </c>
      <c r="O25891" s="1">
        <v>20260630</v>
      </c>
      <c r="P25891" s="1" t="s">
        <v>700</v>
      </c>
      <c r="Q25891" s="1" t="s">
        <v>195</v>
      </c>
      <c r="R25891" s="1" t="s">
        <v>43</v>
      </c>
      <c r="T25891" s="1">
        <v>20230331</v>
      </c>
      <c r="X25891" s="1" t="s">
        <v>44</v>
      </c>
      <c r="Z25891" s="1">
        <v>4987142999958</v>
      </c>
      <c r="AB25891" s="1">
        <v>24987142031010</v>
      </c>
      <c r="AF25891" s="1">
        <v>20220600</v>
      </c>
    </row>
    <row r="25892" spans="1:32" x14ac:dyDescent="0.45">
      <c r="A25892" s="1" t="s">
        <v>193</v>
      </c>
      <c r="B25892" s="1" t="s">
        <v>34166</v>
      </c>
      <c r="C25892" s="1">
        <v>14987142031020</v>
      </c>
      <c r="D25892" s="1">
        <v>1000</v>
      </c>
      <c r="F25892" s="1">
        <v>10</v>
      </c>
      <c r="G25892" s="1" t="s">
        <v>195</v>
      </c>
      <c r="H25892" s="1" t="s">
        <v>35</v>
      </c>
      <c r="I25892" s="1" t="s">
        <v>196</v>
      </c>
      <c r="J25892" s="1" t="s">
        <v>34167</v>
      </c>
      <c r="K25892" s="1" t="s">
        <v>246</v>
      </c>
      <c r="L25892" s="1" t="s">
        <v>34168</v>
      </c>
      <c r="M25892" s="1" t="s">
        <v>34167</v>
      </c>
      <c r="N25892" s="1" t="s">
        <v>41</v>
      </c>
      <c r="O25892" s="1">
        <v>20260630</v>
      </c>
      <c r="P25892" s="1" t="s">
        <v>700</v>
      </c>
      <c r="Q25892" s="1" t="s">
        <v>195</v>
      </c>
      <c r="R25892" s="1" t="s">
        <v>43</v>
      </c>
      <c r="T25892" s="1">
        <v>20230331</v>
      </c>
      <c r="X25892" s="1" t="s">
        <v>44</v>
      </c>
      <c r="Z25892" s="1">
        <v>4987142999958</v>
      </c>
      <c r="AB25892" s="1">
        <v>24987142031027</v>
      </c>
      <c r="AF25892" s="1">
        <v>20220600</v>
      </c>
    </row>
    <row r="25893" spans="1:32" x14ac:dyDescent="0.45">
      <c r="A25893" s="1" t="s">
        <v>193</v>
      </c>
      <c r="B25893" s="1" t="s">
        <v>34166</v>
      </c>
      <c r="C25893" s="1">
        <v>14987142031051</v>
      </c>
      <c r="D25893" s="1">
        <v>100</v>
      </c>
      <c r="F25893" s="1">
        <v>10</v>
      </c>
      <c r="G25893" s="1" t="s">
        <v>195</v>
      </c>
      <c r="H25893" s="1" t="s">
        <v>35</v>
      </c>
      <c r="I25893" s="1" t="s">
        <v>196</v>
      </c>
      <c r="J25893" s="1" t="s">
        <v>34167</v>
      </c>
      <c r="K25893" s="1" t="s">
        <v>246</v>
      </c>
      <c r="L25893" s="1" t="s">
        <v>34168</v>
      </c>
      <c r="M25893" s="1" t="s">
        <v>34167</v>
      </c>
      <c r="N25893" s="1" t="s">
        <v>41</v>
      </c>
      <c r="O25893" s="1">
        <v>20260630</v>
      </c>
      <c r="P25893" s="1" t="s">
        <v>700</v>
      </c>
      <c r="Q25893" s="1" t="s">
        <v>195</v>
      </c>
      <c r="R25893" s="1" t="s">
        <v>43</v>
      </c>
      <c r="T25893" s="1">
        <v>20230331</v>
      </c>
      <c r="X25893" s="1" t="s">
        <v>44</v>
      </c>
      <c r="Z25893" s="1">
        <v>4987142999958</v>
      </c>
      <c r="AB25893" s="1">
        <v>24987142031058</v>
      </c>
      <c r="AF25893" s="1">
        <v>20220600</v>
      </c>
    </row>
    <row r="25894" spans="1:32" x14ac:dyDescent="0.45">
      <c r="A25894" s="1" t="s">
        <v>32</v>
      </c>
      <c r="B25894" s="1" t="s">
        <v>34169</v>
      </c>
      <c r="C25894" s="1">
        <v>14987233052880</v>
      </c>
      <c r="D25894" s="1">
        <v>1000</v>
      </c>
      <c r="F25894" s="1">
        <v>1000</v>
      </c>
      <c r="G25894" s="1" t="s">
        <v>195</v>
      </c>
      <c r="H25894" s="1" t="s">
        <v>35</v>
      </c>
      <c r="I25894" s="1" t="s">
        <v>196</v>
      </c>
      <c r="J25894" s="1" t="s">
        <v>34167</v>
      </c>
      <c r="K25894" s="1" t="s">
        <v>246</v>
      </c>
      <c r="L25894" s="1" t="s">
        <v>34168</v>
      </c>
      <c r="M25894" s="1" t="s">
        <v>34167</v>
      </c>
      <c r="N25894" s="1" t="s">
        <v>41</v>
      </c>
      <c r="O25894" s="1">
        <v>20260630</v>
      </c>
      <c r="P25894" s="1" t="s">
        <v>699</v>
      </c>
      <c r="Q25894" s="1" t="s">
        <v>195</v>
      </c>
      <c r="R25894" s="1" t="s">
        <v>43</v>
      </c>
      <c r="T25894" s="1">
        <v>20230331</v>
      </c>
      <c r="X25894" s="1" t="s">
        <v>44</v>
      </c>
      <c r="Z25894" s="1">
        <v>4987233740384</v>
      </c>
      <c r="AB25894" s="1">
        <v>24987233052887</v>
      </c>
      <c r="AF25894" s="1">
        <v>20170331</v>
      </c>
    </row>
    <row r="25895" spans="1:32" x14ac:dyDescent="0.45">
      <c r="A25895" s="1" t="s">
        <v>193</v>
      </c>
      <c r="B25895" s="1" t="s">
        <v>34170</v>
      </c>
      <c r="C25895" s="1">
        <v>14987199232043</v>
      </c>
      <c r="D25895" s="1">
        <v>100</v>
      </c>
      <c r="F25895" s="1">
        <v>10</v>
      </c>
      <c r="G25895" s="1" t="s">
        <v>195</v>
      </c>
      <c r="H25895" s="1" t="s">
        <v>35</v>
      </c>
      <c r="I25895" s="1" t="s">
        <v>196</v>
      </c>
      <c r="J25895" s="1" t="s">
        <v>34171</v>
      </c>
      <c r="K25895" s="1" t="s">
        <v>215</v>
      </c>
      <c r="L25895" s="1" t="s">
        <v>34172</v>
      </c>
      <c r="M25895" s="1" t="s">
        <v>34173</v>
      </c>
      <c r="N25895" s="1" t="s">
        <v>41</v>
      </c>
      <c r="O25895" s="1">
        <v>20260630</v>
      </c>
      <c r="P25895" s="1" t="s">
        <v>1617</v>
      </c>
      <c r="Q25895" s="1" t="s">
        <v>195</v>
      </c>
      <c r="R25895" s="1" t="s">
        <v>43</v>
      </c>
      <c r="S25895" s="1">
        <v>20060428</v>
      </c>
      <c r="X25895" s="1" t="s">
        <v>44</v>
      </c>
      <c r="Z25895" s="1">
        <v>4987199605635</v>
      </c>
    </row>
    <row r="25896" spans="1:32" x14ac:dyDescent="0.45">
      <c r="A25896" s="1" t="s">
        <v>193</v>
      </c>
      <c r="B25896" s="1" t="s">
        <v>34170</v>
      </c>
      <c r="C25896" s="1">
        <v>14987199232067</v>
      </c>
      <c r="D25896" s="1">
        <v>500</v>
      </c>
      <c r="F25896" s="1">
        <v>10</v>
      </c>
      <c r="G25896" s="1" t="s">
        <v>195</v>
      </c>
      <c r="H25896" s="1" t="s">
        <v>35</v>
      </c>
      <c r="I25896" s="1" t="s">
        <v>196</v>
      </c>
      <c r="J25896" s="1" t="s">
        <v>34171</v>
      </c>
      <c r="K25896" s="1" t="s">
        <v>215</v>
      </c>
      <c r="L25896" s="1" t="s">
        <v>34172</v>
      </c>
      <c r="M25896" s="1" t="s">
        <v>34173</v>
      </c>
      <c r="N25896" s="1" t="s">
        <v>41</v>
      </c>
      <c r="O25896" s="1">
        <v>20260630</v>
      </c>
      <c r="P25896" s="1" t="s">
        <v>1617</v>
      </c>
      <c r="Q25896" s="1" t="s">
        <v>195</v>
      </c>
      <c r="R25896" s="1" t="s">
        <v>43</v>
      </c>
      <c r="S25896" s="1">
        <v>20060428</v>
      </c>
      <c r="X25896" s="1" t="s">
        <v>44</v>
      </c>
      <c r="Z25896" s="1">
        <v>4987199605635</v>
      </c>
    </row>
    <row r="25897" spans="1:32" x14ac:dyDescent="0.45">
      <c r="A25897" s="1" t="s">
        <v>193</v>
      </c>
      <c r="B25897" s="1" t="s">
        <v>34174</v>
      </c>
      <c r="C25897" s="1">
        <v>14987199232050</v>
      </c>
      <c r="D25897" s="1">
        <v>140</v>
      </c>
      <c r="F25897" s="1">
        <v>14</v>
      </c>
      <c r="G25897" s="1" t="s">
        <v>195</v>
      </c>
      <c r="H25897" s="1" t="s">
        <v>35</v>
      </c>
      <c r="I25897" s="1" t="s">
        <v>196</v>
      </c>
      <c r="J25897" s="1" t="s">
        <v>34171</v>
      </c>
      <c r="K25897" s="1" t="s">
        <v>215</v>
      </c>
      <c r="L25897" s="1" t="s">
        <v>34172</v>
      </c>
      <c r="M25897" s="1" t="s">
        <v>34173</v>
      </c>
      <c r="N25897" s="1" t="s">
        <v>41</v>
      </c>
      <c r="O25897" s="1">
        <v>20260630</v>
      </c>
      <c r="P25897" s="1" t="s">
        <v>1617</v>
      </c>
      <c r="Q25897" s="1" t="s">
        <v>195</v>
      </c>
      <c r="R25897" s="1" t="s">
        <v>43</v>
      </c>
      <c r="S25897" s="1">
        <v>20060428</v>
      </c>
      <c r="X25897" s="1" t="s">
        <v>44</v>
      </c>
      <c r="Z25897" s="1">
        <v>4987199605642</v>
      </c>
    </row>
    <row r="25898" spans="1:32" x14ac:dyDescent="0.45">
      <c r="A25898" s="1" t="s">
        <v>193</v>
      </c>
      <c r="B25898" s="1" t="s">
        <v>34174</v>
      </c>
      <c r="C25898" s="1">
        <v>14987199232074</v>
      </c>
      <c r="D25898" s="1">
        <v>700</v>
      </c>
      <c r="F25898" s="1">
        <v>14</v>
      </c>
      <c r="G25898" s="1" t="s">
        <v>195</v>
      </c>
      <c r="H25898" s="1" t="s">
        <v>35</v>
      </c>
      <c r="I25898" s="1" t="s">
        <v>196</v>
      </c>
      <c r="J25898" s="1" t="s">
        <v>34171</v>
      </c>
      <c r="K25898" s="1" t="s">
        <v>215</v>
      </c>
      <c r="L25898" s="1" t="s">
        <v>34172</v>
      </c>
      <c r="M25898" s="1" t="s">
        <v>34173</v>
      </c>
      <c r="N25898" s="1" t="s">
        <v>41</v>
      </c>
      <c r="O25898" s="1">
        <v>20260630</v>
      </c>
      <c r="P25898" s="1" t="s">
        <v>1617</v>
      </c>
      <c r="Q25898" s="1" t="s">
        <v>195</v>
      </c>
      <c r="R25898" s="1" t="s">
        <v>43</v>
      </c>
      <c r="S25898" s="1">
        <v>20060428</v>
      </c>
      <c r="X25898" s="1" t="s">
        <v>44</v>
      </c>
      <c r="Z25898" s="1">
        <v>4987199605642</v>
      </c>
    </row>
    <row r="25899" spans="1:32" x14ac:dyDescent="0.45">
      <c r="A25899" s="1" t="s">
        <v>32</v>
      </c>
      <c r="B25899" s="1" t="s">
        <v>34175</v>
      </c>
      <c r="C25899" s="1">
        <v>14987199232081</v>
      </c>
      <c r="D25899" s="1">
        <v>500</v>
      </c>
      <c r="F25899" s="1">
        <v>500</v>
      </c>
      <c r="G25899" s="1" t="s">
        <v>195</v>
      </c>
      <c r="H25899" s="1" t="s">
        <v>35</v>
      </c>
      <c r="I25899" s="1" t="s">
        <v>196</v>
      </c>
      <c r="J25899" s="1" t="s">
        <v>34171</v>
      </c>
      <c r="K25899" s="1" t="s">
        <v>215</v>
      </c>
      <c r="L25899" s="1" t="s">
        <v>34172</v>
      </c>
      <c r="M25899" s="1" t="s">
        <v>34173</v>
      </c>
      <c r="N25899" s="1" t="s">
        <v>41</v>
      </c>
      <c r="O25899" s="1">
        <v>20260630</v>
      </c>
      <c r="P25899" s="1" t="s">
        <v>1617</v>
      </c>
      <c r="Q25899" s="1" t="s">
        <v>195</v>
      </c>
      <c r="R25899" s="1" t="s">
        <v>43</v>
      </c>
      <c r="S25899" s="1">
        <v>20060428</v>
      </c>
      <c r="X25899" s="1" t="s">
        <v>44</v>
      </c>
      <c r="Z25899" s="1">
        <v>4987199605659</v>
      </c>
    </row>
    <row r="25900" spans="1:32" x14ac:dyDescent="0.45">
      <c r="A25900" s="1" t="s">
        <v>193</v>
      </c>
      <c r="B25900" s="1" t="s">
        <v>34176</v>
      </c>
      <c r="C25900" s="1">
        <v>14987199232210</v>
      </c>
      <c r="D25900" s="1">
        <v>500</v>
      </c>
      <c r="F25900" s="1">
        <v>10</v>
      </c>
      <c r="G25900" s="1" t="s">
        <v>195</v>
      </c>
      <c r="H25900" s="1" t="s">
        <v>35</v>
      </c>
      <c r="I25900" s="1" t="s">
        <v>196</v>
      </c>
      <c r="J25900" s="1" t="s">
        <v>34177</v>
      </c>
      <c r="K25900" s="1" t="s">
        <v>920</v>
      </c>
      <c r="L25900" s="1" t="s">
        <v>34178</v>
      </c>
      <c r="M25900" s="1" t="s">
        <v>34179</v>
      </c>
      <c r="N25900" s="1" t="s">
        <v>41</v>
      </c>
      <c r="O25900" s="1">
        <v>20260630</v>
      </c>
      <c r="P25900" s="1" t="s">
        <v>1617</v>
      </c>
      <c r="Q25900" s="1" t="s">
        <v>195</v>
      </c>
      <c r="R25900" s="1" t="s">
        <v>43</v>
      </c>
      <c r="S25900" s="1">
        <v>20060428</v>
      </c>
      <c r="X25900" s="1" t="s">
        <v>44</v>
      </c>
      <c r="Z25900" s="1">
        <v>4987199605673</v>
      </c>
    </row>
    <row r="25901" spans="1:32" x14ac:dyDescent="0.45">
      <c r="A25901" s="1" t="s">
        <v>193</v>
      </c>
      <c r="B25901" s="1" t="s">
        <v>34176</v>
      </c>
      <c r="C25901" s="1">
        <v>14987199232265</v>
      </c>
      <c r="D25901" s="1">
        <v>100</v>
      </c>
      <c r="F25901" s="1">
        <v>10</v>
      </c>
      <c r="G25901" s="1" t="s">
        <v>195</v>
      </c>
      <c r="H25901" s="1" t="s">
        <v>35</v>
      </c>
      <c r="I25901" s="1" t="s">
        <v>196</v>
      </c>
      <c r="J25901" s="1" t="s">
        <v>34177</v>
      </c>
      <c r="K25901" s="1" t="s">
        <v>920</v>
      </c>
      <c r="L25901" s="1" t="s">
        <v>34178</v>
      </c>
      <c r="M25901" s="1" t="s">
        <v>34179</v>
      </c>
      <c r="N25901" s="1" t="s">
        <v>41</v>
      </c>
      <c r="O25901" s="1">
        <v>20260630</v>
      </c>
      <c r="P25901" s="1" t="s">
        <v>1617</v>
      </c>
      <c r="Q25901" s="1" t="s">
        <v>195</v>
      </c>
      <c r="R25901" s="1" t="s">
        <v>43</v>
      </c>
      <c r="S25901" s="1">
        <v>20060428</v>
      </c>
      <c r="X25901" s="1" t="s">
        <v>44</v>
      </c>
      <c r="Z25901" s="1">
        <v>4987199605673</v>
      </c>
    </row>
    <row r="25902" spans="1:32" x14ac:dyDescent="0.45">
      <c r="A25902" s="1" t="s">
        <v>193</v>
      </c>
      <c r="B25902" s="1" t="s">
        <v>34180</v>
      </c>
      <c r="C25902" s="1">
        <v>14987199232203</v>
      </c>
      <c r="D25902" s="1">
        <v>140</v>
      </c>
      <c r="F25902" s="1">
        <v>14</v>
      </c>
      <c r="G25902" s="1" t="s">
        <v>195</v>
      </c>
      <c r="H25902" s="1" t="s">
        <v>35</v>
      </c>
      <c r="I25902" s="1" t="s">
        <v>196</v>
      </c>
      <c r="J25902" s="1" t="s">
        <v>34177</v>
      </c>
      <c r="K25902" s="1" t="s">
        <v>920</v>
      </c>
      <c r="L25902" s="1" t="s">
        <v>34178</v>
      </c>
      <c r="M25902" s="1" t="s">
        <v>34179</v>
      </c>
      <c r="N25902" s="1" t="s">
        <v>41</v>
      </c>
      <c r="O25902" s="1">
        <v>20260630</v>
      </c>
      <c r="P25902" s="1" t="s">
        <v>1617</v>
      </c>
      <c r="Q25902" s="1" t="s">
        <v>195</v>
      </c>
      <c r="R25902" s="1" t="s">
        <v>43</v>
      </c>
      <c r="S25902" s="1">
        <v>20060428</v>
      </c>
      <c r="X25902" s="1" t="s">
        <v>44</v>
      </c>
      <c r="Z25902" s="1">
        <v>4987199605680</v>
      </c>
    </row>
    <row r="25903" spans="1:32" x14ac:dyDescent="0.45">
      <c r="A25903" s="1" t="s">
        <v>193</v>
      </c>
      <c r="B25903" s="1" t="s">
        <v>34180</v>
      </c>
      <c r="C25903" s="1">
        <v>14987199232227</v>
      </c>
      <c r="D25903" s="1">
        <v>700</v>
      </c>
      <c r="F25903" s="1">
        <v>14</v>
      </c>
      <c r="G25903" s="1" t="s">
        <v>195</v>
      </c>
      <c r="H25903" s="1" t="s">
        <v>35</v>
      </c>
      <c r="I25903" s="1" t="s">
        <v>196</v>
      </c>
      <c r="J25903" s="1" t="s">
        <v>34177</v>
      </c>
      <c r="K25903" s="1" t="s">
        <v>920</v>
      </c>
      <c r="L25903" s="1" t="s">
        <v>34178</v>
      </c>
      <c r="M25903" s="1" t="s">
        <v>34179</v>
      </c>
      <c r="N25903" s="1" t="s">
        <v>41</v>
      </c>
      <c r="O25903" s="1">
        <v>20260630</v>
      </c>
      <c r="P25903" s="1" t="s">
        <v>1617</v>
      </c>
      <c r="Q25903" s="1" t="s">
        <v>195</v>
      </c>
      <c r="R25903" s="1" t="s">
        <v>43</v>
      </c>
      <c r="S25903" s="1">
        <v>20060428</v>
      </c>
      <c r="X25903" s="1" t="s">
        <v>44</v>
      </c>
      <c r="Z25903" s="1">
        <v>4987199605680</v>
      </c>
    </row>
    <row r="25904" spans="1:32" x14ac:dyDescent="0.45">
      <c r="A25904" s="1" t="s">
        <v>32</v>
      </c>
      <c r="B25904" s="1" t="s">
        <v>34181</v>
      </c>
      <c r="C25904" s="1">
        <v>14987199232234</v>
      </c>
      <c r="D25904" s="1">
        <v>500</v>
      </c>
      <c r="F25904" s="1">
        <v>500</v>
      </c>
      <c r="G25904" s="1" t="s">
        <v>195</v>
      </c>
      <c r="H25904" s="1" t="s">
        <v>35</v>
      </c>
      <c r="I25904" s="1" t="s">
        <v>196</v>
      </c>
      <c r="J25904" s="1" t="s">
        <v>34177</v>
      </c>
      <c r="K25904" s="1" t="s">
        <v>920</v>
      </c>
      <c r="L25904" s="1" t="s">
        <v>34178</v>
      </c>
      <c r="M25904" s="1" t="s">
        <v>34179</v>
      </c>
      <c r="N25904" s="1" t="s">
        <v>41</v>
      </c>
      <c r="O25904" s="1">
        <v>20260630</v>
      </c>
      <c r="P25904" s="1" t="s">
        <v>1617</v>
      </c>
      <c r="Q25904" s="1" t="s">
        <v>195</v>
      </c>
      <c r="R25904" s="1" t="s">
        <v>43</v>
      </c>
      <c r="S25904" s="1">
        <v>20060428</v>
      </c>
      <c r="X25904" s="1" t="s">
        <v>44</v>
      </c>
      <c r="Z25904" s="1">
        <v>4987199605697</v>
      </c>
    </row>
    <row r="25905" spans="1:33" x14ac:dyDescent="0.45">
      <c r="A25905" s="1" t="s">
        <v>193</v>
      </c>
      <c r="B25905" s="1" t="s">
        <v>34182</v>
      </c>
      <c r="C25905" s="1">
        <v>14987114326307</v>
      </c>
      <c r="D25905" s="1">
        <v>500</v>
      </c>
      <c r="F25905" s="1">
        <v>10</v>
      </c>
      <c r="G25905" s="1" t="s">
        <v>195</v>
      </c>
      <c r="H25905" s="1" t="s">
        <v>35</v>
      </c>
      <c r="I25905" s="1" t="s">
        <v>196</v>
      </c>
      <c r="J25905" s="1" t="s">
        <v>34183</v>
      </c>
      <c r="K25905" s="1" t="s">
        <v>260</v>
      </c>
      <c r="L25905" s="1" t="s">
        <v>34184</v>
      </c>
      <c r="M25905" s="1" t="s">
        <v>34183</v>
      </c>
      <c r="N25905" s="1" t="s">
        <v>41</v>
      </c>
      <c r="O25905" s="1">
        <v>20260630</v>
      </c>
      <c r="P25905" s="1" t="s">
        <v>539</v>
      </c>
      <c r="Q25905" s="1" t="s">
        <v>195</v>
      </c>
      <c r="R25905" s="1" t="s">
        <v>43</v>
      </c>
      <c r="S25905" s="1">
        <v>20080620</v>
      </c>
      <c r="T25905" s="1">
        <v>20220331</v>
      </c>
      <c r="X25905" s="1" t="s">
        <v>44</v>
      </c>
      <c r="Z25905" s="1">
        <v>4987114326393</v>
      </c>
      <c r="AB25905" s="1">
        <v>24987114326304</v>
      </c>
      <c r="AF25905" s="1">
        <v>20220131</v>
      </c>
      <c r="AG25905" s="1">
        <v>202410</v>
      </c>
    </row>
    <row r="25906" spans="1:33" x14ac:dyDescent="0.45">
      <c r="A25906" s="1" t="s">
        <v>193</v>
      </c>
      <c r="B25906" s="1" t="s">
        <v>34182</v>
      </c>
      <c r="C25906" s="1">
        <v>14987114326406</v>
      </c>
      <c r="D25906" s="1">
        <v>1500</v>
      </c>
      <c r="F25906" s="1">
        <v>10</v>
      </c>
      <c r="G25906" s="1" t="s">
        <v>195</v>
      </c>
      <c r="H25906" s="1" t="s">
        <v>35</v>
      </c>
      <c r="I25906" s="1" t="s">
        <v>196</v>
      </c>
      <c r="J25906" s="1" t="s">
        <v>34183</v>
      </c>
      <c r="K25906" s="1" t="s">
        <v>260</v>
      </c>
      <c r="L25906" s="1" t="s">
        <v>34184</v>
      </c>
      <c r="M25906" s="1" t="s">
        <v>34183</v>
      </c>
      <c r="N25906" s="1" t="s">
        <v>41</v>
      </c>
      <c r="O25906" s="1">
        <v>20260630</v>
      </c>
      <c r="P25906" s="1" t="s">
        <v>539</v>
      </c>
      <c r="Q25906" s="1" t="s">
        <v>195</v>
      </c>
      <c r="R25906" s="1" t="s">
        <v>43</v>
      </c>
      <c r="S25906" s="1">
        <v>20080620</v>
      </c>
      <c r="T25906" s="1">
        <v>20220331</v>
      </c>
      <c r="X25906" s="1" t="s">
        <v>44</v>
      </c>
      <c r="Z25906" s="1">
        <v>4987114326393</v>
      </c>
      <c r="AB25906" s="1">
        <v>24987114326403</v>
      </c>
      <c r="AF25906" s="1">
        <v>20170208</v>
      </c>
      <c r="AG25906" s="1">
        <v>202102</v>
      </c>
    </row>
    <row r="25907" spans="1:33" x14ac:dyDescent="0.45">
      <c r="A25907" s="1" t="s">
        <v>32</v>
      </c>
      <c r="B25907" s="1" t="s">
        <v>34185</v>
      </c>
      <c r="C25907" s="1">
        <v>14987114326505</v>
      </c>
      <c r="D25907" s="1">
        <v>500</v>
      </c>
      <c r="F25907" s="1">
        <v>500</v>
      </c>
      <c r="G25907" s="1" t="s">
        <v>195</v>
      </c>
      <c r="H25907" s="1" t="s">
        <v>35</v>
      </c>
      <c r="I25907" s="1" t="s">
        <v>196</v>
      </c>
      <c r="J25907" s="1" t="s">
        <v>34183</v>
      </c>
      <c r="K25907" s="1" t="s">
        <v>260</v>
      </c>
      <c r="L25907" s="1" t="s">
        <v>34184</v>
      </c>
      <c r="M25907" s="1" t="s">
        <v>34183</v>
      </c>
      <c r="N25907" s="1" t="s">
        <v>41</v>
      </c>
      <c r="O25907" s="1">
        <v>20260630</v>
      </c>
      <c r="P25907" s="1" t="s">
        <v>539</v>
      </c>
      <c r="Q25907" s="1" t="s">
        <v>195</v>
      </c>
      <c r="R25907" s="1" t="s">
        <v>43</v>
      </c>
      <c r="S25907" s="1">
        <v>20080620</v>
      </c>
      <c r="T25907" s="1">
        <v>20220331</v>
      </c>
      <c r="X25907" s="1" t="s">
        <v>44</v>
      </c>
      <c r="Z25907" s="1">
        <v>4987114326591</v>
      </c>
      <c r="AB25907" s="1">
        <v>24987114326502</v>
      </c>
      <c r="AF25907" s="1">
        <v>20220131</v>
      </c>
      <c r="AG25907" s="1">
        <v>202407</v>
      </c>
    </row>
    <row r="25908" spans="1:33" x14ac:dyDescent="0.45">
      <c r="A25908" s="1" t="s">
        <v>193</v>
      </c>
      <c r="B25908" s="1" t="s">
        <v>34186</v>
      </c>
      <c r="C25908" s="1">
        <v>14987124147510</v>
      </c>
      <c r="D25908" s="1">
        <v>100</v>
      </c>
      <c r="F25908" s="1">
        <v>10</v>
      </c>
      <c r="G25908" s="1" t="s">
        <v>195</v>
      </c>
      <c r="H25908" s="1" t="s">
        <v>35</v>
      </c>
      <c r="I25908" s="1" t="s">
        <v>196</v>
      </c>
      <c r="J25908" s="1" t="s">
        <v>34187</v>
      </c>
      <c r="K25908" s="1" t="s">
        <v>488</v>
      </c>
      <c r="L25908" s="1" t="s">
        <v>34188</v>
      </c>
      <c r="M25908" s="1" t="s">
        <v>34187</v>
      </c>
      <c r="N25908" s="1" t="s">
        <v>41</v>
      </c>
      <c r="O25908" s="1">
        <v>20260630</v>
      </c>
      <c r="P25908" s="1" t="s">
        <v>361</v>
      </c>
      <c r="Q25908" s="1" t="s">
        <v>195</v>
      </c>
      <c r="R25908" s="1" t="s">
        <v>43</v>
      </c>
      <c r="S25908" s="1">
        <v>20180305</v>
      </c>
      <c r="T25908" s="1">
        <v>20190331</v>
      </c>
      <c r="X25908" s="1" t="s">
        <v>44</v>
      </c>
      <c r="Z25908" s="1">
        <v>4987124913514</v>
      </c>
      <c r="AB25908" s="1">
        <v>24987124147517</v>
      </c>
    </row>
    <row r="25909" spans="1:33" x14ac:dyDescent="0.45">
      <c r="A25909" s="1" t="s">
        <v>193</v>
      </c>
      <c r="B25909" s="1" t="s">
        <v>34186</v>
      </c>
      <c r="C25909" s="1">
        <v>14987124147534</v>
      </c>
      <c r="D25909" s="1">
        <v>1200</v>
      </c>
      <c r="F25909" s="1">
        <v>10</v>
      </c>
      <c r="G25909" s="1" t="s">
        <v>195</v>
      </c>
      <c r="H25909" s="1" t="s">
        <v>35</v>
      </c>
      <c r="I25909" s="1" t="s">
        <v>196</v>
      </c>
      <c r="J25909" s="1" t="s">
        <v>34187</v>
      </c>
      <c r="K25909" s="1" t="s">
        <v>488</v>
      </c>
      <c r="L25909" s="1" t="s">
        <v>34188</v>
      </c>
      <c r="M25909" s="1" t="s">
        <v>34187</v>
      </c>
      <c r="N25909" s="1" t="s">
        <v>41</v>
      </c>
      <c r="O25909" s="1">
        <v>20260630</v>
      </c>
      <c r="P25909" s="1" t="s">
        <v>361</v>
      </c>
      <c r="Q25909" s="1" t="s">
        <v>195</v>
      </c>
      <c r="R25909" s="1" t="s">
        <v>43</v>
      </c>
      <c r="S25909" s="1">
        <v>20180305</v>
      </c>
      <c r="T25909" s="1">
        <v>20190331</v>
      </c>
      <c r="X25909" s="1" t="s">
        <v>44</v>
      </c>
      <c r="Z25909" s="1">
        <v>4987124913514</v>
      </c>
      <c r="AB25909" s="1">
        <v>24987124147531</v>
      </c>
    </row>
    <row r="25910" spans="1:33" x14ac:dyDescent="0.45">
      <c r="A25910" s="1" t="s">
        <v>193</v>
      </c>
      <c r="B25910" s="1" t="s">
        <v>34186</v>
      </c>
      <c r="C25910" s="1">
        <v>14987792293311</v>
      </c>
      <c r="D25910" s="1">
        <v>100</v>
      </c>
      <c r="F25910" s="1">
        <v>10</v>
      </c>
      <c r="G25910" s="1" t="s">
        <v>195</v>
      </c>
      <c r="H25910" s="1" t="s">
        <v>35</v>
      </c>
      <c r="I25910" s="1" t="s">
        <v>196</v>
      </c>
      <c r="J25910" s="1" t="s">
        <v>34187</v>
      </c>
      <c r="K25910" s="1" t="s">
        <v>488</v>
      </c>
      <c r="L25910" s="1" t="s">
        <v>34188</v>
      </c>
      <c r="M25910" s="1" t="s">
        <v>34187</v>
      </c>
      <c r="N25910" s="1" t="s">
        <v>41</v>
      </c>
      <c r="O25910" s="1">
        <v>20260630</v>
      </c>
      <c r="P25910" s="1" t="s">
        <v>786</v>
      </c>
      <c r="Q25910" s="1" t="s">
        <v>195</v>
      </c>
      <c r="R25910" s="1" t="s">
        <v>43</v>
      </c>
      <c r="S25910" s="1">
        <v>20180305</v>
      </c>
      <c r="T25910" s="1">
        <v>20190331</v>
      </c>
      <c r="X25910" s="1" t="s">
        <v>44</v>
      </c>
      <c r="Z25910" s="1">
        <v>4987792025984</v>
      </c>
    </row>
    <row r="25911" spans="1:33" x14ac:dyDescent="0.45">
      <c r="A25911" s="1" t="s">
        <v>193</v>
      </c>
      <c r="B25911" s="1" t="s">
        <v>34189</v>
      </c>
      <c r="C25911" s="1">
        <v>14987080301810</v>
      </c>
      <c r="D25911" s="1">
        <v>100</v>
      </c>
      <c r="F25911" s="1">
        <v>10</v>
      </c>
      <c r="G25911" s="1" t="s">
        <v>195</v>
      </c>
      <c r="H25911" s="1" t="s">
        <v>35</v>
      </c>
      <c r="I25911" s="1" t="s">
        <v>196</v>
      </c>
      <c r="J25911" s="1" t="s">
        <v>34190</v>
      </c>
      <c r="K25911" s="1" t="s">
        <v>488</v>
      </c>
      <c r="L25911" s="1" t="s">
        <v>34191</v>
      </c>
      <c r="M25911" s="1" t="s">
        <v>34190</v>
      </c>
      <c r="N25911" s="1" t="s">
        <v>41</v>
      </c>
      <c r="O25911" s="1">
        <v>20260630</v>
      </c>
      <c r="P25911" s="1" t="s">
        <v>490</v>
      </c>
      <c r="Q25911" s="1" t="s">
        <v>195</v>
      </c>
      <c r="R25911" s="1" t="s">
        <v>43</v>
      </c>
      <c r="S25911" s="1">
        <v>20250401</v>
      </c>
      <c r="X25911" s="1" t="s">
        <v>44</v>
      </c>
      <c r="Z25911" s="1">
        <v>4987080903635</v>
      </c>
      <c r="AB25911" s="1">
        <v>24987080301817</v>
      </c>
    </row>
    <row r="25912" spans="1:33" x14ac:dyDescent="0.45">
      <c r="A25912" s="1" t="s">
        <v>193</v>
      </c>
      <c r="B25912" s="1" t="s">
        <v>34189</v>
      </c>
      <c r="C25912" s="1">
        <v>14987080301834</v>
      </c>
      <c r="D25912" s="1">
        <v>1000</v>
      </c>
      <c r="F25912" s="1">
        <v>10</v>
      </c>
      <c r="G25912" s="1" t="s">
        <v>195</v>
      </c>
      <c r="H25912" s="1" t="s">
        <v>35</v>
      </c>
      <c r="I25912" s="1" t="s">
        <v>196</v>
      </c>
      <c r="J25912" s="1" t="s">
        <v>34190</v>
      </c>
      <c r="K25912" s="1" t="s">
        <v>488</v>
      </c>
      <c r="L25912" s="1" t="s">
        <v>34191</v>
      </c>
      <c r="M25912" s="1" t="s">
        <v>34190</v>
      </c>
      <c r="N25912" s="1" t="s">
        <v>41</v>
      </c>
      <c r="O25912" s="1">
        <v>20260630</v>
      </c>
      <c r="P25912" s="1" t="s">
        <v>490</v>
      </c>
      <c r="Q25912" s="1" t="s">
        <v>195</v>
      </c>
      <c r="R25912" s="1" t="s">
        <v>43</v>
      </c>
      <c r="S25912" s="1">
        <v>20250401</v>
      </c>
      <c r="X25912" s="1" t="s">
        <v>44</v>
      </c>
      <c r="Z25912" s="1">
        <v>4987080903635</v>
      </c>
      <c r="AB25912" s="1">
        <v>24987080301831</v>
      </c>
      <c r="AF25912" s="1">
        <v>20230531</v>
      </c>
    </row>
    <row r="25913" spans="1:33" x14ac:dyDescent="0.45">
      <c r="A25913" s="1" t="s">
        <v>193</v>
      </c>
      <c r="B25913" s="1" t="s">
        <v>34192</v>
      </c>
      <c r="C25913" s="1">
        <v>14987155020165</v>
      </c>
      <c r="D25913" s="1">
        <v>100</v>
      </c>
      <c r="F25913" s="1">
        <v>10</v>
      </c>
      <c r="G25913" s="1" t="s">
        <v>195</v>
      </c>
      <c r="H25913" s="1" t="s">
        <v>35</v>
      </c>
      <c r="I25913" s="1" t="s">
        <v>196</v>
      </c>
      <c r="J25913" s="1" t="s">
        <v>34193</v>
      </c>
      <c r="K25913" s="1" t="s">
        <v>488</v>
      </c>
      <c r="L25913" s="1" t="s">
        <v>7417</v>
      </c>
      <c r="M25913" s="1" t="s">
        <v>7418</v>
      </c>
      <c r="N25913" s="1" t="s">
        <v>41</v>
      </c>
      <c r="O25913" s="1">
        <v>20260630</v>
      </c>
      <c r="P25913" s="1" t="s">
        <v>485</v>
      </c>
      <c r="Q25913" s="1" t="s">
        <v>195</v>
      </c>
      <c r="R25913" s="1" t="s">
        <v>43</v>
      </c>
      <c r="S25913" s="1">
        <v>20200305</v>
      </c>
      <c r="X25913" s="1" t="s">
        <v>44</v>
      </c>
      <c r="Z25913" s="1">
        <v>4987155020663</v>
      </c>
      <c r="AF25913" s="1">
        <v>20220331</v>
      </c>
    </row>
    <row r="25914" spans="1:33" x14ac:dyDescent="0.45">
      <c r="A25914" s="1" t="s">
        <v>193</v>
      </c>
      <c r="B25914" s="1" t="s">
        <v>34192</v>
      </c>
      <c r="C25914" s="1">
        <v>14987155020189</v>
      </c>
      <c r="D25914" s="1">
        <v>1000</v>
      </c>
      <c r="F25914" s="1">
        <v>10</v>
      </c>
      <c r="G25914" s="1" t="s">
        <v>195</v>
      </c>
      <c r="H25914" s="1" t="s">
        <v>35</v>
      </c>
      <c r="I25914" s="1" t="s">
        <v>196</v>
      </c>
      <c r="J25914" s="1" t="s">
        <v>34193</v>
      </c>
      <c r="K25914" s="1" t="s">
        <v>488</v>
      </c>
      <c r="L25914" s="1" t="s">
        <v>7417</v>
      </c>
      <c r="M25914" s="1" t="s">
        <v>7418</v>
      </c>
      <c r="N25914" s="1" t="s">
        <v>41</v>
      </c>
      <c r="O25914" s="1">
        <v>20260630</v>
      </c>
      <c r="P25914" s="1" t="s">
        <v>485</v>
      </c>
      <c r="Q25914" s="1" t="s">
        <v>195</v>
      </c>
      <c r="R25914" s="1" t="s">
        <v>43</v>
      </c>
      <c r="S25914" s="1">
        <v>20200305</v>
      </c>
      <c r="X25914" s="1" t="s">
        <v>44</v>
      </c>
      <c r="Z25914" s="1">
        <v>4987155020663</v>
      </c>
      <c r="AF25914" s="1">
        <v>20220331</v>
      </c>
    </row>
    <row r="25915" spans="1:33" x14ac:dyDescent="0.45">
      <c r="A25915" s="1" t="s">
        <v>32</v>
      </c>
      <c r="B25915" s="1" t="s">
        <v>34194</v>
      </c>
      <c r="C25915" s="1">
        <v>14987155020172</v>
      </c>
      <c r="D25915" s="1">
        <v>1000</v>
      </c>
      <c r="F25915" s="1">
        <v>1000</v>
      </c>
      <c r="G25915" s="1" t="s">
        <v>195</v>
      </c>
      <c r="H25915" s="1" t="s">
        <v>35</v>
      </c>
      <c r="I25915" s="1" t="s">
        <v>196</v>
      </c>
      <c r="J25915" s="1" t="s">
        <v>34193</v>
      </c>
      <c r="K25915" s="1" t="s">
        <v>488</v>
      </c>
      <c r="L25915" s="1" t="s">
        <v>7417</v>
      </c>
      <c r="M25915" s="1" t="s">
        <v>7418</v>
      </c>
      <c r="N25915" s="1" t="s">
        <v>41</v>
      </c>
      <c r="O25915" s="1">
        <v>20260630</v>
      </c>
      <c r="P25915" s="1" t="s">
        <v>485</v>
      </c>
      <c r="Q25915" s="1" t="s">
        <v>195</v>
      </c>
      <c r="R25915" s="1" t="s">
        <v>43</v>
      </c>
      <c r="S25915" s="1">
        <v>20200305</v>
      </c>
      <c r="X25915" s="1" t="s">
        <v>44</v>
      </c>
      <c r="Z25915" s="1">
        <v>4987155020670</v>
      </c>
      <c r="AF25915" s="1">
        <v>20220331</v>
      </c>
    </row>
    <row r="25916" spans="1:33" x14ac:dyDescent="0.45">
      <c r="A25916" s="1" t="s">
        <v>193</v>
      </c>
      <c r="B25916" s="1" t="s">
        <v>34195</v>
      </c>
      <c r="C25916" s="1">
        <v>14987197652188</v>
      </c>
      <c r="D25916" s="1">
        <v>100</v>
      </c>
      <c r="F25916" s="1">
        <v>10</v>
      </c>
      <c r="G25916" s="1" t="s">
        <v>195</v>
      </c>
      <c r="H25916" s="1" t="s">
        <v>35</v>
      </c>
      <c r="I25916" s="1" t="s">
        <v>196</v>
      </c>
      <c r="J25916" s="1" t="s">
        <v>34196</v>
      </c>
      <c r="K25916" s="1" t="s">
        <v>488</v>
      </c>
      <c r="L25916" s="1" t="s">
        <v>7417</v>
      </c>
      <c r="M25916" s="1" t="s">
        <v>7418</v>
      </c>
      <c r="N25916" s="1" t="s">
        <v>41</v>
      </c>
      <c r="O25916" s="1">
        <v>20260630</v>
      </c>
      <c r="P25916" s="1" t="s">
        <v>386</v>
      </c>
      <c r="Q25916" s="1" t="s">
        <v>195</v>
      </c>
      <c r="R25916" s="1" t="s">
        <v>43</v>
      </c>
      <c r="S25916" s="1">
        <v>20200305</v>
      </c>
      <c r="X25916" s="1" t="s">
        <v>44</v>
      </c>
      <c r="Z25916" s="1">
        <v>4987197652020</v>
      </c>
    </row>
    <row r="25917" spans="1:33" x14ac:dyDescent="0.45">
      <c r="A25917" s="1" t="s">
        <v>193</v>
      </c>
      <c r="B25917" s="1" t="s">
        <v>34195</v>
      </c>
      <c r="C25917" s="1">
        <v>14987197652195</v>
      </c>
      <c r="D25917" s="1">
        <v>500</v>
      </c>
      <c r="F25917" s="1">
        <v>10</v>
      </c>
      <c r="G25917" s="1" t="s">
        <v>195</v>
      </c>
      <c r="H25917" s="1" t="s">
        <v>35</v>
      </c>
      <c r="I25917" s="1" t="s">
        <v>196</v>
      </c>
      <c r="J25917" s="1" t="s">
        <v>34196</v>
      </c>
      <c r="K25917" s="1" t="s">
        <v>488</v>
      </c>
      <c r="L25917" s="1" t="s">
        <v>7417</v>
      </c>
      <c r="M25917" s="1" t="s">
        <v>7418</v>
      </c>
      <c r="N25917" s="1" t="s">
        <v>41</v>
      </c>
      <c r="O25917" s="1">
        <v>20260630</v>
      </c>
      <c r="P25917" s="1" t="s">
        <v>386</v>
      </c>
      <c r="Q25917" s="1" t="s">
        <v>195</v>
      </c>
      <c r="R25917" s="1" t="s">
        <v>43</v>
      </c>
      <c r="S25917" s="1">
        <v>20200305</v>
      </c>
      <c r="X25917" s="1" t="s">
        <v>44</v>
      </c>
      <c r="Z25917" s="1">
        <v>4987197652020</v>
      </c>
    </row>
    <row r="25918" spans="1:33" x14ac:dyDescent="0.45">
      <c r="A25918" s="1" t="s">
        <v>193</v>
      </c>
      <c r="B25918" s="1" t="s">
        <v>34195</v>
      </c>
      <c r="C25918" s="1">
        <v>14987197652201</v>
      </c>
      <c r="D25918" s="1">
        <v>1000</v>
      </c>
      <c r="F25918" s="1">
        <v>10</v>
      </c>
      <c r="G25918" s="1" t="s">
        <v>195</v>
      </c>
      <c r="H25918" s="1" t="s">
        <v>35</v>
      </c>
      <c r="I25918" s="1" t="s">
        <v>196</v>
      </c>
      <c r="J25918" s="1" t="s">
        <v>34196</v>
      </c>
      <c r="K25918" s="1" t="s">
        <v>488</v>
      </c>
      <c r="L25918" s="1" t="s">
        <v>7417</v>
      </c>
      <c r="M25918" s="1" t="s">
        <v>7418</v>
      </c>
      <c r="N25918" s="1" t="s">
        <v>41</v>
      </c>
      <c r="O25918" s="1">
        <v>20260630</v>
      </c>
      <c r="P25918" s="1" t="s">
        <v>386</v>
      </c>
      <c r="Q25918" s="1" t="s">
        <v>195</v>
      </c>
      <c r="R25918" s="1" t="s">
        <v>43</v>
      </c>
      <c r="S25918" s="1">
        <v>20200305</v>
      </c>
      <c r="X25918" s="1" t="s">
        <v>44</v>
      </c>
      <c r="Z25918" s="1">
        <v>4987197652020</v>
      </c>
    </row>
    <row r="25919" spans="1:33" x14ac:dyDescent="0.45">
      <c r="A25919" s="1" t="s">
        <v>32</v>
      </c>
      <c r="B25919" s="1" t="s">
        <v>34197</v>
      </c>
      <c r="C25919" s="1">
        <v>14987197652218</v>
      </c>
      <c r="D25919" s="1">
        <v>500</v>
      </c>
      <c r="F25919" s="1">
        <v>500</v>
      </c>
      <c r="G25919" s="1" t="s">
        <v>195</v>
      </c>
      <c r="H25919" s="1" t="s">
        <v>35</v>
      </c>
      <c r="I25919" s="1" t="s">
        <v>196</v>
      </c>
      <c r="J25919" s="1" t="s">
        <v>34196</v>
      </c>
      <c r="K25919" s="1" t="s">
        <v>488</v>
      </c>
      <c r="L25919" s="1" t="s">
        <v>7417</v>
      </c>
      <c r="M25919" s="1" t="s">
        <v>7418</v>
      </c>
      <c r="N25919" s="1" t="s">
        <v>41</v>
      </c>
      <c r="O25919" s="1">
        <v>20260630</v>
      </c>
      <c r="P25919" s="1" t="s">
        <v>386</v>
      </c>
      <c r="Q25919" s="1" t="s">
        <v>195</v>
      </c>
      <c r="R25919" s="1" t="s">
        <v>43</v>
      </c>
      <c r="S25919" s="1">
        <v>20200305</v>
      </c>
      <c r="X25919" s="1" t="s">
        <v>44</v>
      </c>
      <c r="Z25919" s="1">
        <v>4987197652037</v>
      </c>
    </row>
    <row r="25920" spans="1:33" x14ac:dyDescent="0.45">
      <c r="A25920" s="1" t="s">
        <v>193</v>
      </c>
      <c r="B25920" s="1" t="s">
        <v>34198</v>
      </c>
      <c r="C25920" s="1">
        <v>14987376365915</v>
      </c>
      <c r="D25920" s="1">
        <v>100</v>
      </c>
      <c r="F25920" s="1">
        <v>10</v>
      </c>
      <c r="G25920" s="1" t="s">
        <v>195</v>
      </c>
      <c r="H25920" s="1" t="s">
        <v>35</v>
      </c>
      <c r="I25920" s="1" t="s">
        <v>196</v>
      </c>
      <c r="J25920" s="1" t="s">
        <v>34199</v>
      </c>
      <c r="K25920" s="1" t="s">
        <v>488</v>
      </c>
      <c r="L25920" s="1" t="s">
        <v>7417</v>
      </c>
      <c r="M25920" s="1" t="s">
        <v>7418</v>
      </c>
      <c r="N25920" s="1" t="s">
        <v>41</v>
      </c>
      <c r="O25920" s="1">
        <v>20260630</v>
      </c>
      <c r="P25920" s="1" t="s">
        <v>276</v>
      </c>
      <c r="Q25920" s="1" t="s">
        <v>195</v>
      </c>
      <c r="R25920" s="1" t="s">
        <v>43</v>
      </c>
      <c r="S25920" s="1">
        <v>20200305</v>
      </c>
      <c r="X25920" s="1" t="s">
        <v>44</v>
      </c>
      <c r="Z25920" s="1">
        <v>4987376365987</v>
      </c>
      <c r="AB25920" s="1">
        <v>24987376365912</v>
      </c>
    </row>
    <row r="25921" spans="1:33" x14ac:dyDescent="0.45">
      <c r="A25921" s="1" t="s">
        <v>193</v>
      </c>
      <c r="B25921" s="1" t="s">
        <v>34198</v>
      </c>
      <c r="C25921" s="1">
        <v>14987376365922</v>
      </c>
      <c r="D25921" s="1">
        <v>1000</v>
      </c>
      <c r="F25921" s="1">
        <v>10</v>
      </c>
      <c r="G25921" s="1" t="s">
        <v>195</v>
      </c>
      <c r="H25921" s="1" t="s">
        <v>35</v>
      </c>
      <c r="I25921" s="1" t="s">
        <v>196</v>
      </c>
      <c r="J25921" s="1" t="s">
        <v>34199</v>
      </c>
      <c r="K25921" s="1" t="s">
        <v>488</v>
      </c>
      <c r="L25921" s="1" t="s">
        <v>7417</v>
      </c>
      <c r="M25921" s="1" t="s">
        <v>7418</v>
      </c>
      <c r="N25921" s="1" t="s">
        <v>41</v>
      </c>
      <c r="O25921" s="1">
        <v>20260630</v>
      </c>
      <c r="P25921" s="1" t="s">
        <v>276</v>
      </c>
      <c r="Q25921" s="1" t="s">
        <v>195</v>
      </c>
      <c r="R25921" s="1" t="s">
        <v>43</v>
      </c>
      <c r="S25921" s="1">
        <v>20200305</v>
      </c>
      <c r="X25921" s="1" t="s">
        <v>44</v>
      </c>
      <c r="Z25921" s="1">
        <v>4987376365987</v>
      </c>
      <c r="AB25921" s="1">
        <v>24987376365929</v>
      </c>
    </row>
    <row r="25922" spans="1:33" x14ac:dyDescent="0.45">
      <c r="A25922" s="1" t="s">
        <v>32</v>
      </c>
      <c r="B25922" s="1" t="s">
        <v>34200</v>
      </c>
      <c r="C25922" s="1">
        <v>14987376365939</v>
      </c>
      <c r="D25922" s="1">
        <v>1000</v>
      </c>
      <c r="F25922" s="1">
        <v>1000</v>
      </c>
      <c r="G25922" s="1" t="s">
        <v>195</v>
      </c>
      <c r="H25922" s="1" t="s">
        <v>35</v>
      </c>
      <c r="I25922" s="1" t="s">
        <v>196</v>
      </c>
      <c r="J25922" s="1" t="s">
        <v>34199</v>
      </c>
      <c r="K25922" s="1" t="s">
        <v>488</v>
      </c>
      <c r="L25922" s="1" t="s">
        <v>7417</v>
      </c>
      <c r="M25922" s="1" t="s">
        <v>7418</v>
      </c>
      <c r="N25922" s="1" t="s">
        <v>41</v>
      </c>
      <c r="O25922" s="1">
        <v>20260630</v>
      </c>
      <c r="P25922" s="1" t="s">
        <v>276</v>
      </c>
      <c r="Q25922" s="1" t="s">
        <v>195</v>
      </c>
      <c r="R25922" s="1" t="s">
        <v>43</v>
      </c>
      <c r="S25922" s="1">
        <v>20200305</v>
      </c>
      <c r="X25922" s="1" t="s">
        <v>44</v>
      </c>
      <c r="Z25922" s="1">
        <v>4987376365994</v>
      </c>
      <c r="AB25922" s="1">
        <v>24987376365936</v>
      </c>
    </row>
    <row r="25923" spans="1:33" x14ac:dyDescent="0.45">
      <c r="A25923" s="1" t="s">
        <v>68403</v>
      </c>
      <c r="B25923" s="1" t="s">
        <v>71373</v>
      </c>
      <c r="C25923" s="1">
        <v>14987114066203</v>
      </c>
      <c r="D25923" s="1">
        <v>500</v>
      </c>
      <c r="F25923" s="1">
        <v>500</v>
      </c>
      <c r="G25923" s="1" t="s">
        <v>279</v>
      </c>
      <c r="H25923" s="1" t="s">
        <v>35</v>
      </c>
      <c r="I25923" s="1" t="s">
        <v>280</v>
      </c>
      <c r="J25923" s="1" t="s">
        <v>71374</v>
      </c>
      <c r="K25923" s="1" t="s">
        <v>68527</v>
      </c>
      <c r="L25923" s="1" t="s">
        <v>71375</v>
      </c>
      <c r="M25923" s="1" t="s">
        <v>71374</v>
      </c>
      <c r="N25923" s="1" t="s">
        <v>41</v>
      </c>
      <c r="O25923" s="1">
        <v>20260630</v>
      </c>
      <c r="P25923" s="1" t="s">
        <v>539</v>
      </c>
      <c r="Q25923" s="1" t="s">
        <v>279</v>
      </c>
      <c r="R25923" s="1" t="s">
        <v>43</v>
      </c>
      <c r="S25923" s="1">
        <v>20080620</v>
      </c>
      <c r="T25923" s="1">
        <v>20200331</v>
      </c>
      <c r="X25923" s="1" t="s">
        <v>44</v>
      </c>
      <c r="Z25923" s="1">
        <v>4987114066299</v>
      </c>
      <c r="AB25923" s="1">
        <v>24987114066200</v>
      </c>
      <c r="AF25923" s="1">
        <v>20190614</v>
      </c>
      <c r="AG25923" s="1">
        <v>202110</v>
      </c>
    </row>
    <row r="25924" spans="1:33" x14ac:dyDescent="0.45">
      <c r="A25924" s="1" t="s">
        <v>32</v>
      </c>
      <c r="B25924" s="1" t="s">
        <v>34201</v>
      </c>
      <c r="C25924" s="1">
        <v>14987114066104</v>
      </c>
      <c r="D25924" s="1">
        <v>1000</v>
      </c>
      <c r="F25924" s="1">
        <v>1000</v>
      </c>
      <c r="G25924" s="1" t="s">
        <v>34</v>
      </c>
      <c r="H25924" s="1" t="s">
        <v>35</v>
      </c>
      <c r="I25924" s="1" t="s">
        <v>36</v>
      </c>
      <c r="J25924" s="1" t="s">
        <v>34202</v>
      </c>
      <c r="K25924" s="1" t="s">
        <v>1562</v>
      </c>
      <c r="L25924" s="1" t="s">
        <v>34203</v>
      </c>
      <c r="M25924" s="1" t="s">
        <v>34202</v>
      </c>
      <c r="N25924" s="1" t="s">
        <v>41</v>
      </c>
      <c r="O25924" s="1">
        <v>20260630</v>
      </c>
      <c r="P25924" s="1" t="s">
        <v>539</v>
      </c>
      <c r="Q25924" s="1" t="s">
        <v>34</v>
      </c>
      <c r="R25924" s="1" t="s">
        <v>43</v>
      </c>
      <c r="S25924" s="1">
        <v>20080620</v>
      </c>
      <c r="T25924" s="1">
        <v>20170331</v>
      </c>
      <c r="X25924" s="1" t="s">
        <v>44</v>
      </c>
      <c r="Z25924" s="1">
        <v>4987114066190</v>
      </c>
      <c r="AB25924" s="1">
        <v>24987114066101</v>
      </c>
      <c r="AF25924" s="1">
        <v>20160624</v>
      </c>
      <c r="AG25924" s="1">
        <v>201804</v>
      </c>
    </row>
    <row r="25925" spans="1:33" x14ac:dyDescent="0.45">
      <c r="A25925" s="1" t="s">
        <v>193</v>
      </c>
      <c r="B25925" s="1" t="s">
        <v>34204</v>
      </c>
      <c r="C25925" s="1">
        <v>14987114065800</v>
      </c>
      <c r="D25925" s="1">
        <v>1000</v>
      </c>
      <c r="F25925" s="1">
        <v>10</v>
      </c>
      <c r="G25925" s="1" t="s">
        <v>195</v>
      </c>
      <c r="H25925" s="1" t="s">
        <v>35</v>
      </c>
      <c r="I25925" s="1" t="s">
        <v>196</v>
      </c>
      <c r="J25925" s="1" t="s">
        <v>34205</v>
      </c>
      <c r="K25925" s="1" t="s">
        <v>246</v>
      </c>
      <c r="L25925" s="1" t="s">
        <v>34206</v>
      </c>
      <c r="M25925" s="1" t="s">
        <v>34207</v>
      </c>
      <c r="N25925" s="1" t="s">
        <v>41</v>
      </c>
      <c r="O25925" s="1">
        <v>20260630</v>
      </c>
      <c r="P25925" s="1" t="s">
        <v>539</v>
      </c>
      <c r="Q25925" s="1" t="s">
        <v>195</v>
      </c>
      <c r="R25925" s="1" t="s">
        <v>43</v>
      </c>
      <c r="S25925" s="1">
        <v>20080620</v>
      </c>
      <c r="T25925" s="1">
        <v>20210331</v>
      </c>
      <c r="X25925" s="1" t="s">
        <v>44</v>
      </c>
      <c r="Z25925" s="1">
        <v>4987114065995</v>
      </c>
      <c r="AB25925" s="1">
        <v>24987114065807</v>
      </c>
      <c r="AF25925" s="1">
        <v>20200626</v>
      </c>
      <c r="AG25925" s="1">
        <v>202206</v>
      </c>
    </row>
    <row r="25926" spans="1:33" x14ac:dyDescent="0.45">
      <c r="A25926" s="1" t="s">
        <v>193</v>
      </c>
      <c r="B25926" s="1" t="s">
        <v>34204</v>
      </c>
      <c r="C25926" s="1">
        <v>14987114065909</v>
      </c>
      <c r="D25926" s="1">
        <v>100</v>
      </c>
      <c r="F25926" s="1">
        <v>10</v>
      </c>
      <c r="G25926" s="1" t="s">
        <v>195</v>
      </c>
      <c r="H25926" s="1" t="s">
        <v>35</v>
      </c>
      <c r="I25926" s="1" t="s">
        <v>196</v>
      </c>
      <c r="J25926" s="1" t="s">
        <v>34205</v>
      </c>
      <c r="K25926" s="1" t="s">
        <v>246</v>
      </c>
      <c r="L25926" s="1" t="s">
        <v>34206</v>
      </c>
      <c r="M25926" s="1" t="s">
        <v>34207</v>
      </c>
      <c r="N25926" s="1" t="s">
        <v>41</v>
      </c>
      <c r="O25926" s="1">
        <v>20260630</v>
      </c>
      <c r="P25926" s="1" t="s">
        <v>539</v>
      </c>
      <c r="Q25926" s="1" t="s">
        <v>195</v>
      </c>
      <c r="R25926" s="1" t="s">
        <v>43</v>
      </c>
      <c r="S25926" s="1">
        <v>20080620</v>
      </c>
      <c r="T25926" s="1">
        <v>20210331</v>
      </c>
      <c r="X25926" s="1" t="s">
        <v>44</v>
      </c>
      <c r="Z25926" s="1">
        <v>4987114065995</v>
      </c>
      <c r="AB25926" s="1">
        <v>24987114065906</v>
      </c>
      <c r="AF25926" s="1">
        <v>20200626</v>
      </c>
      <c r="AG25926" s="1">
        <v>202206</v>
      </c>
    </row>
    <row r="25927" spans="1:33" x14ac:dyDescent="0.45">
      <c r="A25927" s="1" t="s">
        <v>32</v>
      </c>
      <c r="B25927" s="1" t="s">
        <v>34208</v>
      </c>
      <c r="C25927" s="1">
        <v>14987114065602</v>
      </c>
      <c r="D25927" s="1">
        <v>1000</v>
      </c>
      <c r="F25927" s="1">
        <v>1000</v>
      </c>
      <c r="G25927" s="1" t="s">
        <v>195</v>
      </c>
      <c r="H25927" s="1" t="s">
        <v>35</v>
      </c>
      <c r="I25927" s="1" t="s">
        <v>196</v>
      </c>
      <c r="J25927" s="1" t="s">
        <v>34205</v>
      </c>
      <c r="K25927" s="1" t="s">
        <v>246</v>
      </c>
      <c r="L25927" s="1" t="s">
        <v>34206</v>
      </c>
      <c r="M25927" s="1" t="s">
        <v>34207</v>
      </c>
      <c r="N25927" s="1" t="s">
        <v>41</v>
      </c>
      <c r="O25927" s="1">
        <v>20260630</v>
      </c>
      <c r="P25927" s="1" t="s">
        <v>539</v>
      </c>
      <c r="Q25927" s="1" t="s">
        <v>195</v>
      </c>
      <c r="R25927" s="1" t="s">
        <v>43</v>
      </c>
      <c r="S25927" s="1">
        <v>20080620</v>
      </c>
      <c r="T25927" s="1">
        <v>20210331</v>
      </c>
      <c r="X25927" s="1" t="s">
        <v>44</v>
      </c>
      <c r="Z25927" s="1">
        <v>4987114065698</v>
      </c>
      <c r="AB25927" s="1">
        <v>24987114065609</v>
      </c>
      <c r="AF25927" s="1">
        <v>20200626</v>
      </c>
      <c r="AG25927" s="1">
        <v>202112</v>
      </c>
    </row>
    <row r="25928" spans="1:33" x14ac:dyDescent="0.45">
      <c r="A25928" s="1" t="s">
        <v>193</v>
      </c>
      <c r="B25928" s="1" t="s">
        <v>34209</v>
      </c>
      <c r="C25928" s="1">
        <v>14987081186256</v>
      </c>
      <c r="D25928" s="1">
        <v>100</v>
      </c>
      <c r="F25928" s="1">
        <v>10</v>
      </c>
      <c r="G25928" s="1" t="s">
        <v>195</v>
      </c>
      <c r="H25928" s="1" t="s">
        <v>35</v>
      </c>
      <c r="I25928" s="1" t="s">
        <v>196</v>
      </c>
      <c r="J25928" s="1" t="s">
        <v>34210</v>
      </c>
      <c r="K25928" s="1" t="s">
        <v>34211</v>
      </c>
      <c r="L25928" s="1" t="s">
        <v>34212</v>
      </c>
      <c r="M25928" s="1" t="s">
        <v>34210</v>
      </c>
      <c r="N25928" s="1" t="s">
        <v>41</v>
      </c>
      <c r="O25928" s="1">
        <v>20260630</v>
      </c>
      <c r="P25928" s="1" t="s">
        <v>641</v>
      </c>
      <c r="Q25928" s="1" t="s">
        <v>195</v>
      </c>
      <c r="R25928" s="1" t="s">
        <v>43</v>
      </c>
      <c r="S25928" s="1">
        <v>20230401</v>
      </c>
      <c r="X25928" s="1" t="s">
        <v>44</v>
      </c>
      <c r="Z25928" s="1">
        <v>4987081781768</v>
      </c>
      <c r="AB25928" s="1">
        <v>24987081186253</v>
      </c>
    </row>
    <row r="25929" spans="1:33" x14ac:dyDescent="0.45">
      <c r="A25929" s="1" t="s">
        <v>193</v>
      </c>
      <c r="B25929" s="1" t="s">
        <v>34213</v>
      </c>
      <c r="C25929" s="1">
        <v>14987792116016</v>
      </c>
      <c r="D25929" s="1">
        <v>100</v>
      </c>
      <c r="F25929" s="1">
        <v>10</v>
      </c>
      <c r="G25929" s="1" t="s">
        <v>195</v>
      </c>
      <c r="H25929" s="1" t="s">
        <v>35</v>
      </c>
      <c r="I25929" s="1" t="s">
        <v>196</v>
      </c>
      <c r="J25929" s="1" t="s">
        <v>34214</v>
      </c>
      <c r="K25929" s="1" t="s">
        <v>34211</v>
      </c>
      <c r="L25929" s="1" t="s">
        <v>34215</v>
      </c>
      <c r="M25929" s="1" t="s">
        <v>34214</v>
      </c>
      <c r="N25929" s="1" t="s">
        <v>41</v>
      </c>
      <c r="O25929" s="1">
        <v>20260630</v>
      </c>
      <c r="P25929" s="1" t="s">
        <v>786</v>
      </c>
      <c r="Q25929" s="1" t="s">
        <v>195</v>
      </c>
      <c r="R25929" s="1" t="s">
        <v>43</v>
      </c>
      <c r="S25929" s="1">
        <v>20161208</v>
      </c>
      <c r="T25929" s="1">
        <v>20250331</v>
      </c>
      <c r="X25929" s="1" t="s">
        <v>44</v>
      </c>
      <c r="Z25929" s="1">
        <v>4987792947187</v>
      </c>
    </row>
    <row r="25930" spans="1:33" x14ac:dyDescent="0.45">
      <c r="A25930" s="1" t="s">
        <v>193</v>
      </c>
      <c r="B25930" s="1" t="s">
        <v>34216</v>
      </c>
      <c r="C25930" s="1">
        <v>14987885017350</v>
      </c>
      <c r="D25930" s="1">
        <v>100</v>
      </c>
      <c r="F25930" s="1">
        <v>10</v>
      </c>
      <c r="G25930" s="1" t="s">
        <v>195</v>
      </c>
      <c r="H25930" s="1" t="s">
        <v>35</v>
      </c>
      <c r="I25930" s="1" t="s">
        <v>196</v>
      </c>
      <c r="J25930" s="1" t="s">
        <v>34217</v>
      </c>
      <c r="K25930" s="1" t="s">
        <v>34211</v>
      </c>
      <c r="L25930" s="1" t="s">
        <v>34218</v>
      </c>
      <c r="M25930" s="1" t="s">
        <v>34217</v>
      </c>
      <c r="N25930" s="1" t="s">
        <v>41</v>
      </c>
      <c r="O25930" s="1">
        <v>20260630</v>
      </c>
      <c r="P25930" s="1" t="s">
        <v>1282</v>
      </c>
      <c r="Q25930" s="1" t="s">
        <v>195</v>
      </c>
      <c r="R25930" s="1" t="s">
        <v>43</v>
      </c>
      <c r="S25930" s="1">
        <v>20230401</v>
      </c>
      <c r="X25930" s="1" t="s">
        <v>44</v>
      </c>
      <c r="Z25930" s="1">
        <v>4987407055108</v>
      </c>
      <c r="AB25930" s="1">
        <v>24987885017357</v>
      </c>
    </row>
    <row r="25931" spans="1:33" x14ac:dyDescent="0.45">
      <c r="A25931" s="1" t="s">
        <v>193</v>
      </c>
      <c r="B25931" s="1" t="s">
        <v>34216</v>
      </c>
      <c r="C25931" s="1">
        <v>14987407155102</v>
      </c>
      <c r="D25931" s="1">
        <v>100</v>
      </c>
      <c r="F25931" s="1">
        <v>10</v>
      </c>
      <c r="G25931" s="1" t="s">
        <v>195</v>
      </c>
      <c r="H25931" s="1" t="s">
        <v>35</v>
      </c>
      <c r="I25931" s="1" t="s">
        <v>196</v>
      </c>
      <c r="J25931" s="1" t="s">
        <v>34217</v>
      </c>
      <c r="K25931" s="1" t="s">
        <v>34211</v>
      </c>
      <c r="L25931" s="1" t="s">
        <v>34218</v>
      </c>
      <c r="M25931" s="1" t="s">
        <v>34217</v>
      </c>
      <c r="N25931" s="1" t="s">
        <v>41</v>
      </c>
      <c r="O25931" s="1">
        <v>20260630</v>
      </c>
      <c r="P25931" s="1" t="s">
        <v>663</v>
      </c>
      <c r="Q25931" s="1" t="s">
        <v>195</v>
      </c>
      <c r="R25931" s="1" t="s">
        <v>43</v>
      </c>
      <c r="S25931" s="1">
        <v>20230401</v>
      </c>
      <c r="X25931" s="1" t="s">
        <v>44</v>
      </c>
      <c r="Z25931" s="1">
        <v>4987407055108</v>
      </c>
      <c r="AB25931" s="1">
        <v>24987407155109</v>
      </c>
    </row>
    <row r="25932" spans="1:33" x14ac:dyDescent="0.45">
      <c r="A25932" s="1" t="s">
        <v>193</v>
      </c>
      <c r="B25932" s="1" t="s">
        <v>34219</v>
      </c>
      <c r="C25932" s="1">
        <v>14987080683213</v>
      </c>
      <c r="D25932" s="1">
        <v>100</v>
      </c>
      <c r="F25932" s="1">
        <v>10</v>
      </c>
      <c r="G25932" s="1" t="s">
        <v>195</v>
      </c>
      <c r="H25932" s="1" t="s">
        <v>35</v>
      </c>
      <c r="I25932" s="1" t="s">
        <v>196</v>
      </c>
      <c r="J25932" s="1" t="s">
        <v>34220</v>
      </c>
      <c r="K25932" s="1" t="s">
        <v>34211</v>
      </c>
      <c r="L25932" s="1" t="s">
        <v>34221</v>
      </c>
      <c r="M25932" s="1" t="s">
        <v>34220</v>
      </c>
      <c r="N25932" s="1" t="s">
        <v>41</v>
      </c>
      <c r="O25932" s="1">
        <v>20260630</v>
      </c>
      <c r="P25932" s="1" t="s">
        <v>490</v>
      </c>
      <c r="Q25932" s="1" t="s">
        <v>195</v>
      </c>
      <c r="R25932" s="1" t="s">
        <v>43</v>
      </c>
      <c r="S25932" s="1">
        <v>20230401</v>
      </c>
      <c r="X25932" s="1" t="s">
        <v>44</v>
      </c>
      <c r="Z25932" s="1">
        <v>4987080906506</v>
      </c>
      <c r="AB25932" s="1">
        <v>24987080683210</v>
      </c>
    </row>
    <row r="25933" spans="1:33" x14ac:dyDescent="0.45">
      <c r="A25933" s="1" t="s">
        <v>193</v>
      </c>
      <c r="B25933" s="1" t="s">
        <v>34222</v>
      </c>
      <c r="C25933" s="1">
        <v>14987155323037</v>
      </c>
      <c r="D25933" s="1">
        <v>100</v>
      </c>
      <c r="F25933" s="1">
        <v>10</v>
      </c>
      <c r="G25933" s="1" t="s">
        <v>195</v>
      </c>
      <c r="H25933" s="1" t="s">
        <v>35</v>
      </c>
      <c r="I25933" s="1" t="s">
        <v>196</v>
      </c>
      <c r="J25933" s="1" t="s">
        <v>34223</v>
      </c>
      <c r="K25933" s="1" t="s">
        <v>34211</v>
      </c>
      <c r="L25933" s="1" t="s">
        <v>34224</v>
      </c>
      <c r="M25933" s="1" t="s">
        <v>34223</v>
      </c>
      <c r="N25933" s="1" t="s">
        <v>41</v>
      </c>
      <c r="O25933" s="1">
        <v>20260630</v>
      </c>
      <c r="P25933" s="1" t="s">
        <v>485</v>
      </c>
      <c r="Q25933" s="1" t="s">
        <v>195</v>
      </c>
      <c r="R25933" s="1" t="s">
        <v>43</v>
      </c>
      <c r="S25933" s="1">
        <v>20161208</v>
      </c>
      <c r="X25933" s="1" t="s">
        <v>44</v>
      </c>
      <c r="Z25933" s="1">
        <v>4987155323535</v>
      </c>
    </row>
    <row r="25934" spans="1:33" x14ac:dyDescent="0.45">
      <c r="A25934" s="1" t="s">
        <v>193</v>
      </c>
      <c r="B25934" s="1" t="s">
        <v>34225</v>
      </c>
      <c r="C25934" s="1">
        <v>14987081186379</v>
      </c>
      <c r="D25934" s="1">
        <v>100</v>
      </c>
      <c r="F25934" s="1">
        <v>10</v>
      </c>
      <c r="G25934" s="1" t="s">
        <v>195</v>
      </c>
      <c r="H25934" s="1" t="s">
        <v>35</v>
      </c>
      <c r="I25934" s="1" t="s">
        <v>196</v>
      </c>
      <c r="J25934" s="1" t="s">
        <v>34226</v>
      </c>
      <c r="K25934" s="1" t="s">
        <v>20322</v>
      </c>
      <c r="L25934" s="1" t="s">
        <v>34227</v>
      </c>
      <c r="M25934" s="1" t="s">
        <v>34226</v>
      </c>
      <c r="N25934" s="1" t="s">
        <v>41</v>
      </c>
      <c r="O25934" s="1">
        <v>20260630</v>
      </c>
      <c r="P25934" s="1" t="s">
        <v>641</v>
      </c>
      <c r="Q25934" s="1" t="s">
        <v>195</v>
      </c>
      <c r="R25934" s="1" t="s">
        <v>43</v>
      </c>
      <c r="S25934" s="1">
        <v>20220401</v>
      </c>
      <c r="X25934" s="1" t="s">
        <v>44</v>
      </c>
      <c r="Z25934" s="1">
        <v>4987081781775</v>
      </c>
      <c r="AB25934" s="1">
        <v>24987081186376</v>
      </c>
    </row>
    <row r="25935" spans="1:33" x14ac:dyDescent="0.45">
      <c r="A25935" s="1" t="s">
        <v>193</v>
      </c>
      <c r="B25935" s="1" t="s">
        <v>34228</v>
      </c>
      <c r="C25935" s="1">
        <v>14987792116115</v>
      </c>
      <c r="D25935" s="1">
        <v>100</v>
      </c>
      <c r="F25935" s="1">
        <v>10</v>
      </c>
      <c r="G25935" s="1" t="s">
        <v>195</v>
      </c>
      <c r="H25935" s="1" t="s">
        <v>35</v>
      </c>
      <c r="I25935" s="1" t="s">
        <v>196</v>
      </c>
      <c r="J25935" s="1" t="s">
        <v>34229</v>
      </c>
      <c r="K25935" s="1" t="s">
        <v>20322</v>
      </c>
      <c r="L25935" s="1" t="s">
        <v>34230</v>
      </c>
      <c r="M25935" s="1" t="s">
        <v>34229</v>
      </c>
      <c r="N25935" s="1" t="s">
        <v>41</v>
      </c>
      <c r="O25935" s="1">
        <v>20260630</v>
      </c>
      <c r="P25935" s="1" t="s">
        <v>786</v>
      </c>
      <c r="Q25935" s="1" t="s">
        <v>195</v>
      </c>
      <c r="R25935" s="1" t="s">
        <v>43</v>
      </c>
      <c r="S25935" s="1">
        <v>20161208</v>
      </c>
      <c r="T25935" s="1">
        <v>20250331</v>
      </c>
      <c r="X25935" s="1" t="s">
        <v>44</v>
      </c>
      <c r="Z25935" s="1">
        <v>4987792947286</v>
      </c>
    </row>
    <row r="25936" spans="1:33" x14ac:dyDescent="0.45">
      <c r="A25936" s="1" t="s">
        <v>193</v>
      </c>
      <c r="B25936" s="1" t="s">
        <v>34231</v>
      </c>
      <c r="C25936" s="1">
        <v>14987885017404</v>
      </c>
      <c r="D25936" s="1">
        <v>100</v>
      </c>
      <c r="F25936" s="1">
        <v>10</v>
      </c>
      <c r="G25936" s="1" t="s">
        <v>195</v>
      </c>
      <c r="H25936" s="1" t="s">
        <v>35</v>
      </c>
      <c r="I25936" s="1" t="s">
        <v>196</v>
      </c>
      <c r="J25936" s="1" t="s">
        <v>34232</v>
      </c>
      <c r="K25936" s="1" t="s">
        <v>20322</v>
      </c>
      <c r="L25936" s="1" t="s">
        <v>34233</v>
      </c>
      <c r="M25936" s="1" t="s">
        <v>34232</v>
      </c>
      <c r="N25936" s="1" t="s">
        <v>41</v>
      </c>
      <c r="O25936" s="1">
        <v>20260630</v>
      </c>
      <c r="P25936" s="1" t="s">
        <v>1282</v>
      </c>
      <c r="Q25936" s="1" t="s">
        <v>195</v>
      </c>
      <c r="R25936" s="1" t="s">
        <v>43</v>
      </c>
      <c r="S25936" s="1">
        <v>20230401</v>
      </c>
      <c r="X25936" s="1" t="s">
        <v>44</v>
      </c>
      <c r="Z25936" s="1">
        <v>4987407055207</v>
      </c>
      <c r="AB25936" s="1">
        <v>24987885017401</v>
      </c>
    </row>
    <row r="25937" spans="1:32" x14ac:dyDescent="0.45">
      <c r="A25937" s="1" t="s">
        <v>193</v>
      </c>
      <c r="B25937" s="1" t="s">
        <v>34231</v>
      </c>
      <c r="C25937" s="1">
        <v>14987407155201</v>
      </c>
      <c r="D25937" s="1">
        <v>100</v>
      </c>
      <c r="F25937" s="1">
        <v>10</v>
      </c>
      <c r="G25937" s="1" t="s">
        <v>195</v>
      </c>
      <c r="H25937" s="1" t="s">
        <v>35</v>
      </c>
      <c r="I25937" s="1" t="s">
        <v>196</v>
      </c>
      <c r="J25937" s="1" t="s">
        <v>34232</v>
      </c>
      <c r="K25937" s="1" t="s">
        <v>20322</v>
      </c>
      <c r="L25937" s="1" t="s">
        <v>34233</v>
      </c>
      <c r="M25937" s="1" t="s">
        <v>34232</v>
      </c>
      <c r="N25937" s="1" t="s">
        <v>41</v>
      </c>
      <c r="O25937" s="1">
        <v>20260630</v>
      </c>
      <c r="P25937" s="1" t="s">
        <v>663</v>
      </c>
      <c r="Q25937" s="1" t="s">
        <v>195</v>
      </c>
      <c r="R25937" s="1" t="s">
        <v>43</v>
      </c>
      <c r="S25937" s="1">
        <v>20230401</v>
      </c>
      <c r="X25937" s="1" t="s">
        <v>44</v>
      </c>
      <c r="Z25937" s="1">
        <v>4987407055207</v>
      </c>
      <c r="AB25937" s="1">
        <v>24987407155208</v>
      </c>
    </row>
    <row r="25938" spans="1:32" x14ac:dyDescent="0.45">
      <c r="A25938" s="1" t="s">
        <v>193</v>
      </c>
      <c r="B25938" s="1" t="s">
        <v>34234</v>
      </c>
      <c r="C25938" s="1">
        <v>14987080684210</v>
      </c>
      <c r="D25938" s="1">
        <v>100</v>
      </c>
      <c r="F25938" s="1">
        <v>10</v>
      </c>
      <c r="G25938" s="1" t="s">
        <v>195</v>
      </c>
      <c r="H25938" s="1" t="s">
        <v>35</v>
      </c>
      <c r="I25938" s="1" t="s">
        <v>196</v>
      </c>
      <c r="J25938" s="1" t="s">
        <v>34235</v>
      </c>
      <c r="K25938" s="1" t="s">
        <v>20322</v>
      </c>
      <c r="L25938" s="1" t="s">
        <v>34236</v>
      </c>
      <c r="M25938" s="1" t="s">
        <v>34235</v>
      </c>
      <c r="N25938" s="1" t="s">
        <v>41</v>
      </c>
      <c r="O25938" s="1">
        <v>20260630</v>
      </c>
      <c r="P25938" s="1" t="s">
        <v>490</v>
      </c>
      <c r="Q25938" s="1" t="s">
        <v>195</v>
      </c>
      <c r="R25938" s="1" t="s">
        <v>43</v>
      </c>
      <c r="S25938" s="1">
        <v>20220401</v>
      </c>
      <c r="X25938" s="1" t="s">
        <v>44</v>
      </c>
      <c r="Z25938" s="1">
        <v>4987080906513</v>
      </c>
      <c r="AB25938" s="1">
        <v>24987080684217</v>
      </c>
    </row>
    <row r="25939" spans="1:32" x14ac:dyDescent="0.45">
      <c r="A25939" s="1" t="s">
        <v>193</v>
      </c>
      <c r="B25939" s="1" t="s">
        <v>34237</v>
      </c>
      <c r="C25939" s="1">
        <v>14987155324010</v>
      </c>
      <c r="D25939" s="1">
        <v>100</v>
      </c>
      <c r="F25939" s="1">
        <v>10</v>
      </c>
      <c r="G25939" s="1" t="s">
        <v>195</v>
      </c>
      <c r="H25939" s="1" t="s">
        <v>35</v>
      </c>
      <c r="I25939" s="1" t="s">
        <v>196</v>
      </c>
      <c r="J25939" s="1" t="s">
        <v>34238</v>
      </c>
      <c r="K25939" s="1" t="s">
        <v>20322</v>
      </c>
      <c r="L25939" s="1" t="s">
        <v>34239</v>
      </c>
      <c r="M25939" s="1" t="s">
        <v>34238</v>
      </c>
      <c r="N25939" s="1" t="s">
        <v>41</v>
      </c>
      <c r="O25939" s="1">
        <v>20260630</v>
      </c>
      <c r="P25939" s="1" t="s">
        <v>485</v>
      </c>
      <c r="Q25939" s="1" t="s">
        <v>195</v>
      </c>
      <c r="R25939" s="1" t="s">
        <v>43</v>
      </c>
      <c r="S25939" s="1">
        <v>20161208</v>
      </c>
      <c r="X25939" s="1" t="s">
        <v>44</v>
      </c>
      <c r="Z25939" s="1">
        <v>4987155324518</v>
      </c>
    </row>
    <row r="25940" spans="1:32" x14ac:dyDescent="0.45">
      <c r="A25940" s="1" t="s">
        <v>193</v>
      </c>
      <c r="B25940" s="1" t="s">
        <v>34240</v>
      </c>
      <c r="C25940" s="1">
        <v>14987155035091</v>
      </c>
      <c r="D25940" s="1">
        <v>100</v>
      </c>
      <c r="F25940" s="1">
        <v>10</v>
      </c>
      <c r="G25940" s="1" t="s">
        <v>195</v>
      </c>
      <c r="H25940" s="1" t="s">
        <v>35</v>
      </c>
      <c r="I25940" s="1" t="s">
        <v>196</v>
      </c>
      <c r="J25940" s="1" t="s">
        <v>34241</v>
      </c>
      <c r="K25940" s="1" t="s">
        <v>16920</v>
      </c>
      <c r="L25940" s="1" t="s">
        <v>34242</v>
      </c>
      <c r="M25940" s="1" t="s">
        <v>34241</v>
      </c>
      <c r="N25940" s="1" t="s">
        <v>41</v>
      </c>
      <c r="O25940" s="1">
        <v>20260630</v>
      </c>
      <c r="P25940" s="1" t="s">
        <v>485</v>
      </c>
      <c r="Q25940" s="1" t="s">
        <v>195</v>
      </c>
      <c r="R25940" s="1" t="s">
        <v>43</v>
      </c>
      <c r="S25940" s="1">
        <v>20130621</v>
      </c>
      <c r="X25940" s="1" t="s">
        <v>44</v>
      </c>
      <c r="Z25940" s="1">
        <v>4987155035599</v>
      </c>
    </row>
    <row r="25941" spans="1:32" x14ac:dyDescent="0.45">
      <c r="A25941" s="1" t="s">
        <v>193</v>
      </c>
      <c r="B25941" s="1" t="s">
        <v>34243</v>
      </c>
      <c r="C25941" s="1">
        <v>14987155036111</v>
      </c>
      <c r="D25941" s="1">
        <v>100</v>
      </c>
      <c r="F25941" s="1">
        <v>10</v>
      </c>
      <c r="G25941" s="1" t="s">
        <v>195</v>
      </c>
      <c r="H25941" s="1" t="s">
        <v>35</v>
      </c>
      <c r="I25941" s="1" t="s">
        <v>196</v>
      </c>
      <c r="J25941" s="1" t="s">
        <v>34244</v>
      </c>
      <c r="K25941" s="1" t="s">
        <v>1365</v>
      </c>
      <c r="L25941" s="1" t="s">
        <v>34245</v>
      </c>
      <c r="M25941" s="1" t="s">
        <v>34244</v>
      </c>
      <c r="N25941" s="1" t="s">
        <v>41</v>
      </c>
      <c r="O25941" s="1">
        <v>20260630</v>
      </c>
      <c r="P25941" s="1" t="s">
        <v>485</v>
      </c>
      <c r="Q25941" s="1" t="s">
        <v>195</v>
      </c>
      <c r="R25941" s="1" t="s">
        <v>43</v>
      </c>
      <c r="S25941" s="1">
        <v>20130621</v>
      </c>
      <c r="X25941" s="1" t="s">
        <v>44</v>
      </c>
      <c r="Z25941" s="1">
        <v>4987155036619</v>
      </c>
    </row>
    <row r="25942" spans="1:32" x14ac:dyDescent="0.45">
      <c r="A25942" s="1" t="s">
        <v>193</v>
      </c>
      <c r="B25942" s="1" t="s">
        <v>34246</v>
      </c>
      <c r="C25942" s="1">
        <v>14987123156513</v>
      </c>
      <c r="D25942" s="1">
        <v>100</v>
      </c>
      <c r="F25942" s="1">
        <v>10</v>
      </c>
      <c r="G25942" s="1" t="s">
        <v>195</v>
      </c>
      <c r="H25942" s="1" t="s">
        <v>35</v>
      </c>
      <c r="I25942" s="1" t="s">
        <v>196</v>
      </c>
      <c r="J25942" s="1" t="s">
        <v>34247</v>
      </c>
      <c r="K25942" s="1" t="s">
        <v>16920</v>
      </c>
      <c r="L25942" s="1" t="s">
        <v>34248</v>
      </c>
      <c r="M25942" s="1" t="s">
        <v>34247</v>
      </c>
      <c r="N25942" s="1" t="s">
        <v>41</v>
      </c>
      <c r="O25942" s="1">
        <v>20260630</v>
      </c>
      <c r="P25942" s="1" t="s">
        <v>201</v>
      </c>
      <c r="Q25942" s="1" t="s">
        <v>195</v>
      </c>
      <c r="R25942" s="1" t="s">
        <v>43</v>
      </c>
      <c r="S25942" s="1">
        <v>20130621</v>
      </c>
      <c r="T25942" s="1">
        <v>20230331</v>
      </c>
      <c r="X25942" s="1" t="s">
        <v>44</v>
      </c>
      <c r="Z25942" s="1">
        <v>4987123510967</v>
      </c>
    </row>
    <row r="25943" spans="1:32" x14ac:dyDescent="0.45">
      <c r="A25943" s="1" t="s">
        <v>193</v>
      </c>
      <c r="B25943" s="1" t="s">
        <v>34249</v>
      </c>
      <c r="C25943" s="1">
        <v>14987081182111</v>
      </c>
      <c r="D25943" s="1">
        <v>100</v>
      </c>
      <c r="F25943" s="1">
        <v>10</v>
      </c>
      <c r="G25943" s="1" t="s">
        <v>195</v>
      </c>
      <c r="H25943" s="1" t="s">
        <v>35</v>
      </c>
      <c r="I25943" s="1" t="s">
        <v>196</v>
      </c>
      <c r="J25943" s="1" t="s">
        <v>34250</v>
      </c>
      <c r="K25943" s="1" t="s">
        <v>16920</v>
      </c>
      <c r="L25943" s="1" t="s">
        <v>34251</v>
      </c>
      <c r="M25943" s="1" t="s">
        <v>34250</v>
      </c>
      <c r="N25943" s="1" t="s">
        <v>41</v>
      </c>
      <c r="O25943" s="1">
        <v>20260630</v>
      </c>
      <c r="P25943" s="1" t="s">
        <v>641</v>
      </c>
      <c r="Q25943" s="1" t="s">
        <v>195</v>
      </c>
      <c r="R25943" s="1" t="s">
        <v>43</v>
      </c>
      <c r="S25943" s="1">
        <v>20130621</v>
      </c>
      <c r="X25943" s="1" t="s">
        <v>44</v>
      </c>
      <c r="Z25943" s="1">
        <v>4987081789207</v>
      </c>
      <c r="AB25943" s="1">
        <v>24987081182118</v>
      </c>
    </row>
    <row r="25944" spans="1:32" x14ac:dyDescent="0.45">
      <c r="A25944" s="1" t="s">
        <v>193</v>
      </c>
      <c r="B25944" s="1" t="s">
        <v>34252</v>
      </c>
      <c r="C25944" s="1">
        <v>14987376913109</v>
      </c>
      <c r="D25944" s="1">
        <v>100</v>
      </c>
      <c r="F25944" s="1">
        <v>10</v>
      </c>
      <c r="G25944" s="1" t="s">
        <v>195</v>
      </c>
      <c r="H25944" s="1" t="s">
        <v>35</v>
      </c>
      <c r="I25944" s="1" t="s">
        <v>196</v>
      </c>
      <c r="J25944" s="1" t="s">
        <v>34253</v>
      </c>
      <c r="K25944" s="1" t="s">
        <v>16920</v>
      </c>
      <c r="L25944" s="1" t="s">
        <v>34254</v>
      </c>
      <c r="M25944" s="1" t="s">
        <v>34253</v>
      </c>
      <c r="N25944" s="1" t="s">
        <v>41</v>
      </c>
      <c r="O25944" s="1">
        <v>20260630</v>
      </c>
      <c r="P25944" s="1" t="s">
        <v>276</v>
      </c>
      <c r="Q25944" s="1" t="s">
        <v>195</v>
      </c>
      <c r="R25944" s="1" t="s">
        <v>43</v>
      </c>
      <c r="S25944" s="1">
        <v>20130621</v>
      </c>
      <c r="T25944" s="1">
        <v>20240331</v>
      </c>
      <c r="X25944" s="1" t="s">
        <v>44</v>
      </c>
      <c r="Z25944" s="1">
        <v>4987376913157</v>
      </c>
      <c r="AB25944" s="1">
        <v>24987376913106</v>
      </c>
    </row>
    <row r="25945" spans="1:32" x14ac:dyDescent="0.45">
      <c r="A25945" s="1" t="s">
        <v>193</v>
      </c>
      <c r="B25945" s="1" t="s">
        <v>34255</v>
      </c>
      <c r="C25945" s="1">
        <v>14987885020886</v>
      </c>
      <c r="D25945" s="1">
        <v>100</v>
      </c>
      <c r="F25945" s="1">
        <v>10</v>
      </c>
      <c r="G25945" s="1" t="s">
        <v>195</v>
      </c>
      <c r="H25945" s="1" t="s">
        <v>35</v>
      </c>
      <c r="I25945" s="1" t="s">
        <v>196</v>
      </c>
      <c r="J25945" s="1" t="s">
        <v>34256</v>
      </c>
      <c r="K25945" s="1" t="s">
        <v>16920</v>
      </c>
      <c r="L25945" s="1" t="s">
        <v>34257</v>
      </c>
      <c r="M25945" s="1" t="s">
        <v>34256</v>
      </c>
      <c r="N25945" s="1" t="s">
        <v>41</v>
      </c>
      <c r="O25945" s="1">
        <v>20260630</v>
      </c>
      <c r="P25945" s="1" t="s">
        <v>1282</v>
      </c>
      <c r="Q25945" s="1" t="s">
        <v>195</v>
      </c>
      <c r="R25945" s="1" t="s">
        <v>43</v>
      </c>
      <c r="S25945" s="1">
        <v>20130621</v>
      </c>
      <c r="X25945" s="1" t="s">
        <v>44</v>
      </c>
      <c r="Z25945" s="1">
        <v>4987885220883</v>
      </c>
      <c r="AB25945" s="1">
        <v>24987885020883</v>
      </c>
    </row>
    <row r="25946" spans="1:32" x14ac:dyDescent="0.45">
      <c r="A25946" s="1" t="s">
        <v>193</v>
      </c>
      <c r="B25946" s="1" t="s">
        <v>34255</v>
      </c>
      <c r="C25946" s="1">
        <v>14987828141517</v>
      </c>
      <c r="D25946" s="1">
        <v>100</v>
      </c>
      <c r="F25946" s="1">
        <v>10</v>
      </c>
      <c r="G25946" s="1" t="s">
        <v>195</v>
      </c>
      <c r="H25946" s="1" t="s">
        <v>35</v>
      </c>
      <c r="I25946" s="1" t="s">
        <v>196</v>
      </c>
      <c r="J25946" s="1" t="s">
        <v>34256</v>
      </c>
      <c r="K25946" s="1" t="s">
        <v>16920</v>
      </c>
      <c r="L25946" s="1" t="s">
        <v>34257</v>
      </c>
      <c r="M25946" s="1" t="s">
        <v>34256</v>
      </c>
      <c r="N25946" s="1" t="s">
        <v>41</v>
      </c>
      <c r="O25946" s="1">
        <v>20260630</v>
      </c>
      <c r="P25946" s="1" t="s">
        <v>1782</v>
      </c>
      <c r="Q25946" s="1" t="s">
        <v>195</v>
      </c>
      <c r="R25946" s="1" t="s">
        <v>43</v>
      </c>
      <c r="S25946" s="1">
        <v>20130621</v>
      </c>
      <c r="X25946" s="1" t="s">
        <v>44</v>
      </c>
      <c r="Z25946" s="1">
        <v>4987828149417</v>
      </c>
      <c r="AF25946" s="1">
        <v>20210430</v>
      </c>
    </row>
    <row r="25947" spans="1:32" x14ac:dyDescent="0.45">
      <c r="A25947" s="1" t="s">
        <v>193</v>
      </c>
      <c r="B25947" s="1" t="s">
        <v>34258</v>
      </c>
      <c r="C25947" s="1">
        <v>14987792114012</v>
      </c>
      <c r="D25947" s="1">
        <v>100</v>
      </c>
      <c r="F25947" s="1">
        <v>10</v>
      </c>
      <c r="G25947" s="1" t="s">
        <v>195</v>
      </c>
      <c r="H25947" s="1" t="s">
        <v>35</v>
      </c>
      <c r="I25947" s="1" t="s">
        <v>196</v>
      </c>
      <c r="J25947" s="1" t="s">
        <v>34259</v>
      </c>
      <c r="K25947" s="1" t="s">
        <v>16920</v>
      </c>
      <c r="L25947" s="1" t="s">
        <v>34260</v>
      </c>
      <c r="M25947" s="1" t="s">
        <v>34259</v>
      </c>
      <c r="N25947" s="1" t="s">
        <v>41</v>
      </c>
      <c r="O25947" s="1">
        <v>20260630</v>
      </c>
      <c r="P25947" s="1" t="s">
        <v>786</v>
      </c>
      <c r="Q25947" s="1" t="s">
        <v>195</v>
      </c>
      <c r="R25947" s="1" t="s">
        <v>43</v>
      </c>
      <c r="S25947" s="1">
        <v>20130621</v>
      </c>
      <c r="X25947" s="1" t="s">
        <v>44</v>
      </c>
      <c r="Z25947" s="1">
        <v>4987792930684</v>
      </c>
    </row>
    <row r="25948" spans="1:32" x14ac:dyDescent="0.45">
      <c r="A25948" s="1" t="s">
        <v>193</v>
      </c>
      <c r="B25948" s="1" t="s">
        <v>34261</v>
      </c>
      <c r="C25948" s="1">
        <v>14987071135011</v>
      </c>
      <c r="D25948" s="1">
        <v>100</v>
      </c>
      <c r="F25948" s="1">
        <v>10</v>
      </c>
      <c r="G25948" s="1" t="s">
        <v>195</v>
      </c>
      <c r="H25948" s="1" t="s">
        <v>35</v>
      </c>
      <c r="I25948" s="1" t="s">
        <v>196</v>
      </c>
      <c r="J25948" s="1" t="s">
        <v>34262</v>
      </c>
      <c r="K25948" s="1" t="s">
        <v>16920</v>
      </c>
      <c r="L25948" s="1" t="s">
        <v>34263</v>
      </c>
      <c r="M25948" s="1" t="s">
        <v>34262</v>
      </c>
      <c r="N25948" s="1" t="s">
        <v>41</v>
      </c>
      <c r="O25948" s="1">
        <v>20260630</v>
      </c>
      <c r="P25948" s="1" t="s">
        <v>1607</v>
      </c>
      <c r="Q25948" s="1" t="s">
        <v>195</v>
      </c>
      <c r="R25948" s="1" t="s">
        <v>43</v>
      </c>
      <c r="S25948" s="1">
        <v>20130621</v>
      </c>
      <c r="T25948" s="1">
        <v>20200331</v>
      </c>
      <c r="X25948" s="1" t="s">
        <v>44</v>
      </c>
      <c r="Z25948" s="1">
        <v>4987071135038</v>
      </c>
    </row>
    <row r="25949" spans="1:32" x14ac:dyDescent="0.45">
      <c r="A25949" s="1" t="s">
        <v>193</v>
      </c>
      <c r="B25949" s="1" t="s">
        <v>34261</v>
      </c>
      <c r="C25949" s="1">
        <v>14987071135028</v>
      </c>
      <c r="D25949" s="1">
        <v>500</v>
      </c>
      <c r="F25949" s="1">
        <v>10</v>
      </c>
      <c r="G25949" s="1" t="s">
        <v>195</v>
      </c>
      <c r="H25949" s="1" t="s">
        <v>35</v>
      </c>
      <c r="I25949" s="1" t="s">
        <v>196</v>
      </c>
      <c r="J25949" s="1" t="s">
        <v>34262</v>
      </c>
      <c r="K25949" s="1" t="s">
        <v>16920</v>
      </c>
      <c r="L25949" s="1" t="s">
        <v>34263</v>
      </c>
      <c r="M25949" s="1" t="s">
        <v>34262</v>
      </c>
      <c r="N25949" s="1" t="s">
        <v>41</v>
      </c>
      <c r="O25949" s="1">
        <v>20260630</v>
      </c>
      <c r="P25949" s="1" t="s">
        <v>1607</v>
      </c>
      <c r="Q25949" s="1" t="s">
        <v>195</v>
      </c>
      <c r="R25949" s="1" t="s">
        <v>43</v>
      </c>
      <c r="S25949" s="1">
        <v>20130621</v>
      </c>
      <c r="T25949" s="1">
        <v>20200331</v>
      </c>
      <c r="X25949" s="1" t="s">
        <v>44</v>
      </c>
      <c r="Z25949" s="1">
        <v>4987071135038</v>
      </c>
    </row>
    <row r="25950" spans="1:32" x14ac:dyDescent="0.45">
      <c r="A25950" s="1" t="s">
        <v>193</v>
      </c>
      <c r="B25950" s="1" t="s">
        <v>34264</v>
      </c>
      <c r="C25950" s="1">
        <v>14987124042310</v>
      </c>
      <c r="D25950" s="1">
        <v>100</v>
      </c>
      <c r="F25950" s="1">
        <v>10</v>
      </c>
      <c r="G25950" s="1" t="s">
        <v>195</v>
      </c>
      <c r="H25950" s="1" t="s">
        <v>35</v>
      </c>
      <c r="I25950" s="1" t="s">
        <v>196</v>
      </c>
      <c r="J25950" s="1" t="s">
        <v>34265</v>
      </c>
      <c r="K25950" s="1" t="s">
        <v>16920</v>
      </c>
      <c r="L25950" s="1" t="s">
        <v>34266</v>
      </c>
      <c r="M25950" s="1" t="s">
        <v>34265</v>
      </c>
      <c r="N25950" s="1" t="s">
        <v>41</v>
      </c>
      <c r="O25950" s="1">
        <v>20260630</v>
      </c>
      <c r="P25950" s="1" t="s">
        <v>361</v>
      </c>
      <c r="Q25950" s="1" t="s">
        <v>195</v>
      </c>
      <c r="R25950" s="1" t="s">
        <v>43</v>
      </c>
      <c r="S25950" s="1">
        <v>20130621</v>
      </c>
      <c r="T25950" s="1">
        <v>20210331</v>
      </c>
      <c r="X25950" s="1" t="s">
        <v>44</v>
      </c>
      <c r="Z25950" s="1">
        <v>4987124922011</v>
      </c>
      <c r="AB25950" s="1">
        <v>24987124042317</v>
      </c>
    </row>
    <row r="25951" spans="1:32" x14ac:dyDescent="0.45">
      <c r="A25951" s="1" t="s">
        <v>193</v>
      </c>
      <c r="B25951" s="1" t="s">
        <v>34267</v>
      </c>
      <c r="C25951" s="1">
        <v>14987901083802</v>
      </c>
      <c r="D25951" s="1">
        <v>100</v>
      </c>
      <c r="F25951" s="1">
        <v>10</v>
      </c>
      <c r="G25951" s="1" t="s">
        <v>195</v>
      </c>
      <c r="H25951" s="1" t="s">
        <v>35</v>
      </c>
      <c r="I25951" s="1" t="s">
        <v>196</v>
      </c>
      <c r="J25951" s="1" t="s">
        <v>34268</v>
      </c>
      <c r="K25951" s="1" t="s">
        <v>16920</v>
      </c>
      <c r="L25951" s="1" t="s">
        <v>34269</v>
      </c>
      <c r="M25951" s="1" t="s">
        <v>34268</v>
      </c>
      <c r="N25951" s="1" t="s">
        <v>41</v>
      </c>
      <c r="O25951" s="1">
        <v>20260630</v>
      </c>
      <c r="P25951" s="1" t="s">
        <v>540</v>
      </c>
      <c r="Q25951" s="1" t="s">
        <v>195</v>
      </c>
      <c r="R25951" s="1" t="s">
        <v>43</v>
      </c>
      <c r="S25951" s="1">
        <v>20220616</v>
      </c>
      <c r="T25951" s="1">
        <v>20260331</v>
      </c>
      <c r="X25951" s="1" t="s">
        <v>44</v>
      </c>
      <c r="Z25951" s="1">
        <v>4987901083898</v>
      </c>
      <c r="AB25951" s="1">
        <v>24987901083809</v>
      </c>
    </row>
    <row r="25952" spans="1:32" x14ac:dyDescent="0.45">
      <c r="A25952" s="1" t="s">
        <v>193</v>
      </c>
      <c r="B25952" s="1" t="s">
        <v>34270</v>
      </c>
      <c r="C25952" s="1">
        <v>14987476154907</v>
      </c>
      <c r="D25952" s="1">
        <v>100</v>
      </c>
      <c r="F25952" s="1">
        <v>10</v>
      </c>
      <c r="G25952" s="1" t="s">
        <v>195</v>
      </c>
      <c r="H25952" s="1" t="s">
        <v>35</v>
      </c>
      <c r="I25952" s="1" t="s">
        <v>196</v>
      </c>
      <c r="J25952" s="1" t="s">
        <v>34271</v>
      </c>
      <c r="K25952" s="1" t="s">
        <v>16920</v>
      </c>
      <c r="L25952" s="1" t="s">
        <v>34272</v>
      </c>
      <c r="M25952" s="1" t="s">
        <v>34271</v>
      </c>
      <c r="N25952" s="1" t="s">
        <v>41</v>
      </c>
      <c r="O25952" s="1">
        <v>20260630</v>
      </c>
      <c r="P25952" s="1" t="s">
        <v>1799</v>
      </c>
      <c r="Q25952" s="1" t="s">
        <v>195</v>
      </c>
      <c r="R25952" s="1" t="s">
        <v>43</v>
      </c>
      <c r="S25952" s="1">
        <v>20130621</v>
      </c>
      <c r="X25952" s="1" t="s">
        <v>44</v>
      </c>
      <c r="Z25952" s="1">
        <v>4987476235104</v>
      </c>
      <c r="AB25952" s="1">
        <v>24987476154904</v>
      </c>
    </row>
    <row r="25953" spans="1:33" x14ac:dyDescent="0.45">
      <c r="A25953" s="1" t="s">
        <v>193</v>
      </c>
      <c r="B25953" s="1" t="s">
        <v>34273</v>
      </c>
      <c r="C25953" s="1">
        <v>14987080270017</v>
      </c>
      <c r="D25953" s="1">
        <v>100</v>
      </c>
      <c r="F25953" s="1">
        <v>10</v>
      </c>
      <c r="G25953" s="1" t="s">
        <v>195</v>
      </c>
      <c r="H25953" s="1" t="s">
        <v>35</v>
      </c>
      <c r="I25953" s="1" t="s">
        <v>196</v>
      </c>
      <c r="J25953" s="1" t="s">
        <v>34274</v>
      </c>
      <c r="K25953" s="1" t="s">
        <v>16920</v>
      </c>
      <c r="L25953" s="1" t="s">
        <v>34275</v>
      </c>
      <c r="M25953" s="1" t="s">
        <v>34274</v>
      </c>
      <c r="N25953" s="1" t="s">
        <v>41</v>
      </c>
      <c r="O25953" s="1">
        <v>20260630</v>
      </c>
      <c r="P25953" s="1" t="s">
        <v>490</v>
      </c>
      <c r="Q25953" s="1" t="s">
        <v>195</v>
      </c>
      <c r="R25953" s="1" t="s">
        <v>43</v>
      </c>
      <c r="S25953" s="1">
        <v>20130621</v>
      </c>
      <c r="T25953" s="1">
        <v>20240331</v>
      </c>
      <c r="X25953" s="1" t="s">
        <v>44</v>
      </c>
      <c r="Z25953" s="1">
        <v>4987080979999</v>
      </c>
      <c r="AB25953" s="1">
        <v>24987080270014</v>
      </c>
      <c r="AF25953" s="1">
        <v>20230430</v>
      </c>
    </row>
    <row r="25954" spans="1:33" x14ac:dyDescent="0.45">
      <c r="A25954" s="1" t="s">
        <v>193</v>
      </c>
      <c r="B25954" s="1" t="s">
        <v>34276</v>
      </c>
      <c r="C25954" s="1">
        <v>14987120116008</v>
      </c>
      <c r="D25954" s="1">
        <v>100</v>
      </c>
      <c r="F25954" s="1">
        <v>10</v>
      </c>
      <c r="G25954" s="1" t="s">
        <v>195</v>
      </c>
      <c r="H25954" s="1" t="s">
        <v>35</v>
      </c>
      <c r="I25954" s="1" t="s">
        <v>196</v>
      </c>
      <c r="J25954" s="1" t="s">
        <v>34277</v>
      </c>
      <c r="K25954" s="1" t="s">
        <v>16920</v>
      </c>
      <c r="L25954" s="1" t="s">
        <v>34278</v>
      </c>
      <c r="M25954" s="1" t="s">
        <v>34277</v>
      </c>
      <c r="N25954" s="1" t="s">
        <v>41</v>
      </c>
      <c r="O25954" s="1">
        <v>20260630</v>
      </c>
      <c r="P25954" s="1" t="s">
        <v>1064</v>
      </c>
      <c r="Q25954" s="1" t="s">
        <v>195</v>
      </c>
      <c r="R25954" s="1" t="s">
        <v>43</v>
      </c>
      <c r="S25954" s="1">
        <v>20130621</v>
      </c>
      <c r="T25954" s="1">
        <v>20260331</v>
      </c>
      <c r="X25954" s="1" t="s">
        <v>44</v>
      </c>
      <c r="Z25954" s="1">
        <v>4987120116070</v>
      </c>
      <c r="AB25954" s="1">
        <v>24987120116005</v>
      </c>
      <c r="AF25954" s="1">
        <v>20220531</v>
      </c>
    </row>
    <row r="25955" spans="1:33" x14ac:dyDescent="0.45">
      <c r="A25955" s="1" t="s">
        <v>193</v>
      </c>
      <c r="B25955" s="1" t="s">
        <v>34279</v>
      </c>
      <c r="C25955" s="1">
        <v>14987114455700</v>
      </c>
      <c r="D25955" s="1">
        <v>100</v>
      </c>
      <c r="F25955" s="1">
        <v>10</v>
      </c>
      <c r="G25955" s="1" t="s">
        <v>195</v>
      </c>
      <c r="H25955" s="1" t="s">
        <v>35</v>
      </c>
      <c r="I25955" s="1" t="s">
        <v>196</v>
      </c>
      <c r="J25955" s="1" t="s">
        <v>34280</v>
      </c>
      <c r="K25955" s="1" t="s">
        <v>16920</v>
      </c>
      <c r="L25955" s="1" t="s">
        <v>34281</v>
      </c>
      <c r="M25955" s="1" t="s">
        <v>34280</v>
      </c>
      <c r="N25955" s="1" t="s">
        <v>41</v>
      </c>
      <c r="O25955" s="1">
        <v>20260630</v>
      </c>
      <c r="P25955" s="1" t="s">
        <v>539</v>
      </c>
      <c r="Q25955" s="1" t="s">
        <v>195</v>
      </c>
      <c r="R25955" s="1" t="s">
        <v>43</v>
      </c>
      <c r="S25955" s="1">
        <v>20131213</v>
      </c>
      <c r="T25955" s="1">
        <v>20230331</v>
      </c>
      <c r="X25955" s="1" t="s">
        <v>44</v>
      </c>
      <c r="Z25955" s="1">
        <v>4987114455796</v>
      </c>
      <c r="AB25955" s="1">
        <v>24987114455707</v>
      </c>
      <c r="AF25955" s="1">
        <v>20220628</v>
      </c>
      <c r="AG25955" s="1">
        <v>202309</v>
      </c>
    </row>
    <row r="25956" spans="1:33" x14ac:dyDescent="0.45">
      <c r="A25956" s="1" t="s">
        <v>193</v>
      </c>
      <c r="B25956" s="1" t="s">
        <v>34282</v>
      </c>
      <c r="C25956" s="1">
        <v>14987901083802</v>
      </c>
      <c r="D25956" s="1">
        <v>100</v>
      </c>
      <c r="F25956" s="1">
        <v>10</v>
      </c>
      <c r="G25956" s="1" t="s">
        <v>195</v>
      </c>
      <c r="H25956" s="1" t="s">
        <v>35</v>
      </c>
      <c r="I25956" s="1" t="s">
        <v>196</v>
      </c>
      <c r="J25956" s="1" t="s">
        <v>34280</v>
      </c>
      <c r="K25956" s="1" t="s">
        <v>16920</v>
      </c>
      <c r="L25956" s="1" t="s">
        <v>34281</v>
      </c>
      <c r="M25956" s="1" t="s">
        <v>34280</v>
      </c>
      <c r="N25956" s="1" t="s">
        <v>41</v>
      </c>
      <c r="O25956" s="1">
        <v>20260630</v>
      </c>
      <c r="P25956" s="1" t="s">
        <v>540</v>
      </c>
      <c r="Q25956" s="1" t="s">
        <v>195</v>
      </c>
      <c r="R25956" s="1" t="s">
        <v>43</v>
      </c>
      <c r="S25956" s="1">
        <v>20131213</v>
      </c>
      <c r="T25956" s="1">
        <v>20230331</v>
      </c>
      <c r="X25956" s="1" t="s">
        <v>44</v>
      </c>
      <c r="Z25956" s="1">
        <v>4987114455796</v>
      </c>
      <c r="AA25956" s="1" t="s">
        <v>543</v>
      </c>
      <c r="AB25956" s="1">
        <v>24987901083809</v>
      </c>
    </row>
    <row r="25957" spans="1:33" x14ac:dyDescent="0.45">
      <c r="A25957" s="1" t="s">
        <v>193</v>
      </c>
      <c r="B25957" s="1" t="s">
        <v>34283</v>
      </c>
      <c r="C25957" s="1">
        <v>14987376063811</v>
      </c>
      <c r="D25957" s="1">
        <v>100</v>
      </c>
      <c r="F25957" s="1">
        <v>10</v>
      </c>
      <c r="G25957" s="1" t="s">
        <v>195</v>
      </c>
      <c r="H25957" s="1" t="s">
        <v>35</v>
      </c>
      <c r="I25957" s="1" t="s">
        <v>196</v>
      </c>
      <c r="J25957" s="1" t="s">
        <v>34284</v>
      </c>
      <c r="K25957" s="1" t="s">
        <v>16920</v>
      </c>
      <c r="L25957" s="1" t="s">
        <v>34285</v>
      </c>
      <c r="M25957" s="1" t="s">
        <v>34284</v>
      </c>
      <c r="N25957" s="1" t="s">
        <v>41</v>
      </c>
      <c r="O25957" s="1">
        <v>20260630</v>
      </c>
      <c r="P25957" s="1" t="s">
        <v>276</v>
      </c>
      <c r="Q25957" s="1" t="s">
        <v>195</v>
      </c>
      <c r="R25957" s="1" t="s">
        <v>43</v>
      </c>
      <c r="S25957" s="1">
        <v>20130621</v>
      </c>
      <c r="X25957" s="1" t="s">
        <v>44</v>
      </c>
      <c r="Z25957" s="1">
        <v>4987376063869</v>
      </c>
      <c r="AB25957" s="1">
        <v>24987376063818</v>
      </c>
    </row>
    <row r="25958" spans="1:33" x14ac:dyDescent="0.45">
      <c r="A25958" s="1" t="s">
        <v>193</v>
      </c>
      <c r="B25958" s="1" t="s">
        <v>34283</v>
      </c>
      <c r="C25958" s="1">
        <v>14987376063828</v>
      </c>
      <c r="D25958" s="1">
        <v>500</v>
      </c>
      <c r="F25958" s="1">
        <v>10</v>
      </c>
      <c r="G25958" s="1" t="s">
        <v>195</v>
      </c>
      <c r="H25958" s="1" t="s">
        <v>35</v>
      </c>
      <c r="I25958" s="1" t="s">
        <v>196</v>
      </c>
      <c r="J25958" s="1" t="s">
        <v>34284</v>
      </c>
      <c r="K25958" s="1" t="s">
        <v>16920</v>
      </c>
      <c r="L25958" s="1" t="s">
        <v>34285</v>
      </c>
      <c r="M25958" s="1" t="s">
        <v>34284</v>
      </c>
      <c r="N25958" s="1" t="s">
        <v>41</v>
      </c>
      <c r="O25958" s="1">
        <v>20260630</v>
      </c>
      <c r="P25958" s="1" t="s">
        <v>276</v>
      </c>
      <c r="Q25958" s="1" t="s">
        <v>195</v>
      </c>
      <c r="R25958" s="1" t="s">
        <v>43</v>
      </c>
      <c r="S25958" s="1">
        <v>20130621</v>
      </c>
      <c r="X25958" s="1" t="s">
        <v>44</v>
      </c>
      <c r="Z25958" s="1">
        <v>4987376063869</v>
      </c>
      <c r="AB25958" s="1">
        <v>24987376063825</v>
      </c>
    </row>
    <row r="25959" spans="1:33" x14ac:dyDescent="0.45">
      <c r="A25959" s="1" t="s">
        <v>193</v>
      </c>
      <c r="B25959" s="1" t="s">
        <v>34286</v>
      </c>
      <c r="C25959" s="1">
        <v>14987447145019</v>
      </c>
      <c r="D25959" s="1">
        <v>100</v>
      </c>
      <c r="F25959" s="1">
        <v>10</v>
      </c>
      <c r="G25959" s="1" t="s">
        <v>195</v>
      </c>
      <c r="H25959" s="1" t="s">
        <v>35</v>
      </c>
      <c r="I25959" s="1" t="s">
        <v>196</v>
      </c>
      <c r="J25959" s="1" t="s">
        <v>34287</v>
      </c>
      <c r="K25959" s="1" t="s">
        <v>16920</v>
      </c>
      <c r="L25959" s="1" t="s">
        <v>34288</v>
      </c>
      <c r="M25959" s="1" t="s">
        <v>34287</v>
      </c>
      <c r="N25959" s="1" t="s">
        <v>41</v>
      </c>
      <c r="O25959" s="1">
        <v>20260630</v>
      </c>
      <c r="P25959" s="1" t="s">
        <v>555</v>
      </c>
      <c r="Q25959" s="1" t="s">
        <v>195</v>
      </c>
      <c r="R25959" s="1" t="s">
        <v>43</v>
      </c>
      <c r="S25959" s="1">
        <v>20130621</v>
      </c>
      <c r="X25959" s="1" t="s">
        <v>44</v>
      </c>
      <c r="Z25959" s="1">
        <v>4987447145913</v>
      </c>
      <c r="AB25959" s="1">
        <v>24987447145016</v>
      </c>
    </row>
    <row r="25960" spans="1:33" x14ac:dyDescent="0.45">
      <c r="A25960" s="1" t="s">
        <v>193</v>
      </c>
      <c r="B25960" s="1" t="s">
        <v>34289</v>
      </c>
      <c r="C25960" s="1">
        <v>14987222627051</v>
      </c>
      <c r="D25960" s="1">
        <v>100</v>
      </c>
      <c r="F25960" s="1">
        <v>10</v>
      </c>
      <c r="G25960" s="1" t="s">
        <v>195</v>
      </c>
      <c r="H25960" s="1" t="s">
        <v>35</v>
      </c>
      <c r="I25960" s="1" t="s">
        <v>196</v>
      </c>
      <c r="J25960" s="1" t="s">
        <v>34290</v>
      </c>
      <c r="K25960" s="1" t="s">
        <v>16920</v>
      </c>
      <c r="L25960" s="1" t="s">
        <v>34291</v>
      </c>
      <c r="M25960" s="1" t="s">
        <v>34290</v>
      </c>
      <c r="N25960" s="1" t="s">
        <v>41</v>
      </c>
      <c r="O25960" s="1">
        <v>20260630</v>
      </c>
      <c r="P25960" s="1" t="s">
        <v>619</v>
      </c>
      <c r="Q25960" s="1" t="s">
        <v>195</v>
      </c>
      <c r="R25960" s="1" t="s">
        <v>43</v>
      </c>
      <c r="S25960" s="1">
        <v>20130621</v>
      </c>
      <c r="T25960" s="1">
        <v>20210331</v>
      </c>
      <c r="X25960" s="1" t="s">
        <v>44</v>
      </c>
      <c r="Z25960" s="1">
        <v>4987222628129</v>
      </c>
      <c r="AB25960" s="1">
        <v>24987222627058</v>
      </c>
    </row>
    <row r="25961" spans="1:33" x14ac:dyDescent="0.45">
      <c r="A25961" s="1" t="s">
        <v>193</v>
      </c>
      <c r="B25961" s="1" t="s">
        <v>34292</v>
      </c>
      <c r="C25961" s="1">
        <v>14987222627136</v>
      </c>
      <c r="D25961" s="1">
        <v>140</v>
      </c>
      <c r="F25961" s="1">
        <v>14</v>
      </c>
      <c r="G25961" s="1" t="s">
        <v>195</v>
      </c>
      <c r="H25961" s="1" t="s">
        <v>35</v>
      </c>
      <c r="I25961" s="1" t="s">
        <v>196</v>
      </c>
      <c r="J25961" s="1" t="s">
        <v>34290</v>
      </c>
      <c r="K25961" s="1" t="s">
        <v>16920</v>
      </c>
      <c r="L25961" s="1" t="s">
        <v>34291</v>
      </c>
      <c r="M25961" s="1" t="s">
        <v>34290</v>
      </c>
      <c r="N25961" s="1" t="s">
        <v>41</v>
      </c>
      <c r="O25961" s="1">
        <v>20260630</v>
      </c>
      <c r="P25961" s="1" t="s">
        <v>619</v>
      </c>
      <c r="Q25961" s="1" t="s">
        <v>195</v>
      </c>
      <c r="R25961" s="1" t="s">
        <v>43</v>
      </c>
      <c r="S25961" s="1">
        <v>20130621</v>
      </c>
      <c r="T25961" s="1">
        <v>20210331</v>
      </c>
      <c r="X25961" s="1" t="s">
        <v>44</v>
      </c>
      <c r="Z25961" s="1">
        <v>4987222628266</v>
      </c>
      <c r="AB25961" s="1">
        <v>24987222627133</v>
      </c>
    </row>
    <row r="25962" spans="1:33" x14ac:dyDescent="0.45">
      <c r="A25962" s="1" t="s">
        <v>193</v>
      </c>
      <c r="B25962" s="1" t="s">
        <v>34293</v>
      </c>
      <c r="C25962" s="1">
        <v>14987123156537</v>
      </c>
      <c r="D25962" s="1">
        <v>100</v>
      </c>
      <c r="F25962" s="1">
        <v>10</v>
      </c>
      <c r="G25962" s="1" t="s">
        <v>195</v>
      </c>
      <c r="H25962" s="1" t="s">
        <v>35</v>
      </c>
      <c r="I25962" s="1" t="s">
        <v>196</v>
      </c>
      <c r="J25962" s="1" t="s">
        <v>34294</v>
      </c>
      <c r="K25962" s="1" t="s">
        <v>1365</v>
      </c>
      <c r="L25962" s="1" t="s">
        <v>34295</v>
      </c>
      <c r="M25962" s="1" t="s">
        <v>34294</v>
      </c>
      <c r="N25962" s="1" t="s">
        <v>41</v>
      </c>
      <c r="O25962" s="1">
        <v>20260630</v>
      </c>
      <c r="P25962" s="1" t="s">
        <v>201</v>
      </c>
      <c r="Q25962" s="1" t="s">
        <v>195</v>
      </c>
      <c r="R25962" s="1" t="s">
        <v>43</v>
      </c>
      <c r="S25962" s="1">
        <v>20130621</v>
      </c>
      <c r="T25962" s="1">
        <v>20230331</v>
      </c>
      <c r="X25962" s="1" t="s">
        <v>44</v>
      </c>
      <c r="Z25962" s="1">
        <v>4987123510974</v>
      </c>
    </row>
    <row r="25963" spans="1:33" x14ac:dyDescent="0.45">
      <c r="A25963" s="1" t="s">
        <v>193</v>
      </c>
      <c r="B25963" s="1" t="s">
        <v>34296</v>
      </c>
      <c r="C25963" s="1">
        <v>14987081182135</v>
      </c>
      <c r="D25963" s="1">
        <v>100</v>
      </c>
      <c r="F25963" s="1">
        <v>10</v>
      </c>
      <c r="G25963" s="1" t="s">
        <v>195</v>
      </c>
      <c r="H25963" s="1" t="s">
        <v>35</v>
      </c>
      <c r="I25963" s="1" t="s">
        <v>196</v>
      </c>
      <c r="J25963" s="1" t="s">
        <v>34297</v>
      </c>
      <c r="K25963" s="1" t="s">
        <v>1365</v>
      </c>
      <c r="L25963" s="1" t="s">
        <v>34298</v>
      </c>
      <c r="M25963" s="1" t="s">
        <v>34297</v>
      </c>
      <c r="N25963" s="1" t="s">
        <v>41</v>
      </c>
      <c r="O25963" s="1">
        <v>20260630</v>
      </c>
      <c r="P25963" s="1" t="s">
        <v>641</v>
      </c>
      <c r="Q25963" s="1" t="s">
        <v>195</v>
      </c>
      <c r="R25963" s="1" t="s">
        <v>43</v>
      </c>
      <c r="S25963" s="1">
        <v>20130621</v>
      </c>
      <c r="X25963" s="1" t="s">
        <v>44</v>
      </c>
      <c r="Z25963" s="1">
        <v>4987081789221</v>
      </c>
      <c r="AB25963" s="1">
        <v>24987081182132</v>
      </c>
    </row>
    <row r="25964" spans="1:33" x14ac:dyDescent="0.45">
      <c r="A25964" s="1" t="s">
        <v>193</v>
      </c>
      <c r="B25964" s="1" t="s">
        <v>34299</v>
      </c>
      <c r="C25964" s="1">
        <v>14987376913208</v>
      </c>
      <c r="D25964" s="1">
        <v>100</v>
      </c>
      <c r="F25964" s="1">
        <v>10</v>
      </c>
      <c r="G25964" s="1" t="s">
        <v>195</v>
      </c>
      <c r="H25964" s="1" t="s">
        <v>35</v>
      </c>
      <c r="I25964" s="1" t="s">
        <v>196</v>
      </c>
      <c r="J25964" s="1" t="s">
        <v>34300</v>
      </c>
      <c r="K25964" s="1" t="s">
        <v>1365</v>
      </c>
      <c r="L25964" s="1" t="s">
        <v>34301</v>
      </c>
      <c r="M25964" s="1" t="s">
        <v>34300</v>
      </c>
      <c r="N25964" s="1" t="s">
        <v>41</v>
      </c>
      <c r="O25964" s="1">
        <v>20260630</v>
      </c>
      <c r="P25964" s="1" t="s">
        <v>276</v>
      </c>
      <c r="Q25964" s="1" t="s">
        <v>195</v>
      </c>
      <c r="R25964" s="1" t="s">
        <v>43</v>
      </c>
      <c r="S25964" s="1">
        <v>20130621</v>
      </c>
      <c r="T25964" s="1">
        <v>20240331</v>
      </c>
      <c r="X25964" s="1" t="s">
        <v>44</v>
      </c>
      <c r="Z25964" s="1">
        <v>4987376913256</v>
      </c>
      <c r="AB25964" s="1">
        <v>24987376913205</v>
      </c>
    </row>
    <row r="25965" spans="1:33" x14ac:dyDescent="0.45">
      <c r="A25965" s="1" t="s">
        <v>193</v>
      </c>
      <c r="B25965" s="1" t="s">
        <v>34302</v>
      </c>
      <c r="C25965" s="1">
        <v>14987885020893</v>
      </c>
      <c r="D25965" s="1">
        <v>100</v>
      </c>
      <c r="F25965" s="1">
        <v>10</v>
      </c>
      <c r="G25965" s="1" t="s">
        <v>195</v>
      </c>
      <c r="H25965" s="1" t="s">
        <v>35</v>
      </c>
      <c r="I25965" s="1" t="s">
        <v>196</v>
      </c>
      <c r="J25965" s="1" t="s">
        <v>34303</v>
      </c>
      <c r="K25965" s="1" t="s">
        <v>1365</v>
      </c>
      <c r="L25965" s="1" t="s">
        <v>34304</v>
      </c>
      <c r="M25965" s="1" t="s">
        <v>34303</v>
      </c>
      <c r="N25965" s="1" t="s">
        <v>41</v>
      </c>
      <c r="O25965" s="1">
        <v>20260630</v>
      </c>
      <c r="P25965" s="1" t="s">
        <v>1282</v>
      </c>
      <c r="Q25965" s="1" t="s">
        <v>195</v>
      </c>
      <c r="R25965" s="1" t="s">
        <v>43</v>
      </c>
      <c r="S25965" s="1">
        <v>20130621</v>
      </c>
      <c r="X25965" s="1" t="s">
        <v>44</v>
      </c>
      <c r="Z25965" s="1">
        <v>4987885220890</v>
      </c>
      <c r="AB25965" s="1">
        <v>24987885020890</v>
      </c>
    </row>
    <row r="25966" spans="1:33" x14ac:dyDescent="0.45">
      <c r="A25966" s="1" t="s">
        <v>193</v>
      </c>
      <c r="B25966" s="1" t="s">
        <v>34302</v>
      </c>
      <c r="C25966" s="1">
        <v>14987828141524</v>
      </c>
      <c r="D25966" s="1">
        <v>100</v>
      </c>
      <c r="F25966" s="1">
        <v>10</v>
      </c>
      <c r="G25966" s="1" t="s">
        <v>195</v>
      </c>
      <c r="H25966" s="1" t="s">
        <v>35</v>
      </c>
      <c r="I25966" s="1" t="s">
        <v>196</v>
      </c>
      <c r="J25966" s="1" t="s">
        <v>34303</v>
      </c>
      <c r="K25966" s="1" t="s">
        <v>1365</v>
      </c>
      <c r="L25966" s="1" t="s">
        <v>34304</v>
      </c>
      <c r="M25966" s="1" t="s">
        <v>34303</v>
      </c>
      <c r="N25966" s="1" t="s">
        <v>41</v>
      </c>
      <c r="O25966" s="1">
        <v>20260630</v>
      </c>
      <c r="P25966" s="1" t="s">
        <v>1782</v>
      </c>
      <c r="Q25966" s="1" t="s">
        <v>195</v>
      </c>
      <c r="R25966" s="1" t="s">
        <v>43</v>
      </c>
      <c r="S25966" s="1">
        <v>20130621</v>
      </c>
      <c r="X25966" s="1" t="s">
        <v>44</v>
      </c>
      <c r="Z25966" s="1">
        <v>4987828149424</v>
      </c>
      <c r="AF25966" s="1">
        <v>20201031</v>
      </c>
    </row>
    <row r="25967" spans="1:33" x14ac:dyDescent="0.45">
      <c r="A25967" s="1" t="s">
        <v>193</v>
      </c>
      <c r="B25967" s="1" t="s">
        <v>34302</v>
      </c>
      <c r="C25967" s="1">
        <v>14987828141531</v>
      </c>
      <c r="D25967" s="1">
        <v>500</v>
      </c>
      <c r="F25967" s="1">
        <v>10</v>
      </c>
      <c r="G25967" s="1" t="s">
        <v>195</v>
      </c>
      <c r="H25967" s="1" t="s">
        <v>35</v>
      </c>
      <c r="I25967" s="1" t="s">
        <v>196</v>
      </c>
      <c r="J25967" s="1" t="s">
        <v>34303</v>
      </c>
      <c r="K25967" s="1" t="s">
        <v>1365</v>
      </c>
      <c r="L25967" s="1" t="s">
        <v>34304</v>
      </c>
      <c r="M25967" s="1" t="s">
        <v>34303</v>
      </c>
      <c r="N25967" s="1" t="s">
        <v>41</v>
      </c>
      <c r="O25967" s="1">
        <v>20260630</v>
      </c>
      <c r="P25967" s="1" t="s">
        <v>1782</v>
      </c>
      <c r="Q25967" s="1" t="s">
        <v>195</v>
      </c>
      <c r="R25967" s="1" t="s">
        <v>43</v>
      </c>
      <c r="S25967" s="1">
        <v>20130621</v>
      </c>
      <c r="X25967" s="1" t="s">
        <v>44</v>
      </c>
      <c r="Z25967" s="1">
        <v>4987828149424</v>
      </c>
      <c r="AF25967" s="1">
        <v>20180630</v>
      </c>
    </row>
    <row r="25968" spans="1:33" x14ac:dyDescent="0.45">
      <c r="A25968" s="1" t="s">
        <v>193</v>
      </c>
      <c r="B25968" s="1" t="s">
        <v>34305</v>
      </c>
      <c r="C25968" s="1">
        <v>14987792114111</v>
      </c>
      <c r="D25968" s="1">
        <v>100</v>
      </c>
      <c r="F25968" s="1">
        <v>10</v>
      </c>
      <c r="G25968" s="1" t="s">
        <v>195</v>
      </c>
      <c r="H25968" s="1" t="s">
        <v>35</v>
      </c>
      <c r="I25968" s="1" t="s">
        <v>196</v>
      </c>
      <c r="J25968" s="1" t="s">
        <v>34306</v>
      </c>
      <c r="K25968" s="1" t="s">
        <v>1365</v>
      </c>
      <c r="L25968" s="1" t="s">
        <v>34307</v>
      </c>
      <c r="M25968" s="1" t="s">
        <v>34306</v>
      </c>
      <c r="N25968" s="1" t="s">
        <v>41</v>
      </c>
      <c r="O25968" s="1">
        <v>20260630</v>
      </c>
      <c r="P25968" s="1" t="s">
        <v>786</v>
      </c>
      <c r="Q25968" s="1" t="s">
        <v>195</v>
      </c>
      <c r="R25968" s="1" t="s">
        <v>43</v>
      </c>
      <c r="S25968" s="1">
        <v>20130621</v>
      </c>
      <c r="X25968" s="1" t="s">
        <v>44</v>
      </c>
      <c r="Z25968" s="1">
        <v>4987792930783</v>
      </c>
    </row>
    <row r="25969" spans="1:33" x14ac:dyDescent="0.45">
      <c r="A25969" s="1" t="s">
        <v>193</v>
      </c>
      <c r="B25969" s="1" t="s">
        <v>34305</v>
      </c>
      <c r="C25969" s="1">
        <v>14987792114159</v>
      </c>
      <c r="D25969" s="1">
        <v>500</v>
      </c>
      <c r="F25969" s="1">
        <v>10</v>
      </c>
      <c r="G25969" s="1" t="s">
        <v>195</v>
      </c>
      <c r="H25969" s="1" t="s">
        <v>35</v>
      </c>
      <c r="I25969" s="1" t="s">
        <v>196</v>
      </c>
      <c r="J25969" s="1" t="s">
        <v>34306</v>
      </c>
      <c r="K25969" s="1" t="s">
        <v>1365</v>
      </c>
      <c r="L25969" s="1" t="s">
        <v>34307</v>
      </c>
      <c r="M25969" s="1" t="s">
        <v>34306</v>
      </c>
      <c r="N25969" s="1" t="s">
        <v>41</v>
      </c>
      <c r="O25969" s="1">
        <v>20260630</v>
      </c>
      <c r="P25969" s="1" t="s">
        <v>786</v>
      </c>
      <c r="Q25969" s="1" t="s">
        <v>195</v>
      </c>
      <c r="R25969" s="1" t="s">
        <v>43</v>
      </c>
      <c r="S25969" s="1">
        <v>20130621</v>
      </c>
      <c r="X25969" s="1" t="s">
        <v>44</v>
      </c>
      <c r="Z25969" s="1">
        <v>4987792930783</v>
      </c>
    </row>
    <row r="25970" spans="1:33" x14ac:dyDescent="0.45">
      <c r="A25970" s="1" t="s">
        <v>193</v>
      </c>
      <c r="B25970" s="1" t="s">
        <v>34308</v>
      </c>
      <c r="C25970" s="1">
        <v>14987071136018</v>
      </c>
      <c r="D25970" s="1">
        <v>100</v>
      </c>
      <c r="F25970" s="1">
        <v>10</v>
      </c>
      <c r="G25970" s="1" t="s">
        <v>195</v>
      </c>
      <c r="H25970" s="1" t="s">
        <v>35</v>
      </c>
      <c r="I25970" s="1" t="s">
        <v>196</v>
      </c>
      <c r="J25970" s="1" t="s">
        <v>34309</v>
      </c>
      <c r="K25970" s="1" t="s">
        <v>1365</v>
      </c>
      <c r="L25970" s="1" t="s">
        <v>34310</v>
      </c>
      <c r="M25970" s="1" t="s">
        <v>34309</v>
      </c>
      <c r="N25970" s="1" t="s">
        <v>41</v>
      </c>
      <c r="O25970" s="1">
        <v>20260630</v>
      </c>
      <c r="P25970" s="1" t="s">
        <v>1607</v>
      </c>
      <c r="Q25970" s="1" t="s">
        <v>195</v>
      </c>
      <c r="R25970" s="1" t="s">
        <v>43</v>
      </c>
      <c r="S25970" s="1">
        <v>20130621</v>
      </c>
      <c r="T25970" s="1">
        <v>20200331</v>
      </c>
      <c r="X25970" s="1" t="s">
        <v>44</v>
      </c>
      <c r="Z25970" s="1">
        <v>4987071136035</v>
      </c>
    </row>
    <row r="25971" spans="1:33" x14ac:dyDescent="0.45">
      <c r="A25971" s="1" t="s">
        <v>193</v>
      </c>
      <c r="B25971" s="1" t="s">
        <v>34308</v>
      </c>
      <c r="C25971" s="1">
        <v>14987071136025</v>
      </c>
      <c r="D25971" s="1">
        <v>500</v>
      </c>
      <c r="F25971" s="1">
        <v>10</v>
      </c>
      <c r="G25971" s="1" t="s">
        <v>195</v>
      </c>
      <c r="H25971" s="1" t="s">
        <v>35</v>
      </c>
      <c r="I25971" s="1" t="s">
        <v>196</v>
      </c>
      <c r="J25971" s="1" t="s">
        <v>34309</v>
      </c>
      <c r="K25971" s="1" t="s">
        <v>1365</v>
      </c>
      <c r="L25971" s="1" t="s">
        <v>34310</v>
      </c>
      <c r="M25971" s="1" t="s">
        <v>34309</v>
      </c>
      <c r="N25971" s="1" t="s">
        <v>41</v>
      </c>
      <c r="O25971" s="1">
        <v>20260630</v>
      </c>
      <c r="P25971" s="1" t="s">
        <v>1607</v>
      </c>
      <c r="Q25971" s="1" t="s">
        <v>195</v>
      </c>
      <c r="R25971" s="1" t="s">
        <v>43</v>
      </c>
      <c r="S25971" s="1">
        <v>20130621</v>
      </c>
      <c r="T25971" s="1">
        <v>20200331</v>
      </c>
      <c r="X25971" s="1" t="s">
        <v>44</v>
      </c>
      <c r="Z25971" s="1">
        <v>4987071136035</v>
      </c>
    </row>
    <row r="25972" spans="1:33" x14ac:dyDescent="0.45">
      <c r="A25972" s="1" t="s">
        <v>193</v>
      </c>
      <c r="B25972" s="1" t="s">
        <v>34311</v>
      </c>
      <c r="C25972" s="1">
        <v>14987124042419</v>
      </c>
      <c r="D25972" s="1">
        <v>100</v>
      </c>
      <c r="F25972" s="1">
        <v>10</v>
      </c>
      <c r="G25972" s="1" t="s">
        <v>195</v>
      </c>
      <c r="H25972" s="1" t="s">
        <v>35</v>
      </c>
      <c r="I25972" s="1" t="s">
        <v>196</v>
      </c>
      <c r="J25972" s="1" t="s">
        <v>34312</v>
      </c>
      <c r="K25972" s="1" t="s">
        <v>1365</v>
      </c>
      <c r="L25972" s="1" t="s">
        <v>34313</v>
      </c>
      <c r="M25972" s="1" t="s">
        <v>34312</v>
      </c>
      <c r="N25972" s="1" t="s">
        <v>41</v>
      </c>
      <c r="O25972" s="1">
        <v>20260630</v>
      </c>
      <c r="P25972" s="1" t="s">
        <v>361</v>
      </c>
      <c r="Q25972" s="1" t="s">
        <v>195</v>
      </c>
      <c r="R25972" s="1" t="s">
        <v>43</v>
      </c>
      <c r="S25972" s="1">
        <v>20130621</v>
      </c>
      <c r="T25972" s="1">
        <v>20210331</v>
      </c>
      <c r="X25972" s="1" t="s">
        <v>44</v>
      </c>
      <c r="Z25972" s="1">
        <v>4987124922110</v>
      </c>
      <c r="AB25972" s="1">
        <v>24987124042416</v>
      </c>
    </row>
    <row r="25973" spans="1:33" x14ac:dyDescent="0.45">
      <c r="A25973" s="1" t="s">
        <v>193</v>
      </c>
      <c r="B25973" s="1" t="s">
        <v>34314</v>
      </c>
      <c r="C25973" s="1">
        <v>14987901083901</v>
      </c>
      <c r="D25973" s="1">
        <v>100</v>
      </c>
      <c r="F25973" s="1">
        <v>10</v>
      </c>
      <c r="G25973" s="1" t="s">
        <v>195</v>
      </c>
      <c r="H25973" s="1" t="s">
        <v>35</v>
      </c>
      <c r="I25973" s="1" t="s">
        <v>196</v>
      </c>
      <c r="J25973" s="1" t="s">
        <v>34315</v>
      </c>
      <c r="K25973" s="1" t="s">
        <v>1365</v>
      </c>
      <c r="L25973" s="1" t="s">
        <v>34316</v>
      </c>
      <c r="M25973" s="1" t="s">
        <v>34315</v>
      </c>
      <c r="N25973" s="1" t="s">
        <v>41</v>
      </c>
      <c r="O25973" s="1">
        <v>20260630</v>
      </c>
      <c r="P25973" s="1" t="s">
        <v>540</v>
      </c>
      <c r="Q25973" s="1" t="s">
        <v>195</v>
      </c>
      <c r="R25973" s="1" t="s">
        <v>43</v>
      </c>
      <c r="S25973" s="1">
        <v>20220616</v>
      </c>
      <c r="T25973" s="1">
        <v>20260331</v>
      </c>
      <c r="X25973" s="1" t="s">
        <v>44</v>
      </c>
      <c r="Z25973" s="1">
        <v>4987901083997</v>
      </c>
      <c r="AB25973" s="1">
        <v>24987901083908</v>
      </c>
    </row>
    <row r="25974" spans="1:33" x14ac:dyDescent="0.45">
      <c r="A25974" s="1" t="s">
        <v>193</v>
      </c>
      <c r="B25974" s="1" t="s">
        <v>34317</v>
      </c>
      <c r="C25974" s="1">
        <v>14987476155102</v>
      </c>
      <c r="D25974" s="1">
        <v>100</v>
      </c>
      <c r="F25974" s="1">
        <v>10</v>
      </c>
      <c r="G25974" s="1" t="s">
        <v>195</v>
      </c>
      <c r="H25974" s="1" t="s">
        <v>35</v>
      </c>
      <c r="I25974" s="1" t="s">
        <v>196</v>
      </c>
      <c r="J25974" s="1" t="s">
        <v>34318</v>
      </c>
      <c r="K25974" s="1" t="s">
        <v>1365</v>
      </c>
      <c r="L25974" s="1" t="s">
        <v>34319</v>
      </c>
      <c r="M25974" s="1" t="s">
        <v>34318</v>
      </c>
      <c r="N25974" s="1" t="s">
        <v>41</v>
      </c>
      <c r="O25974" s="1">
        <v>20260630</v>
      </c>
      <c r="P25974" s="1" t="s">
        <v>1799</v>
      </c>
      <c r="Q25974" s="1" t="s">
        <v>195</v>
      </c>
      <c r="R25974" s="1" t="s">
        <v>43</v>
      </c>
      <c r="S25974" s="1">
        <v>20130621</v>
      </c>
      <c r="X25974" s="1" t="s">
        <v>44</v>
      </c>
      <c r="Z25974" s="1">
        <v>4987476235203</v>
      </c>
      <c r="AB25974" s="1">
        <v>24987476155109</v>
      </c>
    </row>
    <row r="25975" spans="1:33" x14ac:dyDescent="0.45">
      <c r="A25975" s="1" t="s">
        <v>193</v>
      </c>
      <c r="B25975" s="1" t="s">
        <v>34320</v>
      </c>
      <c r="C25975" s="1">
        <v>14987080271014</v>
      </c>
      <c r="D25975" s="1">
        <v>100</v>
      </c>
      <c r="F25975" s="1">
        <v>10</v>
      </c>
      <c r="G25975" s="1" t="s">
        <v>195</v>
      </c>
      <c r="H25975" s="1" t="s">
        <v>35</v>
      </c>
      <c r="I25975" s="1" t="s">
        <v>196</v>
      </c>
      <c r="J25975" s="1" t="s">
        <v>34321</v>
      </c>
      <c r="K25975" s="1" t="s">
        <v>1365</v>
      </c>
      <c r="L25975" s="1" t="s">
        <v>34322</v>
      </c>
      <c r="M25975" s="1" t="s">
        <v>34321</v>
      </c>
      <c r="N25975" s="1" t="s">
        <v>41</v>
      </c>
      <c r="O25975" s="1">
        <v>20260630</v>
      </c>
      <c r="P25975" s="1" t="s">
        <v>490</v>
      </c>
      <c r="Q25975" s="1" t="s">
        <v>195</v>
      </c>
      <c r="R25975" s="1" t="s">
        <v>43</v>
      </c>
      <c r="S25975" s="1">
        <v>20130621</v>
      </c>
      <c r="T25975" s="1">
        <v>20240331</v>
      </c>
      <c r="X25975" s="1" t="s">
        <v>44</v>
      </c>
      <c r="Z25975" s="1">
        <v>4987080979982</v>
      </c>
      <c r="AB25975" s="1">
        <v>24987080271011</v>
      </c>
      <c r="AF25975" s="1">
        <v>20230430</v>
      </c>
    </row>
    <row r="25976" spans="1:33" x14ac:dyDescent="0.45">
      <c r="A25976" s="1" t="s">
        <v>193</v>
      </c>
      <c r="B25976" s="1" t="s">
        <v>34320</v>
      </c>
      <c r="C25976" s="1">
        <v>14987080271021</v>
      </c>
      <c r="D25976" s="1">
        <v>500</v>
      </c>
      <c r="F25976" s="1">
        <v>10</v>
      </c>
      <c r="G25976" s="1" t="s">
        <v>195</v>
      </c>
      <c r="H25976" s="1" t="s">
        <v>35</v>
      </c>
      <c r="I25976" s="1" t="s">
        <v>196</v>
      </c>
      <c r="J25976" s="1" t="s">
        <v>34321</v>
      </c>
      <c r="K25976" s="1" t="s">
        <v>1365</v>
      </c>
      <c r="L25976" s="1" t="s">
        <v>34322</v>
      </c>
      <c r="M25976" s="1" t="s">
        <v>34321</v>
      </c>
      <c r="N25976" s="1" t="s">
        <v>41</v>
      </c>
      <c r="O25976" s="1">
        <v>20260630</v>
      </c>
      <c r="P25976" s="1" t="s">
        <v>490</v>
      </c>
      <c r="Q25976" s="1" t="s">
        <v>195</v>
      </c>
      <c r="R25976" s="1" t="s">
        <v>43</v>
      </c>
      <c r="S25976" s="1">
        <v>20130621</v>
      </c>
      <c r="T25976" s="1">
        <v>20240331</v>
      </c>
      <c r="X25976" s="1" t="s">
        <v>44</v>
      </c>
      <c r="Z25976" s="1">
        <v>4987080979982</v>
      </c>
      <c r="AB25976" s="1">
        <v>24987080271028</v>
      </c>
      <c r="AF25976" s="1">
        <v>20170331</v>
      </c>
    </row>
    <row r="25977" spans="1:33" x14ac:dyDescent="0.45">
      <c r="A25977" s="1" t="s">
        <v>193</v>
      </c>
      <c r="B25977" s="1" t="s">
        <v>34323</v>
      </c>
      <c r="C25977" s="1">
        <v>14987120116909</v>
      </c>
      <c r="D25977" s="1">
        <v>100</v>
      </c>
      <c r="F25977" s="1">
        <v>10</v>
      </c>
      <c r="G25977" s="1" t="s">
        <v>195</v>
      </c>
      <c r="H25977" s="1" t="s">
        <v>35</v>
      </c>
      <c r="I25977" s="1" t="s">
        <v>196</v>
      </c>
      <c r="J25977" s="1" t="s">
        <v>34324</v>
      </c>
      <c r="K25977" s="1" t="s">
        <v>1365</v>
      </c>
      <c r="L25977" s="1" t="s">
        <v>34325</v>
      </c>
      <c r="M25977" s="1" t="s">
        <v>34324</v>
      </c>
      <c r="N25977" s="1" t="s">
        <v>41</v>
      </c>
      <c r="O25977" s="1">
        <v>20260630</v>
      </c>
      <c r="P25977" s="1" t="s">
        <v>1064</v>
      </c>
      <c r="Q25977" s="1" t="s">
        <v>195</v>
      </c>
      <c r="R25977" s="1" t="s">
        <v>43</v>
      </c>
      <c r="S25977" s="1">
        <v>20130621</v>
      </c>
      <c r="T25977" s="1">
        <v>20260331</v>
      </c>
      <c r="X25977" s="1" t="s">
        <v>44</v>
      </c>
      <c r="Z25977" s="1">
        <v>4987120116971</v>
      </c>
      <c r="AB25977" s="1">
        <v>24987120116906</v>
      </c>
      <c r="AF25977" s="1">
        <v>20221031</v>
      </c>
    </row>
    <row r="25978" spans="1:33" x14ac:dyDescent="0.45">
      <c r="A25978" s="1" t="s">
        <v>193</v>
      </c>
      <c r="B25978" s="1" t="s">
        <v>34326</v>
      </c>
      <c r="C25978" s="1">
        <v>14987114455502</v>
      </c>
      <c r="D25978" s="1">
        <v>100</v>
      </c>
      <c r="F25978" s="1">
        <v>10</v>
      </c>
      <c r="G25978" s="1" t="s">
        <v>195</v>
      </c>
      <c r="H25978" s="1" t="s">
        <v>35</v>
      </c>
      <c r="I25978" s="1" t="s">
        <v>196</v>
      </c>
      <c r="J25978" s="1" t="s">
        <v>34327</v>
      </c>
      <c r="K25978" s="1" t="s">
        <v>1365</v>
      </c>
      <c r="L25978" s="1" t="s">
        <v>34328</v>
      </c>
      <c r="M25978" s="1" t="s">
        <v>34327</v>
      </c>
      <c r="N25978" s="1" t="s">
        <v>41</v>
      </c>
      <c r="O25978" s="1">
        <v>20260630</v>
      </c>
      <c r="P25978" s="1" t="s">
        <v>539</v>
      </c>
      <c r="Q25978" s="1" t="s">
        <v>195</v>
      </c>
      <c r="R25978" s="1" t="s">
        <v>43</v>
      </c>
      <c r="S25978" s="1">
        <v>20131213</v>
      </c>
      <c r="T25978" s="1">
        <v>20230331</v>
      </c>
      <c r="X25978" s="1" t="s">
        <v>44</v>
      </c>
      <c r="Z25978" s="1">
        <v>4987114455598</v>
      </c>
      <c r="AB25978" s="1">
        <v>24987114455509</v>
      </c>
      <c r="AF25978" s="1">
        <v>20220628</v>
      </c>
      <c r="AG25978" s="1">
        <v>202308</v>
      </c>
    </row>
    <row r="25979" spans="1:33" x14ac:dyDescent="0.45">
      <c r="A25979" s="1" t="s">
        <v>193</v>
      </c>
      <c r="B25979" s="1" t="s">
        <v>34329</v>
      </c>
      <c r="C25979" s="1">
        <v>14987901083901</v>
      </c>
      <c r="D25979" s="1">
        <v>100</v>
      </c>
      <c r="F25979" s="1">
        <v>10</v>
      </c>
      <c r="G25979" s="1" t="s">
        <v>195</v>
      </c>
      <c r="H25979" s="1" t="s">
        <v>35</v>
      </c>
      <c r="I25979" s="1" t="s">
        <v>196</v>
      </c>
      <c r="J25979" s="1" t="s">
        <v>34327</v>
      </c>
      <c r="K25979" s="1" t="s">
        <v>1365</v>
      </c>
      <c r="L25979" s="1" t="s">
        <v>34328</v>
      </c>
      <c r="M25979" s="1" t="s">
        <v>34327</v>
      </c>
      <c r="N25979" s="1" t="s">
        <v>41</v>
      </c>
      <c r="O25979" s="1">
        <v>20260630</v>
      </c>
      <c r="P25979" s="1" t="s">
        <v>540</v>
      </c>
      <c r="Q25979" s="1" t="s">
        <v>195</v>
      </c>
      <c r="R25979" s="1" t="s">
        <v>43</v>
      </c>
      <c r="S25979" s="1">
        <v>20131213</v>
      </c>
      <c r="T25979" s="1">
        <v>20230331</v>
      </c>
      <c r="X25979" s="1" t="s">
        <v>44</v>
      </c>
      <c r="Z25979" s="1">
        <v>4987114455598</v>
      </c>
      <c r="AA25979" s="1" t="s">
        <v>543</v>
      </c>
      <c r="AB25979" s="1">
        <v>24987901083908</v>
      </c>
    </row>
    <row r="25980" spans="1:33" x14ac:dyDescent="0.45">
      <c r="A25980" s="1" t="s">
        <v>193</v>
      </c>
      <c r="B25980" s="1" t="s">
        <v>34330</v>
      </c>
      <c r="C25980" s="1">
        <v>14987376063910</v>
      </c>
      <c r="D25980" s="1">
        <v>100</v>
      </c>
      <c r="F25980" s="1">
        <v>10</v>
      </c>
      <c r="G25980" s="1" t="s">
        <v>195</v>
      </c>
      <c r="H25980" s="1" t="s">
        <v>35</v>
      </c>
      <c r="I25980" s="1" t="s">
        <v>196</v>
      </c>
      <c r="J25980" s="1" t="s">
        <v>34331</v>
      </c>
      <c r="K25980" s="1" t="s">
        <v>1365</v>
      </c>
      <c r="L25980" s="1" t="s">
        <v>34332</v>
      </c>
      <c r="M25980" s="1" t="s">
        <v>34331</v>
      </c>
      <c r="N25980" s="1" t="s">
        <v>41</v>
      </c>
      <c r="O25980" s="1">
        <v>20260630</v>
      </c>
      <c r="P25980" s="1" t="s">
        <v>276</v>
      </c>
      <c r="Q25980" s="1" t="s">
        <v>195</v>
      </c>
      <c r="R25980" s="1" t="s">
        <v>43</v>
      </c>
      <c r="S25980" s="1">
        <v>20130621</v>
      </c>
      <c r="X25980" s="1" t="s">
        <v>44</v>
      </c>
      <c r="Z25980" s="1">
        <v>4987376063968</v>
      </c>
      <c r="AB25980" s="1">
        <v>24987376063917</v>
      </c>
    </row>
    <row r="25981" spans="1:33" x14ac:dyDescent="0.45">
      <c r="A25981" s="1" t="s">
        <v>193</v>
      </c>
      <c r="B25981" s="1" t="s">
        <v>34330</v>
      </c>
      <c r="C25981" s="1">
        <v>14987376063927</v>
      </c>
      <c r="D25981" s="1">
        <v>500</v>
      </c>
      <c r="F25981" s="1">
        <v>10</v>
      </c>
      <c r="G25981" s="1" t="s">
        <v>195</v>
      </c>
      <c r="H25981" s="1" t="s">
        <v>35</v>
      </c>
      <c r="I25981" s="1" t="s">
        <v>196</v>
      </c>
      <c r="J25981" s="1" t="s">
        <v>34331</v>
      </c>
      <c r="K25981" s="1" t="s">
        <v>1365</v>
      </c>
      <c r="L25981" s="1" t="s">
        <v>34332</v>
      </c>
      <c r="M25981" s="1" t="s">
        <v>34331</v>
      </c>
      <c r="N25981" s="1" t="s">
        <v>41</v>
      </c>
      <c r="O25981" s="1">
        <v>20260630</v>
      </c>
      <c r="P25981" s="1" t="s">
        <v>276</v>
      </c>
      <c r="Q25981" s="1" t="s">
        <v>195</v>
      </c>
      <c r="R25981" s="1" t="s">
        <v>43</v>
      </c>
      <c r="S25981" s="1">
        <v>20130621</v>
      </c>
      <c r="X25981" s="1" t="s">
        <v>44</v>
      </c>
      <c r="Z25981" s="1">
        <v>4987376063968</v>
      </c>
      <c r="AB25981" s="1">
        <v>24987376063924</v>
      </c>
    </row>
    <row r="25982" spans="1:33" x14ac:dyDescent="0.45">
      <c r="A25982" s="1" t="s">
        <v>193</v>
      </c>
      <c r="B25982" s="1" t="s">
        <v>34333</v>
      </c>
      <c r="C25982" s="1">
        <v>14987447146016</v>
      </c>
      <c r="D25982" s="1">
        <v>100</v>
      </c>
      <c r="F25982" s="1">
        <v>10</v>
      </c>
      <c r="G25982" s="1" t="s">
        <v>195</v>
      </c>
      <c r="H25982" s="1" t="s">
        <v>35</v>
      </c>
      <c r="I25982" s="1" t="s">
        <v>196</v>
      </c>
      <c r="J25982" s="1" t="s">
        <v>34334</v>
      </c>
      <c r="K25982" s="1" t="s">
        <v>1365</v>
      </c>
      <c r="L25982" s="1" t="s">
        <v>34335</v>
      </c>
      <c r="M25982" s="1" t="s">
        <v>34334</v>
      </c>
      <c r="N25982" s="1" t="s">
        <v>41</v>
      </c>
      <c r="O25982" s="1">
        <v>20260630</v>
      </c>
      <c r="P25982" s="1" t="s">
        <v>555</v>
      </c>
      <c r="Q25982" s="1" t="s">
        <v>195</v>
      </c>
      <c r="R25982" s="1" t="s">
        <v>43</v>
      </c>
      <c r="S25982" s="1">
        <v>20130621</v>
      </c>
      <c r="X25982" s="1" t="s">
        <v>44</v>
      </c>
      <c r="Z25982" s="1">
        <v>4987447146910</v>
      </c>
      <c r="AB25982" s="1">
        <v>24987447146013</v>
      </c>
    </row>
    <row r="25983" spans="1:33" x14ac:dyDescent="0.45">
      <c r="A25983" s="1" t="s">
        <v>193</v>
      </c>
      <c r="B25983" s="1" t="s">
        <v>34333</v>
      </c>
      <c r="C25983" s="1">
        <v>14987447146023</v>
      </c>
      <c r="D25983" s="1">
        <v>500</v>
      </c>
      <c r="F25983" s="1">
        <v>10</v>
      </c>
      <c r="G25983" s="1" t="s">
        <v>195</v>
      </c>
      <c r="H25983" s="1" t="s">
        <v>35</v>
      </c>
      <c r="I25983" s="1" t="s">
        <v>196</v>
      </c>
      <c r="J25983" s="1" t="s">
        <v>34334</v>
      </c>
      <c r="K25983" s="1" t="s">
        <v>1365</v>
      </c>
      <c r="L25983" s="1" t="s">
        <v>34335</v>
      </c>
      <c r="M25983" s="1" t="s">
        <v>34334</v>
      </c>
      <c r="N25983" s="1" t="s">
        <v>41</v>
      </c>
      <c r="O25983" s="1">
        <v>20260630</v>
      </c>
      <c r="P25983" s="1" t="s">
        <v>555</v>
      </c>
      <c r="Q25983" s="1" t="s">
        <v>195</v>
      </c>
      <c r="R25983" s="1" t="s">
        <v>43</v>
      </c>
      <c r="S25983" s="1">
        <v>20130621</v>
      </c>
      <c r="X25983" s="1" t="s">
        <v>44</v>
      </c>
      <c r="Z25983" s="1">
        <v>4987447146910</v>
      </c>
      <c r="AB25983" s="1">
        <v>24987447146020</v>
      </c>
      <c r="AF25983" s="1">
        <v>20170630</v>
      </c>
    </row>
    <row r="25984" spans="1:33" x14ac:dyDescent="0.45">
      <c r="A25984" s="1" t="s">
        <v>193</v>
      </c>
      <c r="B25984" s="1" t="s">
        <v>34336</v>
      </c>
      <c r="C25984" s="1">
        <v>14987222627358</v>
      </c>
      <c r="D25984" s="1">
        <v>100</v>
      </c>
      <c r="F25984" s="1">
        <v>10</v>
      </c>
      <c r="G25984" s="1" t="s">
        <v>195</v>
      </c>
      <c r="H25984" s="1" t="s">
        <v>35</v>
      </c>
      <c r="I25984" s="1" t="s">
        <v>196</v>
      </c>
      <c r="J25984" s="1" t="s">
        <v>34337</v>
      </c>
      <c r="K25984" s="1" t="s">
        <v>1365</v>
      </c>
      <c r="L25984" s="1" t="s">
        <v>34338</v>
      </c>
      <c r="M25984" s="1" t="s">
        <v>34337</v>
      </c>
      <c r="N25984" s="1" t="s">
        <v>41</v>
      </c>
      <c r="O25984" s="1">
        <v>20260630</v>
      </c>
      <c r="P25984" s="1" t="s">
        <v>619</v>
      </c>
      <c r="Q25984" s="1" t="s">
        <v>195</v>
      </c>
      <c r="R25984" s="1" t="s">
        <v>43</v>
      </c>
      <c r="S25984" s="1">
        <v>20130621</v>
      </c>
      <c r="T25984" s="1">
        <v>20210331</v>
      </c>
      <c r="X25984" s="1" t="s">
        <v>44</v>
      </c>
      <c r="Z25984" s="1">
        <v>4987222628464</v>
      </c>
      <c r="AB25984" s="1">
        <v>24987222627355</v>
      </c>
    </row>
    <row r="25985" spans="1:32" x14ac:dyDescent="0.45">
      <c r="A25985" s="1" t="s">
        <v>193</v>
      </c>
      <c r="B25985" s="1" t="s">
        <v>34336</v>
      </c>
      <c r="C25985" s="1">
        <v>14987222627471</v>
      </c>
      <c r="D25985" s="1">
        <v>500</v>
      </c>
      <c r="F25985" s="1">
        <v>10</v>
      </c>
      <c r="G25985" s="1" t="s">
        <v>195</v>
      </c>
      <c r="H25985" s="1" t="s">
        <v>35</v>
      </c>
      <c r="I25985" s="1" t="s">
        <v>196</v>
      </c>
      <c r="J25985" s="1" t="s">
        <v>34337</v>
      </c>
      <c r="K25985" s="1" t="s">
        <v>1365</v>
      </c>
      <c r="L25985" s="1" t="s">
        <v>34338</v>
      </c>
      <c r="M25985" s="1" t="s">
        <v>34337</v>
      </c>
      <c r="N25985" s="1" t="s">
        <v>41</v>
      </c>
      <c r="O25985" s="1">
        <v>20260630</v>
      </c>
      <c r="P25985" s="1" t="s">
        <v>619</v>
      </c>
      <c r="Q25985" s="1" t="s">
        <v>195</v>
      </c>
      <c r="R25985" s="1" t="s">
        <v>43</v>
      </c>
      <c r="S25985" s="1">
        <v>20130621</v>
      </c>
      <c r="T25985" s="1">
        <v>20210331</v>
      </c>
      <c r="X25985" s="1" t="s">
        <v>44</v>
      </c>
      <c r="Z25985" s="1">
        <v>4987222628464</v>
      </c>
      <c r="AB25985" s="1">
        <v>24987222627478</v>
      </c>
    </row>
    <row r="25986" spans="1:32" x14ac:dyDescent="0.45">
      <c r="A25986" s="1" t="s">
        <v>193</v>
      </c>
      <c r="B25986" s="1" t="s">
        <v>34339</v>
      </c>
      <c r="C25986" s="1">
        <v>14987222627549</v>
      </c>
      <c r="D25986" s="1">
        <v>210</v>
      </c>
      <c r="F25986" s="1">
        <v>21</v>
      </c>
      <c r="G25986" s="1" t="s">
        <v>195</v>
      </c>
      <c r="H25986" s="1" t="s">
        <v>35</v>
      </c>
      <c r="I25986" s="1" t="s">
        <v>196</v>
      </c>
      <c r="J25986" s="1" t="s">
        <v>34337</v>
      </c>
      <c r="K25986" s="1" t="s">
        <v>1365</v>
      </c>
      <c r="L25986" s="1" t="s">
        <v>34338</v>
      </c>
      <c r="M25986" s="1" t="s">
        <v>34337</v>
      </c>
      <c r="N25986" s="1" t="s">
        <v>41</v>
      </c>
      <c r="O25986" s="1">
        <v>20260630</v>
      </c>
      <c r="P25986" s="1" t="s">
        <v>619</v>
      </c>
      <c r="Q25986" s="1" t="s">
        <v>195</v>
      </c>
      <c r="R25986" s="1" t="s">
        <v>43</v>
      </c>
      <c r="S25986" s="1">
        <v>20130621</v>
      </c>
      <c r="T25986" s="1">
        <v>20210331</v>
      </c>
      <c r="X25986" s="1" t="s">
        <v>44</v>
      </c>
      <c r="Z25986" s="1">
        <v>4987222628679</v>
      </c>
      <c r="AB25986" s="1">
        <v>24987222627546</v>
      </c>
    </row>
    <row r="25987" spans="1:32" x14ac:dyDescent="0.45">
      <c r="A25987" s="1" t="s">
        <v>193</v>
      </c>
      <c r="B25987" s="1" t="s">
        <v>34340</v>
      </c>
      <c r="C25987" s="1">
        <v>14987233028014</v>
      </c>
      <c r="D25987" s="1">
        <v>100</v>
      </c>
      <c r="F25987" s="1">
        <v>10</v>
      </c>
      <c r="G25987" s="1" t="s">
        <v>195</v>
      </c>
      <c r="H25987" s="1" t="s">
        <v>35</v>
      </c>
      <c r="I25987" s="1" t="s">
        <v>196</v>
      </c>
      <c r="J25987" s="1" t="s">
        <v>34341</v>
      </c>
      <c r="K25987" s="1" t="s">
        <v>260</v>
      </c>
      <c r="L25987" s="1" t="s">
        <v>34342</v>
      </c>
      <c r="M25987" s="1" t="s">
        <v>34341</v>
      </c>
      <c r="N25987" s="1" t="s">
        <v>41</v>
      </c>
      <c r="O25987" s="1">
        <v>20260630</v>
      </c>
      <c r="P25987" s="1" t="s">
        <v>699</v>
      </c>
      <c r="Q25987" s="1" t="s">
        <v>195</v>
      </c>
      <c r="R25987" s="1" t="s">
        <v>43</v>
      </c>
      <c r="S25987" s="1">
        <v>20040709</v>
      </c>
      <c r="T25987" s="1">
        <v>20260331</v>
      </c>
      <c r="X25987" s="1" t="s">
        <v>44</v>
      </c>
      <c r="Z25987" s="1">
        <v>4987233740322</v>
      </c>
      <c r="AB25987" s="1">
        <v>24987233028011</v>
      </c>
      <c r="AF25987" s="1">
        <v>20220331</v>
      </c>
    </row>
    <row r="25988" spans="1:32" x14ac:dyDescent="0.45">
      <c r="A25988" s="1" t="s">
        <v>193</v>
      </c>
      <c r="B25988" s="1" t="s">
        <v>34340</v>
      </c>
      <c r="C25988" s="1">
        <v>14987233028021</v>
      </c>
      <c r="D25988" s="1">
        <v>1000</v>
      </c>
      <c r="F25988" s="1">
        <v>10</v>
      </c>
      <c r="G25988" s="1" t="s">
        <v>195</v>
      </c>
      <c r="H25988" s="1" t="s">
        <v>35</v>
      </c>
      <c r="I25988" s="1" t="s">
        <v>196</v>
      </c>
      <c r="J25988" s="1" t="s">
        <v>34341</v>
      </c>
      <c r="K25988" s="1" t="s">
        <v>260</v>
      </c>
      <c r="L25988" s="1" t="s">
        <v>34342</v>
      </c>
      <c r="M25988" s="1" t="s">
        <v>34341</v>
      </c>
      <c r="N25988" s="1" t="s">
        <v>41</v>
      </c>
      <c r="O25988" s="1">
        <v>20260630</v>
      </c>
      <c r="P25988" s="1" t="s">
        <v>699</v>
      </c>
      <c r="Q25988" s="1" t="s">
        <v>195</v>
      </c>
      <c r="R25988" s="1" t="s">
        <v>43</v>
      </c>
      <c r="S25988" s="1">
        <v>20040709</v>
      </c>
      <c r="T25988" s="1">
        <v>20260331</v>
      </c>
      <c r="X25988" s="1" t="s">
        <v>44</v>
      </c>
      <c r="Z25988" s="1">
        <v>4987233740322</v>
      </c>
      <c r="AB25988" s="1">
        <v>24987233028028</v>
      </c>
      <c r="AF25988" s="1">
        <v>20220331</v>
      </c>
    </row>
    <row r="25989" spans="1:32" x14ac:dyDescent="0.45">
      <c r="A25989" s="1" t="s">
        <v>193</v>
      </c>
      <c r="B25989" s="1" t="s">
        <v>34340</v>
      </c>
      <c r="C25989" s="1">
        <v>14987142011312</v>
      </c>
      <c r="D25989" s="1">
        <v>100</v>
      </c>
      <c r="F25989" s="1">
        <v>10</v>
      </c>
      <c r="G25989" s="1" t="s">
        <v>195</v>
      </c>
      <c r="H25989" s="1" t="s">
        <v>35</v>
      </c>
      <c r="I25989" s="1" t="s">
        <v>196</v>
      </c>
      <c r="J25989" s="1" t="s">
        <v>34341</v>
      </c>
      <c r="K25989" s="1" t="s">
        <v>260</v>
      </c>
      <c r="L25989" s="1" t="s">
        <v>34342</v>
      </c>
      <c r="M25989" s="1" t="s">
        <v>34341</v>
      </c>
      <c r="N25989" s="1" t="s">
        <v>41</v>
      </c>
      <c r="O25989" s="1">
        <v>20260630</v>
      </c>
      <c r="P25989" s="1" t="s">
        <v>700</v>
      </c>
      <c r="Q25989" s="1" t="s">
        <v>195</v>
      </c>
      <c r="R25989" s="1" t="s">
        <v>43</v>
      </c>
      <c r="S25989" s="1">
        <v>20040709</v>
      </c>
      <c r="T25989" s="1">
        <v>20260331</v>
      </c>
      <c r="X25989" s="1" t="s">
        <v>44</v>
      </c>
      <c r="Z25989" s="1">
        <v>4987142999996</v>
      </c>
      <c r="AB25989" s="1">
        <v>24987142011319</v>
      </c>
    </row>
    <row r="25990" spans="1:32" x14ac:dyDescent="0.45">
      <c r="A25990" s="1" t="s">
        <v>193</v>
      </c>
      <c r="B25990" s="1" t="s">
        <v>34340</v>
      </c>
      <c r="C25990" s="1">
        <v>14987142011329</v>
      </c>
      <c r="D25990" s="1">
        <v>1000</v>
      </c>
      <c r="F25990" s="1">
        <v>10</v>
      </c>
      <c r="G25990" s="1" t="s">
        <v>195</v>
      </c>
      <c r="H25990" s="1" t="s">
        <v>35</v>
      </c>
      <c r="I25990" s="1" t="s">
        <v>196</v>
      </c>
      <c r="J25990" s="1" t="s">
        <v>34341</v>
      </c>
      <c r="K25990" s="1" t="s">
        <v>260</v>
      </c>
      <c r="L25990" s="1" t="s">
        <v>34342</v>
      </c>
      <c r="M25990" s="1" t="s">
        <v>34341</v>
      </c>
      <c r="N25990" s="1" t="s">
        <v>41</v>
      </c>
      <c r="O25990" s="1">
        <v>20260630</v>
      </c>
      <c r="P25990" s="1" t="s">
        <v>700</v>
      </c>
      <c r="Q25990" s="1" t="s">
        <v>195</v>
      </c>
      <c r="R25990" s="1" t="s">
        <v>43</v>
      </c>
      <c r="S25990" s="1">
        <v>20040709</v>
      </c>
      <c r="T25990" s="1">
        <v>20260331</v>
      </c>
      <c r="X25990" s="1" t="s">
        <v>44</v>
      </c>
      <c r="Z25990" s="1">
        <v>4987142999996</v>
      </c>
      <c r="AB25990" s="1">
        <v>24987142011326</v>
      </c>
    </row>
    <row r="25991" spans="1:32" x14ac:dyDescent="0.45">
      <c r="A25991" s="1" t="s">
        <v>193</v>
      </c>
      <c r="B25991" s="1" t="s">
        <v>34343</v>
      </c>
      <c r="C25991" s="1">
        <v>14987233028045</v>
      </c>
      <c r="D25991" s="1">
        <v>1400</v>
      </c>
      <c r="F25991" s="1">
        <v>14</v>
      </c>
      <c r="G25991" s="1" t="s">
        <v>195</v>
      </c>
      <c r="H25991" s="1" t="s">
        <v>35</v>
      </c>
      <c r="I25991" s="1" t="s">
        <v>196</v>
      </c>
      <c r="J25991" s="1" t="s">
        <v>34341</v>
      </c>
      <c r="K25991" s="1" t="s">
        <v>260</v>
      </c>
      <c r="L25991" s="1" t="s">
        <v>34342</v>
      </c>
      <c r="M25991" s="1" t="s">
        <v>34341</v>
      </c>
      <c r="N25991" s="1" t="s">
        <v>41</v>
      </c>
      <c r="O25991" s="1">
        <v>20260630</v>
      </c>
      <c r="P25991" s="1" t="s">
        <v>699</v>
      </c>
      <c r="Q25991" s="1" t="s">
        <v>195</v>
      </c>
      <c r="R25991" s="1" t="s">
        <v>43</v>
      </c>
      <c r="S25991" s="1">
        <v>20040709</v>
      </c>
      <c r="T25991" s="1">
        <v>20260331</v>
      </c>
      <c r="X25991" s="1" t="s">
        <v>44</v>
      </c>
      <c r="Z25991" s="1">
        <v>4987233740346</v>
      </c>
      <c r="AB25991" s="1">
        <v>24987233028042</v>
      </c>
      <c r="AF25991" s="1">
        <v>20210700</v>
      </c>
    </row>
    <row r="25992" spans="1:32" x14ac:dyDescent="0.45">
      <c r="A25992" s="1" t="s">
        <v>193</v>
      </c>
      <c r="B25992" s="1" t="s">
        <v>34343</v>
      </c>
      <c r="C25992" s="1">
        <v>14987142011350</v>
      </c>
      <c r="D25992" s="1">
        <v>1400</v>
      </c>
      <c r="F25992" s="1">
        <v>14</v>
      </c>
      <c r="G25992" s="1" t="s">
        <v>195</v>
      </c>
      <c r="H25992" s="1" t="s">
        <v>35</v>
      </c>
      <c r="I25992" s="1" t="s">
        <v>196</v>
      </c>
      <c r="J25992" s="1" t="s">
        <v>34341</v>
      </c>
      <c r="K25992" s="1" t="s">
        <v>260</v>
      </c>
      <c r="L25992" s="1" t="s">
        <v>34342</v>
      </c>
      <c r="M25992" s="1" t="s">
        <v>34341</v>
      </c>
      <c r="N25992" s="1" t="s">
        <v>41</v>
      </c>
      <c r="O25992" s="1">
        <v>20260630</v>
      </c>
      <c r="P25992" s="1" t="s">
        <v>700</v>
      </c>
      <c r="Q25992" s="1" t="s">
        <v>195</v>
      </c>
      <c r="R25992" s="1" t="s">
        <v>43</v>
      </c>
      <c r="S25992" s="1">
        <v>20040709</v>
      </c>
      <c r="T25992" s="1">
        <v>20260331</v>
      </c>
      <c r="X25992" s="1" t="s">
        <v>44</v>
      </c>
      <c r="Z25992" s="1">
        <v>4987142999972</v>
      </c>
      <c r="AB25992" s="1">
        <v>24987142011357</v>
      </c>
    </row>
    <row r="25993" spans="1:32" x14ac:dyDescent="0.45">
      <c r="A25993" s="1" t="s">
        <v>32</v>
      </c>
      <c r="B25993" s="1" t="s">
        <v>34344</v>
      </c>
      <c r="C25993" s="1">
        <v>14987233028038</v>
      </c>
      <c r="D25993" s="1">
        <v>1000</v>
      </c>
      <c r="F25993" s="1">
        <v>1000</v>
      </c>
      <c r="G25993" s="1" t="s">
        <v>195</v>
      </c>
      <c r="H25993" s="1" t="s">
        <v>35</v>
      </c>
      <c r="I25993" s="1" t="s">
        <v>196</v>
      </c>
      <c r="J25993" s="1" t="s">
        <v>34341</v>
      </c>
      <c r="K25993" s="1" t="s">
        <v>260</v>
      </c>
      <c r="L25993" s="1" t="s">
        <v>34342</v>
      </c>
      <c r="M25993" s="1" t="s">
        <v>34341</v>
      </c>
      <c r="N25993" s="1" t="s">
        <v>41</v>
      </c>
      <c r="O25993" s="1">
        <v>20260630</v>
      </c>
      <c r="P25993" s="1" t="s">
        <v>699</v>
      </c>
      <c r="Q25993" s="1" t="s">
        <v>195</v>
      </c>
      <c r="R25993" s="1" t="s">
        <v>43</v>
      </c>
      <c r="S25993" s="1">
        <v>20040709</v>
      </c>
      <c r="T25993" s="1">
        <v>20260331</v>
      </c>
      <c r="X25993" s="1" t="s">
        <v>44</v>
      </c>
      <c r="Z25993" s="1">
        <v>4987233740339</v>
      </c>
      <c r="AB25993" s="1">
        <v>24987233028035</v>
      </c>
      <c r="AF25993" s="1">
        <v>20220331</v>
      </c>
    </row>
    <row r="25994" spans="1:32" x14ac:dyDescent="0.45">
      <c r="A25994" s="1" t="s">
        <v>32</v>
      </c>
      <c r="B25994" s="1" t="s">
        <v>34344</v>
      </c>
      <c r="C25994" s="1">
        <v>14987142011336</v>
      </c>
      <c r="D25994" s="1">
        <v>1000</v>
      </c>
      <c r="F25994" s="1">
        <v>1000</v>
      </c>
      <c r="G25994" s="1" t="s">
        <v>195</v>
      </c>
      <c r="H25994" s="1" t="s">
        <v>35</v>
      </c>
      <c r="I25994" s="1" t="s">
        <v>196</v>
      </c>
      <c r="J25994" s="1" t="s">
        <v>34341</v>
      </c>
      <c r="K25994" s="1" t="s">
        <v>260</v>
      </c>
      <c r="L25994" s="1" t="s">
        <v>34342</v>
      </c>
      <c r="M25994" s="1" t="s">
        <v>34341</v>
      </c>
      <c r="N25994" s="1" t="s">
        <v>41</v>
      </c>
      <c r="O25994" s="1">
        <v>20260630</v>
      </c>
      <c r="P25994" s="1" t="s">
        <v>700</v>
      </c>
      <c r="Q25994" s="1" t="s">
        <v>195</v>
      </c>
      <c r="R25994" s="1" t="s">
        <v>43</v>
      </c>
      <c r="S25994" s="1">
        <v>20040709</v>
      </c>
      <c r="T25994" s="1">
        <v>20260331</v>
      </c>
      <c r="X25994" s="1" t="s">
        <v>44</v>
      </c>
      <c r="Z25994" s="1">
        <v>4987142999989</v>
      </c>
      <c r="AB25994" s="1">
        <v>24987142011333</v>
      </c>
    </row>
    <row r="25995" spans="1:32" x14ac:dyDescent="0.45">
      <c r="A25995" s="1" t="s">
        <v>32</v>
      </c>
      <c r="B25995" s="1" t="s">
        <v>34345</v>
      </c>
      <c r="C25995" s="1">
        <v>14987623105738</v>
      </c>
      <c r="D25995" s="1">
        <v>100</v>
      </c>
      <c r="F25995" s="1">
        <v>100</v>
      </c>
      <c r="G25995" s="1" t="s">
        <v>34</v>
      </c>
      <c r="H25995" s="1" t="s">
        <v>35</v>
      </c>
      <c r="I25995" s="1" t="s">
        <v>36</v>
      </c>
      <c r="J25995" s="1" t="s">
        <v>34346</v>
      </c>
      <c r="K25995" s="1" t="s">
        <v>183</v>
      </c>
      <c r="L25995" s="1" t="s">
        <v>34347</v>
      </c>
      <c r="M25995" s="1" t="s">
        <v>34348</v>
      </c>
      <c r="N25995" s="1" t="s">
        <v>41</v>
      </c>
      <c r="O25995" s="1">
        <v>20260630</v>
      </c>
      <c r="P25995" s="1" t="s">
        <v>346</v>
      </c>
      <c r="Q25995" s="1" t="s">
        <v>34</v>
      </c>
      <c r="R25995" s="1" t="s">
        <v>43</v>
      </c>
      <c r="S25995" s="1">
        <v>20210305</v>
      </c>
      <c r="X25995" s="1" t="s">
        <v>44</v>
      </c>
      <c r="Z25995" s="1">
        <v>4987623501076</v>
      </c>
    </row>
    <row r="25996" spans="1:32" x14ac:dyDescent="0.45">
      <c r="A25996" s="1" t="s">
        <v>32</v>
      </c>
      <c r="B25996" s="1" t="s">
        <v>34345</v>
      </c>
      <c r="C25996" s="1">
        <v>14987376922101</v>
      </c>
      <c r="D25996" s="1">
        <v>100</v>
      </c>
      <c r="F25996" s="1">
        <v>100</v>
      </c>
      <c r="G25996" s="1" t="s">
        <v>34</v>
      </c>
      <c r="H25996" s="1" t="s">
        <v>35</v>
      </c>
      <c r="I25996" s="1" t="s">
        <v>36</v>
      </c>
      <c r="J25996" s="1" t="s">
        <v>34346</v>
      </c>
      <c r="K25996" s="1" t="s">
        <v>183</v>
      </c>
      <c r="L25996" s="1" t="s">
        <v>34347</v>
      </c>
      <c r="M25996" s="1" t="s">
        <v>34348</v>
      </c>
      <c r="N25996" s="1" t="s">
        <v>41</v>
      </c>
      <c r="O25996" s="1">
        <v>20260630</v>
      </c>
      <c r="P25996" s="1" t="s">
        <v>276</v>
      </c>
      <c r="Q25996" s="1" t="s">
        <v>34</v>
      </c>
      <c r="R25996" s="1" t="s">
        <v>43</v>
      </c>
      <c r="S25996" s="1">
        <v>20210305</v>
      </c>
      <c r="X25996" s="1" t="s">
        <v>44</v>
      </c>
      <c r="Z25996" s="1">
        <v>4987376922159</v>
      </c>
      <c r="AB25996" s="1">
        <v>24987376922108</v>
      </c>
    </row>
    <row r="25997" spans="1:32" x14ac:dyDescent="0.45">
      <c r="A25997" s="1" t="s">
        <v>74134</v>
      </c>
      <c r="B25997" s="1" t="s">
        <v>75949</v>
      </c>
      <c r="C25997" s="1">
        <v>14987623105714</v>
      </c>
      <c r="D25997" s="1">
        <v>140</v>
      </c>
      <c r="E25997" s="1">
        <v>4</v>
      </c>
      <c r="F25997" s="1">
        <v>0.7</v>
      </c>
      <c r="G25997" s="1" t="s">
        <v>34</v>
      </c>
      <c r="H25997" s="1" t="s">
        <v>35</v>
      </c>
      <c r="I25997" s="1" t="s">
        <v>36</v>
      </c>
      <c r="J25997" s="1" t="s">
        <v>34346</v>
      </c>
      <c r="K25997" s="1" t="s">
        <v>183</v>
      </c>
      <c r="L25997" s="1" t="s">
        <v>34347</v>
      </c>
      <c r="M25997" s="1" t="s">
        <v>34348</v>
      </c>
      <c r="N25997" s="1" t="s">
        <v>41</v>
      </c>
      <c r="O25997" s="1">
        <v>20260630</v>
      </c>
      <c r="P25997" s="1" t="s">
        <v>346</v>
      </c>
      <c r="Q25997" s="1" t="s">
        <v>34</v>
      </c>
      <c r="R25997" s="1" t="s">
        <v>43</v>
      </c>
      <c r="S25997" s="1">
        <v>20210305</v>
      </c>
      <c r="X25997" s="1" t="s">
        <v>44</v>
      </c>
      <c r="Z25997" s="1">
        <v>4987623501069</v>
      </c>
    </row>
    <row r="25998" spans="1:32" x14ac:dyDescent="0.45">
      <c r="A25998" s="1" t="s">
        <v>74134</v>
      </c>
      <c r="B25998" s="1" t="s">
        <v>75949</v>
      </c>
      <c r="C25998" s="1">
        <v>14987376922118</v>
      </c>
      <c r="D25998" s="1">
        <v>140</v>
      </c>
      <c r="E25998" s="1">
        <v>4</v>
      </c>
      <c r="F25998" s="1">
        <v>0.7</v>
      </c>
      <c r="G25998" s="1" t="s">
        <v>34</v>
      </c>
      <c r="H25998" s="1" t="s">
        <v>35</v>
      </c>
      <c r="I25998" s="1" t="s">
        <v>36</v>
      </c>
      <c r="J25998" s="1" t="s">
        <v>34346</v>
      </c>
      <c r="K25998" s="1" t="s">
        <v>183</v>
      </c>
      <c r="L25998" s="1" t="s">
        <v>34347</v>
      </c>
      <c r="M25998" s="1" t="s">
        <v>34348</v>
      </c>
      <c r="N25998" s="1" t="s">
        <v>41</v>
      </c>
      <c r="O25998" s="1">
        <v>20260630</v>
      </c>
      <c r="P25998" s="1" t="s">
        <v>276</v>
      </c>
      <c r="Q25998" s="1" t="s">
        <v>34</v>
      </c>
      <c r="R25998" s="1" t="s">
        <v>43</v>
      </c>
      <c r="S25998" s="1">
        <v>20210305</v>
      </c>
      <c r="X25998" s="1" t="s">
        <v>44</v>
      </c>
      <c r="Z25998" s="1">
        <v>4987376922166</v>
      </c>
      <c r="AB25998" s="1">
        <v>24987376922115</v>
      </c>
    </row>
    <row r="25999" spans="1:32" x14ac:dyDescent="0.45">
      <c r="A25999" s="1" t="s">
        <v>32</v>
      </c>
      <c r="B25999" s="1" t="s">
        <v>34349</v>
      </c>
      <c r="C25999" s="1">
        <v>14987124336617</v>
      </c>
      <c r="D25999" s="1">
        <v>100</v>
      </c>
      <c r="F25999" s="1">
        <v>100</v>
      </c>
      <c r="G25999" s="1" t="s">
        <v>34</v>
      </c>
      <c r="H25999" s="1" t="s">
        <v>35</v>
      </c>
      <c r="I25999" s="1" t="s">
        <v>36</v>
      </c>
      <c r="J25999" s="1" t="s">
        <v>34350</v>
      </c>
      <c r="K25999" s="1" t="s">
        <v>183</v>
      </c>
      <c r="L25999" s="1" t="s">
        <v>34351</v>
      </c>
      <c r="M25999" s="1" t="s">
        <v>34350</v>
      </c>
      <c r="N25999" s="1" t="s">
        <v>41</v>
      </c>
      <c r="O25999" s="1">
        <v>20260630</v>
      </c>
      <c r="P25999" s="1" t="s">
        <v>361</v>
      </c>
      <c r="Q25999" s="1" t="s">
        <v>34</v>
      </c>
      <c r="R25999" s="1" t="s">
        <v>43</v>
      </c>
      <c r="S25999" s="1">
        <v>20080704</v>
      </c>
      <c r="T25999" s="1">
        <v>20200331</v>
      </c>
      <c r="X25999" s="1" t="s">
        <v>44</v>
      </c>
      <c r="Z25999" s="1">
        <v>4987124961058</v>
      </c>
      <c r="AB25999" s="1">
        <v>24987124336614</v>
      </c>
    </row>
    <row r="26000" spans="1:32" x14ac:dyDescent="0.45">
      <c r="A26000" s="1" t="s">
        <v>74134</v>
      </c>
      <c r="B26000" s="1" t="s">
        <v>75950</v>
      </c>
      <c r="C26000" s="1">
        <v>14987124336716</v>
      </c>
      <c r="D26000" s="1">
        <v>126</v>
      </c>
      <c r="E26000" s="1">
        <v>3</v>
      </c>
      <c r="F26000" s="1">
        <v>0.7</v>
      </c>
      <c r="G26000" s="1" t="s">
        <v>34</v>
      </c>
      <c r="H26000" s="1" t="s">
        <v>35</v>
      </c>
      <c r="I26000" s="1" t="s">
        <v>36</v>
      </c>
      <c r="J26000" s="1" t="s">
        <v>34350</v>
      </c>
      <c r="K26000" s="1" t="s">
        <v>183</v>
      </c>
      <c r="L26000" s="1" t="s">
        <v>34351</v>
      </c>
      <c r="M26000" s="1" t="s">
        <v>34350</v>
      </c>
      <c r="N26000" s="1" t="s">
        <v>41</v>
      </c>
      <c r="O26000" s="1">
        <v>20260630</v>
      </c>
      <c r="P26000" s="1" t="s">
        <v>361</v>
      </c>
      <c r="Q26000" s="1" t="s">
        <v>34</v>
      </c>
      <c r="R26000" s="1" t="s">
        <v>43</v>
      </c>
      <c r="S26000" s="1">
        <v>20080704</v>
      </c>
      <c r="T26000" s="1">
        <v>20200331</v>
      </c>
      <c r="X26000" s="1" t="s">
        <v>44</v>
      </c>
      <c r="Z26000" s="1">
        <v>4987124961034</v>
      </c>
      <c r="AB26000" s="1">
        <v>24987124336713</v>
      </c>
    </row>
    <row r="26001" spans="1:28" x14ac:dyDescent="0.45">
      <c r="A26001" s="1" t="s">
        <v>32</v>
      </c>
      <c r="B26001" s="1" t="s">
        <v>34352</v>
      </c>
      <c r="C26001" s="1">
        <v>14987821017130</v>
      </c>
      <c r="D26001" s="1">
        <v>100</v>
      </c>
      <c r="F26001" s="1">
        <v>100</v>
      </c>
      <c r="G26001" s="1" t="s">
        <v>34</v>
      </c>
      <c r="H26001" s="1" t="s">
        <v>35</v>
      </c>
      <c r="I26001" s="1" t="s">
        <v>280</v>
      </c>
      <c r="J26001" s="1" t="s">
        <v>34353</v>
      </c>
      <c r="K26001" s="1" t="s">
        <v>183</v>
      </c>
      <c r="L26001" s="1" t="s">
        <v>34354</v>
      </c>
      <c r="M26001" s="1" t="s">
        <v>34353</v>
      </c>
      <c r="N26001" s="1" t="s">
        <v>41</v>
      </c>
      <c r="O26001" s="1">
        <v>20260630</v>
      </c>
      <c r="P26001" s="1" t="s">
        <v>596</v>
      </c>
      <c r="Q26001" s="1" t="s">
        <v>34</v>
      </c>
      <c r="R26001" s="1" t="s">
        <v>43</v>
      </c>
      <c r="S26001" s="1">
        <v>20070706</v>
      </c>
      <c r="T26001" s="1">
        <v>20190331</v>
      </c>
      <c r="X26001" s="1" t="s">
        <v>44</v>
      </c>
    </row>
    <row r="26002" spans="1:28" x14ac:dyDescent="0.45">
      <c r="A26002" s="1" t="s">
        <v>32</v>
      </c>
      <c r="B26002" s="1" t="s">
        <v>34352</v>
      </c>
      <c r="C26002" s="1">
        <v>14987123402580</v>
      </c>
      <c r="D26002" s="1">
        <v>100</v>
      </c>
      <c r="F26002" s="1">
        <v>100</v>
      </c>
      <c r="G26002" s="1" t="s">
        <v>34</v>
      </c>
      <c r="H26002" s="1" t="s">
        <v>35</v>
      </c>
      <c r="I26002" s="1" t="s">
        <v>36</v>
      </c>
      <c r="J26002" s="1" t="s">
        <v>34353</v>
      </c>
      <c r="K26002" s="1" t="s">
        <v>183</v>
      </c>
      <c r="L26002" s="1" t="s">
        <v>34354</v>
      </c>
      <c r="M26002" s="1" t="s">
        <v>34353</v>
      </c>
      <c r="N26002" s="1" t="s">
        <v>41</v>
      </c>
      <c r="O26002" s="1">
        <v>20260630</v>
      </c>
      <c r="P26002" s="1" t="s">
        <v>201</v>
      </c>
      <c r="Q26002" s="1" t="s">
        <v>34</v>
      </c>
      <c r="R26002" s="1" t="s">
        <v>43</v>
      </c>
      <c r="S26002" s="1">
        <v>20070706</v>
      </c>
      <c r="T26002" s="1">
        <v>20190331</v>
      </c>
      <c r="X26002" s="1" t="s">
        <v>44</v>
      </c>
      <c r="Z26002" s="1">
        <v>4987123551526</v>
      </c>
    </row>
    <row r="26003" spans="1:28" x14ac:dyDescent="0.45">
      <c r="A26003" s="1" t="s">
        <v>32</v>
      </c>
      <c r="B26003" s="1" t="s">
        <v>34355</v>
      </c>
      <c r="C26003" s="1">
        <v>14987821017147</v>
      </c>
      <c r="D26003" s="1">
        <v>500</v>
      </c>
      <c r="F26003" s="1">
        <v>500</v>
      </c>
      <c r="G26003" s="1" t="s">
        <v>34</v>
      </c>
      <c r="H26003" s="1" t="s">
        <v>35</v>
      </c>
      <c r="I26003" s="1" t="s">
        <v>280</v>
      </c>
      <c r="J26003" s="1" t="s">
        <v>34353</v>
      </c>
      <c r="K26003" s="1" t="s">
        <v>183</v>
      </c>
      <c r="L26003" s="1" t="s">
        <v>34354</v>
      </c>
      <c r="M26003" s="1" t="s">
        <v>34353</v>
      </c>
      <c r="N26003" s="1" t="s">
        <v>41</v>
      </c>
      <c r="O26003" s="1">
        <v>20260630</v>
      </c>
      <c r="P26003" s="1" t="s">
        <v>596</v>
      </c>
      <c r="Q26003" s="1" t="s">
        <v>34</v>
      </c>
      <c r="R26003" s="1" t="s">
        <v>43</v>
      </c>
      <c r="S26003" s="1">
        <v>20070706</v>
      </c>
      <c r="T26003" s="1">
        <v>20190331</v>
      </c>
      <c r="X26003" s="1" t="s">
        <v>44</v>
      </c>
    </row>
    <row r="26004" spans="1:28" x14ac:dyDescent="0.45">
      <c r="A26004" s="1" t="s">
        <v>32</v>
      </c>
      <c r="B26004" s="1" t="s">
        <v>34355</v>
      </c>
      <c r="C26004" s="1">
        <v>14987123402610</v>
      </c>
      <c r="D26004" s="1">
        <v>500</v>
      </c>
      <c r="F26004" s="1">
        <v>500</v>
      </c>
      <c r="G26004" s="1" t="s">
        <v>34</v>
      </c>
      <c r="H26004" s="1" t="s">
        <v>35</v>
      </c>
      <c r="I26004" s="1" t="s">
        <v>36</v>
      </c>
      <c r="J26004" s="1" t="s">
        <v>34353</v>
      </c>
      <c r="K26004" s="1" t="s">
        <v>183</v>
      </c>
      <c r="L26004" s="1" t="s">
        <v>34354</v>
      </c>
      <c r="M26004" s="1" t="s">
        <v>34353</v>
      </c>
      <c r="N26004" s="1" t="s">
        <v>41</v>
      </c>
      <c r="O26004" s="1">
        <v>20260630</v>
      </c>
      <c r="P26004" s="1" t="s">
        <v>201</v>
      </c>
      <c r="Q26004" s="1" t="s">
        <v>34</v>
      </c>
      <c r="R26004" s="1" t="s">
        <v>43</v>
      </c>
      <c r="S26004" s="1">
        <v>20070706</v>
      </c>
      <c r="T26004" s="1">
        <v>20190331</v>
      </c>
      <c r="X26004" s="1" t="s">
        <v>44</v>
      </c>
      <c r="Z26004" s="1">
        <v>4987123551557</v>
      </c>
    </row>
    <row r="26005" spans="1:28" x14ac:dyDescent="0.45">
      <c r="A26005" s="1" t="s">
        <v>74134</v>
      </c>
      <c r="B26005" s="1" t="s">
        <v>75951</v>
      </c>
      <c r="C26005" s="1">
        <v>14987821017109</v>
      </c>
      <c r="D26005" s="1">
        <v>100</v>
      </c>
      <c r="E26005" s="1" t="s">
        <v>47542</v>
      </c>
      <c r="F26005" s="1">
        <v>0.5</v>
      </c>
      <c r="G26005" s="1" t="s">
        <v>34</v>
      </c>
      <c r="H26005" s="1" t="s">
        <v>35</v>
      </c>
      <c r="I26005" s="1" t="s">
        <v>280</v>
      </c>
      <c r="J26005" s="1" t="s">
        <v>34353</v>
      </c>
      <c r="K26005" s="1" t="s">
        <v>183</v>
      </c>
      <c r="L26005" s="1" t="s">
        <v>34354</v>
      </c>
      <c r="M26005" s="1" t="s">
        <v>34353</v>
      </c>
      <c r="N26005" s="1" t="s">
        <v>41</v>
      </c>
      <c r="O26005" s="1">
        <v>20260630</v>
      </c>
      <c r="P26005" s="1" t="s">
        <v>596</v>
      </c>
      <c r="Q26005" s="1" t="s">
        <v>34</v>
      </c>
      <c r="R26005" s="1" t="s">
        <v>43</v>
      </c>
      <c r="S26005" s="1">
        <v>20070706</v>
      </c>
      <c r="T26005" s="1">
        <v>20190331</v>
      </c>
      <c r="X26005" s="1" t="s">
        <v>44</v>
      </c>
    </row>
    <row r="26006" spans="1:28" x14ac:dyDescent="0.45">
      <c r="A26006" s="1" t="s">
        <v>74134</v>
      </c>
      <c r="B26006" s="1" t="s">
        <v>75951</v>
      </c>
      <c r="C26006" s="1">
        <v>14987123402603</v>
      </c>
      <c r="D26006" s="1">
        <v>100</v>
      </c>
      <c r="E26006" s="1">
        <v>4</v>
      </c>
      <c r="F26006" s="1">
        <v>0.5</v>
      </c>
      <c r="G26006" s="1" t="s">
        <v>34</v>
      </c>
      <c r="H26006" s="1" t="s">
        <v>35</v>
      </c>
      <c r="I26006" s="1" t="s">
        <v>36</v>
      </c>
      <c r="J26006" s="1" t="s">
        <v>34353</v>
      </c>
      <c r="K26006" s="1" t="s">
        <v>183</v>
      </c>
      <c r="L26006" s="1" t="s">
        <v>34354</v>
      </c>
      <c r="M26006" s="1" t="s">
        <v>34353</v>
      </c>
      <c r="N26006" s="1" t="s">
        <v>41</v>
      </c>
      <c r="O26006" s="1">
        <v>20260630</v>
      </c>
      <c r="P26006" s="1" t="s">
        <v>201</v>
      </c>
      <c r="Q26006" s="1" t="s">
        <v>34</v>
      </c>
      <c r="R26006" s="1" t="s">
        <v>43</v>
      </c>
      <c r="S26006" s="1">
        <v>20070706</v>
      </c>
      <c r="T26006" s="1">
        <v>20190331</v>
      </c>
      <c r="X26006" s="1" t="s">
        <v>44</v>
      </c>
      <c r="Z26006" s="1">
        <v>4987123551540</v>
      </c>
    </row>
    <row r="26007" spans="1:28" x14ac:dyDescent="0.45">
      <c r="A26007" s="1" t="s">
        <v>74134</v>
      </c>
      <c r="B26007" s="1" t="s">
        <v>75952</v>
      </c>
      <c r="C26007" s="1">
        <v>14987821017116</v>
      </c>
      <c r="D26007" s="1">
        <v>140</v>
      </c>
      <c r="E26007" s="1" t="s">
        <v>47542</v>
      </c>
      <c r="F26007" s="1">
        <v>0.7</v>
      </c>
      <c r="G26007" s="1" t="s">
        <v>34</v>
      </c>
      <c r="H26007" s="1" t="s">
        <v>35</v>
      </c>
      <c r="I26007" s="1" t="s">
        <v>280</v>
      </c>
      <c r="J26007" s="1" t="s">
        <v>34353</v>
      </c>
      <c r="K26007" s="1" t="s">
        <v>183</v>
      </c>
      <c r="L26007" s="1" t="s">
        <v>34354</v>
      </c>
      <c r="M26007" s="1" t="s">
        <v>34353</v>
      </c>
      <c r="N26007" s="1" t="s">
        <v>41</v>
      </c>
      <c r="O26007" s="1">
        <v>20260630</v>
      </c>
      <c r="P26007" s="1" t="s">
        <v>596</v>
      </c>
      <c r="Q26007" s="1" t="s">
        <v>34</v>
      </c>
      <c r="R26007" s="1" t="s">
        <v>43</v>
      </c>
      <c r="S26007" s="1">
        <v>20070706</v>
      </c>
      <c r="T26007" s="1">
        <v>20190331</v>
      </c>
      <c r="X26007" s="1" t="s">
        <v>44</v>
      </c>
    </row>
    <row r="26008" spans="1:28" x14ac:dyDescent="0.45">
      <c r="A26008" s="1" t="s">
        <v>74134</v>
      </c>
      <c r="B26008" s="1" t="s">
        <v>75952</v>
      </c>
      <c r="C26008" s="1">
        <v>14987123402597</v>
      </c>
      <c r="D26008" s="1">
        <v>140</v>
      </c>
      <c r="E26008" s="1">
        <v>4</v>
      </c>
      <c r="F26008" s="1">
        <v>0.7</v>
      </c>
      <c r="G26008" s="1" t="s">
        <v>34</v>
      </c>
      <c r="H26008" s="1" t="s">
        <v>35</v>
      </c>
      <c r="I26008" s="1" t="s">
        <v>36</v>
      </c>
      <c r="J26008" s="1" t="s">
        <v>34353</v>
      </c>
      <c r="K26008" s="1" t="s">
        <v>183</v>
      </c>
      <c r="L26008" s="1" t="s">
        <v>34354</v>
      </c>
      <c r="M26008" s="1" t="s">
        <v>34353</v>
      </c>
      <c r="N26008" s="1" t="s">
        <v>41</v>
      </c>
      <c r="O26008" s="1">
        <v>20260630</v>
      </c>
      <c r="P26008" s="1" t="s">
        <v>201</v>
      </c>
      <c r="Q26008" s="1" t="s">
        <v>34</v>
      </c>
      <c r="R26008" s="1" t="s">
        <v>43</v>
      </c>
      <c r="S26008" s="1">
        <v>20070706</v>
      </c>
      <c r="T26008" s="1">
        <v>20190331</v>
      </c>
      <c r="X26008" s="1" t="s">
        <v>44</v>
      </c>
      <c r="Z26008" s="1">
        <v>4987123551533</v>
      </c>
    </row>
    <row r="26009" spans="1:28" x14ac:dyDescent="0.45">
      <c r="A26009" s="1" t="s">
        <v>74134</v>
      </c>
      <c r="B26009" s="1" t="s">
        <v>75953</v>
      </c>
      <c r="C26009" s="1">
        <v>14987821017123</v>
      </c>
      <c r="D26009" s="1">
        <v>200</v>
      </c>
      <c r="E26009" s="1" t="s">
        <v>47542</v>
      </c>
      <c r="F26009" s="1">
        <v>1</v>
      </c>
      <c r="G26009" s="1" t="s">
        <v>34</v>
      </c>
      <c r="H26009" s="1" t="s">
        <v>35</v>
      </c>
      <c r="I26009" s="1" t="s">
        <v>280</v>
      </c>
      <c r="J26009" s="1" t="s">
        <v>34353</v>
      </c>
      <c r="K26009" s="1" t="s">
        <v>183</v>
      </c>
      <c r="L26009" s="1" t="s">
        <v>34354</v>
      </c>
      <c r="M26009" s="1" t="s">
        <v>34353</v>
      </c>
      <c r="N26009" s="1" t="s">
        <v>41</v>
      </c>
      <c r="O26009" s="1">
        <v>20260630</v>
      </c>
      <c r="P26009" s="1" t="s">
        <v>596</v>
      </c>
      <c r="Q26009" s="1" t="s">
        <v>34</v>
      </c>
      <c r="R26009" s="1" t="s">
        <v>43</v>
      </c>
      <c r="S26009" s="1">
        <v>20070706</v>
      </c>
      <c r="T26009" s="1">
        <v>20190331</v>
      </c>
      <c r="X26009" s="1" t="s">
        <v>44</v>
      </c>
    </row>
    <row r="26010" spans="1:28" x14ac:dyDescent="0.45">
      <c r="A26010" s="1" t="s">
        <v>32</v>
      </c>
      <c r="B26010" s="1" t="s">
        <v>34356</v>
      </c>
      <c r="C26010" s="1">
        <v>14987060300581</v>
      </c>
      <c r="D26010" s="1">
        <v>100</v>
      </c>
      <c r="F26010" s="1">
        <v>100</v>
      </c>
      <c r="G26010" s="1" t="s">
        <v>34</v>
      </c>
      <c r="H26010" s="1" t="s">
        <v>35</v>
      </c>
      <c r="I26010" s="1" t="s">
        <v>280</v>
      </c>
      <c r="J26010" s="1" t="s">
        <v>34357</v>
      </c>
      <c r="K26010" s="1" t="s">
        <v>183</v>
      </c>
      <c r="L26010" s="1" t="s">
        <v>34358</v>
      </c>
      <c r="M26010" s="1" t="s">
        <v>34357</v>
      </c>
      <c r="N26010" s="1" t="s">
        <v>41</v>
      </c>
      <c r="O26010" s="1">
        <v>20260630</v>
      </c>
      <c r="P26010" s="1" t="s">
        <v>595</v>
      </c>
      <c r="Q26010" s="1" t="s">
        <v>34</v>
      </c>
      <c r="R26010" s="1" t="s">
        <v>43</v>
      </c>
      <c r="S26010" s="1">
        <v>20070706</v>
      </c>
      <c r="T26010" s="1">
        <v>20210331</v>
      </c>
      <c r="X26010" s="1" t="s">
        <v>44</v>
      </c>
      <c r="Z26010" s="1">
        <v>4987060500588</v>
      </c>
      <c r="AB26010" s="1">
        <v>24987060300588</v>
      </c>
    </row>
    <row r="26011" spans="1:28" x14ac:dyDescent="0.45">
      <c r="A26011" s="1" t="s">
        <v>1608</v>
      </c>
      <c r="B26011" s="1" t="s">
        <v>34359</v>
      </c>
      <c r="C26011" s="1">
        <v>14987407154303</v>
      </c>
      <c r="D26011" s="1">
        <v>100</v>
      </c>
      <c r="F26011" s="1">
        <v>0.5</v>
      </c>
      <c r="G26011" s="1" t="s">
        <v>34</v>
      </c>
      <c r="H26011" s="1" t="s">
        <v>35</v>
      </c>
      <c r="I26011" s="1" t="s">
        <v>280</v>
      </c>
      <c r="J26011" s="1" t="s">
        <v>34360</v>
      </c>
      <c r="K26011" s="1" t="s">
        <v>183</v>
      </c>
      <c r="L26011" s="1" t="s">
        <v>34347</v>
      </c>
      <c r="M26011" s="1" t="s">
        <v>34348</v>
      </c>
      <c r="N26011" s="1" t="s">
        <v>41</v>
      </c>
      <c r="O26011" s="1">
        <v>20260630</v>
      </c>
      <c r="P26011" s="1" t="s">
        <v>663</v>
      </c>
      <c r="Q26011" s="1" t="s">
        <v>34</v>
      </c>
      <c r="R26011" s="1" t="s">
        <v>43</v>
      </c>
      <c r="S26011" s="1">
        <v>20220401</v>
      </c>
      <c r="X26011" s="1" t="s">
        <v>44</v>
      </c>
      <c r="Z26011" s="1">
        <v>4987407054309</v>
      </c>
      <c r="AB26011" s="1">
        <v>24987407154300</v>
      </c>
    </row>
    <row r="26012" spans="1:28" x14ac:dyDescent="0.45">
      <c r="A26012" s="1" t="s">
        <v>1608</v>
      </c>
      <c r="B26012" s="1" t="s">
        <v>34361</v>
      </c>
      <c r="C26012" s="1">
        <v>14987407154310</v>
      </c>
      <c r="D26012" s="1">
        <v>140</v>
      </c>
      <c r="F26012" s="1">
        <v>0.7</v>
      </c>
      <c r="G26012" s="1" t="s">
        <v>34</v>
      </c>
      <c r="H26012" s="1" t="s">
        <v>35</v>
      </c>
      <c r="I26012" s="1" t="s">
        <v>280</v>
      </c>
      <c r="J26012" s="1" t="s">
        <v>34360</v>
      </c>
      <c r="K26012" s="1" t="s">
        <v>183</v>
      </c>
      <c r="L26012" s="1" t="s">
        <v>34347</v>
      </c>
      <c r="M26012" s="1" t="s">
        <v>34348</v>
      </c>
      <c r="N26012" s="1" t="s">
        <v>41</v>
      </c>
      <c r="O26012" s="1">
        <v>20260630</v>
      </c>
      <c r="P26012" s="1" t="s">
        <v>663</v>
      </c>
      <c r="Q26012" s="1" t="s">
        <v>34</v>
      </c>
      <c r="R26012" s="1" t="s">
        <v>43</v>
      </c>
      <c r="S26012" s="1">
        <v>20220401</v>
      </c>
      <c r="X26012" s="1" t="s">
        <v>44</v>
      </c>
      <c r="Z26012" s="1">
        <v>4987407054316</v>
      </c>
      <c r="AB26012" s="1">
        <v>24987407154317</v>
      </c>
    </row>
    <row r="26013" spans="1:28" x14ac:dyDescent="0.45">
      <c r="A26013" s="1" t="s">
        <v>1608</v>
      </c>
      <c r="B26013" s="1" t="s">
        <v>34362</v>
      </c>
      <c r="C26013" s="1">
        <v>14987407154327</v>
      </c>
      <c r="D26013" s="1">
        <v>200</v>
      </c>
      <c r="F26013" s="1">
        <v>1</v>
      </c>
      <c r="G26013" s="1" t="s">
        <v>34</v>
      </c>
      <c r="H26013" s="1" t="s">
        <v>35</v>
      </c>
      <c r="I26013" s="1" t="s">
        <v>280</v>
      </c>
      <c r="J26013" s="1" t="s">
        <v>34360</v>
      </c>
      <c r="K26013" s="1" t="s">
        <v>183</v>
      </c>
      <c r="L26013" s="1" t="s">
        <v>34347</v>
      </c>
      <c r="M26013" s="1" t="s">
        <v>34348</v>
      </c>
      <c r="N26013" s="1" t="s">
        <v>41</v>
      </c>
      <c r="O26013" s="1">
        <v>20260630</v>
      </c>
      <c r="P26013" s="1" t="s">
        <v>663</v>
      </c>
      <c r="Q26013" s="1" t="s">
        <v>34</v>
      </c>
      <c r="R26013" s="1" t="s">
        <v>43</v>
      </c>
      <c r="S26013" s="1">
        <v>20220401</v>
      </c>
      <c r="X26013" s="1" t="s">
        <v>44</v>
      </c>
      <c r="Z26013" s="1">
        <v>4987407054323</v>
      </c>
      <c r="AB26013" s="1">
        <v>24987407154324</v>
      </c>
    </row>
    <row r="26014" spans="1:28" x14ac:dyDescent="0.45">
      <c r="A26014" s="1" t="s">
        <v>32</v>
      </c>
      <c r="B26014" s="1" t="s">
        <v>34363</v>
      </c>
      <c r="C26014" s="1">
        <v>14987407154358</v>
      </c>
      <c r="D26014" s="1">
        <v>100</v>
      </c>
      <c r="F26014" s="1">
        <v>100</v>
      </c>
      <c r="G26014" s="1" t="s">
        <v>34</v>
      </c>
      <c r="H26014" s="1" t="s">
        <v>35</v>
      </c>
      <c r="I26014" s="1" t="s">
        <v>280</v>
      </c>
      <c r="J26014" s="1" t="s">
        <v>34360</v>
      </c>
      <c r="K26014" s="1" t="s">
        <v>183</v>
      </c>
      <c r="L26014" s="1" t="s">
        <v>34347</v>
      </c>
      <c r="M26014" s="1" t="s">
        <v>34348</v>
      </c>
      <c r="N26014" s="1" t="s">
        <v>41</v>
      </c>
      <c r="O26014" s="1">
        <v>20260630</v>
      </c>
      <c r="P26014" s="1" t="s">
        <v>663</v>
      </c>
      <c r="Q26014" s="1" t="s">
        <v>34</v>
      </c>
      <c r="R26014" s="1" t="s">
        <v>43</v>
      </c>
      <c r="S26014" s="1">
        <v>20220401</v>
      </c>
      <c r="X26014" s="1" t="s">
        <v>44</v>
      </c>
      <c r="Z26014" s="1">
        <v>4987407054354</v>
      </c>
      <c r="AB26014" s="1">
        <v>24987407154355</v>
      </c>
    </row>
    <row r="26015" spans="1:28" x14ac:dyDescent="0.45">
      <c r="A26015" s="1" t="s">
        <v>32</v>
      </c>
      <c r="B26015" s="1" t="s">
        <v>34364</v>
      </c>
      <c r="C26015" s="1">
        <v>14987080899942</v>
      </c>
      <c r="D26015" s="1">
        <v>100</v>
      </c>
      <c r="F26015" s="1">
        <v>100</v>
      </c>
      <c r="G26015" s="1" t="s">
        <v>34</v>
      </c>
      <c r="H26015" s="1" t="s">
        <v>35</v>
      </c>
      <c r="I26015" s="1" t="s">
        <v>280</v>
      </c>
      <c r="J26015" s="1" t="s">
        <v>34365</v>
      </c>
      <c r="K26015" s="1" t="s">
        <v>183</v>
      </c>
      <c r="L26015" s="1" t="s">
        <v>34366</v>
      </c>
      <c r="M26015" s="1" t="s">
        <v>34365</v>
      </c>
      <c r="N26015" s="1" t="s">
        <v>41</v>
      </c>
      <c r="O26015" s="1">
        <v>20260630</v>
      </c>
      <c r="P26015" s="1" t="s">
        <v>490</v>
      </c>
      <c r="Q26015" s="1" t="s">
        <v>34</v>
      </c>
      <c r="R26015" s="1" t="s">
        <v>43</v>
      </c>
      <c r="S26015" s="1">
        <v>20240401</v>
      </c>
      <c r="X26015" s="1" t="s">
        <v>44</v>
      </c>
      <c r="Z26015" s="1">
        <v>4987080999393</v>
      </c>
      <c r="AB26015" s="1">
        <v>24987080899949</v>
      </c>
    </row>
    <row r="26016" spans="1:28" x14ac:dyDescent="0.45">
      <c r="A26016" s="1" t="s">
        <v>32</v>
      </c>
      <c r="B26016" s="1" t="s">
        <v>34367</v>
      </c>
      <c r="C26016" s="1">
        <v>14987080899959</v>
      </c>
      <c r="D26016" s="1">
        <v>500</v>
      </c>
      <c r="F26016" s="1">
        <v>500</v>
      </c>
      <c r="G26016" s="1" t="s">
        <v>34</v>
      </c>
      <c r="H26016" s="1" t="s">
        <v>35</v>
      </c>
      <c r="I26016" s="1" t="s">
        <v>280</v>
      </c>
      <c r="J26016" s="1" t="s">
        <v>34365</v>
      </c>
      <c r="K26016" s="1" t="s">
        <v>183</v>
      </c>
      <c r="L26016" s="1" t="s">
        <v>34366</v>
      </c>
      <c r="M26016" s="1" t="s">
        <v>34365</v>
      </c>
      <c r="N26016" s="1" t="s">
        <v>41</v>
      </c>
      <c r="O26016" s="1">
        <v>20260630</v>
      </c>
      <c r="P26016" s="1" t="s">
        <v>490</v>
      </c>
      <c r="Q26016" s="1" t="s">
        <v>34</v>
      </c>
      <c r="R26016" s="1" t="s">
        <v>43</v>
      </c>
      <c r="S26016" s="1">
        <v>20240401</v>
      </c>
      <c r="X26016" s="1" t="s">
        <v>44</v>
      </c>
      <c r="Z26016" s="1">
        <v>4987080999386</v>
      </c>
      <c r="AB26016" s="1">
        <v>24987080899956</v>
      </c>
    </row>
    <row r="26017" spans="1:32" x14ac:dyDescent="0.45">
      <c r="A26017" s="1" t="s">
        <v>74134</v>
      </c>
      <c r="B26017" s="1" t="s">
        <v>75954</v>
      </c>
      <c r="C26017" s="1">
        <v>14987080899911</v>
      </c>
      <c r="D26017" s="1">
        <v>140</v>
      </c>
      <c r="E26017" s="1" t="s">
        <v>47542</v>
      </c>
      <c r="F26017" s="1">
        <v>0.7</v>
      </c>
      <c r="G26017" s="1" t="s">
        <v>34</v>
      </c>
      <c r="H26017" s="1" t="s">
        <v>35</v>
      </c>
      <c r="I26017" s="1" t="s">
        <v>280</v>
      </c>
      <c r="J26017" s="1" t="s">
        <v>34365</v>
      </c>
      <c r="K26017" s="1" t="s">
        <v>183</v>
      </c>
      <c r="L26017" s="1" t="s">
        <v>34366</v>
      </c>
      <c r="M26017" s="1" t="s">
        <v>34365</v>
      </c>
      <c r="N26017" s="1" t="s">
        <v>41</v>
      </c>
      <c r="O26017" s="1">
        <v>20260630</v>
      </c>
      <c r="P26017" s="1" t="s">
        <v>490</v>
      </c>
      <c r="Q26017" s="1" t="s">
        <v>34</v>
      </c>
      <c r="R26017" s="1" t="s">
        <v>43</v>
      </c>
      <c r="S26017" s="1">
        <v>20240401</v>
      </c>
      <c r="X26017" s="1" t="s">
        <v>44</v>
      </c>
      <c r="Z26017" s="1">
        <v>4987080999652</v>
      </c>
      <c r="AB26017" s="1">
        <v>24987080899918</v>
      </c>
      <c r="AF26017" s="1">
        <v>20201130</v>
      </c>
    </row>
    <row r="26018" spans="1:32" x14ac:dyDescent="0.45">
      <c r="A26018" s="1" t="s">
        <v>32</v>
      </c>
      <c r="B26018" s="1" t="s">
        <v>34368</v>
      </c>
      <c r="C26018" s="1">
        <v>14987120449502</v>
      </c>
      <c r="D26018" s="1">
        <v>100</v>
      </c>
      <c r="F26018" s="1">
        <v>100</v>
      </c>
      <c r="G26018" s="1" t="s">
        <v>34</v>
      </c>
      <c r="H26018" s="1" t="s">
        <v>35</v>
      </c>
      <c r="I26018" s="1" t="s">
        <v>280</v>
      </c>
      <c r="J26018" s="1" t="s">
        <v>34369</v>
      </c>
      <c r="K26018" s="1" t="s">
        <v>183</v>
      </c>
      <c r="L26018" s="1" t="s">
        <v>34347</v>
      </c>
      <c r="M26018" s="1" t="s">
        <v>34348</v>
      </c>
      <c r="N26018" s="1" t="s">
        <v>41</v>
      </c>
      <c r="O26018" s="1">
        <v>20260630</v>
      </c>
      <c r="P26018" s="1" t="s">
        <v>1064</v>
      </c>
      <c r="Q26018" s="1" t="s">
        <v>34</v>
      </c>
      <c r="R26018" s="1" t="s">
        <v>43</v>
      </c>
      <c r="S26018" s="1">
        <v>20210305</v>
      </c>
      <c r="X26018" s="1" t="s">
        <v>44</v>
      </c>
      <c r="Z26018" s="1">
        <v>4987120010040</v>
      </c>
      <c r="AB26018" s="1">
        <v>24987120449509</v>
      </c>
    </row>
    <row r="26019" spans="1:32" x14ac:dyDescent="0.45">
      <c r="A26019" s="1" t="s">
        <v>32</v>
      </c>
      <c r="B26019" s="1" t="s">
        <v>34370</v>
      </c>
      <c r="C26019" s="1">
        <v>14987120449519</v>
      </c>
      <c r="D26019" s="1">
        <v>500</v>
      </c>
      <c r="F26019" s="1">
        <v>500</v>
      </c>
      <c r="G26019" s="1" t="s">
        <v>34</v>
      </c>
      <c r="H26019" s="1" t="s">
        <v>35</v>
      </c>
      <c r="I26019" s="1" t="s">
        <v>280</v>
      </c>
      <c r="J26019" s="1" t="s">
        <v>34369</v>
      </c>
      <c r="K26019" s="1" t="s">
        <v>183</v>
      </c>
      <c r="L26019" s="1" t="s">
        <v>34347</v>
      </c>
      <c r="M26019" s="1" t="s">
        <v>34348</v>
      </c>
      <c r="N26019" s="1" t="s">
        <v>41</v>
      </c>
      <c r="O26019" s="1">
        <v>20260630</v>
      </c>
      <c r="P26019" s="1" t="s">
        <v>1064</v>
      </c>
      <c r="Q26019" s="1" t="s">
        <v>34</v>
      </c>
      <c r="R26019" s="1" t="s">
        <v>43</v>
      </c>
      <c r="S26019" s="1">
        <v>20210305</v>
      </c>
      <c r="X26019" s="1" t="s">
        <v>44</v>
      </c>
      <c r="Z26019" s="1">
        <v>4987120010057</v>
      </c>
      <c r="AB26019" s="1">
        <v>24987120449516</v>
      </c>
    </row>
    <row r="26020" spans="1:32" x14ac:dyDescent="0.45">
      <c r="A26020" s="1" t="s">
        <v>74134</v>
      </c>
      <c r="B26020" s="1" t="s">
        <v>75955</v>
      </c>
      <c r="C26020" s="1">
        <v>14987120449526</v>
      </c>
      <c r="D26020" s="1">
        <v>60</v>
      </c>
      <c r="E26020" s="1">
        <v>4</v>
      </c>
      <c r="F26020" s="1">
        <v>0.5</v>
      </c>
      <c r="G26020" s="1" t="s">
        <v>34</v>
      </c>
      <c r="H26020" s="1" t="s">
        <v>35</v>
      </c>
      <c r="I26020" s="1" t="s">
        <v>280</v>
      </c>
      <c r="J26020" s="1" t="s">
        <v>34369</v>
      </c>
      <c r="K26020" s="1" t="s">
        <v>183</v>
      </c>
      <c r="L26020" s="1" t="s">
        <v>34347</v>
      </c>
      <c r="M26020" s="1" t="s">
        <v>34348</v>
      </c>
      <c r="N26020" s="1" t="s">
        <v>41</v>
      </c>
      <c r="O26020" s="1">
        <v>20260630</v>
      </c>
      <c r="P26020" s="1" t="s">
        <v>1064</v>
      </c>
      <c r="Q26020" s="1" t="s">
        <v>34</v>
      </c>
      <c r="R26020" s="1" t="s">
        <v>43</v>
      </c>
      <c r="S26020" s="1">
        <v>20210305</v>
      </c>
      <c r="X26020" s="1" t="s">
        <v>44</v>
      </c>
      <c r="Z26020" s="1">
        <v>4987120010019</v>
      </c>
      <c r="AB26020" s="1">
        <v>24987120449523</v>
      </c>
    </row>
    <row r="26021" spans="1:32" x14ac:dyDescent="0.45">
      <c r="A26021" s="1" t="s">
        <v>74134</v>
      </c>
      <c r="B26021" s="1" t="s">
        <v>75956</v>
      </c>
      <c r="C26021" s="1">
        <v>14987120449533</v>
      </c>
      <c r="D26021" s="1">
        <v>84</v>
      </c>
      <c r="E26021" s="1">
        <v>4</v>
      </c>
      <c r="F26021" s="1">
        <v>0.7</v>
      </c>
      <c r="G26021" s="1" t="s">
        <v>34</v>
      </c>
      <c r="H26021" s="1" t="s">
        <v>35</v>
      </c>
      <c r="I26021" s="1" t="s">
        <v>280</v>
      </c>
      <c r="J26021" s="1" t="s">
        <v>34369</v>
      </c>
      <c r="K26021" s="1" t="s">
        <v>183</v>
      </c>
      <c r="L26021" s="1" t="s">
        <v>34347</v>
      </c>
      <c r="M26021" s="1" t="s">
        <v>34348</v>
      </c>
      <c r="N26021" s="1" t="s">
        <v>41</v>
      </c>
      <c r="O26021" s="1">
        <v>20260630</v>
      </c>
      <c r="P26021" s="1" t="s">
        <v>1064</v>
      </c>
      <c r="Q26021" s="1" t="s">
        <v>34</v>
      </c>
      <c r="R26021" s="1" t="s">
        <v>43</v>
      </c>
      <c r="S26021" s="1">
        <v>20210305</v>
      </c>
      <c r="X26021" s="1" t="s">
        <v>44</v>
      </c>
      <c r="Z26021" s="1">
        <v>4987120010026</v>
      </c>
      <c r="AB26021" s="1">
        <v>24987120449530</v>
      </c>
    </row>
    <row r="26022" spans="1:32" x14ac:dyDescent="0.45">
      <c r="A26022" s="1" t="s">
        <v>74134</v>
      </c>
      <c r="B26022" s="1" t="s">
        <v>75957</v>
      </c>
      <c r="C26022" s="1">
        <v>14987120449540</v>
      </c>
      <c r="D26022" s="1">
        <v>120</v>
      </c>
      <c r="E26022" s="1">
        <v>4</v>
      </c>
      <c r="F26022" s="1">
        <v>1</v>
      </c>
      <c r="G26022" s="1" t="s">
        <v>34</v>
      </c>
      <c r="H26022" s="1" t="s">
        <v>35</v>
      </c>
      <c r="I26022" s="1" t="s">
        <v>280</v>
      </c>
      <c r="J26022" s="1" t="s">
        <v>34369</v>
      </c>
      <c r="K26022" s="1" t="s">
        <v>183</v>
      </c>
      <c r="L26022" s="1" t="s">
        <v>34347</v>
      </c>
      <c r="M26022" s="1" t="s">
        <v>34348</v>
      </c>
      <c r="N26022" s="1" t="s">
        <v>41</v>
      </c>
      <c r="O26022" s="1">
        <v>20260630</v>
      </c>
      <c r="P26022" s="1" t="s">
        <v>1064</v>
      </c>
      <c r="Q26022" s="1" t="s">
        <v>34</v>
      </c>
      <c r="R26022" s="1" t="s">
        <v>43</v>
      </c>
      <c r="S26022" s="1">
        <v>20210305</v>
      </c>
      <c r="X26022" s="1" t="s">
        <v>44</v>
      </c>
      <c r="Z26022" s="1">
        <v>4987120010033</v>
      </c>
      <c r="AB26022" s="1">
        <v>24987120449547</v>
      </c>
      <c r="AF26022" s="1">
        <v>20240831</v>
      </c>
    </row>
    <row r="26023" spans="1:32" x14ac:dyDescent="0.45">
      <c r="A26023" s="1" t="s">
        <v>32</v>
      </c>
      <c r="B26023" s="1" t="s">
        <v>34371</v>
      </c>
      <c r="C26023" s="1">
        <v>14987155880011</v>
      </c>
      <c r="D26023" s="1">
        <v>100</v>
      </c>
      <c r="F26023" s="1">
        <v>100</v>
      </c>
      <c r="G26023" s="1" t="s">
        <v>34</v>
      </c>
      <c r="H26023" s="1" t="s">
        <v>35</v>
      </c>
      <c r="I26023" s="1" t="s">
        <v>280</v>
      </c>
      <c r="J26023" s="1" t="s">
        <v>34372</v>
      </c>
      <c r="K26023" s="1" t="s">
        <v>183</v>
      </c>
      <c r="L26023" s="1" t="s">
        <v>34347</v>
      </c>
      <c r="M26023" s="1" t="s">
        <v>34348</v>
      </c>
      <c r="N26023" s="1" t="s">
        <v>41</v>
      </c>
      <c r="O26023" s="1">
        <v>20260630</v>
      </c>
      <c r="P26023" s="1" t="s">
        <v>485</v>
      </c>
      <c r="Q26023" s="1" t="s">
        <v>34</v>
      </c>
      <c r="R26023" s="1" t="s">
        <v>43</v>
      </c>
      <c r="S26023" s="1">
        <v>20210305</v>
      </c>
      <c r="X26023" s="1" t="s">
        <v>44</v>
      </c>
      <c r="Z26023" s="1">
        <v>4987155880519</v>
      </c>
    </row>
    <row r="26024" spans="1:32" x14ac:dyDescent="0.45">
      <c r="A26024" s="1" t="s">
        <v>32</v>
      </c>
      <c r="B26024" s="1" t="s">
        <v>34373</v>
      </c>
      <c r="C26024" s="1">
        <v>14987155880028</v>
      </c>
      <c r="D26024" s="1">
        <v>500</v>
      </c>
      <c r="F26024" s="1">
        <v>500</v>
      </c>
      <c r="G26024" s="1" t="s">
        <v>34</v>
      </c>
      <c r="H26024" s="1" t="s">
        <v>35</v>
      </c>
      <c r="I26024" s="1" t="s">
        <v>280</v>
      </c>
      <c r="J26024" s="1" t="s">
        <v>34372</v>
      </c>
      <c r="K26024" s="1" t="s">
        <v>183</v>
      </c>
      <c r="L26024" s="1" t="s">
        <v>34347</v>
      </c>
      <c r="M26024" s="1" t="s">
        <v>34348</v>
      </c>
      <c r="N26024" s="1" t="s">
        <v>41</v>
      </c>
      <c r="O26024" s="1">
        <v>20260630</v>
      </c>
      <c r="P26024" s="1" t="s">
        <v>485</v>
      </c>
      <c r="Q26024" s="1" t="s">
        <v>34</v>
      </c>
      <c r="R26024" s="1" t="s">
        <v>43</v>
      </c>
      <c r="S26024" s="1">
        <v>20210305</v>
      </c>
      <c r="X26024" s="1" t="s">
        <v>44</v>
      </c>
      <c r="Z26024" s="1">
        <v>4987155880526</v>
      </c>
    </row>
    <row r="26025" spans="1:32" x14ac:dyDescent="0.45">
      <c r="A26025" s="1" t="s">
        <v>32</v>
      </c>
      <c r="B26025" s="1" t="s">
        <v>34374</v>
      </c>
      <c r="C26025" s="1">
        <v>14987060309935</v>
      </c>
      <c r="D26025" s="1">
        <v>100</v>
      </c>
      <c r="F26025" s="1">
        <v>100</v>
      </c>
      <c r="G26025" s="1" t="s">
        <v>34</v>
      </c>
      <c r="H26025" s="1" t="s">
        <v>35</v>
      </c>
      <c r="I26025" s="1" t="s">
        <v>36</v>
      </c>
      <c r="J26025" s="1" t="s">
        <v>34375</v>
      </c>
      <c r="K26025" s="1" t="s">
        <v>183</v>
      </c>
      <c r="L26025" s="1" t="s">
        <v>34376</v>
      </c>
      <c r="M26025" s="1" t="s">
        <v>34375</v>
      </c>
      <c r="N26025" s="1" t="s">
        <v>41</v>
      </c>
      <c r="O26025" s="1">
        <v>20260630</v>
      </c>
      <c r="P26025" s="1" t="s">
        <v>595</v>
      </c>
      <c r="Q26025" s="1" t="s">
        <v>34</v>
      </c>
      <c r="R26025" s="1" t="s">
        <v>43</v>
      </c>
      <c r="S26025" s="1">
        <v>20240401</v>
      </c>
      <c r="X26025" s="1" t="s">
        <v>44</v>
      </c>
      <c r="Z26025" s="1">
        <v>4987060509932</v>
      </c>
      <c r="AB26025" s="1">
        <v>24987060309932</v>
      </c>
    </row>
    <row r="26026" spans="1:32" x14ac:dyDescent="0.45">
      <c r="A26026" s="1" t="s">
        <v>32</v>
      </c>
      <c r="B26026" s="1" t="s">
        <v>34377</v>
      </c>
      <c r="C26026" s="1">
        <v>14987376056912</v>
      </c>
      <c r="D26026" s="1">
        <v>100</v>
      </c>
      <c r="F26026" s="1">
        <v>100</v>
      </c>
      <c r="G26026" s="1" t="s">
        <v>34</v>
      </c>
      <c r="H26026" s="1" t="s">
        <v>35</v>
      </c>
      <c r="I26026" s="1" t="s">
        <v>36</v>
      </c>
      <c r="J26026" s="1" t="s">
        <v>34378</v>
      </c>
      <c r="K26026" s="1" t="s">
        <v>183</v>
      </c>
      <c r="L26026" s="1" t="s">
        <v>34347</v>
      </c>
      <c r="M26026" s="1" t="s">
        <v>34348</v>
      </c>
      <c r="N26026" s="1" t="s">
        <v>41</v>
      </c>
      <c r="O26026" s="1">
        <v>20260630</v>
      </c>
      <c r="P26026" s="1" t="s">
        <v>276</v>
      </c>
      <c r="Q26026" s="1" t="s">
        <v>34</v>
      </c>
      <c r="R26026" s="1" t="s">
        <v>43</v>
      </c>
      <c r="S26026" s="1">
        <v>20210305</v>
      </c>
      <c r="X26026" s="1" t="s">
        <v>44</v>
      </c>
      <c r="Z26026" s="1">
        <v>4987376056908</v>
      </c>
    </row>
    <row r="26027" spans="1:32" x14ac:dyDescent="0.45">
      <c r="A26027" s="1" t="s">
        <v>74134</v>
      </c>
      <c r="B26027" s="1" t="s">
        <v>75958</v>
      </c>
      <c r="C26027" s="1">
        <v>14987376056936</v>
      </c>
      <c r="D26027" s="1">
        <v>70</v>
      </c>
      <c r="E26027" s="1">
        <v>7</v>
      </c>
      <c r="F26027" s="1">
        <v>0.5</v>
      </c>
      <c r="G26027" s="1" t="s">
        <v>34</v>
      </c>
      <c r="H26027" s="1" t="s">
        <v>35</v>
      </c>
      <c r="I26027" s="1" t="s">
        <v>36</v>
      </c>
      <c r="J26027" s="1" t="s">
        <v>34378</v>
      </c>
      <c r="K26027" s="1" t="s">
        <v>183</v>
      </c>
      <c r="L26027" s="1" t="s">
        <v>34347</v>
      </c>
      <c r="M26027" s="1" t="s">
        <v>34348</v>
      </c>
      <c r="N26027" s="1" t="s">
        <v>41</v>
      </c>
      <c r="O26027" s="1">
        <v>20260630</v>
      </c>
      <c r="P26027" s="1" t="s">
        <v>276</v>
      </c>
      <c r="Q26027" s="1" t="s">
        <v>34</v>
      </c>
      <c r="R26027" s="1" t="s">
        <v>43</v>
      </c>
      <c r="S26027" s="1">
        <v>20210305</v>
      </c>
      <c r="X26027" s="1" t="s">
        <v>44</v>
      </c>
      <c r="Z26027" s="1">
        <v>4987376056960</v>
      </c>
    </row>
    <row r="26028" spans="1:32" x14ac:dyDescent="0.45">
      <c r="A26028" s="1" t="s">
        <v>74134</v>
      </c>
      <c r="B26028" s="1" t="s">
        <v>75959</v>
      </c>
      <c r="C26028" s="1">
        <v>14987376056950</v>
      </c>
      <c r="D26028" s="1">
        <v>98</v>
      </c>
      <c r="E26028" s="1">
        <v>7</v>
      </c>
      <c r="F26028" s="1">
        <v>0.7</v>
      </c>
      <c r="G26028" s="1" t="s">
        <v>34</v>
      </c>
      <c r="H26028" s="1" t="s">
        <v>35</v>
      </c>
      <c r="I26028" s="1" t="s">
        <v>36</v>
      </c>
      <c r="J26028" s="1" t="s">
        <v>34378</v>
      </c>
      <c r="K26028" s="1" t="s">
        <v>183</v>
      </c>
      <c r="L26028" s="1" t="s">
        <v>34347</v>
      </c>
      <c r="M26028" s="1" t="s">
        <v>34348</v>
      </c>
      <c r="N26028" s="1" t="s">
        <v>41</v>
      </c>
      <c r="O26028" s="1">
        <v>20260630</v>
      </c>
      <c r="P26028" s="1" t="s">
        <v>276</v>
      </c>
      <c r="Q26028" s="1" t="s">
        <v>34</v>
      </c>
      <c r="R26028" s="1" t="s">
        <v>43</v>
      </c>
      <c r="S26028" s="1">
        <v>20210305</v>
      </c>
      <c r="X26028" s="1" t="s">
        <v>44</v>
      </c>
      <c r="Z26028" s="1">
        <v>4987376056991</v>
      </c>
    </row>
    <row r="26029" spans="1:32" x14ac:dyDescent="0.45">
      <c r="A26029" s="1" t="s">
        <v>74134</v>
      </c>
      <c r="B26029" s="1" t="s">
        <v>75960</v>
      </c>
      <c r="C26029" s="1">
        <v>14987376056943</v>
      </c>
      <c r="D26029" s="1">
        <v>140</v>
      </c>
      <c r="E26029" s="1">
        <v>0</v>
      </c>
      <c r="F26029" s="1">
        <v>1</v>
      </c>
      <c r="G26029" s="1" t="s">
        <v>34</v>
      </c>
      <c r="H26029" s="1" t="s">
        <v>35</v>
      </c>
      <c r="I26029" s="1" t="s">
        <v>36</v>
      </c>
      <c r="J26029" s="1" t="s">
        <v>34378</v>
      </c>
      <c r="K26029" s="1" t="s">
        <v>183</v>
      </c>
      <c r="L26029" s="1" t="s">
        <v>34347</v>
      </c>
      <c r="M26029" s="1" t="s">
        <v>34348</v>
      </c>
      <c r="N26029" s="1" t="s">
        <v>41</v>
      </c>
      <c r="O26029" s="1">
        <v>20260630</v>
      </c>
      <c r="P26029" s="1" t="s">
        <v>276</v>
      </c>
      <c r="Q26029" s="1" t="s">
        <v>34</v>
      </c>
      <c r="R26029" s="1" t="s">
        <v>43</v>
      </c>
      <c r="S26029" s="1">
        <v>20210305</v>
      </c>
      <c r="X26029" s="1" t="s">
        <v>44</v>
      </c>
      <c r="Z26029" s="1">
        <v>4987376056984</v>
      </c>
    </row>
    <row r="26030" spans="1:32" x14ac:dyDescent="0.45">
      <c r="A26030" s="1" t="s">
        <v>193</v>
      </c>
      <c r="B26030" s="1" t="s">
        <v>34379</v>
      </c>
      <c r="C26030" s="1">
        <v>14987086621004</v>
      </c>
      <c r="D26030" s="1">
        <v>140</v>
      </c>
      <c r="F26030" s="1">
        <v>14</v>
      </c>
      <c r="G26030" s="1" t="s">
        <v>352</v>
      </c>
      <c r="H26030" s="1" t="s">
        <v>35</v>
      </c>
      <c r="I26030" s="1" t="s">
        <v>352</v>
      </c>
      <c r="J26030" s="1" t="s">
        <v>34380</v>
      </c>
      <c r="K26030" s="1" t="s">
        <v>9896</v>
      </c>
      <c r="L26030" s="1" t="s">
        <v>34381</v>
      </c>
      <c r="M26030" s="1" t="s">
        <v>34382</v>
      </c>
      <c r="N26030" s="1" t="s">
        <v>41</v>
      </c>
      <c r="O26030" s="1">
        <v>20260630</v>
      </c>
      <c r="P26030" s="1" t="s">
        <v>315</v>
      </c>
      <c r="Q26030" s="1" t="s">
        <v>352</v>
      </c>
      <c r="R26030" s="1" t="s">
        <v>43</v>
      </c>
      <c r="S26030" s="1">
        <v>20200305</v>
      </c>
      <c r="X26030" s="1" t="s">
        <v>44</v>
      </c>
      <c r="Z26030" s="1">
        <v>4987086621021</v>
      </c>
    </row>
    <row r="26031" spans="1:32" x14ac:dyDescent="0.45">
      <c r="A26031" s="1" t="s">
        <v>193</v>
      </c>
      <c r="B26031" s="1" t="s">
        <v>34379</v>
      </c>
      <c r="C26031" s="1">
        <v>14987086621011</v>
      </c>
      <c r="D26031" s="1">
        <v>420</v>
      </c>
      <c r="F26031" s="1">
        <v>14</v>
      </c>
      <c r="G26031" s="1" t="s">
        <v>352</v>
      </c>
      <c r="H26031" s="1" t="s">
        <v>35</v>
      </c>
      <c r="I26031" s="1" t="s">
        <v>352</v>
      </c>
      <c r="J26031" s="1" t="s">
        <v>34380</v>
      </c>
      <c r="K26031" s="1" t="s">
        <v>9896</v>
      </c>
      <c r="L26031" s="1" t="s">
        <v>34381</v>
      </c>
      <c r="M26031" s="1" t="s">
        <v>34382</v>
      </c>
      <c r="N26031" s="1" t="s">
        <v>41</v>
      </c>
      <c r="O26031" s="1">
        <v>20260630</v>
      </c>
      <c r="P26031" s="1" t="s">
        <v>315</v>
      </c>
      <c r="Q26031" s="1" t="s">
        <v>352</v>
      </c>
      <c r="R26031" s="1" t="s">
        <v>43</v>
      </c>
      <c r="S26031" s="1">
        <v>20200305</v>
      </c>
      <c r="X26031" s="1" t="s">
        <v>44</v>
      </c>
      <c r="Z26031" s="1">
        <v>4987086621021</v>
      </c>
    </row>
    <row r="26032" spans="1:32" x14ac:dyDescent="0.45">
      <c r="A26032" s="1" t="s">
        <v>193</v>
      </c>
      <c r="B26032" s="1" t="s">
        <v>34383</v>
      </c>
      <c r="C26032" s="1">
        <v>14987376794364</v>
      </c>
      <c r="D26032" s="1">
        <v>140</v>
      </c>
      <c r="F26032" s="1">
        <v>14</v>
      </c>
      <c r="G26032" s="1" t="s">
        <v>352</v>
      </c>
      <c r="H26032" s="1" t="s">
        <v>35</v>
      </c>
      <c r="I26032" s="1" t="s">
        <v>352</v>
      </c>
      <c r="J26032" s="1" t="s">
        <v>34384</v>
      </c>
      <c r="K26032" s="1" t="s">
        <v>9896</v>
      </c>
      <c r="L26032" s="1" t="s">
        <v>34381</v>
      </c>
      <c r="M26032" s="1" t="s">
        <v>34382</v>
      </c>
      <c r="N26032" s="1" t="s">
        <v>41</v>
      </c>
      <c r="O26032" s="1">
        <v>20260630</v>
      </c>
      <c r="P26032" s="1" t="s">
        <v>276</v>
      </c>
      <c r="Q26032" s="1" t="s">
        <v>352</v>
      </c>
      <c r="R26032" s="1" t="s">
        <v>43</v>
      </c>
      <c r="S26032" s="1">
        <v>20200305</v>
      </c>
      <c r="X26032" s="1" t="s">
        <v>44</v>
      </c>
      <c r="Z26032" s="1">
        <v>4987376794381</v>
      </c>
      <c r="AB26032" s="1">
        <v>24987376794361</v>
      </c>
    </row>
    <row r="26033" spans="1:33" x14ac:dyDescent="0.45">
      <c r="A26033" s="1" t="s">
        <v>193</v>
      </c>
      <c r="B26033" s="1" t="s">
        <v>34383</v>
      </c>
      <c r="C26033" s="1">
        <v>14987376794371</v>
      </c>
      <c r="D26033" s="1">
        <v>420</v>
      </c>
      <c r="F26033" s="1">
        <v>14</v>
      </c>
      <c r="G26033" s="1" t="s">
        <v>352</v>
      </c>
      <c r="H26033" s="1" t="s">
        <v>35</v>
      </c>
      <c r="I26033" s="1" t="s">
        <v>352</v>
      </c>
      <c r="J26033" s="1" t="s">
        <v>34384</v>
      </c>
      <c r="K26033" s="1" t="s">
        <v>9896</v>
      </c>
      <c r="L26033" s="1" t="s">
        <v>34381</v>
      </c>
      <c r="M26033" s="1" t="s">
        <v>34382</v>
      </c>
      <c r="N26033" s="1" t="s">
        <v>41</v>
      </c>
      <c r="O26033" s="1">
        <v>20260630</v>
      </c>
      <c r="P26033" s="1" t="s">
        <v>276</v>
      </c>
      <c r="Q26033" s="1" t="s">
        <v>352</v>
      </c>
      <c r="R26033" s="1" t="s">
        <v>43</v>
      </c>
      <c r="S26033" s="1">
        <v>20200305</v>
      </c>
      <c r="X26033" s="1" t="s">
        <v>44</v>
      </c>
      <c r="Z26033" s="1">
        <v>4987376794381</v>
      </c>
      <c r="AB26033" s="1">
        <v>24987376794378</v>
      </c>
    </row>
    <row r="26034" spans="1:33" x14ac:dyDescent="0.45">
      <c r="A26034" s="1" t="s">
        <v>193</v>
      </c>
      <c r="B26034" s="1" t="s">
        <v>34383</v>
      </c>
      <c r="C26034" s="1">
        <v>14987123873182</v>
      </c>
      <c r="D26034" s="1">
        <v>420</v>
      </c>
      <c r="F26034" s="1">
        <v>14</v>
      </c>
      <c r="G26034" s="1" t="s">
        <v>352</v>
      </c>
      <c r="H26034" s="1" t="s">
        <v>35</v>
      </c>
      <c r="I26034" s="1" t="s">
        <v>352</v>
      </c>
      <c r="J26034" s="1" t="s">
        <v>34384</v>
      </c>
      <c r="K26034" s="1" t="s">
        <v>9896</v>
      </c>
      <c r="L26034" s="1" t="s">
        <v>34381</v>
      </c>
      <c r="M26034" s="1" t="s">
        <v>34382</v>
      </c>
      <c r="N26034" s="1" t="s">
        <v>41</v>
      </c>
      <c r="O26034" s="1">
        <v>20260630</v>
      </c>
      <c r="P26034" s="1" t="s">
        <v>201</v>
      </c>
      <c r="Q26034" s="1" t="s">
        <v>352</v>
      </c>
      <c r="R26034" s="1" t="s">
        <v>43</v>
      </c>
      <c r="S26034" s="1">
        <v>20200305</v>
      </c>
      <c r="X26034" s="1" t="s">
        <v>44</v>
      </c>
      <c r="Z26034" s="1">
        <v>4987123569736</v>
      </c>
      <c r="AB26034" s="1">
        <v>24987123873189</v>
      </c>
    </row>
    <row r="26035" spans="1:33" x14ac:dyDescent="0.45">
      <c r="A26035" s="1" t="s">
        <v>193</v>
      </c>
      <c r="B26035" s="1" t="s">
        <v>34383</v>
      </c>
      <c r="C26035" s="1">
        <v>14987123873199</v>
      </c>
      <c r="D26035" s="1">
        <v>140</v>
      </c>
      <c r="F26035" s="1">
        <v>14</v>
      </c>
      <c r="G26035" s="1" t="s">
        <v>352</v>
      </c>
      <c r="H26035" s="1" t="s">
        <v>35</v>
      </c>
      <c r="I26035" s="1" t="s">
        <v>352</v>
      </c>
      <c r="J26035" s="1" t="s">
        <v>34384</v>
      </c>
      <c r="K26035" s="1" t="s">
        <v>9896</v>
      </c>
      <c r="L26035" s="1" t="s">
        <v>34381</v>
      </c>
      <c r="M26035" s="1" t="s">
        <v>34382</v>
      </c>
      <c r="N26035" s="1" t="s">
        <v>41</v>
      </c>
      <c r="O26035" s="1">
        <v>20260630</v>
      </c>
      <c r="P26035" s="1" t="s">
        <v>201</v>
      </c>
      <c r="Q26035" s="1" t="s">
        <v>352</v>
      </c>
      <c r="R26035" s="1" t="s">
        <v>43</v>
      </c>
      <c r="S26035" s="1">
        <v>20200305</v>
      </c>
      <c r="X26035" s="1" t="s">
        <v>44</v>
      </c>
      <c r="Z26035" s="1">
        <v>4987123569736</v>
      </c>
      <c r="AB26035" s="1">
        <v>24987123873196</v>
      </c>
    </row>
    <row r="26036" spans="1:33" x14ac:dyDescent="0.45">
      <c r="A26036" s="1" t="s">
        <v>193</v>
      </c>
      <c r="B26036" s="1" t="s">
        <v>34383</v>
      </c>
      <c r="C26036" s="1">
        <v>14987123873205</v>
      </c>
      <c r="D26036" s="1">
        <v>1400</v>
      </c>
      <c r="F26036" s="1">
        <v>14</v>
      </c>
      <c r="G26036" s="1" t="s">
        <v>352</v>
      </c>
      <c r="H26036" s="1" t="s">
        <v>35</v>
      </c>
      <c r="I26036" s="1" t="s">
        <v>352</v>
      </c>
      <c r="J26036" s="1" t="s">
        <v>34384</v>
      </c>
      <c r="K26036" s="1" t="s">
        <v>9896</v>
      </c>
      <c r="L26036" s="1" t="s">
        <v>34381</v>
      </c>
      <c r="M26036" s="1" t="s">
        <v>34382</v>
      </c>
      <c r="N26036" s="1" t="s">
        <v>41</v>
      </c>
      <c r="O26036" s="1">
        <v>20260630</v>
      </c>
      <c r="P26036" s="1" t="s">
        <v>201</v>
      </c>
      <c r="Q26036" s="1" t="s">
        <v>352</v>
      </c>
      <c r="R26036" s="1" t="s">
        <v>43</v>
      </c>
      <c r="S26036" s="1">
        <v>20200305</v>
      </c>
      <c r="X26036" s="1" t="s">
        <v>44</v>
      </c>
      <c r="Z26036" s="1">
        <v>4987123569736</v>
      </c>
      <c r="AB26036" s="1">
        <v>24987123873202</v>
      </c>
    </row>
    <row r="26037" spans="1:33" x14ac:dyDescent="0.45">
      <c r="A26037" s="1" t="s">
        <v>193</v>
      </c>
      <c r="B26037" s="1" t="s">
        <v>34385</v>
      </c>
      <c r="C26037" s="1">
        <v>14987080515071</v>
      </c>
      <c r="D26037" s="1">
        <v>140</v>
      </c>
      <c r="F26037" s="1">
        <v>14</v>
      </c>
      <c r="G26037" s="1" t="s">
        <v>352</v>
      </c>
      <c r="H26037" s="1" t="s">
        <v>35</v>
      </c>
      <c r="I26037" s="1" t="s">
        <v>352</v>
      </c>
      <c r="J26037" s="1" t="s">
        <v>34386</v>
      </c>
      <c r="K26037" s="1" t="s">
        <v>9896</v>
      </c>
      <c r="L26037" s="1" t="s">
        <v>34387</v>
      </c>
      <c r="M26037" s="1" t="s">
        <v>34386</v>
      </c>
      <c r="N26037" s="1" t="s">
        <v>41</v>
      </c>
      <c r="O26037" s="1">
        <v>20260630</v>
      </c>
      <c r="P26037" s="1" t="s">
        <v>490</v>
      </c>
      <c r="Q26037" s="1" t="s">
        <v>352</v>
      </c>
      <c r="R26037" s="1" t="s">
        <v>43</v>
      </c>
      <c r="S26037" s="1">
        <v>20240401</v>
      </c>
      <c r="X26037" s="1" t="s">
        <v>44</v>
      </c>
      <c r="Z26037" s="1">
        <v>4987080994848</v>
      </c>
      <c r="AB26037" s="1">
        <v>24987080515078</v>
      </c>
    </row>
    <row r="26038" spans="1:33" x14ac:dyDescent="0.45">
      <c r="A26038" s="1" t="s">
        <v>193</v>
      </c>
      <c r="B26038" s="1" t="s">
        <v>34385</v>
      </c>
      <c r="C26038" s="1">
        <v>14987080515088</v>
      </c>
      <c r="D26038" s="1">
        <v>700</v>
      </c>
      <c r="F26038" s="1">
        <v>14</v>
      </c>
      <c r="G26038" s="1" t="s">
        <v>352</v>
      </c>
      <c r="H26038" s="1" t="s">
        <v>35</v>
      </c>
      <c r="I26038" s="1" t="s">
        <v>352</v>
      </c>
      <c r="J26038" s="1" t="s">
        <v>34386</v>
      </c>
      <c r="K26038" s="1" t="s">
        <v>9896</v>
      </c>
      <c r="L26038" s="1" t="s">
        <v>34387</v>
      </c>
      <c r="M26038" s="1" t="s">
        <v>34386</v>
      </c>
      <c r="N26038" s="1" t="s">
        <v>41</v>
      </c>
      <c r="O26038" s="1">
        <v>20260630</v>
      </c>
      <c r="P26038" s="1" t="s">
        <v>490</v>
      </c>
      <c r="Q26038" s="1" t="s">
        <v>352</v>
      </c>
      <c r="R26038" s="1" t="s">
        <v>43</v>
      </c>
      <c r="S26038" s="1">
        <v>20240401</v>
      </c>
      <c r="X26038" s="1" t="s">
        <v>44</v>
      </c>
      <c r="Z26038" s="1">
        <v>4987080994848</v>
      </c>
      <c r="AB26038" s="1">
        <v>24987080515085</v>
      </c>
    </row>
    <row r="26039" spans="1:33" x14ac:dyDescent="0.45">
      <c r="A26039" s="1" t="s">
        <v>32</v>
      </c>
      <c r="B26039" s="1" t="s">
        <v>34388</v>
      </c>
      <c r="C26039" s="1">
        <v>14987080515057</v>
      </c>
      <c r="D26039" s="1">
        <v>200</v>
      </c>
      <c r="F26039" s="1">
        <v>200</v>
      </c>
      <c r="G26039" s="1" t="s">
        <v>352</v>
      </c>
      <c r="H26039" s="1" t="s">
        <v>35</v>
      </c>
      <c r="I26039" s="1" t="s">
        <v>352</v>
      </c>
      <c r="J26039" s="1" t="s">
        <v>34386</v>
      </c>
      <c r="K26039" s="1" t="s">
        <v>9896</v>
      </c>
      <c r="L26039" s="1" t="s">
        <v>34387</v>
      </c>
      <c r="M26039" s="1" t="s">
        <v>34386</v>
      </c>
      <c r="N26039" s="1" t="s">
        <v>41</v>
      </c>
      <c r="O26039" s="1">
        <v>20260630</v>
      </c>
      <c r="P26039" s="1" t="s">
        <v>490</v>
      </c>
      <c r="Q26039" s="1" t="s">
        <v>352</v>
      </c>
      <c r="R26039" s="1" t="s">
        <v>43</v>
      </c>
      <c r="S26039" s="1">
        <v>20240401</v>
      </c>
      <c r="X26039" s="1" t="s">
        <v>44</v>
      </c>
      <c r="Z26039" s="1">
        <v>4987080994855</v>
      </c>
      <c r="AB26039" s="1">
        <v>24987080515054</v>
      </c>
      <c r="AF26039" s="1">
        <v>20230531</v>
      </c>
    </row>
    <row r="26040" spans="1:33" x14ac:dyDescent="0.45">
      <c r="A26040" s="1" t="s">
        <v>193</v>
      </c>
      <c r="B26040" s="1" t="s">
        <v>34389</v>
      </c>
      <c r="C26040" s="1">
        <v>14987123408933</v>
      </c>
      <c r="D26040" s="1">
        <v>420</v>
      </c>
      <c r="F26040" s="1">
        <v>14</v>
      </c>
      <c r="G26040" s="1" t="s">
        <v>352</v>
      </c>
      <c r="H26040" s="1" t="s">
        <v>35</v>
      </c>
      <c r="I26040" s="1" t="s">
        <v>352</v>
      </c>
      <c r="J26040" s="1" t="s">
        <v>34390</v>
      </c>
      <c r="K26040" s="1" t="s">
        <v>9896</v>
      </c>
      <c r="L26040" s="1" t="s">
        <v>34381</v>
      </c>
      <c r="M26040" s="1" t="s">
        <v>34382</v>
      </c>
      <c r="N26040" s="1" t="s">
        <v>41</v>
      </c>
      <c r="O26040" s="1">
        <v>20260630</v>
      </c>
      <c r="P26040" s="1" t="s">
        <v>201</v>
      </c>
      <c r="Q26040" s="1" t="s">
        <v>352</v>
      </c>
      <c r="R26040" s="1" t="s">
        <v>43</v>
      </c>
      <c r="S26040" s="1">
        <v>20200305</v>
      </c>
      <c r="X26040" s="1" t="s">
        <v>44</v>
      </c>
      <c r="Z26040" s="1">
        <v>4987123559867</v>
      </c>
    </row>
    <row r="26041" spans="1:33" x14ac:dyDescent="0.45">
      <c r="A26041" s="1" t="s">
        <v>193</v>
      </c>
      <c r="B26041" s="1" t="s">
        <v>34389</v>
      </c>
      <c r="C26041" s="1">
        <v>14987123408940</v>
      </c>
      <c r="D26041" s="1">
        <v>140</v>
      </c>
      <c r="F26041" s="1">
        <v>14</v>
      </c>
      <c r="G26041" s="1" t="s">
        <v>352</v>
      </c>
      <c r="H26041" s="1" t="s">
        <v>35</v>
      </c>
      <c r="I26041" s="1" t="s">
        <v>352</v>
      </c>
      <c r="J26041" s="1" t="s">
        <v>34390</v>
      </c>
      <c r="K26041" s="1" t="s">
        <v>9896</v>
      </c>
      <c r="L26041" s="1" t="s">
        <v>34381</v>
      </c>
      <c r="M26041" s="1" t="s">
        <v>34382</v>
      </c>
      <c r="N26041" s="1" t="s">
        <v>41</v>
      </c>
      <c r="O26041" s="1">
        <v>20260630</v>
      </c>
      <c r="P26041" s="1" t="s">
        <v>201</v>
      </c>
      <c r="Q26041" s="1" t="s">
        <v>352</v>
      </c>
      <c r="R26041" s="1" t="s">
        <v>43</v>
      </c>
      <c r="S26041" s="1">
        <v>20200305</v>
      </c>
      <c r="X26041" s="1" t="s">
        <v>44</v>
      </c>
      <c r="Z26041" s="1">
        <v>4987123559867</v>
      </c>
    </row>
    <row r="26042" spans="1:33" x14ac:dyDescent="0.45">
      <c r="A26042" s="1" t="s">
        <v>193</v>
      </c>
      <c r="B26042" s="1" t="s">
        <v>34389</v>
      </c>
      <c r="C26042" s="1">
        <v>14987123408957</v>
      </c>
      <c r="D26042" s="1">
        <v>1400</v>
      </c>
      <c r="F26042" s="1">
        <v>14</v>
      </c>
      <c r="G26042" s="1" t="s">
        <v>352</v>
      </c>
      <c r="H26042" s="1" t="s">
        <v>35</v>
      </c>
      <c r="I26042" s="1" t="s">
        <v>352</v>
      </c>
      <c r="J26042" s="1" t="s">
        <v>34390</v>
      </c>
      <c r="K26042" s="1" t="s">
        <v>9896</v>
      </c>
      <c r="L26042" s="1" t="s">
        <v>34381</v>
      </c>
      <c r="M26042" s="1" t="s">
        <v>34382</v>
      </c>
      <c r="N26042" s="1" t="s">
        <v>41</v>
      </c>
      <c r="O26042" s="1">
        <v>20260630</v>
      </c>
      <c r="P26042" s="1" t="s">
        <v>201</v>
      </c>
      <c r="Q26042" s="1" t="s">
        <v>352</v>
      </c>
      <c r="R26042" s="1" t="s">
        <v>43</v>
      </c>
      <c r="S26042" s="1">
        <v>20200305</v>
      </c>
      <c r="X26042" s="1" t="s">
        <v>44</v>
      </c>
      <c r="Z26042" s="1">
        <v>4987123559867</v>
      </c>
    </row>
    <row r="26043" spans="1:33" x14ac:dyDescent="0.45">
      <c r="A26043" s="1" t="s">
        <v>193</v>
      </c>
      <c r="B26043" s="1" t="s">
        <v>34391</v>
      </c>
      <c r="C26043" s="1">
        <v>14987155622017</v>
      </c>
      <c r="D26043" s="1">
        <v>140</v>
      </c>
      <c r="F26043" s="1">
        <v>14</v>
      </c>
      <c r="G26043" s="1" t="s">
        <v>352</v>
      </c>
      <c r="H26043" s="1" t="s">
        <v>35</v>
      </c>
      <c r="I26043" s="1" t="s">
        <v>352</v>
      </c>
      <c r="J26043" s="1" t="s">
        <v>34392</v>
      </c>
      <c r="K26043" s="1" t="s">
        <v>9896</v>
      </c>
      <c r="L26043" s="1" t="s">
        <v>34381</v>
      </c>
      <c r="M26043" s="1" t="s">
        <v>34382</v>
      </c>
      <c r="N26043" s="1" t="s">
        <v>41</v>
      </c>
      <c r="O26043" s="1">
        <v>20260630</v>
      </c>
      <c r="P26043" s="1" t="s">
        <v>485</v>
      </c>
      <c r="Q26043" s="1" t="s">
        <v>352</v>
      </c>
      <c r="R26043" s="1" t="s">
        <v>43</v>
      </c>
      <c r="S26043" s="1">
        <v>20200305</v>
      </c>
      <c r="X26043" s="1" t="s">
        <v>44</v>
      </c>
      <c r="Z26043" s="1">
        <v>4987155622515</v>
      </c>
    </row>
    <row r="26044" spans="1:33" x14ac:dyDescent="0.45">
      <c r="A26044" s="1" t="s">
        <v>193</v>
      </c>
      <c r="B26044" s="1" t="s">
        <v>34391</v>
      </c>
      <c r="C26044" s="1">
        <v>14987155622031</v>
      </c>
      <c r="D26044" s="1">
        <v>420</v>
      </c>
      <c r="F26044" s="1">
        <v>14</v>
      </c>
      <c r="G26044" s="1" t="s">
        <v>352</v>
      </c>
      <c r="H26044" s="1" t="s">
        <v>35</v>
      </c>
      <c r="I26044" s="1" t="s">
        <v>352</v>
      </c>
      <c r="J26044" s="1" t="s">
        <v>34392</v>
      </c>
      <c r="K26044" s="1" t="s">
        <v>9896</v>
      </c>
      <c r="L26044" s="1" t="s">
        <v>34381</v>
      </c>
      <c r="M26044" s="1" t="s">
        <v>34382</v>
      </c>
      <c r="N26044" s="1" t="s">
        <v>41</v>
      </c>
      <c r="O26044" s="1">
        <v>20260630</v>
      </c>
      <c r="P26044" s="1" t="s">
        <v>485</v>
      </c>
      <c r="Q26044" s="1" t="s">
        <v>352</v>
      </c>
      <c r="R26044" s="1" t="s">
        <v>43</v>
      </c>
      <c r="S26044" s="1">
        <v>20200305</v>
      </c>
      <c r="X26044" s="1" t="s">
        <v>44</v>
      </c>
      <c r="Z26044" s="1">
        <v>4987155622515</v>
      </c>
    </row>
    <row r="26045" spans="1:33" x14ac:dyDescent="0.45">
      <c r="A26045" s="1" t="s">
        <v>32</v>
      </c>
      <c r="B26045" s="1" t="s">
        <v>34393</v>
      </c>
      <c r="C26045" s="1">
        <v>14987155622024</v>
      </c>
      <c r="D26045" s="1">
        <v>100</v>
      </c>
      <c r="F26045" s="1">
        <v>100</v>
      </c>
      <c r="G26045" s="1" t="s">
        <v>352</v>
      </c>
      <c r="H26045" s="1" t="s">
        <v>35</v>
      </c>
      <c r="I26045" s="1" t="s">
        <v>352</v>
      </c>
      <c r="J26045" s="1" t="s">
        <v>34392</v>
      </c>
      <c r="K26045" s="1" t="s">
        <v>9896</v>
      </c>
      <c r="L26045" s="1" t="s">
        <v>34381</v>
      </c>
      <c r="M26045" s="1" t="s">
        <v>34382</v>
      </c>
      <c r="N26045" s="1" t="s">
        <v>41</v>
      </c>
      <c r="O26045" s="1">
        <v>20260630</v>
      </c>
      <c r="P26045" s="1" t="s">
        <v>485</v>
      </c>
      <c r="Q26045" s="1" t="s">
        <v>352</v>
      </c>
      <c r="R26045" s="1" t="s">
        <v>43</v>
      </c>
      <c r="S26045" s="1">
        <v>20200305</v>
      </c>
      <c r="X26045" s="1" t="s">
        <v>44</v>
      </c>
      <c r="Z26045" s="1">
        <v>4987155622522</v>
      </c>
    </row>
    <row r="26046" spans="1:33" x14ac:dyDescent="0.45">
      <c r="A26046" s="1" t="s">
        <v>193</v>
      </c>
      <c r="B26046" s="1" t="s">
        <v>34394</v>
      </c>
      <c r="C26046" s="1">
        <v>14987114113303</v>
      </c>
      <c r="D26046" s="1">
        <v>1400</v>
      </c>
      <c r="F26046" s="1">
        <v>14</v>
      </c>
      <c r="G26046" s="1" t="s">
        <v>352</v>
      </c>
      <c r="H26046" s="1" t="s">
        <v>35</v>
      </c>
      <c r="I26046" s="1" t="s">
        <v>352</v>
      </c>
      <c r="J26046" s="1" t="s">
        <v>34395</v>
      </c>
      <c r="K26046" s="1" t="s">
        <v>9896</v>
      </c>
      <c r="L26046" s="1" t="s">
        <v>34381</v>
      </c>
      <c r="M26046" s="1" t="s">
        <v>34382</v>
      </c>
      <c r="N26046" s="1" t="s">
        <v>41</v>
      </c>
      <c r="O26046" s="1">
        <v>20260630</v>
      </c>
      <c r="P26046" s="1" t="s">
        <v>539</v>
      </c>
      <c r="Q26046" s="1" t="s">
        <v>352</v>
      </c>
      <c r="R26046" s="1" t="s">
        <v>43</v>
      </c>
      <c r="S26046" s="1">
        <v>20200305</v>
      </c>
      <c r="X26046" s="1" t="s">
        <v>44</v>
      </c>
      <c r="Z26046" s="1">
        <v>4987114113498</v>
      </c>
      <c r="AB26046" s="1">
        <v>24987114113300</v>
      </c>
      <c r="AF26046" s="1">
        <v>20180625</v>
      </c>
      <c r="AG26046" s="1">
        <v>202008</v>
      </c>
    </row>
    <row r="26047" spans="1:33" x14ac:dyDescent="0.45">
      <c r="A26047" s="1" t="s">
        <v>193</v>
      </c>
      <c r="B26047" s="1" t="s">
        <v>34394</v>
      </c>
      <c r="C26047" s="1">
        <v>14987114113402</v>
      </c>
      <c r="D26047" s="1">
        <v>140</v>
      </c>
      <c r="F26047" s="1">
        <v>14</v>
      </c>
      <c r="G26047" s="1" t="s">
        <v>352</v>
      </c>
      <c r="H26047" s="1" t="s">
        <v>35</v>
      </c>
      <c r="I26047" s="1" t="s">
        <v>352</v>
      </c>
      <c r="J26047" s="1" t="s">
        <v>34395</v>
      </c>
      <c r="K26047" s="1" t="s">
        <v>9896</v>
      </c>
      <c r="L26047" s="1" t="s">
        <v>34381</v>
      </c>
      <c r="M26047" s="1" t="s">
        <v>34382</v>
      </c>
      <c r="N26047" s="1" t="s">
        <v>41</v>
      </c>
      <c r="O26047" s="1">
        <v>20260630</v>
      </c>
      <c r="P26047" s="1" t="s">
        <v>539</v>
      </c>
      <c r="Q26047" s="1" t="s">
        <v>352</v>
      </c>
      <c r="R26047" s="1" t="s">
        <v>43</v>
      </c>
      <c r="S26047" s="1">
        <v>20200305</v>
      </c>
      <c r="X26047" s="1" t="s">
        <v>44</v>
      </c>
      <c r="Z26047" s="1">
        <v>4987114113498</v>
      </c>
      <c r="AB26047" s="1">
        <v>24987114113409</v>
      </c>
      <c r="AF26047" s="1">
        <v>20220624</v>
      </c>
      <c r="AG26047" s="1">
        <v>202412</v>
      </c>
    </row>
    <row r="26048" spans="1:33" x14ac:dyDescent="0.45">
      <c r="A26048" s="1" t="s">
        <v>193</v>
      </c>
      <c r="B26048" s="1" t="s">
        <v>34394</v>
      </c>
      <c r="C26048" s="1">
        <v>14987114113501</v>
      </c>
      <c r="D26048" s="1">
        <v>420</v>
      </c>
      <c r="F26048" s="1">
        <v>14</v>
      </c>
      <c r="G26048" s="1" t="s">
        <v>352</v>
      </c>
      <c r="H26048" s="1" t="s">
        <v>35</v>
      </c>
      <c r="I26048" s="1" t="s">
        <v>352</v>
      </c>
      <c r="J26048" s="1" t="s">
        <v>34395</v>
      </c>
      <c r="K26048" s="1" t="s">
        <v>9896</v>
      </c>
      <c r="L26048" s="1" t="s">
        <v>34381</v>
      </c>
      <c r="M26048" s="1" t="s">
        <v>34382</v>
      </c>
      <c r="N26048" s="1" t="s">
        <v>41</v>
      </c>
      <c r="O26048" s="1">
        <v>20260630</v>
      </c>
      <c r="P26048" s="1" t="s">
        <v>539</v>
      </c>
      <c r="Q26048" s="1" t="s">
        <v>352</v>
      </c>
      <c r="R26048" s="1" t="s">
        <v>43</v>
      </c>
      <c r="S26048" s="1">
        <v>20200305</v>
      </c>
      <c r="X26048" s="1" t="s">
        <v>44</v>
      </c>
      <c r="Z26048" s="1">
        <v>4987114113498</v>
      </c>
      <c r="AB26048" s="1">
        <v>24987114113508</v>
      </c>
      <c r="AF26048" s="1">
        <v>20220624</v>
      </c>
      <c r="AG26048" s="1">
        <v>202410</v>
      </c>
    </row>
    <row r="26049" spans="1:32" x14ac:dyDescent="0.45">
      <c r="A26049" s="1" t="s">
        <v>193</v>
      </c>
      <c r="B26049" s="1" t="s">
        <v>34396</v>
      </c>
      <c r="C26049" s="1">
        <v>14987042377020</v>
      </c>
      <c r="D26049" s="1">
        <v>140</v>
      </c>
      <c r="F26049" s="1">
        <v>14</v>
      </c>
      <c r="G26049" s="1" t="s">
        <v>352</v>
      </c>
      <c r="H26049" s="1" t="s">
        <v>35</v>
      </c>
      <c r="I26049" s="1" t="s">
        <v>352</v>
      </c>
      <c r="J26049" s="1" t="s">
        <v>34397</v>
      </c>
      <c r="K26049" s="1" t="s">
        <v>9896</v>
      </c>
      <c r="L26049" s="1" t="s">
        <v>34381</v>
      </c>
      <c r="M26049" s="1" t="s">
        <v>34382</v>
      </c>
      <c r="N26049" s="1" t="s">
        <v>41</v>
      </c>
      <c r="O26049" s="1">
        <v>20260630</v>
      </c>
      <c r="P26049" s="1" t="s">
        <v>2273</v>
      </c>
      <c r="Q26049" s="1" t="s">
        <v>352</v>
      </c>
      <c r="R26049" s="1" t="s">
        <v>43</v>
      </c>
      <c r="S26049" s="1">
        <v>20200305</v>
      </c>
      <c r="X26049" s="1" t="s">
        <v>44</v>
      </c>
      <c r="Z26049" s="1">
        <v>4987042377511</v>
      </c>
    </row>
    <row r="26050" spans="1:32" x14ac:dyDescent="0.45">
      <c r="A26050" s="1" t="s">
        <v>193</v>
      </c>
      <c r="B26050" s="1" t="s">
        <v>34396</v>
      </c>
      <c r="C26050" s="1">
        <v>14987042377044</v>
      </c>
      <c r="D26050" s="1">
        <v>420</v>
      </c>
      <c r="F26050" s="1">
        <v>14</v>
      </c>
      <c r="G26050" s="1" t="s">
        <v>352</v>
      </c>
      <c r="H26050" s="1" t="s">
        <v>35</v>
      </c>
      <c r="I26050" s="1" t="s">
        <v>352</v>
      </c>
      <c r="J26050" s="1" t="s">
        <v>34397</v>
      </c>
      <c r="K26050" s="1" t="s">
        <v>9896</v>
      </c>
      <c r="L26050" s="1" t="s">
        <v>34381</v>
      </c>
      <c r="M26050" s="1" t="s">
        <v>34382</v>
      </c>
      <c r="N26050" s="1" t="s">
        <v>41</v>
      </c>
      <c r="O26050" s="1">
        <v>20260630</v>
      </c>
      <c r="P26050" s="1" t="s">
        <v>2273</v>
      </c>
      <c r="Q26050" s="1" t="s">
        <v>352</v>
      </c>
      <c r="R26050" s="1" t="s">
        <v>43</v>
      </c>
      <c r="S26050" s="1">
        <v>20200305</v>
      </c>
      <c r="X26050" s="1" t="s">
        <v>44</v>
      </c>
      <c r="Z26050" s="1">
        <v>4987042377511</v>
      </c>
    </row>
    <row r="26051" spans="1:32" x14ac:dyDescent="0.45">
      <c r="A26051" s="1" t="s">
        <v>32</v>
      </c>
      <c r="B26051" s="1" t="s">
        <v>34398</v>
      </c>
      <c r="C26051" s="1">
        <v>14987042377013</v>
      </c>
      <c r="D26051" s="1">
        <v>100</v>
      </c>
      <c r="F26051" s="1">
        <v>100</v>
      </c>
      <c r="G26051" s="1" t="s">
        <v>352</v>
      </c>
      <c r="H26051" s="1" t="s">
        <v>35</v>
      </c>
      <c r="I26051" s="1" t="s">
        <v>352</v>
      </c>
      <c r="J26051" s="1" t="s">
        <v>34397</v>
      </c>
      <c r="K26051" s="1" t="s">
        <v>9896</v>
      </c>
      <c r="L26051" s="1" t="s">
        <v>34381</v>
      </c>
      <c r="M26051" s="1" t="s">
        <v>34382</v>
      </c>
      <c r="N26051" s="1" t="s">
        <v>41</v>
      </c>
      <c r="O26051" s="1">
        <v>20260630</v>
      </c>
      <c r="P26051" s="1" t="s">
        <v>2273</v>
      </c>
      <c r="Q26051" s="1" t="s">
        <v>352</v>
      </c>
      <c r="R26051" s="1" t="s">
        <v>43</v>
      </c>
      <c r="S26051" s="1">
        <v>20200305</v>
      </c>
      <c r="X26051" s="1" t="s">
        <v>44</v>
      </c>
      <c r="Z26051" s="1">
        <v>4987042377528</v>
      </c>
      <c r="AB26051" s="1">
        <v>24987042377010</v>
      </c>
    </row>
    <row r="26052" spans="1:32" x14ac:dyDescent="0.45">
      <c r="A26052" s="1" t="s">
        <v>193</v>
      </c>
      <c r="B26052" s="1" t="s">
        <v>34399</v>
      </c>
      <c r="C26052" s="1">
        <v>14987376056806</v>
      </c>
      <c r="D26052" s="1">
        <v>28</v>
      </c>
      <c r="F26052" s="1">
        <v>14</v>
      </c>
      <c r="G26052" s="1" t="s">
        <v>352</v>
      </c>
      <c r="H26052" s="1" t="s">
        <v>35</v>
      </c>
      <c r="I26052" s="1" t="s">
        <v>352</v>
      </c>
      <c r="J26052" s="1" t="s">
        <v>34400</v>
      </c>
      <c r="K26052" s="1" t="s">
        <v>9896</v>
      </c>
      <c r="L26052" s="1" t="s">
        <v>34381</v>
      </c>
      <c r="M26052" s="1" t="s">
        <v>34382</v>
      </c>
      <c r="N26052" s="1" t="s">
        <v>41</v>
      </c>
      <c r="O26052" s="1">
        <v>20260630</v>
      </c>
      <c r="P26052" s="1" t="s">
        <v>276</v>
      </c>
      <c r="Q26052" s="1" t="s">
        <v>352</v>
      </c>
      <c r="R26052" s="1" t="s">
        <v>43</v>
      </c>
      <c r="S26052" s="1">
        <v>20200305</v>
      </c>
      <c r="X26052" s="1" t="s">
        <v>44</v>
      </c>
      <c r="Z26052" s="1">
        <v>4987376056861</v>
      </c>
      <c r="AF26052" s="1">
        <v>20151200</v>
      </c>
    </row>
    <row r="26053" spans="1:32" x14ac:dyDescent="0.45">
      <c r="A26053" s="1" t="s">
        <v>193</v>
      </c>
      <c r="B26053" s="1" t="s">
        <v>34399</v>
      </c>
      <c r="C26053" s="1">
        <v>14987376056820</v>
      </c>
      <c r="D26053" s="1">
        <v>140</v>
      </c>
      <c r="F26053" s="1">
        <v>14</v>
      </c>
      <c r="G26053" s="1" t="s">
        <v>352</v>
      </c>
      <c r="H26053" s="1" t="s">
        <v>35</v>
      </c>
      <c r="I26053" s="1" t="s">
        <v>352</v>
      </c>
      <c r="J26053" s="1" t="s">
        <v>34400</v>
      </c>
      <c r="K26053" s="1" t="s">
        <v>9896</v>
      </c>
      <c r="L26053" s="1" t="s">
        <v>34381</v>
      </c>
      <c r="M26053" s="1" t="s">
        <v>34382</v>
      </c>
      <c r="N26053" s="1" t="s">
        <v>41</v>
      </c>
      <c r="O26053" s="1">
        <v>20260630</v>
      </c>
      <c r="P26053" s="1" t="s">
        <v>276</v>
      </c>
      <c r="Q26053" s="1" t="s">
        <v>352</v>
      </c>
      <c r="R26053" s="1" t="s">
        <v>43</v>
      </c>
      <c r="S26053" s="1">
        <v>20200305</v>
      </c>
      <c r="X26053" s="1" t="s">
        <v>44</v>
      </c>
      <c r="Z26053" s="1">
        <v>4987376056861</v>
      </c>
    </row>
    <row r="26054" spans="1:32" x14ac:dyDescent="0.45">
      <c r="A26054" s="1" t="s">
        <v>193</v>
      </c>
      <c r="B26054" s="1" t="s">
        <v>34399</v>
      </c>
      <c r="C26054" s="1">
        <v>14987376056837</v>
      </c>
      <c r="D26054" s="1">
        <v>420</v>
      </c>
      <c r="F26054" s="1">
        <v>14</v>
      </c>
      <c r="G26054" s="1" t="s">
        <v>352</v>
      </c>
      <c r="H26054" s="1" t="s">
        <v>35</v>
      </c>
      <c r="I26054" s="1" t="s">
        <v>352</v>
      </c>
      <c r="J26054" s="1" t="s">
        <v>34400</v>
      </c>
      <c r="K26054" s="1" t="s">
        <v>9896</v>
      </c>
      <c r="L26054" s="1" t="s">
        <v>34381</v>
      </c>
      <c r="M26054" s="1" t="s">
        <v>34382</v>
      </c>
      <c r="N26054" s="1" t="s">
        <v>41</v>
      </c>
      <c r="O26054" s="1">
        <v>20260630</v>
      </c>
      <c r="P26054" s="1" t="s">
        <v>276</v>
      </c>
      <c r="Q26054" s="1" t="s">
        <v>352</v>
      </c>
      <c r="R26054" s="1" t="s">
        <v>43</v>
      </c>
      <c r="S26054" s="1">
        <v>20200305</v>
      </c>
      <c r="X26054" s="1" t="s">
        <v>44</v>
      </c>
      <c r="Z26054" s="1">
        <v>4987376056861</v>
      </c>
    </row>
    <row r="26055" spans="1:32" x14ac:dyDescent="0.45">
      <c r="A26055" s="1" t="s">
        <v>193</v>
      </c>
      <c r="B26055" s="1" t="s">
        <v>34401</v>
      </c>
      <c r="C26055" s="1">
        <v>14987376056806</v>
      </c>
      <c r="D26055" s="1">
        <v>28</v>
      </c>
      <c r="F26055" s="1">
        <v>14</v>
      </c>
      <c r="G26055" s="1" t="s">
        <v>352</v>
      </c>
      <c r="H26055" s="1" t="s">
        <v>35</v>
      </c>
      <c r="I26055" s="1" t="s">
        <v>352</v>
      </c>
      <c r="J26055" s="1" t="s">
        <v>34400</v>
      </c>
      <c r="K26055" s="1" t="s">
        <v>9896</v>
      </c>
      <c r="L26055" s="1" t="s">
        <v>34381</v>
      </c>
      <c r="M26055" s="1" t="s">
        <v>34382</v>
      </c>
      <c r="N26055" s="1" t="s">
        <v>41</v>
      </c>
      <c r="O26055" s="1">
        <v>20260630</v>
      </c>
      <c r="P26055" s="1" t="s">
        <v>276</v>
      </c>
      <c r="Q26055" s="1" t="s">
        <v>352</v>
      </c>
      <c r="R26055" s="1" t="s">
        <v>43</v>
      </c>
      <c r="S26055" s="1">
        <v>20200305</v>
      </c>
      <c r="X26055" s="1" t="s">
        <v>44</v>
      </c>
      <c r="Z26055" s="1">
        <v>4987376056885</v>
      </c>
      <c r="AA26055" s="1" t="s">
        <v>34402</v>
      </c>
    </row>
    <row r="26056" spans="1:32" x14ac:dyDescent="0.45">
      <c r="A26056" s="1" t="s">
        <v>193</v>
      </c>
      <c r="B26056" s="1" t="s">
        <v>34401</v>
      </c>
      <c r="C26056" s="1">
        <v>14987376056820</v>
      </c>
      <c r="D26056" s="1">
        <v>140</v>
      </c>
      <c r="F26056" s="1">
        <v>14</v>
      </c>
      <c r="G26056" s="1" t="s">
        <v>352</v>
      </c>
      <c r="H26056" s="1" t="s">
        <v>35</v>
      </c>
      <c r="I26056" s="1" t="s">
        <v>352</v>
      </c>
      <c r="J26056" s="1" t="s">
        <v>34400</v>
      </c>
      <c r="K26056" s="1" t="s">
        <v>9896</v>
      </c>
      <c r="L26056" s="1" t="s">
        <v>34381</v>
      </c>
      <c r="M26056" s="1" t="s">
        <v>34382</v>
      </c>
      <c r="N26056" s="1" t="s">
        <v>41</v>
      </c>
      <c r="O26056" s="1">
        <v>20260630</v>
      </c>
      <c r="P26056" s="1" t="s">
        <v>276</v>
      </c>
      <c r="Q26056" s="1" t="s">
        <v>352</v>
      </c>
      <c r="R26056" s="1" t="s">
        <v>43</v>
      </c>
      <c r="S26056" s="1">
        <v>20200305</v>
      </c>
      <c r="X26056" s="1" t="s">
        <v>44</v>
      </c>
      <c r="Z26056" s="1">
        <v>4987376056885</v>
      </c>
      <c r="AA26056" s="1" t="s">
        <v>34402</v>
      </c>
    </row>
    <row r="26057" spans="1:32" x14ac:dyDescent="0.45">
      <c r="A26057" s="1" t="s">
        <v>193</v>
      </c>
      <c r="B26057" s="1" t="s">
        <v>34401</v>
      </c>
      <c r="C26057" s="1">
        <v>14987376056837</v>
      </c>
      <c r="D26057" s="1">
        <v>420</v>
      </c>
      <c r="F26057" s="1">
        <v>14</v>
      </c>
      <c r="G26057" s="1" t="s">
        <v>352</v>
      </c>
      <c r="H26057" s="1" t="s">
        <v>35</v>
      </c>
      <c r="I26057" s="1" t="s">
        <v>352</v>
      </c>
      <c r="J26057" s="1" t="s">
        <v>34400</v>
      </c>
      <c r="K26057" s="1" t="s">
        <v>9896</v>
      </c>
      <c r="L26057" s="1" t="s">
        <v>34381</v>
      </c>
      <c r="M26057" s="1" t="s">
        <v>34382</v>
      </c>
      <c r="N26057" s="1" t="s">
        <v>41</v>
      </c>
      <c r="O26057" s="1">
        <v>20260630</v>
      </c>
      <c r="P26057" s="1" t="s">
        <v>276</v>
      </c>
      <c r="Q26057" s="1" t="s">
        <v>352</v>
      </c>
      <c r="R26057" s="1" t="s">
        <v>43</v>
      </c>
      <c r="S26057" s="1">
        <v>20200305</v>
      </c>
      <c r="X26057" s="1" t="s">
        <v>44</v>
      </c>
      <c r="Z26057" s="1">
        <v>4987376056885</v>
      </c>
      <c r="AA26057" s="1" t="s">
        <v>34402</v>
      </c>
    </row>
    <row r="26058" spans="1:32" x14ac:dyDescent="0.45">
      <c r="A26058" s="1" t="s">
        <v>32</v>
      </c>
      <c r="B26058" s="1" t="s">
        <v>34403</v>
      </c>
      <c r="C26058" s="1">
        <v>14987376056813</v>
      </c>
      <c r="D26058" s="1">
        <v>100</v>
      </c>
      <c r="F26058" s="1">
        <v>100</v>
      </c>
      <c r="G26058" s="1" t="s">
        <v>352</v>
      </c>
      <c r="H26058" s="1" t="s">
        <v>35</v>
      </c>
      <c r="I26058" s="1" t="s">
        <v>352</v>
      </c>
      <c r="J26058" s="1" t="s">
        <v>34400</v>
      </c>
      <c r="K26058" s="1" t="s">
        <v>9896</v>
      </c>
      <c r="L26058" s="1" t="s">
        <v>34381</v>
      </c>
      <c r="M26058" s="1" t="s">
        <v>34382</v>
      </c>
      <c r="N26058" s="1" t="s">
        <v>41</v>
      </c>
      <c r="O26058" s="1">
        <v>20260630</v>
      </c>
      <c r="P26058" s="1" t="s">
        <v>276</v>
      </c>
      <c r="Q26058" s="1" t="s">
        <v>352</v>
      </c>
      <c r="R26058" s="1" t="s">
        <v>43</v>
      </c>
      <c r="S26058" s="1">
        <v>20200305</v>
      </c>
      <c r="X26058" s="1" t="s">
        <v>44</v>
      </c>
      <c r="Z26058" s="1">
        <v>4987376056854</v>
      </c>
    </row>
    <row r="26059" spans="1:32" x14ac:dyDescent="0.45">
      <c r="A26059" s="1" t="s">
        <v>32</v>
      </c>
      <c r="B26059" s="1" t="s">
        <v>34404</v>
      </c>
      <c r="C26059" s="1">
        <v>14987376056813</v>
      </c>
      <c r="D26059" s="1">
        <v>100</v>
      </c>
      <c r="F26059" s="1">
        <v>100</v>
      </c>
      <c r="G26059" s="1" t="s">
        <v>352</v>
      </c>
      <c r="H26059" s="1" t="s">
        <v>35</v>
      </c>
      <c r="I26059" s="1" t="s">
        <v>352</v>
      </c>
      <c r="J26059" s="1" t="s">
        <v>34400</v>
      </c>
      <c r="K26059" s="1" t="s">
        <v>9896</v>
      </c>
      <c r="L26059" s="1" t="s">
        <v>34381</v>
      </c>
      <c r="M26059" s="1" t="s">
        <v>34382</v>
      </c>
      <c r="N26059" s="1" t="s">
        <v>41</v>
      </c>
      <c r="O26059" s="1">
        <v>20260630</v>
      </c>
      <c r="P26059" s="1" t="s">
        <v>276</v>
      </c>
      <c r="Q26059" s="1" t="s">
        <v>352</v>
      </c>
      <c r="R26059" s="1" t="s">
        <v>43</v>
      </c>
      <c r="S26059" s="1">
        <v>20200305</v>
      </c>
      <c r="X26059" s="1" t="s">
        <v>44</v>
      </c>
      <c r="Z26059" s="1">
        <v>4987376056892</v>
      </c>
      <c r="AA26059" s="1" t="s">
        <v>34402</v>
      </c>
    </row>
    <row r="26060" spans="1:32" x14ac:dyDescent="0.45">
      <c r="A26060" s="1" t="s">
        <v>193</v>
      </c